75</v>
      </c>
      <c r="AH3736" s="494"/>
      <c r="AI3736" s="496"/>
      <c r="AJ3736" s="496"/>
      <c r="AL3736" s="715">
        <v>39349</v>
      </c>
      <c r="AM3736" s="517">
        <v>424.91</v>
      </c>
      <c r="AN3736" s="496">
        <v>78.569999999999993</v>
      </c>
      <c r="AP3736" s="727">
        <v>39349</v>
      </c>
      <c r="AQ3736" s="498">
        <v>78.569999999999993</v>
      </c>
      <c r="AR3736" s="498">
        <v>8035</v>
      </c>
      <c r="AT3736" s="715">
        <v>39126</v>
      </c>
      <c r="AU3736" s="517">
        <v>213250</v>
      </c>
      <c r="AV3736" s="517">
        <v>756125</v>
      </c>
      <c r="AW3736" s="517">
        <v>97700</v>
      </c>
      <c r="AX3736" s="517">
        <v>35875</v>
      </c>
      <c r="AY3736" s="518">
        <v>10380</v>
      </c>
      <c r="AZ3736" s="518">
        <v>3768</v>
      </c>
    </row>
    <row r="3737" spans="26:52">
      <c r="Z3737" s="715">
        <v>43017</v>
      </c>
      <c r="AA3737" s="517">
        <v>6667.5</v>
      </c>
      <c r="AB3737" s="517">
        <v>2171</v>
      </c>
      <c r="AC3737" s="517">
        <v>3251.5</v>
      </c>
      <c r="AD3737" s="517">
        <v>2513</v>
      </c>
      <c r="AE3737" s="517">
        <v>20835</v>
      </c>
      <c r="AF3737" s="517">
        <v>10990</v>
      </c>
      <c r="AH3737" s="494"/>
      <c r="AI3737" s="496"/>
      <c r="AJ3737" s="496"/>
      <c r="AL3737" s="715">
        <v>39346</v>
      </c>
      <c r="AM3737" s="517">
        <v>423.74</v>
      </c>
      <c r="AN3737" s="496">
        <v>78.59</v>
      </c>
      <c r="AP3737" s="727">
        <v>39346</v>
      </c>
      <c r="AQ3737" s="498">
        <v>78.59</v>
      </c>
      <c r="AR3737" s="498">
        <v>7890</v>
      </c>
      <c r="AT3737" s="715">
        <v>39125</v>
      </c>
      <c r="AU3737" s="517">
        <v>216050</v>
      </c>
      <c r="AV3737" s="517">
        <v>758300</v>
      </c>
      <c r="AW3737" s="517">
        <v>98225</v>
      </c>
      <c r="AX3737" s="517">
        <v>36725</v>
      </c>
      <c r="AY3737" s="518">
        <v>10345</v>
      </c>
      <c r="AZ3737" s="518">
        <v>3750</v>
      </c>
    </row>
    <row r="3738" spans="26:52">
      <c r="Z3738" s="715">
        <v>43018</v>
      </c>
      <c r="AA3738" s="517">
        <v>6752.5</v>
      </c>
      <c r="AB3738" s="517">
        <v>2162.5</v>
      </c>
      <c r="AC3738" s="517">
        <v>3292</v>
      </c>
      <c r="AD3738" s="517">
        <v>2559</v>
      </c>
      <c r="AE3738" s="517">
        <v>20830</v>
      </c>
      <c r="AF3738" s="517">
        <v>11040</v>
      </c>
      <c r="AH3738" s="494"/>
      <c r="AI3738" s="496"/>
      <c r="AJ3738" s="496"/>
      <c r="AL3738" s="715">
        <v>39345</v>
      </c>
      <c r="AM3738" s="517">
        <v>422.82</v>
      </c>
      <c r="AN3738" s="496">
        <v>78.64</v>
      </c>
      <c r="AP3738" s="727">
        <v>39345</v>
      </c>
      <c r="AQ3738" s="498">
        <v>78.64</v>
      </c>
      <c r="AR3738" s="498">
        <v>7900</v>
      </c>
      <c r="AT3738" s="715">
        <v>39122</v>
      </c>
      <c r="AU3738" s="517">
        <v>215625</v>
      </c>
      <c r="AV3738" s="517">
        <v>757275</v>
      </c>
      <c r="AW3738" s="517">
        <v>98350</v>
      </c>
      <c r="AX3738" s="517">
        <v>36625</v>
      </c>
      <c r="AY3738" s="518">
        <v>10480</v>
      </c>
      <c r="AZ3738" s="518">
        <v>3678</v>
      </c>
    </row>
    <row r="3739" spans="26:52">
      <c r="Z3739" s="715">
        <v>43019</v>
      </c>
      <c r="AA3739" s="517">
        <v>6813.5</v>
      </c>
      <c r="AB3739" s="517">
        <v>2135</v>
      </c>
      <c r="AC3739" s="517">
        <v>3221</v>
      </c>
      <c r="AD3739" s="517">
        <v>2558</v>
      </c>
      <c r="AE3739" s="517">
        <v>20800</v>
      </c>
      <c r="AF3739" s="517">
        <v>11180</v>
      </c>
      <c r="AH3739" s="494"/>
      <c r="AI3739" s="496"/>
      <c r="AJ3739" s="496"/>
      <c r="AL3739" s="715">
        <v>39344</v>
      </c>
      <c r="AM3739" s="517">
        <v>420.28</v>
      </c>
      <c r="AN3739" s="496">
        <v>79.27</v>
      </c>
      <c r="AP3739" s="727">
        <v>39344</v>
      </c>
      <c r="AQ3739" s="498">
        <v>79.27</v>
      </c>
      <c r="AR3739" s="498">
        <v>7880</v>
      </c>
      <c r="AT3739" s="715">
        <v>39121</v>
      </c>
      <c r="AU3739" s="517">
        <v>215725</v>
      </c>
      <c r="AV3739" s="517">
        <v>755825</v>
      </c>
      <c r="AW3739" s="517">
        <v>95800</v>
      </c>
      <c r="AX3739" s="517">
        <v>37625</v>
      </c>
      <c r="AY3739" s="518">
        <v>10610</v>
      </c>
      <c r="AZ3739" s="518">
        <v>3654</v>
      </c>
    </row>
    <row r="3740" spans="26:52">
      <c r="Z3740" s="715">
        <v>43020</v>
      </c>
      <c r="AA3740" s="517">
        <v>6877.5</v>
      </c>
      <c r="AB3740" s="517">
        <v>2148</v>
      </c>
      <c r="AC3740" s="517">
        <v>3257.5</v>
      </c>
      <c r="AD3740" s="517">
        <v>2567</v>
      </c>
      <c r="AE3740" s="517">
        <v>20720</v>
      </c>
      <c r="AF3740" s="517">
        <v>11420</v>
      </c>
      <c r="AH3740" s="494"/>
      <c r="AI3740" s="496"/>
      <c r="AJ3740" s="496"/>
      <c r="AL3740" s="715">
        <v>39343</v>
      </c>
      <c r="AM3740" s="517">
        <v>419.83</v>
      </c>
      <c r="AN3740" s="496">
        <v>79.17</v>
      </c>
      <c r="AP3740" s="727">
        <v>39343</v>
      </c>
      <c r="AQ3740" s="498">
        <v>79.17</v>
      </c>
      <c r="AR3740" s="498">
        <v>7590</v>
      </c>
      <c r="AT3740" s="715">
        <v>39120</v>
      </c>
      <c r="AU3740" s="517">
        <v>215750</v>
      </c>
      <c r="AV3740" s="517">
        <v>752550</v>
      </c>
      <c r="AW3740" s="517">
        <v>96650</v>
      </c>
      <c r="AX3740" s="517">
        <v>37700</v>
      </c>
      <c r="AY3740" s="518">
        <v>10725</v>
      </c>
      <c r="AZ3740" s="518">
        <v>3120</v>
      </c>
    </row>
    <row r="3741" spans="26:52">
      <c r="Z3741" s="715">
        <v>43021</v>
      </c>
      <c r="AA3741" s="517">
        <v>6893</v>
      </c>
      <c r="AB3741" s="517">
        <v>2137</v>
      </c>
      <c r="AC3741" s="517">
        <v>3246.5</v>
      </c>
      <c r="AD3741" s="517">
        <v>2535</v>
      </c>
      <c r="AE3741" s="517">
        <v>20665</v>
      </c>
      <c r="AF3741" s="517">
        <v>11720</v>
      </c>
      <c r="AH3741" s="494"/>
      <c r="AI3741" s="496"/>
      <c r="AJ3741" s="496"/>
      <c r="AL3741" s="715">
        <v>39342</v>
      </c>
      <c r="AM3741" s="517">
        <v>418.5</v>
      </c>
      <c r="AN3741" s="496">
        <v>79.72</v>
      </c>
      <c r="AP3741" s="727">
        <v>39342</v>
      </c>
      <c r="AQ3741" s="498">
        <v>79.72</v>
      </c>
      <c r="AR3741" s="498">
        <v>7535</v>
      </c>
      <c r="AT3741" s="715">
        <v>39119</v>
      </c>
      <c r="AU3741" s="517">
        <v>212575</v>
      </c>
      <c r="AV3741" s="517">
        <v>751000</v>
      </c>
      <c r="AW3741" s="517">
        <v>97475</v>
      </c>
      <c r="AX3741" s="517">
        <v>37950</v>
      </c>
      <c r="AY3741" s="518">
        <v>10940</v>
      </c>
      <c r="AZ3741" s="518">
        <v>2982</v>
      </c>
    </row>
    <row r="3742" spans="26:52">
      <c r="Z3742" s="715">
        <v>43024</v>
      </c>
      <c r="AA3742" s="517">
        <v>7130</v>
      </c>
      <c r="AB3742" s="517">
        <v>2136</v>
      </c>
      <c r="AC3742" s="517">
        <v>3192</v>
      </c>
      <c r="AD3742" s="517">
        <v>2546</v>
      </c>
      <c r="AE3742" s="517">
        <v>20695</v>
      </c>
      <c r="AF3742" s="517">
        <v>11880</v>
      </c>
      <c r="AH3742" s="494"/>
      <c r="AI3742" s="496"/>
      <c r="AJ3742" s="496"/>
      <c r="AL3742" s="715">
        <v>39339</v>
      </c>
      <c r="AM3742" s="517">
        <v>415.98</v>
      </c>
      <c r="AN3742" s="496">
        <v>79.62</v>
      </c>
      <c r="AP3742" s="727">
        <v>39339</v>
      </c>
      <c r="AQ3742" s="498">
        <v>79.62</v>
      </c>
      <c r="AR3742" s="498">
        <v>7484</v>
      </c>
      <c r="AT3742" s="715">
        <v>39118</v>
      </c>
      <c r="AU3742" s="517">
        <v>214025</v>
      </c>
      <c r="AV3742" s="517">
        <v>748875</v>
      </c>
      <c r="AW3742" s="517">
        <v>97875</v>
      </c>
      <c r="AX3742" s="517">
        <v>38975</v>
      </c>
      <c r="AY3742" s="518">
        <v>11020</v>
      </c>
      <c r="AZ3742" s="518">
        <v>3222</v>
      </c>
    </row>
    <row r="3743" spans="26:52">
      <c r="Z3743" s="715">
        <v>43025</v>
      </c>
      <c r="AA3743" s="517">
        <v>7040</v>
      </c>
      <c r="AB3743" s="517">
        <v>2142</v>
      </c>
      <c r="AC3743" s="517">
        <v>3074.5</v>
      </c>
      <c r="AD3743" s="517">
        <v>2495.5</v>
      </c>
      <c r="AE3743" s="517">
        <v>20390</v>
      </c>
      <c r="AF3743" s="517">
        <v>11770</v>
      </c>
      <c r="AH3743" s="494"/>
      <c r="AI3743" s="496"/>
      <c r="AJ3743" s="496"/>
      <c r="AL3743" s="715">
        <v>39338</v>
      </c>
      <c r="AM3743" s="517">
        <v>416.28</v>
      </c>
      <c r="AN3743" s="496">
        <v>79.510000000000005</v>
      </c>
      <c r="AP3743" s="727">
        <v>39338</v>
      </c>
      <c r="AQ3743" s="498">
        <v>79.510000000000005</v>
      </c>
      <c r="AR3743" s="498">
        <v>7500</v>
      </c>
      <c r="AT3743" s="715">
        <v>39115</v>
      </c>
      <c r="AU3743" s="517">
        <v>215250</v>
      </c>
      <c r="AV3743" s="517">
        <v>746850</v>
      </c>
      <c r="AW3743" s="517">
        <v>98350</v>
      </c>
      <c r="AX3743" s="517">
        <v>39075</v>
      </c>
      <c r="AY3743" s="518">
        <v>11075</v>
      </c>
      <c r="AZ3743" s="518">
        <v>3222</v>
      </c>
    </row>
    <row r="3744" spans="26:52">
      <c r="Z3744" s="715">
        <v>43026</v>
      </c>
      <c r="AA3744" s="517">
        <v>6991</v>
      </c>
      <c r="AB3744" s="517">
        <v>2119</v>
      </c>
      <c r="AC3744" s="517">
        <v>3117</v>
      </c>
      <c r="AD3744" s="517">
        <v>2513.5</v>
      </c>
      <c r="AE3744" s="517">
        <v>20055</v>
      </c>
      <c r="AF3744" s="517">
        <v>11635</v>
      </c>
      <c r="AH3744" s="494"/>
      <c r="AI3744" s="496"/>
      <c r="AJ3744" s="496"/>
      <c r="AL3744" s="715">
        <v>39337</v>
      </c>
      <c r="AM3744" s="517">
        <v>417.31</v>
      </c>
      <c r="AN3744" s="496">
        <v>79.36</v>
      </c>
      <c r="AP3744" s="727">
        <v>39337</v>
      </c>
      <c r="AQ3744" s="498">
        <v>79.36</v>
      </c>
      <c r="AR3744" s="498">
        <v>7410</v>
      </c>
      <c r="AT3744" s="715">
        <v>39114</v>
      </c>
      <c r="AU3744" s="517">
        <v>216100</v>
      </c>
      <c r="AV3744" s="517">
        <v>742425</v>
      </c>
      <c r="AW3744" s="517">
        <v>98525</v>
      </c>
      <c r="AX3744" s="517">
        <v>39250</v>
      </c>
      <c r="AY3744" s="518">
        <v>11105</v>
      </c>
      <c r="AZ3744" s="518">
        <v>3366</v>
      </c>
    </row>
    <row r="3745" spans="26:52">
      <c r="Z3745" s="715">
        <v>43027</v>
      </c>
      <c r="AA3745" s="517">
        <v>6972.5</v>
      </c>
      <c r="AB3745" s="517">
        <v>2149</v>
      </c>
      <c r="AC3745" s="517">
        <v>3114</v>
      </c>
      <c r="AD3745" s="517">
        <v>2475</v>
      </c>
      <c r="AE3745" s="517">
        <v>20030</v>
      </c>
      <c r="AF3745" s="517">
        <v>11775</v>
      </c>
      <c r="AH3745" s="494"/>
      <c r="AI3745" s="496"/>
      <c r="AJ3745" s="496"/>
      <c r="AL3745" s="715">
        <v>39336</v>
      </c>
      <c r="AM3745" s="517">
        <v>415.66</v>
      </c>
      <c r="AN3745" s="496">
        <v>79.7</v>
      </c>
      <c r="AP3745" s="727">
        <v>39336</v>
      </c>
      <c r="AQ3745" s="498">
        <v>79.7</v>
      </c>
      <c r="AR3745" s="498">
        <v>7479.5</v>
      </c>
      <c r="AT3745" s="715">
        <v>39113</v>
      </c>
      <c r="AU3745" s="517">
        <v>211825</v>
      </c>
      <c r="AV3745" s="517">
        <v>736875</v>
      </c>
      <c r="AW3745" s="517">
        <v>97675</v>
      </c>
      <c r="AX3745" s="517">
        <v>39050</v>
      </c>
      <c r="AY3745" s="518">
        <v>11400</v>
      </c>
      <c r="AZ3745" s="518">
        <v>3972</v>
      </c>
    </row>
    <row r="3746" spans="26:52">
      <c r="Z3746" s="715">
        <v>43028</v>
      </c>
      <c r="AA3746" s="517">
        <v>6969.5</v>
      </c>
      <c r="AB3746" s="517">
        <v>2135</v>
      </c>
      <c r="AC3746" s="517">
        <v>3102.5</v>
      </c>
      <c r="AD3746" s="517">
        <v>2467.5</v>
      </c>
      <c r="AE3746" s="517">
        <v>19565</v>
      </c>
      <c r="AF3746" s="517">
        <v>11720</v>
      </c>
      <c r="AH3746" s="494"/>
      <c r="AI3746" s="496"/>
      <c r="AJ3746" s="496"/>
      <c r="AL3746" s="715">
        <v>39335</v>
      </c>
      <c r="AM3746" s="517">
        <v>413.57</v>
      </c>
      <c r="AN3746" s="496">
        <v>79.84</v>
      </c>
      <c r="AP3746" s="727">
        <v>39335</v>
      </c>
      <c r="AQ3746" s="498">
        <v>79.84</v>
      </c>
      <c r="AR3746" s="498">
        <v>7195</v>
      </c>
      <c r="AT3746" s="715">
        <v>39112</v>
      </c>
      <c r="AU3746" s="517">
        <v>210400</v>
      </c>
      <c r="AV3746" s="517">
        <v>733375</v>
      </c>
      <c r="AW3746" s="517">
        <v>98100</v>
      </c>
      <c r="AX3746" s="517">
        <v>38600</v>
      </c>
      <c r="AY3746" s="518">
        <v>11465</v>
      </c>
      <c r="AZ3746" s="518">
        <v>4278</v>
      </c>
    </row>
    <row r="3747" spans="26:52">
      <c r="Z3747" s="715">
        <v>43031</v>
      </c>
      <c r="AA3747" s="517">
        <v>7012.5</v>
      </c>
      <c r="AB3747" s="517">
        <v>2141</v>
      </c>
      <c r="AC3747" s="517">
        <v>3148.5</v>
      </c>
      <c r="AD3747" s="517">
        <v>2503.5</v>
      </c>
      <c r="AE3747" s="517">
        <v>19630</v>
      </c>
      <c r="AF3747" s="517">
        <v>11905</v>
      </c>
      <c r="AH3747" s="494"/>
      <c r="AI3747" s="496"/>
      <c r="AJ3747" s="496"/>
      <c r="AL3747" s="715">
        <v>39332</v>
      </c>
      <c r="AM3747" s="517">
        <v>413.04</v>
      </c>
      <c r="AN3747" s="496">
        <v>79.959999999999994</v>
      </c>
      <c r="AP3747" s="727">
        <v>39332</v>
      </c>
      <c r="AQ3747" s="498">
        <v>79.959999999999994</v>
      </c>
      <c r="AR3747" s="498">
        <v>7191</v>
      </c>
      <c r="AT3747" s="715">
        <v>39111</v>
      </c>
      <c r="AU3747" s="517">
        <v>213675</v>
      </c>
      <c r="AV3747" s="517">
        <v>729450</v>
      </c>
      <c r="AW3747" s="517">
        <v>98575</v>
      </c>
      <c r="AX3747" s="517">
        <v>39100</v>
      </c>
      <c r="AY3747" s="518">
        <v>11555</v>
      </c>
      <c r="AZ3747" s="518">
        <v>4278</v>
      </c>
    </row>
    <row r="3748" spans="26:52">
      <c r="Z3748" s="715">
        <v>43032</v>
      </c>
      <c r="AA3748" s="517">
        <v>7043</v>
      </c>
      <c r="AB3748" s="517">
        <v>2161</v>
      </c>
      <c r="AC3748" s="517">
        <v>3174.5</v>
      </c>
      <c r="AD3748" s="517">
        <v>2476.5</v>
      </c>
      <c r="AE3748" s="517">
        <v>19715</v>
      </c>
      <c r="AF3748" s="517">
        <v>12040</v>
      </c>
      <c r="AH3748" s="494"/>
      <c r="AI3748" s="496"/>
      <c r="AJ3748" s="496"/>
      <c r="AL3748" s="715">
        <v>39331</v>
      </c>
      <c r="AM3748" s="517">
        <v>412.48</v>
      </c>
      <c r="AN3748" s="496">
        <v>80.47</v>
      </c>
      <c r="AP3748" s="727">
        <v>39331</v>
      </c>
      <c r="AQ3748" s="498">
        <v>80.47</v>
      </c>
      <c r="AR3748" s="498">
        <v>7314</v>
      </c>
      <c r="AT3748" s="715">
        <v>39108</v>
      </c>
      <c r="AU3748" s="517">
        <v>207700</v>
      </c>
      <c r="AV3748" s="517">
        <v>728050</v>
      </c>
      <c r="AW3748" s="517">
        <v>99400</v>
      </c>
      <c r="AX3748" s="517">
        <v>39725</v>
      </c>
      <c r="AY3748" s="518">
        <v>11930</v>
      </c>
      <c r="AZ3748" s="518">
        <v>4878</v>
      </c>
    </row>
    <row r="3749" spans="26:52">
      <c r="Z3749" s="715">
        <v>43033</v>
      </c>
      <c r="AA3749" s="517">
        <v>7010.5</v>
      </c>
      <c r="AB3749" s="517">
        <v>2190</v>
      </c>
      <c r="AC3749" s="517">
        <v>3208</v>
      </c>
      <c r="AD3749" s="517">
        <v>2488</v>
      </c>
      <c r="AE3749" s="517">
        <v>19820</v>
      </c>
      <c r="AF3749" s="517">
        <v>11850</v>
      </c>
      <c r="AH3749" s="494"/>
      <c r="AI3749" s="496"/>
      <c r="AJ3749" s="496"/>
      <c r="AL3749" s="715">
        <v>39330</v>
      </c>
      <c r="AM3749" s="517">
        <v>412.41</v>
      </c>
      <c r="AN3749" s="496">
        <v>80.64</v>
      </c>
      <c r="AP3749" s="727">
        <v>39330</v>
      </c>
      <c r="AQ3749" s="498">
        <v>80.64</v>
      </c>
      <c r="AR3749" s="498">
        <v>7190.25</v>
      </c>
      <c r="AT3749" s="715">
        <v>39107</v>
      </c>
      <c r="AU3749" s="517">
        <v>203375</v>
      </c>
      <c r="AV3749" s="517">
        <v>728075</v>
      </c>
      <c r="AW3749" s="517">
        <v>99600</v>
      </c>
      <c r="AX3749" s="517">
        <v>39850</v>
      </c>
      <c r="AY3749" s="518">
        <v>12070</v>
      </c>
      <c r="AZ3749" s="518">
        <v>4950</v>
      </c>
    </row>
    <row r="3750" spans="26:52">
      <c r="Z3750" s="715">
        <v>43034</v>
      </c>
      <c r="AA3750" s="517">
        <v>6999.5</v>
      </c>
      <c r="AB3750" s="517">
        <v>2190</v>
      </c>
      <c r="AC3750" s="517">
        <v>3219</v>
      </c>
      <c r="AD3750" s="517">
        <v>2480.5</v>
      </c>
      <c r="AE3750" s="517">
        <v>19925</v>
      </c>
      <c r="AF3750" s="517">
        <v>11765</v>
      </c>
      <c r="AH3750" s="494"/>
      <c r="AI3750" s="496"/>
      <c r="AJ3750" s="496"/>
      <c r="AL3750" s="715">
        <v>39329</v>
      </c>
      <c r="AM3750" s="517">
        <v>413.13</v>
      </c>
      <c r="AN3750" s="496">
        <v>80.88</v>
      </c>
      <c r="AP3750" s="727">
        <v>39329</v>
      </c>
      <c r="AQ3750" s="498">
        <v>80.88</v>
      </c>
      <c r="AR3750" s="498">
        <v>7290</v>
      </c>
      <c r="AT3750" s="715">
        <v>39106</v>
      </c>
      <c r="AU3750" s="517">
        <v>197950</v>
      </c>
      <c r="AV3750" s="517">
        <v>720125</v>
      </c>
      <c r="AW3750" s="517">
        <v>99775</v>
      </c>
      <c r="AX3750" s="517">
        <v>40200</v>
      </c>
      <c r="AY3750" s="518">
        <v>12200</v>
      </c>
      <c r="AZ3750" s="518">
        <v>5016</v>
      </c>
    </row>
    <row r="3751" spans="26:52">
      <c r="Z3751" s="715">
        <v>43035</v>
      </c>
      <c r="AA3751" s="517">
        <v>6843.5</v>
      </c>
      <c r="AB3751" s="517">
        <v>2185</v>
      </c>
      <c r="AC3751" s="517">
        <v>3172.5</v>
      </c>
      <c r="AD3751" s="517">
        <v>2432</v>
      </c>
      <c r="AE3751" s="517">
        <v>19755</v>
      </c>
      <c r="AF3751" s="517">
        <v>11585</v>
      </c>
      <c r="AH3751" s="494"/>
      <c r="AI3751" s="496"/>
      <c r="AJ3751" s="496"/>
      <c r="AL3751" s="715">
        <v>39328</v>
      </c>
      <c r="AM3751" s="517"/>
      <c r="AN3751" s="496">
        <v>80.819999999999993</v>
      </c>
      <c r="AP3751" s="727">
        <v>39328</v>
      </c>
      <c r="AQ3751" s="498">
        <v>80.819999999999993</v>
      </c>
      <c r="AR3751" s="498">
        <v>7390</v>
      </c>
      <c r="AT3751" s="715">
        <v>39105</v>
      </c>
      <c r="AU3751" s="517">
        <v>194225</v>
      </c>
      <c r="AV3751" s="517">
        <v>721825</v>
      </c>
      <c r="AW3751" s="517">
        <v>99300</v>
      </c>
      <c r="AX3751" s="517">
        <v>40150</v>
      </c>
      <c r="AY3751" s="518">
        <v>12380</v>
      </c>
      <c r="AZ3751" s="518">
        <v>5064</v>
      </c>
    </row>
    <row r="3752" spans="26:52">
      <c r="Z3752" s="715">
        <v>43038</v>
      </c>
      <c r="AA3752" s="517">
        <v>6862.5</v>
      </c>
      <c r="AB3752" s="517">
        <v>2162</v>
      </c>
      <c r="AC3752" s="517">
        <v>3210</v>
      </c>
      <c r="AD3752" s="517">
        <v>2414</v>
      </c>
      <c r="AE3752" s="517">
        <v>19430</v>
      </c>
      <c r="AF3752" s="517">
        <v>11650</v>
      </c>
      <c r="AH3752" s="494"/>
      <c r="AI3752" s="496"/>
      <c r="AJ3752" s="496"/>
      <c r="AL3752" s="715">
        <v>39325</v>
      </c>
      <c r="AM3752" s="517">
        <v>413.47</v>
      </c>
      <c r="AN3752" s="496">
        <v>80.819999999999993</v>
      </c>
      <c r="AP3752" s="727">
        <v>39325</v>
      </c>
      <c r="AQ3752" s="498">
        <v>80.819999999999993</v>
      </c>
      <c r="AR3752" s="498">
        <v>7500</v>
      </c>
      <c r="AT3752" s="715">
        <v>39104</v>
      </c>
      <c r="AU3752" s="517">
        <v>193450</v>
      </c>
      <c r="AV3752" s="517">
        <v>723075</v>
      </c>
      <c r="AW3752" s="517">
        <v>99950</v>
      </c>
      <c r="AX3752" s="517">
        <v>40200</v>
      </c>
      <c r="AY3752" s="518">
        <v>12520</v>
      </c>
      <c r="AZ3752" s="518">
        <v>5052</v>
      </c>
    </row>
    <row r="3753" spans="26:52">
      <c r="Z3753" s="715">
        <v>43039</v>
      </c>
      <c r="AA3753" s="517">
        <v>6862</v>
      </c>
      <c r="AB3753" s="517">
        <v>2166</v>
      </c>
      <c r="AC3753" s="517">
        <v>3263</v>
      </c>
      <c r="AD3753" s="517">
        <v>2424</v>
      </c>
      <c r="AE3753" s="517">
        <v>19445</v>
      </c>
      <c r="AF3753" s="517">
        <v>12405</v>
      </c>
      <c r="AH3753" s="494"/>
      <c r="AI3753" s="496"/>
      <c r="AJ3753" s="496"/>
      <c r="AL3753" s="715">
        <v>39324</v>
      </c>
      <c r="AM3753" s="517">
        <v>411.46</v>
      </c>
      <c r="AN3753" s="496">
        <v>80.83</v>
      </c>
      <c r="AP3753" s="727">
        <v>39324</v>
      </c>
      <c r="AQ3753" s="498">
        <v>80.83</v>
      </c>
      <c r="AR3753" s="498">
        <v>7405</v>
      </c>
      <c r="AT3753" s="715">
        <v>39101</v>
      </c>
      <c r="AU3753" s="517">
        <v>192975</v>
      </c>
      <c r="AV3753" s="517">
        <v>722250</v>
      </c>
      <c r="AW3753" s="517">
        <v>100250</v>
      </c>
      <c r="AX3753" s="517">
        <v>40900</v>
      </c>
      <c r="AY3753" s="518">
        <v>12575</v>
      </c>
      <c r="AZ3753" s="518">
        <v>5178</v>
      </c>
    </row>
    <row r="3754" spans="26:52">
      <c r="Z3754" s="715">
        <v>43040</v>
      </c>
      <c r="AA3754" s="517">
        <v>6927</v>
      </c>
      <c r="AB3754" s="517">
        <v>2169</v>
      </c>
      <c r="AC3754" s="517">
        <v>3248</v>
      </c>
      <c r="AD3754" s="517">
        <v>2478.5</v>
      </c>
      <c r="AE3754" s="517">
        <v>19500</v>
      </c>
      <c r="AF3754" s="517">
        <v>12725</v>
      </c>
      <c r="AH3754" s="494"/>
      <c r="AI3754" s="496"/>
      <c r="AJ3754" s="496"/>
      <c r="AL3754" s="715">
        <v>39323</v>
      </c>
      <c r="AM3754" s="517">
        <v>410.17</v>
      </c>
      <c r="AN3754" s="496">
        <v>80.7</v>
      </c>
      <c r="AP3754" s="727">
        <v>39323</v>
      </c>
      <c r="AQ3754" s="498">
        <v>80.7</v>
      </c>
      <c r="AR3754" s="498">
        <v>7358</v>
      </c>
      <c r="AT3754" s="715">
        <v>39100</v>
      </c>
      <c r="AU3754" s="517">
        <v>198250</v>
      </c>
      <c r="AV3754" s="517">
        <v>723050</v>
      </c>
      <c r="AW3754" s="517">
        <v>100150</v>
      </c>
      <c r="AX3754" s="517">
        <v>40125</v>
      </c>
      <c r="AY3754" s="518">
        <v>12675</v>
      </c>
      <c r="AZ3754" s="518">
        <v>5322</v>
      </c>
    </row>
    <row r="3755" spans="26:52">
      <c r="Z3755" s="715">
        <v>43041</v>
      </c>
      <c r="AA3755" s="517">
        <v>6931</v>
      </c>
      <c r="AB3755" s="517">
        <v>2175</v>
      </c>
      <c r="AC3755" s="517">
        <v>3246.5</v>
      </c>
      <c r="AD3755" s="517">
        <v>2446</v>
      </c>
      <c r="AE3755" s="517">
        <v>19530</v>
      </c>
      <c r="AF3755" s="517">
        <v>12570</v>
      </c>
      <c r="AH3755" s="494"/>
      <c r="AI3755" s="496"/>
      <c r="AJ3755" s="496"/>
      <c r="AL3755" s="715">
        <v>39322</v>
      </c>
      <c r="AM3755" s="517">
        <v>410</v>
      </c>
      <c r="AN3755" s="496">
        <v>80.89</v>
      </c>
      <c r="AP3755" s="727">
        <v>39322</v>
      </c>
      <c r="AQ3755" s="498">
        <v>80.89</v>
      </c>
      <c r="AR3755" s="498">
        <v>7300</v>
      </c>
      <c r="AT3755" s="715">
        <v>39099</v>
      </c>
      <c r="AU3755" s="517">
        <v>199125</v>
      </c>
      <c r="AV3755" s="517">
        <v>714025</v>
      </c>
      <c r="AW3755" s="517">
        <v>100325</v>
      </c>
      <c r="AX3755" s="517">
        <v>40300</v>
      </c>
      <c r="AY3755" s="518">
        <v>12690</v>
      </c>
      <c r="AZ3755" s="518">
        <v>5316</v>
      </c>
    </row>
    <row r="3756" spans="26:52">
      <c r="Z3756" s="715">
        <v>43042</v>
      </c>
      <c r="AA3756" s="517">
        <v>6881</v>
      </c>
      <c r="AB3756" s="517">
        <v>2185.5</v>
      </c>
      <c r="AC3756" s="517">
        <v>3217.5</v>
      </c>
      <c r="AD3756" s="517">
        <v>2468</v>
      </c>
      <c r="AE3756" s="517">
        <v>19525</v>
      </c>
      <c r="AF3756" s="517">
        <v>12710</v>
      </c>
      <c r="AH3756" s="494"/>
      <c r="AI3756" s="496"/>
      <c r="AJ3756" s="496"/>
      <c r="AL3756" s="715">
        <v>39321</v>
      </c>
      <c r="AM3756" s="517">
        <v>410.8</v>
      </c>
      <c r="AN3756" s="496">
        <v>80.760000000000005</v>
      </c>
      <c r="AP3756" s="727">
        <v>39321</v>
      </c>
      <c r="AQ3756" s="498">
        <v>80.760000000000005</v>
      </c>
      <c r="AR3756" s="498"/>
      <c r="AT3756" s="715">
        <v>39098</v>
      </c>
      <c r="AU3756" s="517">
        <v>196900</v>
      </c>
      <c r="AV3756" s="517">
        <v>701400</v>
      </c>
      <c r="AW3756" s="517">
        <v>94600</v>
      </c>
      <c r="AX3756" s="517">
        <v>39950</v>
      </c>
      <c r="AY3756" s="518">
        <v>12380</v>
      </c>
      <c r="AZ3756" s="518">
        <v>5406</v>
      </c>
    </row>
    <row r="3757" spans="26:52">
      <c r="Z3757" s="715">
        <v>43045</v>
      </c>
      <c r="AA3757" s="517">
        <v>6972</v>
      </c>
      <c r="AB3757" s="517">
        <v>2169</v>
      </c>
      <c r="AC3757" s="517">
        <v>3236</v>
      </c>
      <c r="AD3757" s="517">
        <v>2506</v>
      </c>
      <c r="AE3757" s="517">
        <v>19440</v>
      </c>
      <c r="AF3757" s="517">
        <v>12950</v>
      </c>
      <c r="AH3757" s="494"/>
      <c r="AI3757" s="496"/>
      <c r="AJ3757" s="496"/>
      <c r="AL3757" s="715">
        <v>39318</v>
      </c>
      <c r="AM3757" s="517">
        <v>412.01</v>
      </c>
      <c r="AN3757" s="496">
        <v>80.650000000000006</v>
      </c>
      <c r="AP3757" s="727">
        <v>39318</v>
      </c>
      <c r="AQ3757" s="498">
        <v>80.650000000000006</v>
      </c>
      <c r="AR3757" s="498">
        <v>7470</v>
      </c>
      <c r="AT3757" s="715">
        <v>39097</v>
      </c>
      <c r="AU3757" s="517">
        <v>199450</v>
      </c>
      <c r="AV3757" s="517">
        <v>691350</v>
      </c>
      <c r="AW3757" s="517">
        <v>93375</v>
      </c>
      <c r="AX3757" s="517">
        <v>40475</v>
      </c>
      <c r="AY3757" s="518">
        <v>12512</v>
      </c>
      <c r="AZ3757" s="518">
        <v>5676</v>
      </c>
    </row>
    <row r="3758" spans="26:52">
      <c r="Z3758" s="715">
        <v>43046</v>
      </c>
      <c r="AA3758" s="517">
        <v>6828.5</v>
      </c>
      <c r="AB3758" s="517">
        <v>2135</v>
      </c>
      <c r="AC3758" s="517">
        <v>3163</v>
      </c>
      <c r="AD3758" s="517">
        <v>2496</v>
      </c>
      <c r="AE3758" s="517">
        <v>19480</v>
      </c>
      <c r="AF3758" s="517">
        <v>12660</v>
      </c>
      <c r="AH3758" s="494"/>
      <c r="AI3758" s="496"/>
      <c r="AJ3758" s="496"/>
      <c r="AL3758" s="715">
        <v>39317</v>
      </c>
      <c r="AM3758" s="517">
        <v>412.3</v>
      </c>
      <c r="AN3758" s="496">
        <v>81.150000000000006</v>
      </c>
      <c r="AP3758" s="727">
        <v>39317</v>
      </c>
      <c r="AQ3758" s="498">
        <v>81.150000000000006</v>
      </c>
      <c r="AR3758" s="498">
        <v>7270</v>
      </c>
      <c r="AT3758" s="715">
        <v>39094</v>
      </c>
      <c r="AU3758" s="517">
        <v>196850</v>
      </c>
      <c r="AV3758" s="517">
        <v>694475</v>
      </c>
      <c r="AW3758" s="517">
        <v>93625</v>
      </c>
      <c r="AX3758" s="517">
        <v>41050</v>
      </c>
      <c r="AY3758" s="518">
        <v>12730</v>
      </c>
      <c r="AZ3758" s="518">
        <v>5916</v>
      </c>
    </row>
    <row r="3759" spans="26:52">
      <c r="Z3759" s="715">
        <v>43047</v>
      </c>
      <c r="AA3759" s="517">
        <v>6853</v>
      </c>
      <c r="AB3759" s="517">
        <v>2107</v>
      </c>
      <c r="AC3759" s="517">
        <v>3187.5</v>
      </c>
      <c r="AD3759" s="517">
        <v>2511.5</v>
      </c>
      <c r="AE3759" s="517">
        <v>19485</v>
      </c>
      <c r="AF3759" s="517">
        <v>12695</v>
      </c>
      <c r="AH3759" s="494"/>
      <c r="AI3759" s="496"/>
      <c r="AJ3759" s="496"/>
      <c r="AL3759" s="715">
        <v>39316</v>
      </c>
      <c r="AM3759" s="517">
        <v>409.53</v>
      </c>
      <c r="AN3759" s="496">
        <v>81.2</v>
      </c>
      <c r="AP3759" s="727">
        <v>39316</v>
      </c>
      <c r="AQ3759" s="498">
        <v>81.2</v>
      </c>
      <c r="AR3759" s="498">
        <v>7170</v>
      </c>
      <c r="AT3759" s="715">
        <v>39093</v>
      </c>
      <c r="AU3759" s="517">
        <v>195450</v>
      </c>
      <c r="AV3759" s="517">
        <v>695900</v>
      </c>
      <c r="AW3759" s="517">
        <v>93825</v>
      </c>
      <c r="AX3759" s="517">
        <v>41500</v>
      </c>
      <c r="AY3759" s="518">
        <v>12995</v>
      </c>
      <c r="AZ3759" s="518">
        <v>6300</v>
      </c>
    </row>
    <row r="3760" spans="26:52">
      <c r="Z3760" s="715">
        <v>43048</v>
      </c>
      <c r="AA3760" s="517">
        <v>6828.5</v>
      </c>
      <c r="AB3760" s="517">
        <v>2095</v>
      </c>
      <c r="AC3760" s="517">
        <v>3190</v>
      </c>
      <c r="AD3760" s="517">
        <v>2519.5</v>
      </c>
      <c r="AE3760" s="517">
        <v>19465</v>
      </c>
      <c r="AF3760" s="517">
        <v>12285</v>
      </c>
      <c r="AH3760" s="494"/>
      <c r="AI3760" s="496"/>
      <c r="AJ3760" s="496"/>
      <c r="AL3760" s="715">
        <v>39315</v>
      </c>
      <c r="AM3760" s="517">
        <v>407.65</v>
      </c>
      <c r="AN3760" s="496">
        <v>81.5</v>
      </c>
      <c r="AP3760" s="727">
        <v>39315</v>
      </c>
      <c r="AQ3760" s="498">
        <v>81.5</v>
      </c>
      <c r="AR3760" s="498">
        <v>7005</v>
      </c>
      <c r="AT3760" s="715">
        <v>39092</v>
      </c>
      <c r="AU3760" s="517">
        <v>193825</v>
      </c>
      <c r="AV3760" s="517">
        <v>696975</v>
      </c>
      <c r="AW3760" s="517">
        <v>94250</v>
      </c>
      <c r="AX3760" s="517">
        <v>42400</v>
      </c>
      <c r="AY3760" s="518">
        <v>13110</v>
      </c>
      <c r="AZ3760" s="518">
        <v>6456</v>
      </c>
    </row>
    <row r="3761" spans="26:52">
      <c r="Z3761" s="715">
        <v>43049</v>
      </c>
      <c r="AA3761" s="517">
        <v>6795</v>
      </c>
      <c r="AB3761" s="517">
        <v>2105.5</v>
      </c>
      <c r="AC3761" s="517">
        <v>3219</v>
      </c>
      <c r="AD3761" s="517">
        <v>2516</v>
      </c>
      <c r="AE3761" s="517">
        <v>19390</v>
      </c>
      <c r="AF3761" s="517">
        <v>12100</v>
      </c>
      <c r="AH3761" s="494"/>
      <c r="AI3761" s="496"/>
      <c r="AJ3761" s="496"/>
      <c r="AL3761" s="715">
        <v>39314</v>
      </c>
      <c r="AM3761" s="517">
        <v>408.08</v>
      </c>
      <c r="AN3761" s="496">
        <v>81.400000000000006</v>
      </c>
      <c r="AP3761" s="727">
        <v>39314</v>
      </c>
      <c r="AQ3761" s="498">
        <v>81.400000000000006</v>
      </c>
      <c r="AR3761" s="498">
        <v>6992</v>
      </c>
      <c r="AT3761" s="715">
        <v>39091</v>
      </c>
      <c r="AU3761" s="517">
        <v>193475</v>
      </c>
      <c r="AV3761" s="517">
        <v>698075</v>
      </c>
      <c r="AW3761" s="517">
        <v>94075</v>
      </c>
      <c r="AX3761" s="517">
        <v>43300</v>
      </c>
      <c r="AY3761" s="518">
        <v>13180</v>
      </c>
      <c r="AZ3761" s="518">
        <v>6690</v>
      </c>
    </row>
    <row r="3762" spans="26:52">
      <c r="Z3762" s="715">
        <v>43052</v>
      </c>
      <c r="AA3762" s="517">
        <v>6898.5</v>
      </c>
      <c r="AB3762" s="517">
        <v>2110.5</v>
      </c>
      <c r="AC3762" s="517">
        <v>3220</v>
      </c>
      <c r="AD3762" s="517">
        <v>2523</v>
      </c>
      <c r="AE3762" s="517">
        <v>19395</v>
      </c>
      <c r="AF3762" s="517">
        <v>12505</v>
      </c>
      <c r="AH3762" s="494"/>
      <c r="AI3762" s="496"/>
      <c r="AJ3762" s="496"/>
      <c r="AL3762" s="715">
        <v>39311</v>
      </c>
      <c r="AM3762" s="517">
        <v>406.63</v>
      </c>
      <c r="AN3762" s="496">
        <v>81.430000000000007</v>
      </c>
      <c r="AP3762" s="727">
        <v>39311</v>
      </c>
      <c r="AQ3762" s="498">
        <v>81.430000000000007</v>
      </c>
      <c r="AR3762" s="498">
        <v>6960</v>
      </c>
      <c r="AT3762" s="715">
        <v>39090</v>
      </c>
      <c r="AU3762" s="517">
        <v>195775</v>
      </c>
      <c r="AV3762" s="517">
        <v>693950</v>
      </c>
      <c r="AW3762" s="517">
        <v>90975</v>
      </c>
      <c r="AX3762" s="517">
        <v>43550</v>
      </c>
      <c r="AY3762" s="518">
        <v>13195</v>
      </c>
      <c r="AZ3762" s="518">
        <v>6798</v>
      </c>
    </row>
    <row r="3763" spans="26:52">
      <c r="Z3763" s="715">
        <v>43053</v>
      </c>
      <c r="AA3763" s="517">
        <v>6772.5</v>
      </c>
      <c r="AB3763" s="517">
        <v>2090</v>
      </c>
      <c r="AC3763" s="517">
        <v>3155</v>
      </c>
      <c r="AD3763" s="517">
        <v>2475</v>
      </c>
      <c r="AE3763" s="517">
        <v>19375</v>
      </c>
      <c r="AF3763" s="517">
        <v>11800</v>
      </c>
      <c r="AH3763" s="494"/>
      <c r="AI3763" s="496"/>
      <c r="AJ3763" s="496"/>
      <c r="AL3763" s="715">
        <v>39310</v>
      </c>
      <c r="AM3763" s="517">
        <v>407.2</v>
      </c>
      <c r="AN3763" s="496">
        <v>81.75</v>
      </c>
      <c r="AP3763" s="727">
        <v>39310</v>
      </c>
      <c r="AQ3763" s="498">
        <v>81.75</v>
      </c>
      <c r="AR3763" s="498">
        <v>6830</v>
      </c>
      <c r="AT3763" s="715">
        <v>39087</v>
      </c>
      <c r="AU3763" s="517">
        <v>194875</v>
      </c>
      <c r="AV3763" s="517">
        <v>696575</v>
      </c>
      <c r="AW3763" s="517">
        <v>90250</v>
      </c>
      <c r="AX3763" s="517">
        <v>42850</v>
      </c>
      <c r="AY3763" s="518">
        <v>13050</v>
      </c>
      <c r="AZ3763" s="518">
        <v>6084</v>
      </c>
    </row>
    <row r="3764" spans="26:52">
      <c r="Z3764" s="715">
        <v>43054</v>
      </c>
      <c r="AA3764" s="517">
        <v>6753</v>
      </c>
      <c r="AB3764" s="517">
        <v>2104</v>
      </c>
      <c r="AC3764" s="517">
        <v>3144.5</v>
      </c>
      <c r="AD3764" s="517">
        <v>2426</v>
      </c>
      <c r="AE3764" s="517">
        <v>19385</v>
      </c>
      <c r="AF3764" s="517">
        <v>11655</v>
      </c>
      <c r="AH3764" s="494"/>
      <c r="AI3764" s="496"/>
      <c r="AJ3764" s="496"/>
      <c r="AL3764" s="715">
        <v>39309</v>
      </c>
      <c r="AM3764" s="517">
        <v>412.69</v>
      </c>
      <c r="AN3764" s="496">
        <v>81.96</v>
      </c>
      <c r="AP3764" s="727">
        <v>39309</v>
      </c>
      <c r="AQ3764" s="498">
        <v>81.96</v>
      </c>
      <c r="AR3764" s="498">
        <v>7355</v>
      </c>
      <c r="AT3764" s="715">
        <v>39086</v>
      </c>
      <c r="AU3764" s="517">
        <v>193175</v>
      </c>
      <c r="AV3764" s="517">
        <v>696750</v>
      </c>
      <c r="AW3764" s="517">
        <v>90275</v>
      </c>
      <c r="AX3764" s="517">
        <v>43125</v>
      </c>
      <c r="AY3764" s="518">
        <v>12930</v>
      </c>
      <c r="AZ3764" s="518">
        <v>6234</v>
      </c>
    </row>
    <row r="3765" spans="26:52">
      <c r="Z3765" s="715">
        <v>43055</v>
      </c>
      <c r="AA3765" s="517">
        <v>6754</v>
      </c>
      <c r="AB3765" s="517">
        <v>2112</v>
      </c>
      <c r="AC3765" s="517">
        <v>3133</v>
      </c>
      <c r="AD3765" s="517">
        <v>2404</v>
      </c>
      <c r="AE3765" s="517">
        <v>19345</v>
      </c>
      <c r="AF3765" s="517">
        <v>11385</v>
      </c>
      <c r="AH3765" s="494"/>
      <c r="AI3765" s="496"/>
      <c r="AJ3765" s="496"/>
      <c r="AL3765" s="715">
        <v>39308</v>
      </c>
      <c r="AM3765" s="517">
        <v>415.35</v>
      </c>
      <c r="AN3765" s="496">
        <v>81.48</v>
      </c>
      <c r="AP3765" s="727">
        <v>39308</v>
      </c>
      <c r="AQ3765" s="498">
        <v>81.48</v>
      </c>
      <c r="AR3765" s="498">
        <v>7400</v>
      </c>
      <c r="AT3765" s="715">
        <v>39085</v>
      </c>
      <c r="AU3765" s="517">
        <v>192550</v>
      </c>
      <c r="AV3765" s="517">
        <v>697075</v>
      </c>
      <c r="AW3765" s="517">
        <v>90300</v>
      </c>
      <c r="AX3765" s="517">
        <v>41050</v>
      </c>
      <c r="AY3765" s="518">
        <v>12965</v>
      </c>
      <c r="AZ3765" s="518">
        <v>6570</v>
      </c>
    </row>
    <row r="3766" spans="26:52">
      <c r="Z3766" s="715">
        <v>43056</v>
      </c>
      <c r="AA3766" s="517">
        <v>6800</v>
      </c>
      <c r="AB3766" s="517">
        <v>2109.5</v>
      </c>
      <c r="AC3766" s="517">
        <v>3186.5</v>
      </c>
      <c r="AD3766" s="517">
        <v>2445</v>
      </c>
      <c r="AE3766" s="517">
        <v>19500</v>
      </c>
      <c r="AF3766" s="517">
        <v>11595</v>
      </c>
      <c r="AH3766" s="494"/>
      <c r="AI3766" s="496"/>
      <c r="AJ3766" s="496"/>
      <c r="AL3766" s="715">
        <v>39307</v>
      </c>
      <c r="AM3766" s="517">
        <v>417.28</v>
      </c>
      <c r="AN3766" s="496">
        <v>81.099999999999994</v>
      </c>
      <c r="AP3766" s="727">
        <v>39307</v>
      </c>
      <c r="AQ3766" s="498">
        <v>81.099999999999994</v>
      </c>
      <c r="AR3766" s="498">
        <v>7553</v>
      </c>
      <c r="AT3766" s="715">
        <v>39079</v>
      </c>
      <c r="AU3766" s="517">
        <v>180275</v>
      </c>
      <c r="AV3766" s="517">
        <v>699325</v>
      </c>
      <c r="AW3766" s="517">
        <v>88950</v>
      </c>
      <c r="AX3766" s="517">
        <v>40725</v>
      </c>
      <c r="AY3766" s="518">
        <v>13015</v>
      </c>
      <c r="AZ3766" s="518">
        <v>6480</v>
      </c>
    </row>
    <row r="3767" spans="26:52">
      <c r="Z3767" s="715">
        <v>43059</v>
      </c>
      <c r="AA3767" s="517">
        <v>6838</v>
      </c>
      <c r="AB3767" s="517">
        <v>2085.5</v>
      </c>
      <c r="AC3767" s="517">
        <v>3164</v>
      </c>
      <c r="AD3767" s="517">
        <v>2457</v>
      </c>
      <c r="AE3767" s="517">
        <v>19495</v>
      </c>
      <c r="AF3767" s="517">
        <v>11670</v>
      </c>
      <c r="AH3767" s="494"/>
      <c r="AI3767" s="496"/>
      <c r="AJ3767" s="496"/>
      <c r="AL3767" s="715">
        <v>39304</v>
      </c>
      <c r="AM3767" s="517">
        <v>416.5</v>
      </c>
      <c r="AN3767" s="496">
        <v>80.709999999999994</v>
      </c>
      <c r="AP3767" s="727">
        <v>39304</v>
      </c>
      <c r="AQ3767" s="498">
        <v>80.709999999999994</v>
      </c>
      <c r="AR3767" s="498">
        <v>7445</v>
      </c>
      <c r="AT3767" s="715">
        <v>39078</v>
      </c>
      <c r="AU3767" s="517">
        <v>178775</v>
      </c>
      <c r="AV3767" s="517">
        <v>701475</v>
      </c>
      <c r="AW3767" s="517">
        <v>87575</v>
      </c>
      <c r="AX3767" s="517">
        <v>40850</v>
      </c>
      <c r="AY3767" s="518">
        <v>12975</v>
      </c>
      <c r="AZ3767" s="518">
        <v>6582</v>
      </c>
    </row>
    <row r="3768" spans="26:52">
      <c r="Z3768" s="715">
        <v>43060</v>
      </c>
      <c r="AA3768" s="517">
        <v>6920</v>
      </c>
      <c r="AB3768" s="517">
        <v>2089</v>
      </c>
      <c r="AC3768" s="517">
        <v>3223</v>
      </c>
      <c r="AD3768" s="517">
        <v>2478</v>
      </c>
      <c r="AE3768" s="517">
        <v>19360</v>
      </c>
      <c r="AF3768" s="517">
        <v>11850</v>
      </c>
      <c r="AH3768" s="494"/>
      <c r="AI3768" s="496"/>
      <c r="AJ3768" s="496"/>
      <c r="AL3768" s="715">
        <v>39303</v>
      </c>
      <c r="AM3768" s="517">
        <v>420.13</v>
      </c>
      <c r="AN3768" s="496">
        <v>80.760000000000005</v>
      </c>
      <c r="AP3768" s="727">
        <v>39303</v>
      </c>
      <c r="AQ3768" s="498">
        <v>80.760000000000005</v>
      </c>
      <c r="AR3768" s="498">
        <v>7425</v>
      </c>
      <c r="AT3768" s="715">
        <v>39073</v>
      </c>
      <c r="AU3768" s="517">
        <v>178125</v>
      </c>
      <c r="AV3768" s="517">
        <v>695550</v>
      </c>
      <c r="AW3768" s="517">
        <v>88350</v>
      </c>
      <c r="AX3768" s="517">
        <v>41525</v>
      </c>
      <c r="AY3768" s="518">
        <v>12855</v>
      </c>
      <c r="AZ3768" s="518">
        <v>7092</v>
      </c>
    </row>
    <row r="3769" spans="26:52">
      <c r="Z3769" s="715">
        <v>43061</v>
      </c>
      <c r="AA3769" s="517">
        <v>6938.5</v>
      </c>
      <c r="AB3769" s="517">
        <v>2102</v>
      </c>
      <c r="AC3769" s="517">
        <v>3230</v>
      </c>
      <c r="AD3769" s="517">
        <v>2463.5</v>
      </c>
      <c r="AE3769" s="517">
        <v>19375</v>
      </c>
      <c r="AF3769" s="517">
        <v>11855</v>
      </c>
      <c r="AH3769" s="494"/>
      <c r="AI3769" s="496"/>
      <c r="AJ3769" s="496"/>
      <c r="AL3769" s="715">
        <v>39302</v>
      </c>
      <c r="AM3769" s="517">
        <v>423.67</v>
      </c>
      <c r="AN3769" s="496">
        <v>80.34</v>
      </c>
      <c r="AP3769" s="727">
        <v>39302</v>
      </c>
      <c r="AQ3769" s="498">
        <v>80.34</v>
      </c>
      <c r="AR3769" s="498">
        <v>7625</v>
      </c>
      <c r="AT3769" s="715">
        <v>39072</v>
      </c>
      <c r="AU3769" s="517">
        <v>177775</v>
      </c>
      <c r="AV3769" s="517">
        <v>693425</v>
      </c>
      <c r="AW3769" s="517">
        <v>89200</v>
      </c>
      <c r="AX3769" s="517">
        <v>41675</v>
      </c>
      <c r="AY3769" s="518">
        <v>12880</v>
      </c>
      <c r="AZ3769" s="518">
        <v>7350</v>
      </c>
    </row>
    <row r="3770" spans="26:52">
      <c r="Z3770" s="715">
        <v>43062</v>
      </c>
      <c r="AA3770" s="517">
        <v>6970</v>
      </c>
      <c r="AB3770" s="517">
        <v>2110</v>
      </c>
      <c r="AC3770" s="517">
        <v>3240</v>
      </c>
      <c r="AD3770" s="517">
        <v>2457.5</v>
      </c>
      <c r="AE3770" s="517">
        <v>19445</v>
      </c>
      <c r="AF3770" s="517">
        <v>11915</v>
      </c>
      <c r="AH3770" s="494"/>
      <c r="AI3770" s="496"/>
      <c r="AJ3770" s="496"/>
      <c r="AL3770" s="715">
        <v>39301</v>
      </c>
      <c r="AM3770" s="517">
        <v>423.26</v>
      </c>
      <c r="AN3770" s="496">
        <v>80.55</v>
      </c>
      <c r="AP3770" s="727">
        <v>39301</v>
      </c>
      <c r="AQ3770" s="498">
        <v>80.55</v>
      </c>
      <c r="AR3770" s="498">
        <v>7747</v>
      </c>
      <c r="AT3770" s="715">
        <v>39071</v>
      </c>
      <c r="AU3770" s="517">
        <v>177225</v>
      </c>
      <c r="AV3770" s="517">
        <v>685450</v>
      </c>
      <c r="AW3770" s="517">
        <v>87575</v>
      </c>
      <c r="AX3770" s="517">
        <v>42150</v>
      </c>
      <c r="AY3770" s="518">
        <v>13010</v>
      </c>
      <c r="AZ3770" s="518">
        <v>7428</v>
      </c>
    </row>
    <row r="3771" spans="26:52">
      <c r="Z3771" s="715">
        <v>43063</v>
      </c>
      <c r="AA3771" s="517">
        <v>7017</v>
      </c>
      <c r="AB3771" s="517">
        <v>2130</v>
      </c>
      <c r="AC3771" s="517">
        <v>3234.5</v>
      </c>
      <c r="AD3771" s="517">
        <v>2487.5</v>
      </c>
      <c r="AE3771" s="517">
        <v>19500</v>
      </c>
      <c r="AF3771" s="517">
        <v>12035</v>
      </c>
      <c r="AH3771" s="494"/>
      <c r="AI3771" s="496"/>
      <c r="AJ3771" s="496"/>
      <c r="AL3771" s="715">
        <v>39300</v>
      </c>
      <c r="AM3771" s="517">
        <v>422.32</v>
      </c>
      <c r="AN3771" s="496">
        <v>80.290000000000006</v>
      </c>
      <c r="AP3771" s="727">
        <v>39300</v>
      </c>
      <c r="AQ3771" s="498">
        <v>80.290000000000006</v>
      </c>
      <c r="AR3771" s="498">
        <v>7670</v>
      </c>
      <c r="AT3771" s="715">
        <v>39070</v>
      </c>
      <c r="AU3771" s="517">
        <v>172625</v>
      </c>
      <c r="AV3771" s="517">
        <v>683850</v>
      </c>
      <c r="AW3771" s="517">
        <v>87150</v>
      </c>
      <c r="AX3771" s="517">
        <v>41425</v>
      </c>
      <c r="AY3771" s="518">
        <v>13040</v>
      </c>
      <c r="AZ3771" s="518">
        <v>7242</v>
      </c>
    </row>
    <row r="3772" spans="26:52">
      <c r="Z3772" s="715">
        <v>43066</v>
      </c>
      <c r="AA3772" s="517">
        <v>6929</v>
      </c>
      <c r="AB3772" s="517">
        <v>2131.5</v>
      </c>
      <c r="AC3772" s="517">
        <v>3186</v>
      </c>
      <c r="AD3772" s="517">
        <v>2463.5</v>
      </c>
      <c r="AE3772" s="517">
        <v>19505</v>
      </c>
      <c r="AF3772" s="517">
        <v>11585</v>
      </c>
      <c r="AH3772" s="494"/>
      <c r="AI3772" s="496"/>
      <c r="AJ3772" s="496"/>
      <c r="AL3772" s="715">
        <v>39297</v>
      </c>
      <c r="AM3772" s="517">
        <v>419.76</v>
      </c>
      <c r="AN3772" s="496">
        <v>80.3</v>
      </c>
      <c r="AP3772" s="727">
        <v>39297</v>
      </c>
      <c r="AQ3772" s="498">
        <v>80.3</v>
      </c>
      <c r="AR3772" s="498">
        <v>7675</v>
      </c>
      <c r="AT3772" s="715">
        <v>39069</v>
      </c>
      <c r="AU3772" s="517">
        <v>173250</v>
      </c>
      <c r="AV3772" s="517">
        <v>666325</v>
      </c>
      <c r="AW3772" s="517">
        <v>86975</v>
      </c>
      <c r="AX3772" s="517">
        <v>40450</v>
      </c>
      <c r="AY3772" s="518">
        <v>13600</v>
      </c>
      <c r="AZ3772" s="518">
        <v>7182</v>
      </c>
    </row>
    <row r="3773" spans="26:52">
      <c r="Z3773" s="715">
        <v>43067</v>
      </c>
      <c r="AA3773" s="517">
        <v>6805</v>
      </c>
      <c r="AB3773" s="517">
        <v>2099</v>
      </c>
      <c r="AC3773" s="517">
        <v>3160</v>
      </c>
      <c r="AD3773" s="517">
        <v>2429</v>
      </c>
      <c r="AE3773" s="517">
        <v>19525</v>
      </c>
      <c r="AF3773" s="517">
        <v>11375</v>
      </c>
      <c r="AH3773" s="494"/>
      <c r="AI3773" s="496"/>
      <c r="AJ3773" s="496"/>
      <c r="AL3773" s="715">
        <v>39296</v>
      </c>
      <c r="AM3773" s="517">
        <v>419.14</v>
      </c>
      <c r="AN3773" s="496">
        <v>80.67</v>
      </c>
      <c r="AP3773" s="727">
        <v>39296</v>
      </c>
      <c r="AQ3773" s="498">
        <v>80.67</v>
      </c>
      <c r="AR3773" s="498">
        <v>7866</v>
      </c>
      <c r="AT3773" s="715">
        <v>39066</v>
      </c>
      <c r="AU3773" s="517">
        <v>174100</v>
      </c>
      <c r="AV3773" s="517">
        <v>664650</v>
      </c>
      <c r="AW3773" s="517">
        <v>85650</v>
      </c>
      <c r="AX3773" s="517">
        <v>40875</v>
      </c>
      <c r="AY3773" s="518">
        <v>13530</v>
      </c>
      <c r="AZ3773" s="518">
        <v>6933</v>
      </c>
    </row>
    <row r="3774" spans="26:52">
      <c r="Z3774" s="715">
        <v>43068</v>
      </c>
      <c r="AA3774" s="517">
        <v>6749.5</v>
      </c>
      <c r="AB3774" s="517">
        <v>2053</v>
      </c>
      <c r="AC3774" s="517">
        <v>3156.5</v>
      </c>
      <c r="AD3774" s="517">
        <v>2437</v>
      </c>
      <c r="AE3774" s="517">
        <v>19520</v>
      </c>
      <c r="AF3774" s="517">
        <v>11420</v>
      </c>
      <c r="AH3774" s="494"/>
      <c r="AI3774" s="496"/>
      <c r="AJ3774" s="496"/>
      <c r="AL3774" s="715">
        <v>39295</v>
      </c>
      <c r="AM3774" s="517">
        <v>419.03</v>
      </c>
      <c r="AN3774" s="496">
        <v>80.790000000000006</v>
      </c>
      <c r="AP3774" s="727">
        <v>39295</v>
      </c>
      <c r="AQ3774" s="498">
        <v>80.790000000000006</v>
      </c>
      <c r="AR3774" s="498">
        <v>7865</v>
      </c>
      <c r="AT3774" s="715">
        <v>39065</v>
      </c>
      <c r="AU3774" s="517">
        <v>172975</v>
      </c>
      <c r="AV3774" s="517">
        <v>661550</v>
      </c>
      <c r="AW3774" s="517">
        <v>85950</v>
      </c>
      <c r="AX3774" s="517">
        <v>41525</v>
      </c>
      <c r="AY3774" s="518">
        <v>13585</v>
      </c>
      <c r="AZ3774" s="518">
        <v>6726</v>
      </c>
    </row>
    <row r="3775" spans="26:52">
      <c r="Z3775" s="715">
        <v>43069</v>
      </c>
      <c r="AA3775" s="517">
        <v>6770.5</v>
      </c>
      <c r="AB3775" s="517">
        <v>2044</v>
      </c>
      <c r="AC3775" s="517">
        <v>3157</v>
      </c>
      <c r="AD3775" s="517">
        <v>2471.5</v>
      </c>
      <c r="AE3775" s="517">
        <v>19620</v>
      </c>
      <c r="AF3775" s="517">
        <v>11145</v>
      </c>
      <c r="AH3775" s="494"/>
      <c r="AI3775" s="496"/>
      <c r="AJ3775" s="496"/>
      <c r="AL3775" s="715">
        <v>39294</v>
      </c>
      <c r="AM3775" s="517">
        <v>420.73</v>
      </c>
      <c r="AN3775" s="496">
        <v>80.81</v>
      </c>
      <c r="AP3775" s="727">
        <v>39294</v>
      </c>
      <c r="AQ3775" s="498">
        <v>80.81</v>
      </c>
      <c r="AR3775" s="498">
        <v>7995</v>
      </c>
      <c r="AT3775" s="715">
        <v>39064</v>
      </c>
      <c r="AU3775" s="517">
        <v>171300</v>
      </c>
      <c r="AV3775" s="517">
        <v>667250</v>
      </c>
      <c r="AW3775" s="517">
        <v>86450</v>
      </c>
      <c r="AX3775" s="517">
        <v>41775</v>
      </c>
      <c r="AY3775" s="518">
        <v>13620</v>
      </c>
      <c r="AZ3775" s="518">
        <v>6504</v>
      </c>
    </row>
    <row r="3776" spans="26:52">
      <c r="Z3776" s="715">
        <v>43070</v>
      </c>
      <c r="AA3776" s="517">
        <v>6816.5</v>
      </c>
      <c r="AB3776" s="517">
        <v>2075</v>
      </c>
      <c r="AC3776" s="517">
        <v>3242</v>
      </c>
      <c r="AD3776" s="517">
        <v>2541</v>
      </c>
      <c r="AE3776" s="517">
        <v>19425</v>
      </c>
      <c r="AF3776" s="517">
        <v>11315</v>
      </c>
      <c r="AH3776" s="494"/>
      <c r="AI3776" s="496"/>
      <c r="AJ3776" s="496"/>
      <c r="AL3776" s="715">
        <v>39293</v>
      </c>
      <c r="AM3776" s="517">
        <v>420.55</v>
      </c>
      <c r="AN3776" s="496">
        <v>80.83</v>
      </c>
      <c r="AP3776" s="727">
        <v>39293</v>
      </c>
      <c r="AQ3776" s="498">
        <v>80.83</v>
      </c>
      <c r="AR3776" s="498">
        <v>7870</v>
      </c>
      <c r="AT3776" s="715">
        <v>39063</v>
      </c>
      <c r="AU3776" s="517">
        <v>166700</v>
      </c>
      <c r="AV3776" s="517">
        <v>672050</v>
      </c>
      <c r="AW3776" s="517">
        <v>86300</v>
      </c>
      <c r="AX3776" s="517">
        <v>41350</v>
      </c>
      <c r="AY3776" s="518">
        <v>13755</v>
      </c>
      <c r="AZ3776" s="518">
        <v>6408</v>
      </c>
    </row>
    <row r="3777" spans="26:52">
      <c r="Z3777" s="715">
        <v>43073</v>
      </c>
      <c r="AA3777" s="517">
        <v>6806.5</v>
      </c>
      <c r="AB3777" s="517">
        <v>2070</v>
      </c>
      <c r="AC3777" s="517">
        <v>3178</v>
      </c>
      <c r="AD3777" s="517">
        <v>2501</v>
      </c>
      <c r="AE3777" s="517">
        <v>19530</v>
      </c>
      <c r="AF3777" s="517">
        <v>11380</v>
      </c>
      <c r="AH3777" s="494"/>
      <c r="AI3777" s="496"/>
      <c r="AJ3777" s="496"/>
      <c r="AL3777" s="715">
        <v>39290</v>
      </c>
      <c r="AM3777" s="517">
        <v>418.72</v>
      </c>
      <c r="AN3777" s="496">
        <v>81.010000000000005</v>
      </c>
      <c r="AP3777" s="727">
        <v>39290</v>
      </c>
      <c r="AQ3777" s="498">
        <v>81.010000000000005</v>
      </c>
      <c r="AR3777" s="498">
        <v>7770</v>
      </c>
      <c r="AT3777" s="715">
        <v>39062</v>
      </c>
      <c r="AU3777" s="517">
        <v>168600</v>
      </c>
      <c r="AV3777" s="517">
        <v>674700</v>
      </c>
      <c r="AW3777" s="517">
        <v>86650</v>
      </c>
      <c r="AX3777" s="517">
        <v>39225</v>
      </c>
      <c r="AY3777" s="518">
        <v>13820</v>
      </c>
      <c r="AZ3777" s="518">
        <v>5994</v>
      </c>
    </row>
    <row r="3778" spans="26:52">
      <c r="Z3778" s="715">
        <v>43074</v>
      </c>
      <c r="AA3778" s="517">
        <v>6531.5</v>
      </c>
      <c r="AB3778" s="517">
        <v>2055.5</v>
      </c>
      <c r="AC3778" s="517">
        <v>3113.5</v>
      </c>
      <c r="AD3778" s="517">
        <v>2494.5</v>
      </c>
      <c r="AE3778" s="517">
        <v>19420</v>
      </c>
      <c r="AF3778" s="517">
        <v>10905</v>
      </c>
      <c r="AH3778" s="494"/>
      <c r="AI3778" s="496"/>
      <c r="AJ3778" s="496"/>
      <c r="AL3778" s="715">
        <v>39289</v>
      </c>
      <c r="AM3778" s="517">
        <v>419.96</v>
      </c>
      <c r="AN3778" s="496">
        <v>80.44</v>
      </c>
      <c r="AP3778" s="727">
        <v>39289</v>
      </c>
      <c r="AQ3778" s="498">
        <v>80.44</v>
      </c>
      <c r="AR3778" s="498">
        <v>7765</v>
      </c>
      <c r="AT3778" s="715">
        <v>39059</v>
      </c>
      <c r="AU3778" s="517">
        <v>166350</v>
      </c>
      <c r="AV3778" s="517">
        <v>674900</v>
      </c>
      <c r="AW3778" s="517">
        <v>87150</v>
      </c>
      <c r="AX3778" s="517">
        <v>39400</v>
      </c>
      <c r="AY3778" s="518">
        <v>13730</v>
      </c>
      <c r="AZ3778" s="518">
        <v>5730</v>
      </c>
    </row>
    <row r="3779" spans="26:52">
      <c r="Z3779" s="715">
        <v>43075</v>
      </c>
      <c r="AA3779" s="517">
        <v>6550.5</v>
      </c>
      <c r="AB3779" s="517">
        <v>2023.5</v>
      </c>
      <c r="AC3779" s="517">
        <v>3090</v>
      </c>
      <c r="AD3779" s="517">
        <v>2510</v>
      </c>
      <c r="AE3779" s="517">
        <v>19425</v>
      </c>
      <c r="AF3779" s="517">
        <v>10830</v>
      </c>
      <c r="AH3779" s="494"/>
      <c r="AI3779" s="496"/>
      <c r="AJ3779" s="496"/>
      <c r="AL3779" s="715">
        <v>39288</v>
      </c>
      <c r="AM3779" s="517">
        <v>420.98</v>
      </c>
      <c r="AN3779" s="496">
        <v>80.58</v>
      </c>
      <c r="AP3779" s="727">
        <v>39288</v>
      </c>
      <c r="AQ3779" s="498">
        <v>80.58</v>
      </c>
      <c r="AR3779" s="498">
        <v>7820</v>
      </c>
      <c r="AT3779" s="715">
        <v>39058</v>
      </c>
      <c r="AU3779" s="517">
        <v>160800</v>
      </c>
      <c r="AV3779" s="517">
        <v>678725</v>
      </c>
      <c r="AW3779" s="517">
        <v>87700</v>
      </c>
      <c r="AX3779" s="517">
        <v>39850</v>
      </c>
      <c r="AY3779" s="518">
        <v>13580</v>
      </c>
      <c r="AZ3779" s="518">
        <v>5658</v>
      </c>
    </row>
    <row r="3780" spans="26:52">
      <c r="Z3780" s="715">
        <v>43076</v>
      </c>
      <c r="AA3780" s="517">
        <v>6559</v>
      </c>
      <c r="AB3780" s="517">
        <v>2016.5</v>
      </c>
      <c r="AC3780" s="517">
        <v>3079.5</v>
      </c>
      <c r="AD3780" s="517">
        <v>2441</v>
      </c>
      <c r="AE3780" s="517">
        <v>19450</v>
      </c>
      <c r="AF3780" s="517">
        <v>11005</v>
      </c>
      <c r="AH3780" s="494"/>
      <c r="AI3780" s="496"/>
      <c r="AJ3780" s="496"/>
      <c r="AL3780" s="715">
        <v>39287</v>
      </c>
      <c r="AM3780" s="517">
        <v>422.21</v>
      </c>
      <c r="AN3780" s="496">
        <v>80.08</v>
      </c>
      <c r="AP3780" s="727">
        <v>39287</v>
      </c>
      <c r="AQ3780" s="498">
        <v>80.08</v>
      </c>
      <c r="AR3780" s="498">
        <v>7955</v>
      </c>
      <c r="AT3780" s="715">
        <v>39057</v>
      </c>
      <c r="AU3780" s="517">
        <v>161375</v>
      </c>
      <c r="AV3780" s="517">
        <v>677725</v>
      </c>
      <c r="AW3780" s="517">
        <v>86525</v>
      </c>
      <c r="AX3780" s="517">
        <v>40600</v>
      </c>
      <c r="AY3780" s="518">
        <v>13325</v>
      </c>
      <c r="AZ3780" s="518">
        <v>6048</v>
      </c>
    </row>
    <row r="3781" spans="26:52">
      <c r="Z3781" s="715">
        <v>43077</v>
      </c>
      <c r="AA3781" s="517">
        <v>6577.5</v>
      </c>
      <c r="AB3781" s="517">
        <v>2017</v>
      </c>
      <c r="AC3781" s="517">
        <v>3087.5</v>
      </c>
      <c r="AD3781" s="517">
        <v>2453</v>
      </c>
      <c r="AE3781" s="517">
        <v>19450</v>
      </c>
      <c r="AF3781" s="517">
        <v>10955</v>
      </c>
      <c r="AH3781" s="494"/>
      <c r="AI3781" s="496"/>
      <c r="AJ3781" s="496"/>
      <c r="AL3781" s="715">
        <v>39286</v>
      </c>
      <c r="AM3781" s="517">
        <v>421.01</v>
      </c>
      <c r="AN3781" s="496">
        <v>80.349999999999994</v>
      </c>
      <c r="AP3781" s="727">
        <v>39286</v>
      </c>
      <c r="AQ3781" s="498">
        <v>80.349999999999994</v>
      </c>
      <c r="AR3781" s="498">
        <v>8000</v>
      </c>
      <c r="AT3781" s="715">
        <v>39056</v>
      </c>
      <c r="AU3781" s="517">
        <v>160900</v>
      </c>
      <c r="AV3781" s="517">
        <v>678150</v>
      </c>
      <c r="AW3781" s="517">
        <v>85750</v>
      </c>
      <c r="AX3781" s="517">
        <v>41075</v>
      </c>
      <c r="AY3781" s="518">
        <v>12940</v>
      </c>
      <c r="AZ3781" s="518">
        <v>6336</v>
      </c>
    </row>
    <row r="3782" spans="26:52">
      <c r="Z3782" s="715">
        <v>43080</v>
      </c>
      <c r="AA3782" s="517">
        <v>6654</v>
      </c>
      <c r="AB3782" s="517">
        <v>2028</v>
      </c>
      <c r="AC3782" s="517">
        <v>3130</v>
      </c>
      <c r="AD3782" s="517">
        <v>2494.5</v>
      </c>
      <c r="AE3782" s="517">
        <v>19445</v>
      </c>
      <c r="AF3782" s="517">
        <v>11210</v>
      </c>
      <c r="AH3782" s="494"/>
      <c r="AI3782" s="496"/>
      <c r="AJ3782" s="496"/>
      <c r="AL3782" s="715">
        <v>39283</v>
      </c>
      <c r="AM3782" s="517">
        <v>421.42</v>
      </c>
      <c r="AN3782" s="496">
        <v>80.290000000000006</v>
      </c>
      <c r="AP3782" s="727">
        <v>39283</v>
      </c>
      <c r="AQ3782" s="498">
        <v>80.290000000000006</v>
      </c>
      <c r="AR3782" s="498">
        <v>8110</v>
      </c>
      <c r="AT3782" s="715">
        <v>39055</v>
      </c>
      <c r="AU3782" s="517">
        <v>161225</v>
      </c>
      <c r="AV3782" s="517">
        <v>678050</v>
      </c>
      <c r="AW3782" s="517">
        <v>84825</v>
      </c>
      <c r="AX3782" s="517">
        <v>41825</v>
      </c>
      <c r="AY3782" s="518">
        <v>12790</v>
      </c>
      <c r="AZ3782" s="518">
        <v>6204</v>
      </c>
    </row>
    <row r="3783" spans="26:52">
      <c r="Z3783" s="715">
        <v>43081</v>
      </c>
      <c r="AA3783" s="517">
        <v>6677.5</v>
      </c>
      <c r="AB3783" s="517">
        <v>2017</v>
      </c>
      <c r="AC3783" s="517">
        <v>3152.5</v>
      </c>
      <c r="AD3783" s="517">
        <v>2516.5</v>
      </c>
      <c r="AE3783" s="517">
        <v>19135</v>
      </c>
      <c r="AF3783" s="517">
        <v>11105</v>
      </c>
      <c r="AH3783" s="494"/>
      <c r="AI3783" s="496"/>
      <c r="AJ3783" s="496"/>
      <c r="AL3783" s="715">
        <v>39282</v>
      </c>
      <c r="AM3783" s="517">
        <v>420.29</v>
      </c>
      <c r="AN3783" s="496">
        <v>80.44</v>
      </c>
      <c r="AP3783" s="727">
        <v>39282</v>
      </c>
      <c r="AQ3783" s="498">
        <v>80.44</v>
      </c>
      <c r="AR3783" s="498">
        <v>8030</v>
      </c>
      <c r="AT3783" s="715">
        <v>39052</v>
      </c>
      <c r="AU3783" s="517">
        <v>156725</v>
      </c>
      <c r="AV3783" s="517">
        <v>678650</v>
      </c>
      <c r="AW3783" s="517">
        <v>85200</v>
      </c>
      <c r="AX3783" s="517">
        <v>43150</v>
      </c>
      <c r="AY3783" s="518">
        <v>12385</v>
      </c>
      <c r="AZ3783" s="518">
        <v>6066</v>
      </c>
    </row>
    <row r="3784" spans="26:52">
      <c r="Z3784" s="715">
        <v>43082</v>
      </c>
      <c r="AA3784" s="517">
        <v>6742</v>
      </c>
      <c r="AB3784" s="517">
        <v>2017.5</v>
      </c>
      <c r="AC3784" s="517">
        <v>3157.5</v>
      </c>
      <c r="AD3784" s="517">
        <v>2521</v>
      </c>
      <c r="AE3784" s="517">
        <v>18800</v>
      </c>
      <c r="AF3784" s="517">
        <v>11095</v>
      </c>
      <c r="AH3784" s="494"/>
      <c r="AI3784" s="496"/>
      <c r="AJ3784" s="496"/>
      <c r="AL3784" s="715">
        <v>39281</v>
      </c>
      <c r="AM3784" s="517">
        <v>420.1</v>
      </c>
      <c r="AN3784" s="496">
        <v>80.38</v>
      </c>
      <c r="AP3784" s="727">
        <v>39281</v>
      </c>
      <c r="AQ3784" s="498">
        <v>80.38</v>
      </c>
      <c r="AR3784" s="498">
        <v>7820</v>
      </c>
      <c r="AT3784" s="715">
        <v>39051</v>
      </c>
      <c r="AU3784" s="517">
        <v>155350</v>
      </c>
      <c r="AV3784" s="517">
        <v>680075</v>
      </c>
      <c r="AW3784" s="517">
        <v>85800</v>
      </c>
      <c r="AX3784" s="517">
        <v>43800</v>
      </c>
      <c r="AY3784" s="518">
        <v>12175</v>
      </c>
      <c r="AZ3784" s="518">
        <v>6726</v>
      </c>
    </row>
    <row r="3785" spans="26:52">
      <c r="Z3785" s="715">
        <v>43083</v>
      </c>
      <c r="AA3785" s="517">
        <v>6784</v>
      </c>
      <c r="AB3785" s="517">
        <v>2044</v>
      </c>
      <c r="AC3785" s="517">
        <v>3186</v>
      </c>
      <c r="AD3785" s="517">
        <v>2488.5</v>
      </c>
      <c r="AE3785" s="517">
        <v>18850</v>
      </c>
      <c r="AF3785" s="517">
        <v>11190</v>
      </c>
      <c r="AH3785" s="494"/>
      <c r="AI3785" s="496"/>
      <c r="AJ3785" s="496"/>
      <c r="AL3785" s="715">
        <v>39280</v>
      </c>
      <c r="AM3785" s="517">
        <v>418.08</v>
      </c>
      <c r="AN3785" s="496">
        <v>80.52</v>
      </c>
      <c r="AP3785" s="727">
        <v>39280</v>
      </c>
      <c r="AQ3785" s="498">
        <v>80.52</v>
      </c>
      <c r="AR3785" s="498">
        <v>7775</v>
      </c>
      <c r="AT3785" s="715">
        <v>39050</v>
      </c>
      <c r="AU3785" s="517">
        <v>156650</v>
      </c>
      <c r="AV3785" s="517">
        <v>681200</v>
      </c>
      <c r="AW3785" s="517">
        <v>86000</v>
      </c>
      <c r="AX3785" s="517">
        <v>45500</v>
      </c>
      <c r="AY3785" s="518">
        <v>12170</v>
      </c>
      <c r="AZ3785" s="518">
        <v>6564</v>
      </c>
    </row>
    <row r="3786" spans="26:52">
      <c r="Z3786" s="715">
        <v>43084</v>
      </c>
      <c r="AA3786" s="517">
        <v>6901</v>
      </c>
      <c r="AB3786" s="517">
        <v>2061</v>
      </c>
      <c r="AC3786" s="517">
        <v>3208.5</v>
      </c>
      <c r="AD3786" s="517">
        <v>2522</v>
      </c>
      <c r="AE3786" s="517">
        <v>19150</v>
      </c>
      <c r="AF3786" s="517">
        <v>11575</v>
      </c>
      <c r="AH3786" s="494"/>
      <c r="AI3786" s="496"/>
      <c r="AJ3786" s="496"/>
      <c r="AL3786" s="715">
        <v>39279</v>
      </c>
      <c r="AM3786" s="517">
        <v>418.69</v>
      </c>
      <c r="AN3786" s="496">
        <v>80.58</v>
      </c>
      <c r="AP3786" s="727">
        <v>39279</v>
      </c>
      <c r="AQ3786" s="498">
        <v>80.58</v>
      </c>
      <c r="AR3786" s="498">
        <v>7805</v>
      </c>
      <c r="AT3786" s="715">
        <v>39049</v>
      </c>
      <c r="AU3786" s="517">
        <v>156450</v>
      </c>
      <c r="AV3786" s="517">
        <v>682700</v>
      </c>
      <c r="AW3786" s="517">
        <v>86625</v>
      </c>
      <c r="AX3786" s="517">
        <v>45575</v>
      </c>
      <c r="AY3786" s="518">
        <v>12210</v>
      </c>
      <c r="AZ3786" s="518">
        <v>6660</v>
      </c>
    </row>
    <row r="3787" spans="26:52">
      <c r="Z3787" s="715">
        <v>43087</v>
      </c>
      <c r="AA3787" s="517">
        <v>6932.5</v>
      </c>
      <c r="AB3787" s="517">
        <v>2075</v>
      </c>
      <c r="AC3787" s="517">
        <v>3195.5</v>
      </c>
      <c r="AD3787" s="517">
        <v>2553.5</v>
      </c>
      <c r="AE3787" s="517">
        <v>19260</v>
      </c>
      <c r="AF3787" s="517">
        <v>11815</v>
      </c>
      <c r="AH3787" s="494"/>
      <c r="AI3787" s="496"/>
      <c r="AJ3787" s="496"/>
      <c r="AL3787" s="715">
        <v>39276</v>
      </c>
      <c r="AM3787" s="517">
        <v>421.06</v>
      </c>
      <c r="AN3787" s="496">
        <v>80.58</v>
      </c>
      <c r="AP3787" s="727">
        <v>39276</v>
      </c>
      <c r="AQ3787" s="498">
        <v>80.58</v>
      </c>
      <c r="AR3787" s="498">
        <v>7889</v>
      </c>
      <c r="AT3787" s="715">
        <v>39048</v>
      </c>
      <c r="AU3787" s="517">
        <v>157725</v>
      </c>
      <c r="AV3787" s="517">
        <v>683925</v>
      </c>
      <c r="AW3787" s="517">
        <v>87650</v>
      </c>
      <c r="AX3787" s="517">
        <v>44800</v>
      </c>
      <c r="AY3787" s="518">
        <v>12390</v>
      </c>
      <c r="AZ3787" s="518">
        <v>6942</v>
      </c>
    </row>
    <row r="3788" spans="26:52">
      <c r="Z3788" s="715">
        <v>43088</v>
      </c>
      <c r="AA3788" s="517">
        <v>6937</v>
      </c>
      <c r="AB3788" s="517">
        <v>2102</v>
      </c>
      <c r="AC3788" s="517">
        <v>3206</v>
      </c>
      <c r="AD3788" s="517">
        <v>2556</v>
      </c>
      <c r="AE3788" s="517">
        <v>19300</v>
      </c>
      <c r="AF3788" s="517">
        <v>11765</v>
      </c>
      <c r="AH3788" s="494"/>
      <c r="AI3788" s="496"/>
      <c r="AJ3788" s="496"/>
      <c r="AL3788" s="715">
        <v>39275</v>
      </c>
      <c r="AM3788" s="517">
        <v>421.23</v>
      </c>
      <c r="AN3788" s="496">
        <v>80.599999999999994</v>
      </c>
      <c r="AP3788" s="727">
        <v>39275</v>
      </c>
      <c r="AQ3788" s="498">
        <v>80.599999999999994</v>
      </c>
      <c r="AR3788" s="498">
        <v>7821</v>
      </c>
      <c r="AT3788" s="715">
        <v>39045</v>
      </c>
      <c r="AU3788" s="517">
        <v>161575</v>
      </c>
      <c r="AV3788" s="517">
        <v>683325</v>
      </c>
      <c r="AW3788" s="517">
        <v>87550</v>
      </c>
      <c r="AX3788" s="517">
        <v>44350</v>
      </c>
      <c r="AY3788" s="518">
        <v>12530</v>
      </c>
      <c r="AZ3788" s="518">
        <v>6354</v>
      </c>
    </row>
    <row r="3789" spans="26:52">
      <c r="Z3789" s="715">
        <v>43089</v>
      </c>
      <c r="AA3789" s="517">
        <v>7048</v>
      </c>
      <c r="AB3789" s="517">
        <v>2123</v>
      </c>
      <c r="AC3789" s="517">
        <v>3217.5</v>
      </c>
      <c r="AD3789" s="517">
        <v>2525</v>
      </c>
      <c r="AE3789" s="517">
        <v>19395</v>
      </c>
      <c r="AF3789" s="517">
        <v>12005</v>
      </c>
      <c r="AH3789" s="494"/>
      <c r="AI3789" s="496"/>
      <c r="AJ3789" s="496"/>
      <c r="AL3789" s="715">
        <v>39274</v>
      </c>
      <c r="AM3789" s="517">
        <v>419.82</v>
      </c>
      <c r="AN3789" s="496">
        <v>80.83</v>
      </c>
      <c r="AP3789" s="727">
        <v>39274</v>
      </c>
      <c r="AQ3789" s="498">
        <v>80.83</v>
      </c>
      <c r="AR3789" s="498">
        <v>7910</v>
      </c>
      <c r="AT3789" s="715">
        <v>39044</v>
      </c>
      <c r="AU3789" s="517">
        <v>159050</v>
      </c>
      <c r="AV3789" s="517">
        <v>683875</v>
      </c>
      <c r="AW3789" s="517">
        <v>87925</v>
      </c>
      <c r="AX3789" s="517">
        <v>45350</v>
      </c>
      <c r="AY3789" s="518">
        <v>12615</v>
      </c>
      <c r="AZ3789" s="518">
        <v>6480</v>
      </c>
    </row>
    <row r="3790" spans="26:52">
      <c r="Z3790" s="715">
        <v>43090</v>
      </c>
      <c r="AA3790" s="517">
        <v>7085.5</v>
      </c>
      <c r="AB3790" s="517">
        <v>2150</v>
      </c>
      <c r="AC3790" s="517">
        <v>3243</v>
      </c>
      <c r="AD3790" s="517">
        <v>2504.5</v>
      </c>
      <c r="AE3790" s="517">
        <v>19390</v>
      </c>
      <c r="AF3790" s="517">
        <v>12080</v>
      </c>
      <c r="AH3790" s="494"/>
      <c r="AI3790" s="496"/>
      <c r="AJ3790" s="496"/>
      <c r="AL3790" s="715">
        <v>39273</v>
      </c>
      <c r="AM3790" s="517">
        <v>417.1</v>
      </c>
      <c r="AN3790" s="496">
        <v>80.650000000000006</v>
      </c>
      <c r="AP3790" s="727">
        <v>39273</v>
      </c>
      <c r="AQ3790" s="498">
        <v>80.650000000000006</v>
      </c>
      <c r="AR3790" s="498">
        <v>7893</v>
      </c>
      <c r="AT3790" s="715">
        <v>39043</v>
      </c>
      <c r="AU3790" s="517">
        <v>157250</v>
      </c>
      <c r="AV3790" s="517">
        <v>684225</v>
      </c>
      <c r="AW3790" s="517">
        <v>88950</v>
      </c>
      <c r="AX3790" s="517">
        <v>44950</v>
      </c>
      <c r="AY3790" s="518">
        <v>12655</v>
      </c>
      <c r="AZ3790" s="518">
        <v>6330</v>
      </c>
    </row>
    <row r="3791" spans="26:52">
      <c r="Z3791" s="715">
        <v>43091</v>
      </c>
      <c r="AA3791" s="517">
        <v>7136</v>
      </c>
      <c r="AB3791" s="517">
        <v>2183</v>
      </c>
      <c r="AC3791" s="517">
        <v>3275</v>
      </c>
      <c r="AD3791" s="517">
        <v>2482.5</v>
      </c>
      <c r="AE3791" s="517">
        <v>19485</v>
      </c>
      <c r="AF3791" s="517">
        <v>12080</v>
      </c>
      <c r="AH3791" s="494"/>
      <c r="AI3791" s="496"/>
      <c r="AJ3791" s="496"/>
      <c r="AL3791" s="715">
        <v>39272</v>
      </c>
      <c r="AM3791" s="517">
        <v>418.51</v>
      </c>
      <c r="AN3791" s="496">
        <v>81.41</v>
      </c>
      <c r="AP3791" s="727">
        <v>39272</v>
      </c>
      <c r="AQ3791" s="498">
        <v>81.41</v>
      </c>
      <c r="AR3791" s="498">
        <v>7960</v>
      </c>
      <c r="AT3791" s="715">
        <v>39042</v>
      </c>
      <c r="AU3791" s="517">
        <v>157925</v>
      </c>
      <c r="AV3791" s="517">
        <v>683650</v>
      </c>
      <c r="AW3791" s="517">
        <v>89450</v>
      </c>
      <c r="AX3791" s="517">
        <v>44325</v>
      </c>
      <c r="AY3791" s="518">
        <v>12630</v>
      </c>
      <c r="AZ3791" s="518">
        <v>6864</v>
      </c>
    </row>
    <row r="3792" spans="26:52">
      <c r="Z3792" s="715">
        <v>43096</v>
      </c>
      <c r="AA3792" s="517">
        <v>7219</v>
      </c>
      <c r="AB3792" s="517">
        <v>2254</v>
      </c>
      <c r="AC3792" s="517">
        <v>3267</v>
      </c>
      <c r="AD3792" s="517">
        <v>2521.5</v>
      </c>
      <c r="AE3792" s="517">
        <v>19645</v>
      </c>
      <c r="AF3792" s="517">
        <v>12060</v>
      </c>
      <c r="AH3792" s="494"/>
      <c r="AI3792" s="496"/>
      <c r="AJ3792" s="496"/>
      <c r="AL3792" s="715">
        <v>39269</v>
      </c>
      <c r="AM3792" s="517">
        <v>417.25</v>
      </c>
      <c r="AN3792" s="496">
        <v>81.47</v>
      </c>
      <c r="AP3792" s="727">
        <v>39269</v>
      </c>
      <c r="AQ3792" s="498">
        <v>81.47</v>
      </c>
      <c r="AR3792" s="498">
        <v>7855</v>
      </c>
      <c r="AT3792" s="715">
        <v>39041</v>
      </c>
      <c r="AU3792" s="517">
        <v>158025</v>
      </c>
      <c r="AV3792" s="517">
        <v>677350</v>
      </c>
      <c r="AW3792" s="517">
        <v>90400</v>
      </c>
      <c r="AX3792" s="517">
        <v>44575</v>
      </c>
      <c r="AY3792" s="518">
        <v>12520</v>
      </c>
      <c r="AZ3792" s="518">
        <v>7032</v>
      </c>
    </row>
    <row r="3793" spans="26:52">
      <c r="Z3793" s="715">
        <v>43097</v>
      </c>
      <c r="AA3793" s="517">
        <v>7286.5</v>
      </c>
      <c r="AB3793" s="517">
        <v>2277</v>
      </c>
      <c r="AC3793" s="517">
        <v>3298</v>
      </c>
      <c r="AD3793" s="517">
        <v>2529.5</v>
      </c>
      <c r="AE3793" s="517">
        <v>19945</v>
      </c>
      <c r="AF3793" s="517">
        <v>12350</v>
      </c>
      <c r="AH3793" s="494"/>
      <c r="AI3793" s="496"/>
      <c r="AJ3793" s="496"/>
      <c r="AL3793" s="715">
        <v>39268</v>
      </c>
      <c r="AM3793" s="517">
        <v>416.68</v>
      </c>
      <c r="AN3793" s="496">
        <v>81.569999999999993</v>
      </c>
      <c r="AP3793" s="727">
        <v>39268</v>
      </c>
      <c r="AQ3793" s="498">
        <v>81.569999999999993</v>
      </c>
      <c r="AR3793" s="498">
        <v>7870</v>
      </c>
      <c r="AT3793" s="715">
        <v>39038</v>
      </c>
      <c r="AU3793" s="517">
        <v>155975</v>
      </c>
      <c r="AV3793" s="517">
        <v>676900</v>
      </c>
      <c r="AW3793" s="517">
        <v>91550</v>
      </c>
      <c r="AX3793" s="517">
        <v>44600</v>
      </c>
      <c r="AY3793" s="518">
        <v>12660</v>
      </c>
      <c r="AZ3793" s="518">
        <v>7140</v>
      </c>
    </row>
    <row r="3794" spans="26:52">
      <c r="Z3794" s="715">
        <v>43098</v>
      </c>
      <c r="AA3794" s="517">
        <v>7264</v>
      </c>
      <c r="AB3794" s="517">
        <v>2264.5</v>
      </c>
      <c r="AC3794" s="517">
        <v>3293</v>
      </c>
      <c r="AD3794" s="517">
        <v>2530.5</v>
      </c>
      <c r="AE3794" s="517">
        <v>19900</v>
      </c>
      <c r="AF3794" s="517">
        <v>12240</v>
      </c>
      <c r="AH3794" s="494"/>
      <c r="AI3794" s="496"/>
      <c r="AJ3794" s="496"/>
      <c r="AL3794" s="715">
        <v>39267</v>
      </c>
      <c r="AM3794" s="517"/>
      <c r="AN3794" s="496">
        <v>81.459999999999994</v>
      </c>
      <c r="AP3794" s="727">
        <v>39267</v>
      </c>
      <c r="AQ3794" s="498">
        <v>81.459999999999994</v>
      </c>
      <c r="AR3794" s="498">
        <v>7845</v>
      </c>
      <c r="AT3794" s="715">
        <v>39037</v>
      </c>
      <c r="AU3794" s="517">
        <v>151950</v>
      </c>
      <c r="AV3794" s="517">
        <v>681925</v>
      </c>
      <c r="AW3794" s="517">
        <v>93025</v>
      </c>
      <c r="AX3794" s="517">
        <v>45275</v>
      </c>
      <c r="AY3794" s="518">
        <v>12810</v>
      </c>
      <c r="AZ3794" s="518">
        <v>7194</v>
      </c>
    </row>
    <row r="3795" spans="26:52">
      <c r="Z3795" s="715">
        <v>43102</v>
      </c>
      <c r="AA3795" s="517">
        <v>7216.5</v>
      </c>
      <c r="AB3795" s="517">
        <v>2265</v>
      </c>
      <c r="AC3795" s="517">
        <v>3347</v>
      </c>
      <c r="AD3795" s="517">
        <v>2558</v>
      </c>
      <c r="AE3795" s="517">
        <v>19835</v>
      </c>
      <c r="AF3795" s="517">
        <v>12655</v>
      </c>
      <c r="AH3795" s="494"/>
      <c r="AI3795" s="496"/>
      <c r="AJ3795" s="496"/>
      <c r="AL3795" s="715">
        <v>39266</v>
      </c>
      <c r="AM3795" s="517">
        <v>414.35</v>
      </c>
      <c r="AN3795" s="496">
        <v>81.489999999999995</v>
      </c>
      <c r="AP3795" s="727">
        <v>39266</v>
      </c>
      <c r="AQ3795" s="498">
        <v>81.489999999999995</v>
      </c>
      <c r="AR3795" s="498">
        <v>7760</v>
      </c>
      <c r="AT3795" s="715">
        <v>39036</v>
      </c>
      <c r="AU3795" s="517">
        <v>152075</v>
      </c>
      <c r="AV3795" s="517">
        <v>680225</v>
      </c>
      <c r="AW3795" s="517">
        <v>93575</v>
      </c>
      <c r="AX3795" s="517">
        <v>45500</v>
      </c>
      <c r="AY3795" s="518">
        <v>12685</v>
      </c>
      <c r="AZ3795" s="518">
        <v>7362</v>
      </c>
    </row>
    <row r="3796" spans="26:52">
      <c r="Z3796" s="715">
        <v>43103</v>
      </c>
      <c r="AA3796" s="517">
        <v>7174.5</v>
      </c>
      <c r="AB3796" s="517">
        <v>2229.5</v>
      </c>
      <c r="AC3796" s="517">
        <v>3330</v>
      </c>
      <c r="AD3796" s="517">
        <v>2577</v>
      </c>
      <c r="AE3796" s="517">
        <v>19935</v>
      </c>
      <c r="AF3796" s="517">
        <v>12450</v>
      </c>
      <c r="AH3796" s="494"/>
      <c r="AI3796" s="496"/>
      <c r="AJ3796" s="496"/>
      <c r="AL3796" s="715">
        <v>39265</v>
      </c>
      <c r="AM3796" s="517">
        <v>414.66</v>
      </c>
      <c r="AN3796" s="496">
        <v>81.349999999999994</v>
      </c>
      <c r="AP3796" s="727">
        <v>39265</v>
      </c>
      <c r="AQ3796" s="498">
        <v>81.349999999999994</v>
      </c>
      <c r="AR3796" s="498">
        <v>7724</v>
      </c>
      <c r="AT3796" s="715">
        <v>39035</v>
      </c>
      <c r="AU3796" s="517">
        <v>151925</v>
      </c>
      <c r="AV3796" s="517">
        <v>676500</v>
      </c>
      <c r="AW3796" s="517">
        <v>93850</v>
      </c>
      <c r="AX3796" s="517">
        <v>45125</v>
      </c>
      <c r="AY3796" s="518">
        <v>12045</v>
      </c>
      <c r="AZ3796" s="518">
        <v>7512</v>
      </c>
    </row>
    <row r="3797" spans="26:52">
      <c r="Z3797" s="715">
        <v>43104</v>
      </c>
      <c r="AA3797" s="517">
        <v>7185.5</v>
      </c>
      <c r="AB3797" s="517">
        <v>2245.5</v>
      </c>
      <c r="AC3797" s="517">
        <v>3355.5</v>
      </c>
      <c r="AD3797" s="517">
        <v>2571</v>
      </c>
      <c r="AE3797" s="517">
        <v>19875</v>
      </c>
      <c r="AF3797" s="517">
        <v>12640</v>
      </c>
      <c r="AH3797" s="494"/>
      <c r="AI3797" s="496"/>
      <c r="AJ3797" s="496"/>
      <c r="AL3797" s="715">
        <v>39262</v>
      </c>
      <c r="AM3797" s="517">
        <v>413.71</v>
      </c>
      <c r="AN3797" s="496">
        <v>81.92</v>
      </c>
      <c r="AP3797" s="727">
        <v>39262</v>
      </c>
      <c r="AQ3797" s="498">
        <v>81.92</v>
      </c>
      <c r="AR3797" s="498">
        <v>7578</v>
      </c>
      <c r="AT3797" s="715">
        <v>39034</v>
      </c>
      <c r="AU3797" s="517">
        <v>151300</v>
      </c>
      <c r="AV3797" s="517">
        <v>677000</v>
      </c>
      <c r="AW3797" s="517">
        <v>94200</v>
      </c>
      <c r="AX3797" s="517">
        <v>45675</v>
      </c>
      <c r="AY3797" s="518">
        <v>12365</v>
      </c>
      <c r="AZ3797" s="518">
        <v>7542</v>
      </c>
    </row>
    <row r="3798" spans="26:52">
      <c r="Z3798" s="715">
        <v>43105</v>
      </c>
      <c r="AA3798" s="517">
        <v>7118</v>
      </c>
      <c r="AB3798" s="517">
        <v>2205.5</v>
      </c>
      <c r="AC3798" s="517">
        <v>3352</v>
      </c>
      <c r="AD3798" s="517">
        <v>2555</v>
      </c>
      <c r="AE3798" s="517">
        <v>19930</v>
      </c>
      <c r="AF3798" s="517">
        <v>12545</v>
      </c>
      <c r="AH3798" s="494"/>
      <c r="AI3798" s="496"/>
      <c r="AJ3798" s="496"/>
      <c r="AL3798" s="715">
        <v>39261</v>
      </c>
      <c r="AM3798" s="517">
        <v>410.95</v>
      </c>
      <c r="AN3798" s="496">
        <v>82.27</v>
      </c>
      <c r="AP3798" s="727">
        <v>39261</v>
      </c>
      <c r="AQ3798" s="498">
        <v>82.27</v>
      </c>
      <c r="AR3798" s="498">
        <v>7530</v>
      </c>
      <c r="AT3798" s="715">
        <v>39031</v>
      </c>
      <c r="AU3798" s="517">
        <v>148200</v>
      </c>
      <c r="AV3798" s="517">
        <v>677425</v>
      </c>
      <c r="AW3798" s="517">
        <v>95250</v>
      </c>
      <c r="AX3798" s="517">
        <v>45950</v>
      </c>
      <c r="AY3798" s="518">
        <v>12490</v>
      </c>
      <c r="AZ3798" s="518">
        <v>7362</v>
      </c>
    </row>
    <row r="3799" spans="26:52">
      <c r="Z3799" s="715">
        <v>43108</v>
      </c>
      <c r="AA3799" s="517">
        <v>7125</v>
      </c>
      <c r="AB3799" s="517">
        <v>2174</v>
      </c>
      <c r="AC3799" s="517">
        <v>3384.5</v>
      </c>
      <c r="AD3799" s="517">
        <v>2604.5</v>
      </c>
      <c r="AE3799" s="517">
        <v>19970</v>
      </c>
      <c r="AF3799" s="517">
        <v>12575</v>
      </c>
      <c r="AH3799" s="494"/>
      <c r="AI3799" s="496"/>
      <c r="AJ3799" s="496"/>
      <c r="AL3799" s="715">
        <v>39260</v>
      </c>
      <c r="AM3799" s="517">
        <v>410.6</v>
      </c>
      <c r="AN3799" s="496">
        <v>82.31</v>
      </c>
      <c r="AP3799" s="727">
        <v>39260</v>
      </c>
      <c r="AQ3799" s="498">
        <v>82.31</v>
      </c>
      <c r="AR3799" s="498">
        <v>7360</v>
      </c>
      <c r="AT3799" s="715">
        <v>39030</v>
      </c>
      <c r="AU3799" s="517">
        <v>146575</v>
      </c>
      <c r="AV3799" s="517">
        <v>677475</v>
      </c>
      <c r="AW3799" s="517">
        <v>96800</v>
      </c>
      <c r="AX3799" s="517">
        <v>46450</v>
      </c>
      <c r="AY3799" s="518">
        <v>12540</v>
      </c>
      <c r="AZ3799" s="518">
        <v>7614</v>
      </c>
    </row>
    <row r="3800" spans="26:52">
      <c r="Z3800" s="715">
        <v>43109</v>
      </c>
      <c r="AA3800" s="517">
        <v>7105.5</v>
      </c>
      <c r="AB3800" s="517">
        <v>2155.5</v>
      </c>
      <c r="AC3800" s="517">
        <v>3335.5</v>
      </c>
      <c r="AD3800" s="517">
        <v>2548</v>
      </c>
      <c r="AE3800" s="517">
        <v>19960</v>
      </c>
      <c r="AF3800" s="517">
        <v>12665</v>
      </c>
      <c r="AH3800" s="494"/>
      <c r="AI3800" s="496"/>
      <c r="AJ3800" s="496"/>
      <c r="AL3800" s="715">
        <v>39259</v>
      </c>
      <c r="AM3800" s="517">
        <v>413.58</v>
      </c>
      <c r="AN3800" s="496">
        <v>82.33</v>
      </c>
      <c r="AP3800" s="727">
        <v>39259</v>
      </c>
      <c r="AQ3800" s="498">
        <v>82.33</v>
      </c>
      <c r="AR3800" s="498">
        <v>7330</v>
      </c>
      <c r="AT3800" s="715">
        <v>39029</v>
      </c>
      <c r="AU3800" s="517">
        <v>144250</v>
      </c>
      <c r="AV3800" s="517">
        <v>679050</v>
      </c>
      <c r="AW3800" s="517">
        <v>97725</v>
      </c>
      <c r="AX3800" s="517">
        <v>46325</v>
      </c>
      <c r="AY3800" s="518">
        <v>12390</v>
      </c>
      <c r="AZ3800" s="518">
        <v>7500</v>
      </c>
    </row>
    <row r="3801" spans="26:52">
      <c r="Z3801" s="715">
        <v>43110</v>
      </c>
      <c r="AA3801" s="517">
        <v>7146</v>
      </c>
      <c r="AB3801" s="517">
        <v>2186</v>
      </c>
      <c r="AC3801" s="517">
        <v>3350</v>
      </c>
      <c r="AD3801" s="517">
        <v>2553</v>
      </c>
      <c r="AE3801" s="517">
        <v>20070</v>
      </c>
      <c r="AF3801" s="517">
        <v>12865</v>
      </c>
      <c r="AH3801" s="494"/>
      <c r="AI3801" s="496"/>
      <c r="AJ3801" s="496"/>
      <c r="AL3801" s="715">
        <v>39258</v>
      </c>
      <c r="AM3801" s="517">
        <v>413.77</v>
      </c>
      <c r="AN3801" s="496">
        <v>82.35</v>
      </c>
      <c r="AP3801" s="727">
        <v>39258</v>
      </c>
      <c r="AQ3801" s="498">
        <v>82.35</v>
      </c>
      <c r="AR3801" s="498">
        <v>7465</v>
      </c>
      <c r="AT3801" s="715">
        <v>39028</v>
      </c>
      <c r="AU3801" s="517">
        <v>141325</v>
      </c>
      <c r="AV3801" s="517">
        <v>679200</v>
      </c>
      <c r="AW3801" s="517">
        <v>99550</v>
      </c>
      <c r="AX3801" s="517">
        <v>47050</v>
      </c>
      <c r="AY3801" s="518">
        <v>12435</v>
      </c>
      <c r="AZ3801" s="518">
        <v>7416</v>
      </c>
    </row>
    <row r="3802" spans="26:52">
      <c r="Z3802" s="715">
        <v>43111</v>
      </c>
      <c r="AA3802" s="517">
        <v>7128.5</v>
      </c>
      <c r="AB3802" s="517">
        <v>2182</v>
      </c>
      <c r="AC3802" s="517">
        <v>3380.5</v>
      </c>
      <c r="AD3802" s="517">
        <v>2549</v>
      </c>
      <c r="AE3802" s="517">
        <v>20165</v>
      </c>
      <c r="AF3802" s="517">
        <v>12610</v>
      </c>
      <c r="AH3802" s="494"/>
      <c r="AI3802" s="496"/>
      <c r="AJ3802" s="496"/>
      <c r="AL3802" s="715">
        <v>39255</v>
      </c>
      <c r="AM3802" s="517">
        <v>413.46</v>
      </c>
      <c r="AN3802" s="496">
        <v>82.32</v>
      </c>
      <c r="AP3802" s="727">
        <v>39255</v>
      </c>
      <c r="AQ3802" s="498">
        <v>82.32</v>
      </c>
      <c r="AR3802" s="498">
        <v>7440</v>
      </c>
      <c r="AT3802" s="715">
        <v>39027</v>
      </c>
      <c r="AU3802" s="517">
        <v>142675</v>
      </c>
      <c r="AV3802" s="517">
        <v>680900</v>
      </c>
      <c r="AW3802" s="517">
        <v>101350</v>
      </c>
      <c r="AX3802" s="517">
        <v>47975</v>
      </c>
      <c r="AY3802" s="518">
        <v>12310</v>
      </c>
      <c r="AZ3802" s="518">
        <v>7278</v>
      </c>
    </row>
    <row r="3803" spans="26:52">
      <c r="Z3803" s="715">
        <v>43112</v>
      </c>
      <c r="AA3803" s="517">
        <v>7112.5</v>
      </c>
      <c r="AB3803" s="517">
        <v>2220</v>
      </c>
      <c r="AC3803" s="517">
        <v>3397.5</v>
      </c>
      <c r="AD3803" s="517">
        <v>2543</v>
      </c>
      <c r="AE3803" s="517">
        <v>20280</v>
      </c>
      <c r="AF3803" s="517">
        <v>12665</v>
      </c>
      <c r="AH3803" s="494"/>
      <c r="AI3803" s="496"/>
      <c r="AJ3803" s="496"/>
      <c r="AL3803" s="715">
        <v>39254</v>
      </c>
      <c r="AM3803" s="517">
        <v>416.69</v>
      </c>
      <c r="AN3803" s="496">
        <v>82.72</v>
      </c>
      <c r="AP3803" s="727">
        <v>39254</v>
      </c>
      <c r="AQ3803" s="498">
        <v>82.72</v>
      </c>
      <c r="AR3803" s="498">
        <v>7492</v>
      </c>
      <c r="AT3803" s="715">
        <v>39024</v>
      </c>
      <c r="AU3803" s="517">
        <v>141400</v>
      </c>
      <c r="AV3803" s="517">
        <v>680875</v>
      </c>
      <c r="AW3803" s="517">
        <v>102975</v>
      </c>
      <c r="AX3803" s="517">
        <v>47600</v>
      </c>
      <c r="AY3803" s="518">
        <v>12085</v>
      </c>
      <c r="AZ3803" s="518">
        <v>6684</v>
      </c>
    </row>
    <row r="3804" spans="26:52">
      <c r="Z3804" s="715">
        <v>43115</v>
      </c>
      <c r="AA3804" s="517">
        <v>7206</v>
      </c>
      <c r="AB3804" s="517">
        <v>2226</v>
      </c>
      <c r="AC3804" s="517">
        <v>3433</v>
      </c>
      <c r="AD3804" s="517">
        <v>2582.5</v>
      </c>
      <c r="AE3804" s="517">
        <v>20350</v>
      </c>
      <c r="AF3804" s="517">
        <v>12865</v>
      </c>
      <c r="AH3804" s="494"/>
      <c r="AI3804" s="496"/>
      <c r="AJ3804" s="496"/>
      <c r="AL3804" s="715">
        <v>39253</v>
      </c>
      <c r="AM3804" s="517">
        <v>417.12</v>
      </c>
      <c r="AN3804" s="496">
        <v>82.6</v>
      </c>
      <c r="AP3804" s="727">
        <v>39253</v>
      </c>
      <c r="AQ3804" s="498">
        <v>82.6</v>
      </c>
      <c r="AR3804" s="498">
        <v>7540</v>
      </c>
      <c r="AT3804" s="715">
        <v>39023</v>
      </c>
      <c r="AU3804" s="517">
        <v>139475</v>
      </c>
      <c r="AV3804" s="517">
        <v>679525</v>
      </c>
      <c r="AW3804" s="517">
        <v>104575</v>
      </c>
      <c r="AX3804" s="517">
        <v>47050</v>
      </c>
      <c r="AY3804" s="518">
        <v>12205</v>
      </c>
      <c r="AZ3804" s="518">
        <v>6900</v>
      </c>
    </row>
    <row r="3805" spans="26:52">
      <c r="Z3805" s="715">
        <v>43116</v>
      </c>
      <c r="AA3805" s="517">
        <v>7111.5</v>
      </c>
      <c r="AB3805" s="517">
        <v>2196</v>
      </c>
      <c r="AC3805" s="517">
        <v>3407</v>
      </c>
      <c r="AD3805" s="517">
        <v>2562.5</v>
      </c>
      <c r="AE3805" s="517">
        <v>20450</v>
      </c>
      <c r="AF3805" s="517">
        <v>12550</v>
      </c>
      <c r="AH3805" s="494"/>
      <c r="AI3805" s="496"/>
      <c r="AJ3805" s="496"/>
      <c r="AL3805" s="715">
        <v>39252</v>
      </c>
      <c r="AM3805" s="517">
        <v>416.98</v>
      </c>
      <c r="AN3805" s="496">
        <v>82.56</v>
      </c>
      <c r="AP3805" s="727">
        <v>39252</v>
      </c>
      <c r="AQ3805" s="498">
        <v>82.56</v>
      </c>
      <c r="AR3805" s="498">
        <v>7460</v>
      </c>
      <c r="AT3805" s="715">
        <v>39022</v>
      </c>
      <c r="AU3805" s="517">
        <v>135175</v>
      </c>
      <c r="AV3805" s="517">
        <v>681050</v>
      </c>
      <c r="AW3805" s="517">
        <v>105875</v>
      </c>
      <c r="AX3805" s="517">
        <v>46050</v>
      </c>
      <c r="AY3805" s="518">
        <v>12135</v>
      </c>
      <c r="AZ3805" s="518">
        <v>6816</v>
      </c>
    </row>
    <row r="3806" spans="26:52">
      <c r="Z3806" s="715">
        <v>43117</v>
      </c>
      <c r="AA3806" s="517">
        <v>7058.5</v>
      </c>
      <c r="AB3806" s="517">
        <v>2195</v>
      </c>
      <c r="AC3806" s="517">
        <v>3378.5</v>
      </c>
      <c r="AD3806" s="517">
        <v>2562</v>
      </c>
      <c r="AE3806" s="517">
        <v>20455</v>
      </c>
      <c r="AF3806" s="517">
        <v>12410</v>
      </c>
      <c r="AH3806" s="494"/>
      <c r="AI3806" s="496"/>
      <c r="AJ3806" s="496"/>
      <c r="AL3806" s="715">
        <v>39251</v>
      </c>
      <c r="AM3806" s="517">
        <v>419.67</v>
      </c>
      <c r="AN3806" s="496">
        <v>82.71</v>
      </c>
      <c r="AP3806" s="727">
        <v>39251</v>
      </c>
      <c r="AQ3806" s="498">
        <v>82.71</v>
      </c>
      <c r="AR3806" s="498">
        <v>7520</v>
      </c>
      <c r="AT3806" s="715">
        <v>39021</v>
      </c>
      <c r="AU3806" s="517">
        <v>130500</v>
      </c>
      <c r="AV3806" s="517">
        <v>678900</v>
      </c>
      <c r="AW3806" s="517">
        <v>107625</v>
      </c>
      <c r="AX3806" s="517">
        <v>45200</v>
      </c>
      <c r="AY3806" s="518">
        <v>11985</v>
      </c>
      <c r="AZ3806" s="518">
        <v>7038</v>
      </c>
    </row>
    <row r="3807" spans="26:52">
      <c r="Z3807" s="715">
        <v>43118</v>
      </c>
      <c r="AA3807" s="517">
        <v>7074.5</v>
      </c>
      <c r="AB3807" s="517">
        <v>2244</v>
      </c>
      <c r="AC3807" s="517">
        <v>3375</v>
      </c>
      <c r="AD3807" s="517">
        <v>2604</v>
      </c>
      <c r="AE3807" s="517">
        <v>20390</v>
      </c>
      <c r="AF3807" s="517">
        <v>12465</v>
      </c>
      <c r="AH3807" s="494"/>
      <c r="AI3807" s="496"/>
      <c r="AJ3807" s="496"/>
      <c r="AL3807" s="715">
        <v>39248</v>
      </c>
      <c r="AM3807" s="517">
        <v>418.19</v>
      </c>
      <c r="AN3807" s="496">
        <v>82.8</v>
      </c>
      <c r="AP3807" s="727">
        <v>39248</v>
      </c>
      <c r="AQ3807" s="498">
        <v>82.8</v>
      </c>
      <c r="AR3807" s="498">
        <v>7507</v>
      </c>
      <c r="AT3807" s="715">
        <v>39020</v>
      </c>
      <c r="AU3807" s="517">
        <v>129475</v>
      </c>
      <c r="AV3807" s="517">
        <v>680200</v>
      </c>
      <c r="AW3807" s="517">
        <v>108950</v>
      </c>
      <c r="AX3807" s="517">
        <v>44725</v>
      </c>
      <c r="AY3807" s="518">
        <v>11750</v>
      </c>
      <c r="AZ3807" s="518">
        <v>7578</v>
      </c>
    </row>
    <row r="3808" spans="26:52">
      <c r="Z3808" s="715">
        <v>43119</v>
      </c>
      <c r="AA3808" s="517">
        <v>7045</v>
      </c>
      <c r="AB3808" s="517">
        <v>2215</v>
      </c>
      <c r="AC3808" s="517">
        <v>3407</v>
      </c>
      <c r="AD3808" s="517">
        <v>2586</v>
      </c>
      <c r="AE3808" s="517">
        <v>20580</v>
      </c>
      <c r="AF3808" s="517">
        <v>12680</v>
      </c>
      <c r="AH3808" s="494"/>
      <c r="AI3808" s="496"/>
      <c r="AJ3808" s="496"/>
      <c r="AL3808" s="715">
        <v>39247</v>
      </c>
      <c r="AM3808" s="517">
        <v>415.85</v>
      </c>
      <c r="AN3808" s="496">
        <v>83.11</v>
      </c>
      <c r="AP3808" s="727">
        <v>39247</v>
      </c>
      <c r="AQ3808" s="498">
        <v>83.11</v>
      </c>
      <c r="AR3808" s="498">
        <v>7440</v>
      </c>
      <c r="AT3808" s="715">
        <v>39017</v>
      </c>
      <c r="AU3808" s="517">
        <v>126750</v>
      </c>
      <c r="AV3808" s="517">
        <v>681425</v>
      </c>
      <c r="AW3808" s="517">
        <v>110800</v>
      </c>
      <c r="AX3808" s="517">
        <v>45425</v>
      </c>
      <c r="AY3808" s="518">
        <v>11530</v>
      </c>
      <c r="AZ3808" s="518">
        <v>7140</v>
      </c>
    </row>
    <row r="3809" spans="26:52">
      <c r="Z3809" s="715">
        <v>43122</v>
      </c>
      <c r="AA3809" s="517">
        <v>7077</v>
      </c>
      <c r="AB3809" s="517">
        <v>2247.5</v>
      </c>
      <c r="AC3809" s="517">
        <v>3416.5</v>
      </c>
      <c r="AD3809" s="517">
        <v>2610.5</v>
      </c>
      <c r="AE3809" s="517">
        <v>20745</v>
      </c>
      <c r="AF3809" s="517">
        <v>12745</v>
      </c>
      <c r="AH3809" s="494"/>
      <c r="AI3809" s="496"/>
      <c r="AJ3809" s="496"/>
      <c r="AL3809" s="715">
        <v>39246</v>
      </c>
      <c r="AM3809" s="517">
        <v>414.4</v>
      </c>
      <c r="AN3809" s="496">
        <v>83.03</v>
      </c>
      <c r="AP3809" s="727">
        <v>39246</v>
      </c>
      <c r="AQ3809" s="498">
        <v>83.03</v>
      </c>
      <c r="AR3809" s="498">
        <v>7280</v>
      </c>
      <c r="AT3809" s="715">
        <v>39016</v>
      </c>
      <c r="AU3809" s="517">
        <v>126725</v>
      </c>
      <c r="AV3809" s="517">
        <v>683625</v>
      </c>
      <c r="AW3809" s="517">
        <v>113900</v>
      </c>
      <c r="AX3809" s="517">
        <v>44950</v>
      </c>
      <c r="AY3809" s="518">
        <v>11580</v>
      </c>
      <c r="AZ3809" s="518">
        <v>6834</v>
      </c>
    </row>
    <row r="3810" spans="26:52">
      <c r="Z3810" s="715">
        <v>43123</v>
      </c>
      <c r="AA3810" s="517">
        <v>6901</v>
      </c>
      <c r="AB3810" s="517">
        <v>2228</v>
      </c>
      <c r="AC3810" s="517">
        <v>3410</v>
      </c>
      <c r="AD3810" s="517">
        <v>2608</v>
      </c>
      <c r="AE3810" s="517">
        <v>20755</v>
      </c>
      <c r="AF3810" s="517">
        <v>12820</v>
      </c>
      <c r="AH3810" s="494"/>
      <c r="AI3810" s="496"/>
      <c r="AJ3810" s="496"/>
      <c r="AL3810" s="715">
        <v>39245</v>
      </c>
      <c r="AM3810" s="517">
        <v>413.06</v>
      </c>
      <c r="AN3810" s="496">
        <v>82.97</v>
      </c>
      <c r="AP3810" s="727">
        <v>39245</v>
      </c>
      <c r="AQ3810" s="498">
        <v>82.97</v>
      </c>
      <c r="AR3810" s="498">
        <v>7190</v>
      </c>
      <c r="AT3810" s="715">
        <v>39015</v>
      </c>
      <c r="AU3810" s="517">
        <v>124275</v>
      </c>
      <c r="AV3810" s="517">
        <v>685550</v>
      </c>
      <c r="AW3810" s="517">
        <v>115650</v>
      </c>
      <c r="AX3810" s="517">
        <v>45325</v>
      </c>
      <c r="AY3810" s="518">
        <v>11585</v>
      </c>
      <c r="AZ3810" s="518">
        <v>5748</v>
      </c>
    </row>
    <row r="3811" spans="26:52">
      <c r="Z3811" s="715">
        <v>43124</v>
      </c>
      <c r="AA3811" s="517">
        <v>7144.5</v>
      </c>
      <c r="AB3811" s="517">
        <v>2247</v>
      </c>
      <c r="AC3811" s="517">
        <v>3439.5</v>
      </c>
      <c r="AD3811" s="517">
        <v>2633.5</v>
      </c>
      <c r="AE3811" s="517">
        <v>21025</v>
      </c>
      <c r="AF3811" s="517">
        <v>13535</v>
      </c>
      <c r="AH3811" s="494"/>
      <c r="AI3811" s="496"/>
      <c r="AJ3811" s="496"/>
      <c r="AL3811" s="715">
        <v>39244</v>
      </c>
      <c r="AM3811" s="517">
        <v>414.03</v>
      </c>
      <c r="AN3811" s="496">
        <v>82.7</v>
      </c>
      <c r="AP3811" s="727">
        <v>39244</v>
      </c>
      <c r="AQ3811" s="498">
        <v>82.7</v>
      </c>
      <c r="AR3811" s="498">
        <v>7369</v>
      </c>
      <c r="AT3811" s="715">
        <v>39014</v>
      </c>
      <c r="AU3811" s="517">
        <v>113075</v>
      </c>
      <c r="AV3811" s="517">
        <v>689150</v>
      </c>
      <c r="AW3811" s="517">
        <v>119900</v>
      </c>
      <c r="AX3811" s="517">
        <v>46850</v>
      </c>
      <c r="AY3811" s="518">
        <v>11970</v>
      </c>
      <c r="AZ3811" s="518">
        <v>5148</v>
      </c>
    </row>
    <row r="3812" spans="26:52">
      <c r="Z3812" s="715">
        <v>43125</v>
      </c>
      <c r="AA3812" s="517">
        <v>7114</v>
      </c>
      <c r="AB3812" s="517">
        <v>2232.5</v>
      </c>
      <c r="AC3812" s="517">
        <v>3460</v>
      </c>
      <c r="AD3812" s="517">
        <v>2584.5</v>
      </c>
      <c r="AE3812" s="517">
        <v>21265</v>
      </c>
      <c r="AF3812" s="517">
        <v>13720</v>
      </c>
      <c r="AH3812" s="494"/>
      <c r="AI3812" s="496"/>
      <c r="AJ3812" s="496"/>
      <c r="AL3812" s="715">
        <v>39241</v>
      </c>
      <c r="AM3812" s="517">
        <v>411.06</v>
      </c>
      <c r="AN3812" s="496">
        <v>82.69</v>
      </c>
      <c r="AP3812" s="727">
        <v>39241</v>
      </c>
      <c r="AQ3812" s="498">
        <v>82.69</v>
      </c>
      <c r="AR3812" s="498">
        <v>7160</v>
      </c>
      <c r="AT3812" s="715">
        <v>39013</v>
      </c>
      <c r="AU3812" s="517">
        <v>113075</v>
      </c>
      <c r="AV3812" s="517">
        <v>689150</v>
      </c>
      <c r="AW3812" s="517">
        <v>119900</v>
      </c>
      <c r="AX3812" s="517">
        <v>46850</v>
      </c>
      <c r="AY3812" s="518">
        <v>11970</v>
      </c>
      <c r="AZ3812" s="518">
        <v>5148</v>
      </c>
    </row>
    <row r="3813" spans="26:52">
      <c r="Z3813" s="715">
        <v>43126</v>
      </c>
      <c r="AA3813" s="517">
        <v>7091</v>
      </c>
      <c r="AB3813" s="517">
        <v>2260</v>
      </c>
      <c r="AC3813" s="517">
        <v>3485</v>
      </c>
      <c r="AD3813" s="517">
        <v>2608</v>
      </c>
      <c r="AE3813" s="517">
        <v>21640</v>
      </c>
      <c r="AF3813" s="517">
        <v>13635</v>
      </c>
      <c r="AH3813" s="494"/>
      <c r="AI3813" s="496"/>
      <c r="AJ3813" s="496"/>
      <c r="AL3813" s="715">
        <v>39240</v>
      </c>
      <c r="AM3813" s="517">
        <v>413.71</v>
      </c>
      <c r="AN3813" s="496">
        <v>82.33</v>
      </c>
      <c r="AP3813" s="727">
        <v>39240</v>
      </c>
      <c r="AQ3813" s="498">
        <v>82.33</v>
      </c>
      <c r="AR3813" s="498">
        <v>7406</v>
      </c>
      <c r="AT3813" s="715">
        <v>39010</v>
      </c>
      <c r="AU3813" s="517">
        <v>112275</v>
      </c>
      <c r="AV3813" s="517">
        <v>689750</v>
      </c>
      <c r="AW3813" s="517">
        <v>122400</v>
      </c>
      <c r="AX3813" s="517">
        <v>47700</v>
      </c>
      <c r="AY3813" s="518">
        <v>12650</v>
      </c>
      <c r="AZ3813" s="518">
        <v>4836</v>
      </c>
    </row>
    <row r="3814" spans="26:52">
      <c r="Z3814" s="715">
        <v>43129</v>
      </c>
      <c r="AA3814" s="517">
        <v>7089</v>
      </c>
      <c r="AB3814" s="517">
        <v>2228</v>
      </c>
      <c r="AC3814" s="517">
        <v>3549</v>
      </c>
      <c r="AD3814" s="517">
        <v>2598.5</v>
      </c>
      <c r="AE3814" s="517">
        <v>21930</v>
      </c>
      <c r="AF3814" s="517">
        <v>13845</v>
      </c>
      <c r="AH3814" s="494"/>
      <c r="AI3814" s="496"/>
      <c r="AJ3814" s="496"/>
      <c r="AL3814" s="715">
        <v>39239</v>
      </c>
      <c r="AM3814" s="517">
        <v>413.04</v>
      </c>
      <c r="AN3814" s="496">
        <v>81.91</v>
      </c>
      <c r="AP3814" s="727">
        <v>39239</v>
      </c>
      <c r="AQ3814" s="498">
        <v>81.91</v>
      </c>
      <c r="AR3814" s="498">
        <v>7456</v>
      </c>
      <c r="AT3814" s="715">
        <v>39009</v>
      </c>
      <c r="AU3814" s="517">
        <v>109725</v>
      </c>
      <c r="AV3814" s="517">
        <v>691175</v>
      </c>
      <c r="AW3814" s="517">
        <v>123975</v>
      </c>
      <c r="AX3814" s="517">
        <v>47275</v>
      </c>
      <c r="AY3814" s="518">
        <v>12665</v>
      </c>
      <c r="AZ3814" s="518">
        <v>4932</v>
      </c>
    </row>
    <row r="3815" spans="26:52">
      <c r="Z3815" s="715">
        <v>43130</v>
      </c>
      <c r="AA3815" s="517">
        <v>7080</v>
      </c>
      <c r="AB3815" s="517">
        <v>2224</v>
      </c>
      <c r="AC3815" s="517">
        <v>3513.5</v>
      </c>
      <c r="AD3815" s="517">
        <v>2601.5</v>
      </c>
      <c r="AE3815" s="517">
        <v>21650</v>
      </c>
      <c r="AF3815" s="517">
        <v>13395</v>
      </c>
      <c r="AH3815" s="494"/>
      <c r="AI3815" s="496"/>
      <c r="AJ3815" s="496"/>
      <c r="AL3815" s="715">
        <v>39238</v>
      </c>
      <c r="AM3815" s="517">
        <v>413.63</v>
      </c>
      <c r="AN3815" s="496">
        <v>81.91</v>
      </c>
      <c r="AP3815" s="727">
        <v>39238</v>
      </c>
      <c r="AQ3815" s="498">
        <v>81.91</v>
      </c>
      <c r="AR3815" s="498">
        <v>7545</v>
      </c>
      <c r="AT3815" s="715">
        <v>39008</v>
      </c>
      <c r="AU3815" s="517">
        <v>109550</v>
      </c>
      <c r="AV3815" s="517">
        <v>691400</v>
      </c>
      <c r="AW3815" s="517">
        <v>125675</v>
      </c>
      <c r="AX3815" s="517">
        <v>47200</v>
      </c>
      <c r="AY3815" s="518">
        <v>12710</v>
      </c>
      <c r="AZ3815" s="518">
        <v>5310</v>
      </c>
    </row>
    <row r="3816" spans="26:52">
      <c r="Z3816" s="715">
        <v>43131</v>
      </c>
      <c r="AA3816" s="517">
        <v>7101</v>
      </c>
      <c r="AB3816" s="517">
        <v>2209.5</v>
      </c>
      <c r="AC3816" s="517">
        <v>3528.5</v>
      </c>
      <c r="AD3816" s="517">
        <v>2618</v>
      </c>
      <c r="AE3816" s="517">
        <v>21645</v>
      </c>
      <c r="AF3816" s="517">
        <v>13490</v>
      </c>
      <c r="AH3816" s="494"/>
      <c r="AI3816" s="496"/>
      <c r="AJ3816" s="496"/>
      <c r="AL3816" s="715">
        <v>39237</v>
      </c>
      <c r="AM3816" s="517">
        <v>412.72</v>
      </c>
      <c r="AN3816" s="496">
        <v>82.01</v>
      </c>
      <c r="AP3816" s="727">
        <v>39237</v>
      </c>
      <c r="AQ3816" s="498">
        <v>82.01</v>
      </c>
      <c r="AR3816" s="498">
        <v>7600</v>
      </c>
      <c r="AT3816" s="715">
        <v>39007</v>
      </c>
      <c r="AU3816" s="517">
        <v>109600</v>
      </c>
      <c r="AV3816" s="517">
        <v>688850</v>
      </c>
      <c r="AW3816" s="517">
        <v>127400</v>
      </c>
      <c r="AX3816" s="517">
        <v>47150</v>
      </c>
      <c r="AY3816" s="518">
        <v>12235</v>
      </c>
      <c r="AZ3816" s="518">
        <v>4896</v>
      </c>
    </row>
    <row r="3817" spans="26:52">
      <c r="Z3817" s="715">
        <v>43132</v>
      </c>
      <c r="AA3817" s="517">
        <v>7117</v>
      </c>
      <c r="AB3817" s="517">
        <v>2232</v>
      </c>
      <c r="AC3817" s="517">
        <v>3562</v>
      </c>
      <c r="AD3817" s="517">
        <v>2665</v>
      </c>
      <c r="AE3817" s="517">
        <v>21470</v>
      </c>
      <c r="AF3817" s="517">
        <v>13955</v>
      </c>
      <c r="AH3817" s="494"/>
      <c r="AI3817" s="496"/>
      <c r="AJ3817" s="496"/>
      <c r="AL3817" s="715">
        <v>39234</v>
      </c>
      <c r="AM3817" s="517">
        <v>409.76</v>
      </c>
      <c r="AN3817" s="496">
        <v>82.3</v>
      </c>
      <c r="AP3817" s="727">
        <v>39234</v>
      </c>
      <c r="AQ3817" s="498">
        <v>82.3</v>
      </c>
      <c r="AR3817" s="498">
        <v>7460</v>
      </c>
      <c r="AT3817" s="715">
        <v>39006</v>
      </c>
      <c r="AU3817" s="517">
        <v>114600</v>
      </c>
      <c r="AV3817" s="517">
        <v>688175</v>
      </c>
      <c r="AW3817" s="517">
        <v>128725</v>
      </c>
      <c r="AX3817" s="517">
        <v>47175</v>
      </c>
      <c r="AY3817" s="518">
        <v>12260</v>
      </c>
      <c r="AZ3817" s="518">
        <v>4476</v>
      </c>
    </row>
    <row r="3818" spans="26:52">
      <c r="Z3818" s="715">
        <v>43133</v>
      </c>
      <c r="AA3818" s="517">
        <v>7079</v>
      </c>
      <c r="AB3818" s="517">
        <v>2214.5</v>
      </c>
      <c r="AC3818" s="517">
        <v>3512.5</v>
      </c>
      <c r="AD3818" s="517">
        <v>2668</v>
      </c>
      <c r="AE3818" s="517">
        <v>21575</v>
      </c>
      <c r="AF3818" s="517">
        <v>13505</v>
      </c>
      <c r="AH3818" s="494"/>
      <c r="AI3818" s="496"/>
      <c r="AJ3818" s="496"/>
      <c r="AL3818" s="715">
        <v>39233</v>
      </c>
      <c r="AM3818" s="517">
        <v>409.82</v>
      </c>
      <c r="AN3818" s="496">
        <v>82.31</v>
      </c>
      <c r="AP3818" s="727">
        <v>39233</v>
      </c>
      <c r="AQ3818" s="498">
        <v>82.31</v>
      </c>
      <c r="AR3818" s="498">
        <v>7460</v>
      </c>
      <c r="AT3818" s="715">
        <v>39003</v>
      </c>
      <c r="AU3818" s="517">
        <v>114125</v>
      </c>
      <c r="AV3818" s="517">
        <v>686175</v>
      </c>
      <c r="AW3818" s="517">
        <v>130675</v>
      </c>
      <c r="AX3818" s="517">
        <v>47375</v>
      </c>
      <c r="AY3818" s="518">
        <v>12495</v>
      </c>
      <c r="AZ3818" s="518">
        <v>4284</v>
      </c>
    </row>
    <row r="3819" spans="26:52">
      <c r="Z3819" s="715">
        <v>43136</v>
      </c>
      <c r="AA3819" s="517">
        <v>7128</v>
      </c>
      <c r="AB3819" s="517">
        <v>2207</v>
      </c>
      <c r="AC3819" s="517">
        <v>3517</v>
      </c>
      <c r="AD3819" s="517">
        <v>2639.5</v>
      </c>
      <c r="AE3819" s="517">
        <v>21780</v>
      </c>
      <c r="AF3819" s="517">
        <v>13670</v>
      </c>
      <c r="AH3819" s="494"/>
      <c r="AI3819" s="496"/>
      <c r="AJ3819" s="496"/>
      <c r="AL3819" s="715">
        <v>39232</v>
      </c>
      <c r="AM3819" s="517">
        <v>407.94</v>
      </c>
      <c r="AN3819" s="496">
        <v>82.44</v>
      </c>
      <c r="AP3819" s="727">
        <v>39232</v>
      </c>
      <c r="AQ3819" s="498">
        <v>82.44</v>
      </c>
      <c r="AR3819" s="498">
        <v>7250</v>
      </c>
      <c r="AT3819" s="715">
        <v>39002</v>
      </c>
      <c r="AU3819" s="517">
        <v>114000</v>
      </c>
      <c r="AV3819" s="517">
        <v>680875</v>
      </c>
      <c r="AW3819" s="517">
        <v>132225</v>
      </c>
      <c r="AX3819" s="517">
        <v>47350</v>
      </c>
      <c r="AY3819" s="518">
        <v>12520</v>
      </c>
      <c r="AZ3819" s="518">
        <v>4986</v>
      </c>
    </row>
    <row r="3820" spans="26:52">
      <c r="Z3820" s="715">
        <v>43137</v>
      </c>
      <c r="AA3820" s="517">
        <v>7083</v>
      </c>
      <c r="AB3820" s="517">
        <v>2170</v>
      </c>
      <c r="AC3820" s="517">
        <v>3470.5</v>
      </c>
      <c r="AD3820" s="517">
        <v>2595.5</v>
      </c>
      <c r="AE3820" s="517">
        <v>21705</v>
      </c>
      <c r="AF3820" s="517">
        <v>13340</v>
      </c>
      <c r="AH3820" s="494"/>
      <c r="AI3820" s="496"/>
      <c r="AJ3820" s="496"/>
      <c r="AL3820" s="715">
        <v>39231</v>
      </c>
      <c r="AM3820" s="517">
        <v>406.54</v>
      </c>
      <c r="AN3820" s="496">
        <v>82.31</v>
      </c>
      <c r="AP3820" s="727">
        <v>39231</v>
      </c>
      <c r="AQ3820" s="498">
        <v>82.31</v>
      </c>
      <c r="AR3820" s="498">
        <v>7270</v>
      </c>
      <c r="AT3820" s="715">
        <v>39001</v>
      </c>
      <c r="AU3820" s="517">
        <v>113900</v>
      </c>
      <c r="AV3820" s="517">
        <v>683850</v>
      </c>
      <c r="AW3820" s="517">
        <v>133325</v>
      </c>
      <c r="AX3820" s="517">
        <v>47950</v>
      </c>
      <c r="AY3820" s="518">
        <v>12595</v>
      </c>
      <c r="AZ3820" s="518">
        <v>4020</v>
      </c>
    </row>
    <row r="3821" spans="26:52">
      <c r="Z3821" s="715">
        <v>43138</v>
      </c>
      <c r="AA3821" s="517">
        <v>6876</v>
      </c>
      <c r="AB3821" s="517">
        <v>2160.5</v>
      </c>
      <c r="AC3821" s="517">
        <v>3383</v>
      </c>
      <c r="AD3821" s="517">
        <v>2524</v>
      </c>
      <c r="AE3821" s="517">
        <v>21525</v>
      </c>
      <c r="AF3821" s="517">
        <v>13175</v>
      </c>
      <c r="AH3821" s="494"/>
      <c r="AI3821" s="496"/>
      <c r="AJ3821" s="496"/>
      <c r="AL3821" s="715">
        <v>39230</v>
      </c>
      <c r="AM3821" s="517"/>
      <c r="AN3821" s="496">
        <v>82.35</v>
      </c>
      <c r="AP3821" s="727">
        <v>39230</v>
      </c>
      <c r="AQ3821" s="498">
        <v>82.35</v>
      </c>
      <c r="AR3821" s="498"/>
      <c r="AT3821" s="715">
        <v>39000</v>
      </c>
      <c r="AU3821" s="517">
        <v>114025</v>
      </c>
      <c r="AV3821" s="517">
        <v>685150</v>
      </c>
      <c r="AW3821" s="517">
        <v>133475</v>
      </c>
      <c r="AX3821" s="517">
        <v>48100</v>
      </c>
      <c r="AY3821" s="518">
        <v>12545</v>
      </c>
      <c r="AZ3821" s="518">
        <v>3930</v>
      </c>
    </row>
    <row r="3822" spans="26:52">
      <c r="Z3822" s="715">
        <v>43139</v>
      </c>
      <c r="AA3822" s="517">
        <v>6859</v>
      </c>
      <c r="AB3822" s="517">
        <v>2169.5</v>
      </c>
      <c r="AC3822" s="517">
        <v>3422</v>
      </c>
      <c r="AD3822" s="517">
        <v>2528</v>
      </c>
      <c r="AE3822" s="517">
        <v>21380</v>
      </c>
      <c r="AF3822" s="517">
        <v>13180</v>
      </c>
      <c r="AH3822" s="494"/>
      <c r="AI3822" s="496"/>
      <c r="AJ3822" s="496"/>
      <c r="AL3822" s="715">
        <v>39227</v>
      </c>
      <c r="AM3822" s="517">
        <v>408.51</v>
      </c>
      <c r="AN3822" s="496">
        <v>82.38</v>
      </c>
      <c r="AP3822" s="727">
        <v>39227</v>
      </c>
      <c r="AQ3822" s="498">
        <v>82.38</v>
      </c>
      <c r="AR3822" s="498">
        <v>7270</v>
      </c>
      <c r="AT3822" s="715">
        <v>38999</v>
      </c>
      <c r="AU3822" s="517">
        <v>113700</v>
      </c>
      <c r="AV3822" s="517">
        <v>687325</v>
      </c>
      <c r="AW3822" s="517">
        <v>134500</v>
      </c>
      <c r="AX3822" s="517">
        <v>49975</v>
      </c>
      <c r="AY3822" s="518">
        <v>12075</v>
      </c>
      <c r="AZ3822" s="518">
        <v>4458</v>
      </c>
    </row>
    <row r="3823" spans="26:52">
      <c r="Z3823" s="715">
        <v>43140</v>
      </c>
      <c r="AA3823" s="517">
        <v>6750</v>
      </c>
      <c r="AB3823" s="517">
        <v>2121.5</v>
      </c>
      <c r="AC3823" s="517">
        <v>3381.5</v>
      </c>
      <c r="AD3823" s="517">
        <v>2538</v>
      </c>
      <c r="AE3823" s="517">
        <v>21050</v>
      </c>
      <c r="AF3823" s="517">
        <v>12960</v>
      </c>
      <c r="AH3823" s="494"/>
      <c r="AI3823" s="496"/>
      <c r="AJ3823" s="496"/>
      <c r="AL3823" s="715">
        <v>39226</v>
      </c>
      <c r="AM3823" s="517">
        <v>406.85</v>
      </c>
      <c r="AN3823" s="496">
        <v>82.41</v>
      </c>
      <c r="AP3823" s="727">
        <v>39226</v>
      </c>
      <c r="AQ3823" s="498">
        <v>82.41</v>
      </c>
      <c r="AR3823" s="498">
        <v>6990</v>
      </c>
      <c r="AT3823" s="715">
        <v>38996</v>
      </c>
      <c r="AU3823" s="517">
        <v>114050</v>
      </c>
      <c r="AV3823" s="517">
        <v>688525</v>
      </c>
      <c r="AW3823" s="517">
        <v>134725</v>
      </c>
      <c r="AX3823" s="517">
        <v>51100</v>
      </c>
      <c r="AY3823" s="518">
        <v>12150</v>
      </c>
      <c r="AZ3823" s="518">
        <v>4854</v>
      </c>
    </row>
    <row r="3824" spans="26:52">
      <c r="Z3824" s="715">
        <v>43143</v>
      </c>
      <c r="AA3824" s="517">
        <v>6862</v>
      </c>
      <c r="AB3824" s="517">
        <v>2133</v>
      </c>
      <c r="AC3824" s="517">
        <v>3395</v>
      </c>
      <c r="AD3824" s="517">
        <v>2517</v>
      </c>
      <c r="AE3824" s="517">
        <v>21105</v>
      </c>
      <c r="AF3824" s="517">
        <v>13105</v>
      </c>
      <c r="AH3824" s="494"/>
      <c r="AI3824" s="496"/>
      <c r="AJ3824" s="496"/>
      <c r="AL3824" s="715">
        <v>39225</v>
      </c>
      <c r="AM3824" s="517">
        <v>406.75</v>
      </c>
      <c r="AN3824" s="496">
        <v>82.3</v>
      </c>
      <c r="AP3824" s="727">
        <v>39225</v>
      </c>
      <c r="AQ3824" s="498">
        <v>82.3</v>
      </c>
      <c r="AR3824" s="498">
        <v>7240</v>
      </c>
      <c r="AT3824" s="715">
        <v>38988</v>
      </c>
      <c r="AU3824" s="517">
        <v>121375</v>
      </c>
      <c r="AV3824" s="517">
        <v>686475</v>
      </c>
      <c r="AW3824" s="517">
        <v>142200</v>
      </c>
      <c r="AX3824" s="517">
        <v>62500</v>
      </c>
      <c r="AY3824" s="518">
        <v>11485</v>
      </c>
      <c r="AZ3824" s="518">
        <v>5562</v>
      </c>
    </row>
    <row r="3825" spans="26:52">
      <c r="Z3825" s="715">
        <v>43144</v>
      </c>
      <c r="AA3825" s="517">
        <v>7017</v>
      </c>
      <c r="AB3825" s="517">
        <v>2139.5</v>
      </c>
      <c r="AC3825" s="517">
        <v>3469</v>
      </c>
      <c r="AD3825" s="517">
        <v>2550.5</v>
      </c>
      <c r="AE3825" s="517">
        <v>21575</v>
      </c>
      <c r="AF3825" s="517">
        <v>13425</v>
      </c>
      <c r="AH3825" s="494"/>
      <c r="AI3825" s="496"/>
      <c r="AJ3825" s="496"/>
      <c r="AL3825" s="715">
        <v>39224</v>
      </c>
      <c r="AM3825" s="517">
        <v>407.37</v>
      </c>
      <c r="AN3825" s="496">
        <v>82.41</v>
      </c>
      <c r="AP3825" s="727">
        <v>39224</v>
      </c>
      <c r="AQ3825" s="498">
        <v>82.41</v>
      </c>
      <c r="AR3825" s="498">
        <v>7230</v>
      </c>
      <c r="AT3825" s="715">
        <v>38987</v>
      </c>
      <c r="AU3825" s="517">
        <v>122425</v>
      </c>
      <c r="AV3825" s="517">
        <v>689100</v>
      </c>
      <c r="AW3825" s="517">
        <v>144125</v>
      </c>
      <c r="AX3825" s="517">
        <v>62925</v>
      </c>
      <c r="AY3825" s="518">
        <v>11370</v>
      </c>
      <c r="AZ3825" s="518">
        <v>5172</v>
      </c>
    </row>
    <row r="3826" spans="26:52">
      <c r="Z3826" s="715">
        <v>43145</v>
      </c>
      <c r="AA3826" s="517">
        <v>7162.5</v>
      </c>
      <c r="AB3826" s="517">
        <v>2187.5</v>
      </c>
      <c r="AC3826" s="517">
        <v>3568</v>
      </c>
      <c r="AD3826" s="517">
        <v>2583</v>
      </c>
      <c r="AE3826" s="517">
        <v>21570</v>
      </c>
      <c r="AF3826" s="517">
        <v>13980</v>
      </c>
      <c r="AH3826" s="494"/>
      <c r="AI3826" s="496"/>
      <c r="AJ3826" s="496"/>
      <c r="AL3826" s="715">
        <v>39223</v>
      </c>
      <c r="AM3826" s="517">
        <v>408.79</v>
      </c>
      <c r="AN3826" s="496">
        <v>82.38</v>
      </c>
      <c r="AP3826" s="727">
        <v>39223</v>
      </c>
      <c r="AQ3826" s="498">
        <v>82.38</v>
      </c>
      <c r="AR3826" s="498">
        <v>7450</v>
      </c>
      <c r="AT3826" s="715">
        <v>38986</v>
      </c>
      <c r="AU3826" s="517">
        <v>121950</v>
      </c>
      <c r="AV3826" s="517">
        <v>692175</v>
      </c>
      <c r="AW3826" s="517">
        <v>145750</v>
      </c>
      <c r="AX3826" s="517">
        <v>64300</v>
      </c>
      <c r="AY3826" s="518">
        <v>11490</v>
      </c>
      <c r="AZ3826" s="518">
        <v>5724</v>
      </c>
    </row>
    <row r="3827" spans="26:52">
      <c r="Z3827" s="715">
        <v>43146</v>
      </c>
      <c r="AA3827" s="517">
        <v>7189</v>
      </c>
      <c r="AB3827" s="517">
        <v>2154</v>
      </c>
      <c r="AC3827" s="517">
        <v>3582</v>
      </c>
      <c r="AD3827" s="517">
        <v>2612</v>
      </c>
      <c r="AE3827" s="517">
        <v>21580</v>
      </c>
      <c r="AF3827" s="517">
        <v>14150</v>
      </c>
      <c r="AH3827" s="494"/>
      <c r="AI3827" s="496"/>
      <c r="AJ3827" s="496"/>
      <c r="AL3827" s="715">
        <v>39220</v>
      </c>
      <c r="AM3827" s="517">
        <v>405.39</v>
      </c>
      <c r="AN3827" s="496">
        <v>82.17</v>
      </c>
      <c r="AP3827" s="727">
        <v>39220</v>
      </c>
      <c r="AQ3827" s="498">
        <v>82.17</v>
      </c>
      <c r="AR3827" s="498">
        <v>7265</v>
      </c>
      <c r="AT3827" s="715">
        <v>38985</v>
      </c>
      <c r="AU3827" s="517">
        <v>121625</v>
      </c>
      <c r="AV3827" s="517">
        <v>695350</v>
      </c>
      <c r="AW3827" s="517">
        <v>147450</v>
      </c>
      <c r="AX3827" s="517">
        <v>66250</v>
      </c>
      <c r="AY3827" s="518">
        <v>11580</v>
      </c>
      <c r="AZ3827" s="518">
        <v>6036</v>
      </c>
    </row>
    <row r="3828" spans="26:52">
      <c r="Z3828" s="715">
        <v>43147</v>
      </c>
      <c r="AA3828" s="517">
        <v>7184</v>
      </c>
      <c r="AB3828" s="517">
        <v>2199.5</v>
      </c>
      <c r="AC3828" s="517">
        <v>3566</v>
      </c>
      <c r="AD3828" s="517">
        <v>2607.5</v>
      </c>
      <c r="AE3828" s="517">
        <v>21765</v>
      </c>
      <c r="AF3828" s="517">
        <v>13670</v>
      </c>
      <c r="AH3828" s="494"/>
      <c r="AI3828" s="496"/>
      <c r="AJ3828" s="496"/>
      <c r="AL3828" s="715">
        <v>39219</v>
      </c>
      <c r="AM3828" s="517">
        <v>405.47</v>
      </c>
      <c r="AN3828" s="496">
        <v>82.3</v>
      </c>
      <c r="AP3828" s="727">
        <v>39219</v>
      </c>
      <c r="AQ3828" s="498">
        <v>82.3</v>
      </c>
      <c r="AR3828" s="498">
        <v>7260</v>
      </c>
      <c r="AT3828" s="715">
        <v>38982</v>
      </c>
      <c r="AU3828" s="517">
        <v>121275</v>
      </c>
      <c r="AV3828" s="517">
        <v>693050</v>
      </c>
      <c r="AW3828" s="517">
        <v>144075</v>
      </c>
      <c r="AX3828" s="517">
        <v>65975</v>
      </c>
      <c r="AY3828" s="518">
        <v>11600</v>
      </c>
      <c r="AZ3828" s="518">
        <v>6030</v>
      </c>
    </row>
    <row r="3829" spans="26:52">
      <c r="Z3829" s="715">
        <v>43150</v>
      </c>
      <c r="AA3829" s="517">
        <v>7137.5</v>
      </c>
      <c r="AB3829" s="517">
        <v>2201</v>
      </c>
      <c r="AC3829" s="517">
        <v>3567.5</v>
      </c>
      <c r="AD3829" s="517">
        <v>2588</v>
      </c>
      <c r="AE3829" s="517">
        <v>21400</v>
      </c>
      <c r="AF3829" s="517">
        <v>13670</v>
      </c>
      <c r="AH3829" s="494"/>
      <c r="AI3829" s="496"/>
      <c r="AJ3829" s="496"/>
      <c r="AL3829" s="715">
        <v>39218</v>
      </c>
      <c r="AM3829" s="517">
        <v>407.17</v>
      </c>
      <c r="AN3829" s="496">
        <v>82.19</v>
      </c>
      <c r="AP3829" s="727">
        <v>39218</v>
      </c>
      <c r="AQ3829" s="498">
        <v>82.19</v>
      </c>
      <c r="AR3829" s="498">
        <v>7515</v>
      </c>
      <c r="AT3829" s="715">
        <v>38981</v>
      </c>
      <c r="AU3829" s="517">
        <v>123325</v>
      </c>
      <c r="AV3829" s="517">
        <v>698900</v>
      </c>
      <c r="AW3829" s="517">
        <v>150225</v>
      </c>
      <c r="AX3829" s="517">
        <v>66200</v>
      </c>
      <c r="AY3829" s="518">
        <v>11555</v>
      </c>
      <c r="AZ3829" s="518">
        <v>6078</v>
      </c>
    </row>
    <row r="3830" spans="26:52">
      <c r="Z3830" s="715">
        <v>43151</v>
      </c>
      <c r="AA3830" s="517">
        <v>7076.5</v>
      </c>
      <c r="AB3830" s="517">
        <v>2187</v>
      </c>
      <c r="AC3830" s="517">
        <v>3551</v>
      </c>
      <c r="AD3830" s="517">
        <v>2588</v>
      </c>
      <c r="AE3830" s="517">
        <v>21390</v>
      </c>
      <c r="AF3830" s="517">
        <v>13520</v>
      </c>
      <c r="AH3830" s="494"/>
      <c r="AI3830" s="496"/>
      <c r="AJ3830" s="496"/>
      <c r="AL3830" s="715">
        <v>39217</v>
      </c>
      <c r="AM3830" s="517">
        <v>406.91</v>
      </c>
      <c r="AN3830" s="496">
        <v>81.75</v>
      </c>
      <c r="AP3830" s="727">
        <v>39217</v>
      </c>
      <c r="AQ3830" s="498">
        <v>81.75</v>
      </c>
      <c r="AR3830" s="498">
        <v>7750</v>
      </c>
      <c r="AT3830" s="715">
        <v>38980</v>
      </c>
      <c r="AU3830" s="517">
        <v>123925</v>
      </c>
      <c r="AV3830" s="517">
        <v>701575</v>
      </c>
      <c r="AW3830" s="517">
        <v>152350</v>
      </c>
      <c r="AX3830" s="517">
        <v>67150</v>
      </c>
      <c r="AY3830" s="518">
        <v>11350</v>
      </c>
      <c r="AZ3830" s="518">
        <v>6390</v>
      </c>
    </row>
    <row r="3831" spans="26:52">
      <c r="Z3831" s="715">
        <v>43152</v>
      </c>
      <c r="AA3831" s="517">
        <v>7135</v>
      </c>
      <c r="AB3831" s="517">
        <v>2207.5</v>
      </c>
      <c r="AC3831" s="517">
        <v>3535.5</v>
      </c>
      <c r="AD3831" s="517">
        <v>2562</v>
      </c>
      <c r="AE3831" s="517">
        <v>21605</v>
      </c>
      <c r="AF3831" s="517">
        <v>13780</v>
      </c>
      <c r="AH3831" s="494"/>
      <c r="AI3831" s="496"/>
      <c r="AJ3831" s="496"/>
      <c r="AL3831" s="715">
        <v>39216</v>
      </c>
      <c r="AM3831" s="517">
        <v>405.18</v>
      </c>
      <c r="AN3831" s="496">
        <v>82.06</v>
      </c>
      <c r="AP3831" s="727">
        <v>39216</v>
      </c>
      <c r="AQ3831" s="498">
        <v>82.06</v>
      </c>
      <c r="AR3831" s="498">
        <v>7640</v>
      </c>
      <c r="AT3831" s="715">
        <v>38979</v>
      </c>
      <c r="AU3831" s="517">
        <v>121825</v>
      </c>
      <c r="AV3831" s="517">
        <v>702450</v>
      </c>
      <c r="AW3831" s="517">
        <v>153925</v>
      </c>
      <c r="AX3831" s="517">
        <v>67450</v>
      </c>
      <c r="AY3831" s="518">
        <v>11370</v>
      </c>
      <c r="AZ3831" s="518">
        <v>6150</v>
      </c>
    </row>
    <row r="3832" spans="26:52">
      <c r="Z3832" s="715">
        <v>43153</v>
      </c>
      <c r="AA3832" s="517">
        <v>7170.5</v>
      </c>
      <c r="AB3832" s="517">
        <v>2185.5</v>
      </c>
      <c r="AC3832" s="517">
        <v>3530</v>
      </c>
      <c r="AD3832" s="517">
        <v>2552</v>
      </c>
      <c r="AE3832" s="517">
        <v>21485</v>
      </c>
      <c r="AF3832" s="517">
        <v>13820</v>
      </c>
      <c r="AH3832" s="494"/>
      <c r="AI3832" s="496"/>
      <c r="AJ3832" s="496"/>
      <c r="AL3832" s="715">
        <v>39213</v>
      </c>
      <c r="AM3832" s="517">
        <v>405.3</v>
      </c>
      <c r="AN3832" s="496">
        <v>82.13</v>
      </c>
      <c r="AP3832" s="727">
        <v>39213</v>
      </c>
      <c r="AQ3832" s="498">
        <v>82.13</v>
      </c>
      <c r="AR3832" s="498">
        <v>7900</v>
      </c>
      <c r="AT3832" s="715">
        <v>38978</v>
      </c>
      <c r="AU3832" s="517">
        <v>121825</v>
      </c>
      <c r="AV3832" s="517">
        <v>702425</v>
      </c>
      <c r="AW3832" s="517">
        <v>155100</v>
      </c>
      <c r="AX3832" s="517">
        <v>69975</v>
      </c>
      <c r="AY3832" s="518">
        <v>11330</v>
      </c>
      <c r="AZ3832" s="518">
        <v>6438</v>
      </c>
    </row>
    <row r="3833" spans="26:52">
      <c r="Z3833" s="715">
        <v>43154</v>
      </c>
      <c r="AA3833" s="517">
        <v>7110</v>
      </c>
      <c r="AB3833" s="517">
        <v>2147.5</v>
      </c>
      <c r="AC3833" s="517">
        <v>3509.5</v>
      </c>
      <c r="AD3833" s="517">
        <v>2540</v>
      </c>
      <c r="AE3833" s="517">
        <v>21565</v>
      </c>
      <c r="AF3833" s="517">
        <v>13740</v>
      </c>
      <c r="AH3833" s="494"/>
      <c r="AI3833" s="496"/>
      <c r="AJ3833" s="496"/>
      <c r="AL3833" s="715">
        <v>39212</v>
      </c>
      <c r="AM3833" s="517">
        <v>404.82</v>
      </c>
      <c r="AN3833" s="496">
        <v>82.29</v>
      </c>
      <c r="AP3833" s="727">
        <v>39212</v>
      </c>
      <c r="AQ3833" s="498">
        <v>82.29</v>
      </c>
      <c r="AR3833" s="498">
        <v>7835</v>
      </c>
      <c r="AT3833" s="715">
        <v>38975</v>
      </c>
      <c r="AU3833" s="517">
        <v>121000</v>
      </c>
      <c r="AV3833" s="517">
        <v>704675</v>
      </c>
      <c r="AW3833" s="517">
        <v>157225</v>
      </c>
      <c r="AX3833" s="517">
        <v>71025</v>
      </c>
      <c r="AY3833" s="518">
        <v>11385</v>
      </c>
      <c r="AZ3833" s="518">
        <v>6708</v>
      </c>
    </row>
    <row r="3834" spans="26:52">
      <c r="Z3834" s="715">
        <v>43157</v>
      </c>
      <c r="AA3834" s="517">
        <v>7111.5</v>
      </c>
      <c r="AB3834" s="517">
        <v>2139</v>
      </c>
      <c r="AC3834" s="517">
        <v>3530.5</v>
      </c>
      <c r="AD3834" s="517">
        <v>2577</v>
      </c>
      <c r="AE3834" s="517">
        <v>21575</v>
      </c>
      <c r="AF3834" s="517">
        <v>13935</v>
      </c>
      <c r="AH3834" s="494"/>
      <c r="AI3834" s="496"/>
      <c r="AJ3834" s="496"/>
      <c r="AL3834" s="715">
        <v>39211</v>
      </c>
      <c r="AM3834" s="517">
        <v>404.02</v>
      </c>
      <c r="AN3834" s="496">
        <v>82</v>
      </c>
      <c r="AP3834" s="727">
        <v>39211</v>
      </c>
      <c r="AQ3834" s="498">
        <v>82</v>
      </c>
      <c r="AR3834" s="498">
        <v>8050</v>
      </c>
      <c r="AT3834" s="715">
        <v>38974</v>
      </c>
      <c r="AU3834" s="517">
        <v>123525</v>
      </c>
      <c r="AV3834" s="517">
        <v>708975</v>
      </c>
      <c r="AW3834" s="517">
        <v>158200</v>
      </c>
      <c r="AX3834" s="517">
        <v>70100</v>
      </c>
      <c r="AY3834" s="518">
        <v>11460</v>
      </c>
      <c r="AZ3834" s="518">
        <v>6810</v>
      </c>
    </row>
    <row r="3835" spans="26:52">
      <c r="Z3835" s="715">
        <v>43158</v>
      </c>
      <c r="AA3835" s="517">
        <v>7028</v>
      </c>
      <c r="AB3835" s="517">
        <v>2148</v>
      </c>
      <c r="AC3835" s="517">
        <v>3489</v>
      </c>
      <c r="AD3835" s="517">
        <v>2570.5</v>
      </c>
      <c r="AE3835" s="517">
        <v>21750</v>
      </c>
      <c r="AF3835" s="517">
        <v>13840</v>
      </c>
      <c r="AH3835" s="494"/>
      <c r="AI3835" s="496"/>
      <c r="AJ3835" s="496"/>
      <c r="AL3835" s="715">
        <v>39210</v>
      </c>
      <c r="AM3835" s="517">
        <v>403.3</v>
      </c>
      <c r="AN3835" s="496">
        <v>81.95</v>
      </c>
      <c r="AP3835" s="727">
        <v>39210</v>
      </c>
      <c r="AQ3835" s="498">
        <v>81.95</v>
      </c>
      <c r="AR3835" s="498">
        <v>8170</v>
      </c>
      <c r="AT3835" s="715">
        <v>38973</v>
      </c>
      <c r="AU3835" s="517">
        <v>122050</v>
      </c>
      <c r="AV3835" s="517">
        <v>711625</v>
      </c>
      <c r="AW3835" s="517">
        <v>159800</v>
      </c>
      <c r="AX3835" s="517">
        <v>70675</v>
      </c>
      <c r="AY3835" s="518">
        <v>11490</v>
      </c>
      <c r="AZ3835" s="518">
        <v>6918</v>
      </c>
    </row>
    <row r="3836" spans="26:52">
      <c r="Z3836" s="715">
        <v>43159</v>
      </c>
      <c r="AA3836" s="517">
        <v>6936.5</v>
      </c>
      <c r="AB3836" s="517">
        <v>2131.5</v>
      </c>
      <c r="AC3836" s="517">
        <v>3454</v>
      </c>
      <c r="AD3836" s="517">
        <v>2502</v>
      </c>
      <c r="AE3836" s="517">
        <v>21600</v>
      </c>
      <c r="AF3836" s="517">
        <v>13745</v>
      </c>
      <c r="AH3836" s="494"/>
      <c r="AI3836" s="496"/>
      <c r="AJ3836" s="496"/>
      <c r="AL3836" s="715">
        <v>39209</v>
      </c>
      <c r="AM3836" s="517">
        <v>403.78</v>
      </c>
      <c r="AN3836" s="496">
        <v>81.69</v>
      </c>
      <c r="AP3836" s="727">
        <v>39209</v>
      </c>
      <c r="AQ3836" s="498">
        <v>81.69</v>
      </c>
      <c r="AR3836" s="498"/>
      <c r="AT3836" s="715">
        <v>38972</v>
      </c>
      <c r="AU3836" s="517">
        <v>119850</v>
      </c>
      <c r="AV3836" s="517">
        <v>713450</v>
      </c>
      <c r="AW3836" s="517">
        <v>161600</v>
      </c>
      <c r="AX3836" s="517">
        <v>71500</v>
      </c>
      <c r="AY3836" s="518">
        <v>11490</v>
      </c>
      <c r="AZ3836" s="518">
        <v>6990</v>
      </c>
    </row>
    <row r="3837" spans="26:52">
      <c r="Z3837" s="715">
        <v>43160</v>
      </c>
      <c r="AA3837" s="517">
        <v>6887.5</v>
      </c>
      <c r="AB3837" s="517">
        <v>2148</v>
      </c>
      <c r="AC3837" s="517">
        <v>3403.5</v>
      </c>
      <c r="AD3837" s="517">
        <v>2446</v>
      </c>
      <c r="AE3837" s="517">
        <v>21635</v>
      </c>
      <c r="AF3837" s="517">
        <v>13395</v>
      </c>
      <c r="AH3837" s="494"/>
      <c r="AI3837" s="496"/>
      <c r="AJ3837" s="496"/>
      <c r="AL3837" s="715">
        <v>39206</v>
      </c>
      <c r="AM3837" s="517">
        <v>404.15</v>
      </c>
      <c r="AN3837" s="496">
        <v>81.77</v>
      </c>
      <c r="AP3837" s="727">
        <v>39206</v>
      </c>
      <c r="AQ3837" s="498">
        <v>81.77</v>
      </c>
      <c r="AR3837" s="498">
        <v>8245</v>
      </c>
      <c r="AT3837" s="715">
        <v>38971</v>
      </c>
      <c r="AU3837" s="517">
        <v>121525</v>
      </c>
      <c r="AV3837" s="517">
        <v>709225</v>
      </c>
      <c r="AW3837" s="517">
        <v>163575</v>
      </c>
      <c r="AX3837" s="517">
        <v>73125</v>
      </c>
      <c r="AY3837" s="518">
        <v>11505</v>
      </c>
      <c r="AZ3837" s="518">
        <v>7032</v>
      </c>
    </row>
    <row r="3838" spans="26:52">
      <c r="Z3838" s="715">
        <v>43161</v>
      </c>
      <c r="AA3838" s="517">
        <v>6916.5</v>
      </c>
      <c r="AB3838" s="517">
        <v>2148.5</v>
      </c>
      <c r="AC3838" s="517">
        <v>3364.5</v>
      </c>
      <c r="AD3838" s="517">
        <v>2455</v>
      </c>
      <c r="AE3838" s="517">
        <v>21550</v>
      </c>
      <c r="AF3838" s="517">
        <v>13485</v>
      </c>
      <c r="AH3838" s="494"/>
      <c r="AI3838" s="496"/>
      <c r="AJ3838" s="496"/>
      <c r="AL3838" s="715">
        <v>39205</v>
      </c>
      <c r="AM3838" s="517">
        <v>403.5</v>
      </c>
      <c r="AN3838" s="496">
        <v>81.97</v>
      </c>
      <c r="AP3838" s="727">
        <v>39205</v>
      </c>
      <c r="AQ3838" s="498">
        <v>81.97</v>
      </c>
      <c r="AR3838" s="498">
        <v>8165</v>
      </c>
      <c r="AT3838" s="715">
        <v>38968</v>
      </c>
      <c r="AU3838" s="517">
        <v>125150</v>
      </c>
      <c r="AV3838" s="517">
        <v>710300</v>
      </c>
      <c r="AW3838" s="517">
        <v>165325</v>
      </c>
      <c r="AX3838" s="517">
        <v>74675</v>
      </c>
      <c r="AY3838" s="518">
        <v>11530</v>
      </c>
      <c r="AZ3838" s="518">
        <v>7050</v>
      </c>
    </row>
    <row r="3839" spans="26:52">
      <c r="Z3839" s="715">
        <v>43164</v>
      </c>
      <c r="AA3839" s="517">
        <v>6925</v>
      </c>
      <c r="AB3839" s="517">
        <v>2146.5</v>
      </c>
      <c r="AC3839" s="517">
        <v>3308</v>
      </c>
      <c r="AD3839" s="517">
        <v>2431</v>
      </c>
      <c r="AE3839" s="517">
        <v>21580</v>
      </c>
      <c r="AF3839" s="517">
        <v>13400</v>
      </c>
      <c r="AH3839" s="494"/>
      <c r="AI3839" s="496"/>
      <c r="AJ3839" s="496"/>
      <c r="AL3839" s="715">
        <v>39204</v>
      </c>
      <c r="AM3839" s="517">
        <v>401.66</v>
      </c>
      <c r="AN3839" s="496">
        <v>81.81</v>
      </c>
      <c r="AP3839" s="727">
        <v>39204</v>
      </c>
      <c r="AQ3839" s="498">
        <v>81.81</v>
      </c>
      <c r="AR3839" s="498">
        <v>7990</v>
      </c>
      <c r="AT3839" s="715">
        <v>38967</v>
      </c>
      <c r="AU3839" s="517">
        <v>127675</v>
      </c>
      <c r="AV3839" s="517">
        <v>711300</v>
      </c>
      <c r="AW3839" s="517">
        <v>166625</v>
      </c>
      <c r="AX3839" s="517">
        <v>75750</v>
      </c>
      <c r="AY3839" s="518">
        <v>11625</v>
      </c>
      <c r="AZ3839" s="518">
        <v>6672</v>
      </c>
    </row>
    <row r="3840" spans="26:52">
      <c r="Z3840" s="715">
        <v>43165</v>
      </c>
      <c r="AA3840" s="517">
        <v>6992.5</v>
      </c>
      <c r="AB3840" s="517">
        <v>2141</v>
      </c>
      <c r="AC3840" s="517">
        <v>3307</v>
      </c>
      <c r="AD3840" s="517">
        <v>2430</v>
      </c>
      <c r="AE3840" s="517">
        <v>21430</v>
      </c>
      <c r="AF3840" s="517">
        <v>13640</v>
      </c>
      <c r="AH3840" s="494"/>
      <c r="AI3840" s="496"/>
      <c r="AJ3840" s="496"/>
      <c r="AL3840" s="715">
        <v>39203</v>
      </c>
      <c r="AM3840" s="517">
        <v>396.39</v>
      </c>
      <c r="AN3840" s="496">
        <v>81.66</v>
      </c>
      <c r="AP3840" s="727">
        <v>39203</v>
      </c>
      <c r="AQ3840" s="498">
        <v>81.66</v>
      </c>
      <c r="AR3840" s="498">
        <v>7960</v>
      </c>
      <c r="AT3840" s="715">
        <v>38966</v>
      </c>
      <c r="AU3840" s="517">
        <v>128275</v>
      </c>
      <c r="AV3840" s="517">
        <v>713200</v>
      </c>
      <c r="AW3840" s="517">
        <v>167825</v>
      </c>
      <c r="AX3840" s="517">
        <v>76175</v>
      </c>
      <c r="AY3840" s="518">
        <v>11470</v>
      </c>
      <c r="AZ3840" s="518">
        <v>6360</v>
      </c>
    </row>
    <row r="3841" spans="26:52">
      <c r="Z3841" s="715">
        <v>43166</v>
      </c>
      <c r="AA3841" s="517">
        <v>6941</v>
      </c>
      <c r="AB3841" s="517">
        <v>2100</v>
      </c>
      <c r="AC3841" s="517">
        <v>3273.5</v>
      </c>
      <c r="AD3841" s="517">
        <v>2377.5</v>
      </c>
      <c r="AE3841" s="517">
        <v>21400</v>
      </c>
      <c r="AF3841" s="517">
        <v>13530</v>
      </c>
      <c r="AH3841" s="494"/>
      <c r="AI3841" s="496"/>
      <c r="AJ3841" s="496"/>
      <c r="AL3841" s="715">
        <v>39202</v>
      </c>
      <c r="AM3841" s="517">
        <v>396.41</v>
      </c>
      <c r="AN3841" s="496">
        <v>81.459999999999994</v>
      </c>
      <c r="AP3841" s="727">
        <v>39202</v>
      </c>
      <c r="AQ3841" s="498">
        <v>81.459999999999994</v>
      </c>
      <c r="AR3841" s="498">
        <v>7795</v>
      </c>
      <c r="AT3841" s="715">
        <v>38965</v>
      </c>
      <c r="AU3841" s="517">
        <v>128275</v>
      </c>
      <c r="AV3841" s="517">
        <v>714800</v>
      </c>
      <c r="AW3841" s="517">
        <v>168375</v>
      </c>
      <c r="AX3841" s="517">
        <v>77050</v>
      </c>
      <c r="AY3841" s="518">
        <v>11510</v>
      </c>
      <c r="AZ3841" s="518">
        <v>5886</v>
      </c>
    </row>
    <row r="3842" spans="26:52">
      <c r="Z3842" s="715">
        <v>43167</v>
      </c>
      <c r="AA3842" s="517">
        <v>6823</v>
      </c>
      <c r="AB3842" s="517">
        <v>2107.5</v>
      </c>
      <c r="AC3842" s="517">
        <v>3227</v>
      </c>
      <c r="AD3842" s="517">
        <v>2348.5</v>
      </c>
      <c r="AE3842" s="517">
        <v>21535</v>
      </c>
      <c r="AF3842" s="517">
        <v>13200</v>
      </c>
      <c r="AH3842" s="494"/>
      <c r="AI3842" s="496"/>
      <c r="AJ3842" s="496"/>
      <c r="AL3842" s="715">
        <v>39199</v>
      </c>
      <c r="AM3842" s="517">
        <v>396.2</v>
      </c>
      <c r="AN3842" s="496">
        <v>81.5</v>
      </c>
      <c r="AP3842" s="727">
        <v>39199</v>
      </c>
      <c r="AQ3842" s="498">
        <v>81.5</v>
      </c>
      <c r="AR3842" s="498">
        <v>7763</v>
      </c>
      <c r="AT3842" s="715">
        <v>38964</v>
      </c>
      <c r="AU3842" s="517">
        <v>128100</v>
      </c>
      <c r="AV3842" s="517">
        <v>716175</v>
      </c>
      <c r="AW3842" s="517">
        <v>170250</v>
      </c>
      <c r="AX3842" s="517">
        <v>78125</v>
      </c>
      <c r="AY3842" s="518">
        <v>11760</v>
      </c>
      <c r="AZ3842" s="518">
        <v>5544</v>
      </c>
    </row>
    <row r="3843" spans="26:52">
      <c r="Z3843" s="715">
        <v>43168</v>
      </c>
      <c r="AA3843" s="517">
        <v>6957.5</v>
      </c>
      <c r="AB3843" s="517">
        <v>2120</v>
      </c>
      <c r="AC3843" s="517">
        <v>3296</v>
      </c>
      <c r="AD3843" s="517">
        <v>2386.5</v>
      </c>
      <c r="AE3843" s="517">
        <v>21445</v>
      </c>
      <c r="AF3843" s="517">
        <v>13820</v>
      </c>
      <c r="AH3843" s="494"/>
      <c r="AI3843" s="496"/>
      <c r="AJ3843" s="496"/>
      <c r="AL3843" s="715">
        <v>39198</v>
      </c>
      <c r="AM3843" s="517">
        <v>395.99</v>
      </c>
      <c r="AN3843" s="496">
        <v>81.8</v>
      </c>
      <c r="AP3843" s="727">
        <v>39198</v>
      </c>
      <c r="AQ3843" s="498">
        <v>81.8</v>
      </c>
      <c r="AR3843" s="498">
        <v>7714</v>
      </c>
      <c r="AT3843" s="715">
        <v>38961</v>
      </c>
      <c r="AU3843" s="517">
        <v>125400</v>
      </c>
      <c r="AV3843" s="517">
        <v>717100</v>
      </c>
      <c r="AW3843" s="517">
        <v>172500</v>
      </c>
      <c r="AX3843" s="517">
        <v>78350</v>
      </c>
      <c r="AY3843" s="518">
        <v>11775</v>
      </c>
      <c r="AZ3843" s="518">
        <v>5358</v>
      </c>
    </row>
    <row r="3844" spans="26:52">
      <c r="Z3844" s="715">
        <v>43171</v>
      </c>
      <c r="AA3844" s="517">
        <v>6915</v>
      </c>
      <c r="AB3844" s="517">
        <v>2093</v>
      </c>
      <c r="AC3844" s="517">
        <v>3241.5</v>
      </c>
      <c r="AD3844" s="517">
        <v>2336.5</v>
      </c>
      <c r="AE3844" s="517">
        <v>21380</v>
      </c>
      <c r="AF3844" s="517">
        <v>13690</v>
      </c>
      <c r="AH3844" s="494"/>
      <c r="AI3844" s="496"/>
      <c r="AJ3844" s="496"/>
      <c r="AL3844" s="715">
        <v>39197</v>
      </c>
      <c r="AM3844" s="517">
        <v>398.87</v>
      </c>
      <c r="AN3844" s="496">
        <v>81.41</v>
      </c>
      <c r="AP3844" s="727">
        <v>39197</v>
      </c>
      <c r="AQ3844" s="498">
        <v>81.41</v>
      </c>
      <c r="AR3844" s="498">
        <v>7919</v>
      </c>
      <c r="AT3844" s="715">
        <v>38960</v>
      </c>
      <c r="AU3844" s="517">
        <v>125350</v>
      </c>
      <c r="AV3844" s="517">
        <v>718325</v>
      </c>
      <c r="AW3844" s="517">
        <v>173500</v>
      </c>
      <c r="AX3844" s="517">
        <v>78650</v>
      </c>
      <c r="AY3844" s="518">
        <v>11635</v>
      </c>
      <c r="AZ3844" s="518">
        <v>5172</v>
      </c>
    </row>
    <row r="3845" spans="26:52">
      <c r="Z3845" s="715">
        <v>43172</v>
      </c>
      <c r="AA3845" s="517">
        <v>6952.5</v>
      </c>
      <c r="AB3845" s="517">
        <v>2103</v>
      </c>
      <c r="AC3845" s="517">
        <v>3295.5</v>
      </c>
      <c r="AD3845" s="517">
        <v>2399</v>
      </c>
      <c r="AE3845" s="517">
        <v>21235</v>
      </c>
      <c r="AF3845" s="517">
        <v>13885</v>
      </c>
      <c r="AH3845" s="494"/>
      <c r="AI3845" s="496"/>
      <c r="AJ3845" s="496"/>
      <c r="AL3845" s="715">
        <v>39196</v>
      </c>
      <c r="AM3845" s="517">
        <v>397.64</v>
      </c>
      <c r="AN3845" s="496">
        <v>81.47</v>
      </c>
      <c r="AP3845" s="727">
        <v>39196</v>
      </c>
      <c r="AQ3845" s="498">
        <v>81.47</v>
      </c>
      <c r="AR3845" s="498">
        <v>7805</v>
      </c>
      <c r="AT3845" s="715">
        <v>38959</v>
      </c>
      <c r="AU3845" s="517">
        <v>126225</v>
      </c>
      <c r="AV3845" s="517">
        <v>714975</v>
      </c>
      <c r="AW3845" s="517">
        <v>174475</v>
      </c>
      <c r="AX3845" s="517">
        <v>78750</v>
      </c>
      <c r="AY3845" s="518">
        <v>11335</v>
      </c>
      <c r="AZ3845" s="518">
        <v>5892</v>
      </c>
    </row>
    <row r="3846" spans="26:52">
      <c r="Z3846" s="715">
        <v>43173</v>
      </c>
      <c r="AA3846" s="517">
        <v>6982</v>
      </c>
      <c r="AB3846" s="517">
        <v>2089.5</v>
      </c>
      <c r="AC3846" s="517">
        <v>3213</v>
      </c>
      <c r="AD3846" s="517">
        <v>2391</v>
      </c>
      <c r="AE3846" s="517">
        <v>21175</v>
      </c>
      <c r="AF3846" s="517">
        <v>13785</v>
      </c>
      <c r="AH3846" s="494"/>
      <c r="AI3846" s="496"/>
      <c r="AJ3846" s="496"/>
      <c r="AL3846" s="715">
        <v>39195</v>
      </c>
      <c r="AM3846" s="517">
        <v>395.91</v>
      </c>
      <c r="AN3846" s="496">
        <v>81.72</v>
      </c>
      <c r="AP3846" s="727">
        <v>39195</v>
      </c>
      <c r="AQ3846" s="498">
        <v>81.72</v>
      </c>
      <c r="AR3846" s="498">
        <v>8010</v>
      </c>
      <c r="AT3846" s="715">
        <v>38958</v>
      </c>
      <c r="AU3846" s="517">
        <v>124125</v>
      </c>
      <c r="AV3846" s="517">
        <v>718300</v>
      </c>
      <c r="AW3846" s="517">
        <v>176700</v>
      </c>
      <c r="AX3846" s="517">
        <v>78975</v>
      </c>
      <c r="AY3846" s="518">
        <v>11185</v>
      </c>
      <c r="AZ3846" s="518">
        <v>5808</v>
      </c>
    </row>
    <row r="3847" spans="26:52">
      <c r="Z3847" s="715">
        <v>43174</v>
      </c>
      <c r="AA3847" s="517">
        <v>6922</v>
      </c>
      <c r="AB3847" s="517">
        <v>2082.5</v>
      </c>
      <c r="AC3847" s="517">
        <v>3233.5</v>
      </c>
      <c r="AD3847" s="517">
        <v>2398.5</v>
      </c>
      <c r="AE3847" s="517">
        <v>21000</v>
      </c>
      <c r="AF3847" s="517">
        <v>13600</v>
      </c>
      <c r="AH3847" s="494"/>
      <c r="AI3847" s="496"/>
      <c r="AJ3847" s="496"/>
      <c r="AL3847" s="715">
        <v>39192</v>
      </c>
      <c r="AM3847" s="517">
        <v>396.18</v>
      </c>
      <c r="AN3847" s="496">
        <v>81.69</v>
      </c>
      <c r="AP3847" s="727">
        <v>39192</v>
      </c>
      <c r="AQ3847" s="498">
        <v>81.69</v>
      </c>
      <c r="AR3847" s="498">
        <v>7955</v>
      </c>
      <c r="AT3847" s="715">
        <v>38954</v>
      </c>
      <c r="AU3847" s="517">
        <v>124825</v>
      </c>
      <c r="AV3847" s="517">
        <v>719150</v>
      </c>
      <c r="AW3847" s="517">
        <v>178150</v>
      </c>
      <c r="AX3847" s="517">
        <v>80325</v>
      </c>
      <c r="AY3847" s="518">
        <v>11220</v>
      </c>
      <c r="AZ3847" s="518">
        <v>6120</v>
      </c>
    </row>
    <row r="3848" spans="26:52">
      <c r="Z3848" s="715">
        <v>43175</v>
      </c>
      <c r="AA3848" s="517">
        <v>6889.5</v>
      </c>
      <c r="AB3848" s="517">
        <v>2083</v>
      </c>
      <c r="AC3848" s="517">
        <v>3257</v>
      </c>
      <c r="AD3848" s="517">
        <v>2377.5</v>
      </c>
      <c r="AE3848" s="517">
        <v>20985</v>
      </c>
      <c r="AF3848" s="517">
        <v>13590</v>
      </c>
      <c r="AH3848" s="494"/>
      <c r="AI3848" s="496"/>
      <c r="AJ3848" s="496"/>
      <c r="AL3848" s="715">
        <v>39191</v>
      </c>
      <c r="AM3848" s="517">
        <v>395.01</v>
      </c>
      <c r="AN3848" s="496">
        <v>81.59</v>
      </c>
      <c r="AP3848" s="727">
        <v>39191</v>
      </c>
      <c r="AQ3848" s="498">
        <v>81.59</v>
      </c>
      <c r="AR3848" s="498">
        <v>7860.25</v>
      </c>
      <c r="AT3848" s="715">
        <v>38953</v>
      </c>
      <c r="AU3848" s="517">
        <v>124325</v>
      </c>
      <c r="AV3848" s="517">
        <v>720575</v>
      </c>
      <c r="AW3848" s="517">
        <v>178450</v>
      </c>
      <c r="AX3848" s="517">
        <v>81650</v>
      </c>
      <c r="AY3848" s="518">
        <v>11125</v>
      </c>
      <c r="AZ3848" s="518">
        <v>6426</v>
      </c>
    </row>
    <row r="3849" spans="26:52">
      <c r="Z3849" s="715">
        <v>43178</v>
      </c>
      <c r="AA3849" s="517">
        <v>6832.5</v>
      </c>
      <c r="AB3849" s="517">
        <v>2087</v>
      </c>
      <c r="AC3849" s="517">
        <v>3251.5</v>
      </c>
      <c r="AD3849" s="517">
        <v>2364</v>
      </c>
      <c r="AE3849" s="517">
        <v>20835</v>
      </c>
      <c r="AF3849" s="517">
        <v>13480</v>
      </c>
      <c r="AH3849" s="494"/>
      <c r="AI3849" s="496"/>
      <c r="AJ3849" s="496"/>
      <c r="AL3849" s="715">
        <v>39190</v>
      </c>
      <c r="AM3849" s="517">
        <v>395.54</v>
      </c>
      <c r="AN3849" s="496">
        <v>81.569999999999993</v>
      </c>
      <c r="AP3849" s="727">
        <v>39190</v>
      </c>
      <c r="AQ3849" s="498">
        <v>81.569999999999993</v>
      </c>
      <c r="AR3849" s="498">
        <v>7951.25</v>
      </c>
      <c r="AT3849" s="715">
        <v>38952</v>
      </c>
      <c r="AU3849" s="517">
        <v>122650</v>
      </c>
      <c r="AV3849" s="517">
        <v>721825</v>
      </c>
      <c r="AW3849" s="517">
        <v>179175</v>
      </c>
      <c r="AX3849" s="517">
        <v>82775</v>
      </c>
      <c r="AY3849" s="518">
        <v>11090</v>
      </c>
      <c r="AZ3849" s="518">
        <v>6666</v>
      </c>
    </row>
    <row r="3850" spans="26:52">
      <c r="Z3850" s="715">
        <v>43179</v>
      </c>
      <c r="AA3850" s="517">
        <v>6756</v>
      </c>
      <c r="AB3850" s="517">
        <v>2079</v>
      </c>
      <c r="AC3850" s="517">
        <v>3207</v>
      </c>
      <c r="AD3850" s="517">
        <v>2350.5</v>
      </c>
      <c r="AE3850" s="517">
        <v>20735</v>
      </c>
      <c r="AF3850" s="517">
        <v>13460</v>
      </c>
      <c r="AH3850" s="494"/>
      <c r="AI3850" s="496"/>
      <c r="AJ3850" s="496"/>
      <c r="AL3850" s="715">
        <v>39189</v>
      </c>
      <c r="AM3850" s="517">
        <v>395.63</v>
      </c>
      <c r="AN3850" s="496">
        <v>81.790000000000006</v>
      </c>
      <c r="AP3850" s="727">
        <v>39189</v>
      </c>
      <c r="AQ3850" s="498">
        <v>81.790000000000006</v>
      </c>
      <c r="AR3850" s="498">
        <v>8070</v>
      </c>
      <c r="AT3850" s="715">
        <v>38951</v>
      </c>
      <c r="AU3850" s="517">
        <v>122775</v>
      </c>
      <c r="AV3850" s="517">
        <v>719375</v>
      </c>
      <c r="AW3850" s="517">
        <v>180225</v>
      </c>
      <c r="AX3850" s="517">
        <v>82950</v>
      </c>
      <c r="AY3850" s="518">
        <v>10965</v>
      </c>
      <c r="AZ3850" s="518">
        <v>6240</v>
      </c>
    </row>
    <row r="3851" spans="26:52">
      <c r="Z3851" s="715">
        <v>43180</v>
      </c>
      <c r="AA3851" s="517">
        <v>6830.5</v>
      </c>
      <c r="AB3851" s="517">
        <v>2084</v>
      </c>
      <c r="AC3851" s="517">
        <v>3259</v>
      </c>
      <c r="AD3851" s="517">
        <v>2398</v>
      </c>
      <c r="AE3851" s="517">
        <v>20935</v>
      </c>
      <c r="AF3851" s="517">
        <v>13515</v>
      </c>
      <c r="AH3851" s="494"/>
      <c r="AI3851" s="496"/>
      <c r="AJ3851" s="496"/>
      <c r="AL3851" s="715">
        <v>39188</v>
      </c>
      <c r="AM3851" s="517">
        <v>394.66</v>
      </c>
      <c r="AN3851" s="496">
        <v>82.14</v>
      </c>
      <c r="AP3851" s="727">
        <v>39188</v>
      </c>
      <c r="AQ3851" s="498">
        <v>82.14</v>
      </c>
      <c r="AR3851" s="498">
        <v>7775</v>
      </c>
      <c r="AT3851" s="715">
        <v>38950</v>
      </c>
      <c r="AU3851" s="517">
        <v>122950</v>
      </c>
      <c r="AV3851" s="517">
        <v>683775</v>
      </c>
      <c r="AW3851" s="517">
        <v>180850</v>
      </c>
      <c r="AX3851" s="517">
        <v>81300</v>
      </c>
      <c r="AY3851" s="518">
        <v>10995</v>
      </c>
      <c r="AZ3851" s="518">
        <v>5826</v>
      </c>
    </row>
    <row r="3852" spans="26:52">
      <c r="Z3852" s="715">
        <v>43181</v>
      </c>
      <c r="AA3852" s="517">
        <v>6726.5</v>
      </c>
      <c r="AB3852" s="517">
        <v>2073</v>
      </c>
      <c r="AC3852" s="517">
        <v>3210.5</v>
      </c>
      <c r="AD3852" s="517">
        <v>2362.5</v>
      </c>
      <c r="AE3852" s="517">
        <v>20940</v>
      </c>
      <c r="AF3852" s="517">
        <v>13170</v>
      </c>
      <c r="AH3852" s="494"/>
      <c r="AI3852" s="496"/>
      <c r="AJ3852" s="496"/>
      <c r="AL3852" s="715">
        <v>39185</v>
      </c>
      <c r="AM3852" s="517">
        <v>394.73</v>
      </c>
      <c r="AN3852" s="496">
        <v>82.16</v>
      </c>
      <c r="AP3852" s="727">
        <v>39185</v>
      </c>
      <c r="AQ3852" s="498">
        <v>82.16</v>
      </c>
      <c r="AR3852" s="498">
        <v>7765</v>
      </c>
      <c r="AT3852" s="715">
        <v>38947</v>
      </c>
      <c r="AU3852" s="517">
        <v>121800</v>
      </c>
      <c r="AV3852" s="517">
        <v>685150</v>
      </c>
      <c r="AW3852" s="517">
        <v>182950</v>
      </c>
      <c r="AX3852" s="517">
        <v>82200</v>
      </c>
      <c r="AY3852" s="518">
        <v>11040</v>
      </c>
      <c r="AZ3852" s="518">
        <v>6165</v>
      </c>
    </row>
    <row r="3853" spans="26:52">
      <c r="Z3853" s="715">
        <v>43182</v>
      </c>
      <c r="AA3853" s="517">
        <v>6649</v>
      </c>
      <c r="AB3853" s="517">
        <v>2054</v>
      </c>
      <c r="AC3853" s="517">
        <v>3226</v>
      </c>
      <c r="AD3853" s="517">
        <v>2350</v>
      </c>
      <c r="AE3853" s="517">
        <v>20790</v>
      </c>
      <c r="AF3853" s="517">
        <v>12950</v>
      </c>
      <c r="AH3853" s="494"/>
      <c r="AI3853" s="496"/>
      <c r="AJ3853" s="496"/>
      <c r="AL3853" s="715">
        <v>39184</v>
      </c>
      <c r="AM3853" s="517">
        <v>392.53</v>
      </c>
      <c r="AN3853" s="496">
        <v>82.34</v>
      </c>
      <c r="AP3853" s="727">
        <v>39184</v>
      </c>
      <c r="AQ3853" s="498">
        <v>82.34</v>
      </c>
      <c r="AR3853" s="498">
        <v>7640</v>
      </c>
      <c r="AT3853" s="715">
        <v>38946</v>
      </c>
      <c r="AU3853" s="517">
        <v>115675</v>
      </c>
      <c r="AV3853" s="517">
        <v>687900</v>
      </c>
      <c r="AW3853" s="517">
        <v>184775</v>
      </c>
      <c r="AX3853" s="517">
        <v>83000</v>
      </c>
      <c r="AY3853" s="518">
        <v>11010</v>
      </c>
      <c r="AZ3853" s="518">
        <v>6120</v>
      </c>
    </row>
    <row r="3854" spans="26:52">
      <c r="Z3854" s="715">
        <v>43185</v>
      </c>
      <c r="AA3854" s="517">
        <v>6623.5</v>
      </c>
      <c r="AB3854" s="517">
        <v>2048.5</v>
      </c>
      <c r="AC3854" s="517">
        <v>3271.5</v>
      </c>
      <c r="AD3854" s="517">
        <v>2386</v>
      </c>
      <c r="AE3854" s="517">
        <v>20885</v>
      </c>
      <c r="AF3854" s="517">
        <v>13005</v>
      </c>
      <c r="AH3854" s="494"/>
      <c r="AI3854" s="496"/>
      <c r="AJ3854" s="496"/>
      <c r="AL3854" s="715">
        <v>39183</v>
      </c>
      <c r="AM3854" s="517">
        <v>392.98</v>
      </c>
      <c r="AN3854" s="496">
        <v>82.66</v>
      </c>
      <c r="AP3854" s="727">
        <v>39183</v>
      </c>
      <c r="AQ3854" s="498">
        <v>82.66</v>
      </c>
      <c r="AR3854" s="498">
        <v>7850</v>
      </c>
      <c r="AT3854" s="715">
        <v>38945</v>
      </c>
      <c r="AU3854" s="517">
        <v>113725</v>
      </c>
      <c r="AV3854" s="517">
        <v>688400</v>
      </c>
      <c r="AW3854" s="517">
        <v>181100</v>
      </c>
      <c r="AX3854" s="517">
        <v>85075</v>
      </c>
      <c r="AY3854" s="518">
        <v>11150</v>
      </c>
      <c r="AZ3854" s="518">
        <v>6162</v>
      </c>
    </row>
    <row r="3855" spans="26:52">
      <c r="Z3855" s="715">
        <v>43186</v>
      </c>
      <c r="AA3855" s="517">
        <v>6657.5</v>
      </c>
      <c r="AB3855" s="517">
        <v>2045</v>
      </c>
      <c r="AC3855" s="517">
        <v>3283</v>
      </c>
      <c r="AD3855" s="517">
        <v>2406</v>
      </c>
      <c r="AE3855" s="517">
        <v>20895</v>
      </c>
      <c r="AF3855" s="517">
        <v>12960</v>
      </c>
      <c r="AH3855" s="494"/>
      <c r="AI3855" s="496"/>
      <c r="AJ3855" s="496"/>
      <c r="AL3855" s="715">
        <v>39182</v>
      </c>
      <c r="AM3855" s="517">
        <v>392.7</v>
      </c>
      <c r="AN3855" s="496">
        <v>82.67</v>
      </c>
      <c r="AP3855" s="727">
        <v>39182</v>
      </c>
      <c r="AQ3855" s="498">
        <v>82.67</v>
      </c>
      <c r="AR3855" s="498">
        <v>7710</v>
      </c>
      <c r="AT3855" s="715">
        <v>38944</v>
      </c>
      <c r="AU3855" s="517">
        <v>113250</v>
      </c>
      <c r="AV3855" s="517">
        <v>692125</v>
      </c>
      <c r="AW3855" s="517">
        <v>181925</v>
      </c>
      <c r="AX3855" s="517">
        <v>85625</v>
      </c>
      <c r="AY3855" s="518">
        <v>10755</v>
      </c>
      <c r="AZ3855" s="518">
        <v>5808</v>
      </c>
    </row>
    <row r="3856" spans="26:52">
      <c r="Z3856" s="715">
        <v>43187</v>
      </c>
      <c r="AA3856" s="517">
        <v>6667</v>
      </c>
      <c r="AB3856" s="517">
        <v>2032.5</v>
      </c>
      <c r="AC3856" s="517">
        <v>3280</v>
      </c>
      <c r="AD3856" s="517">
        <v>2415</v>
      </c>
      <c r="AE3856" s="517">
        <v>20900</v>
      </c>
      <c r="AF3856" s="517">
        <v>13045</v>
      </c>
      <c r="AH3856" s="494"/>
      <c r="AI3856" s="496"/>
      <c r="AJ3856" s="496"/>
      <c r="AL3856" s="715">
        <v>39181</v>
      </c>
      <c r="AM3856" s="517">
        <v>390.17</v>
      </c>
      <c r="AN3856" s="496">
        <v>83.09</v>
      </c>
      <c r="AP3856" s="727">
        <v>39181</v>
      </c>
      <c r="AQ3856" s="498">
        <v>83.09</v>
      </c>
      <c r="AR3856" s="498"/>
      <c r="AT3856" s="715">
        <v>38943</v>
      </c>
      <c r="AU3856" s="517">
        <v>111375</v>
      </c>
      <c r="AV3856" s="517">
        <v>690450</v>
      </c>
      <c r="AW3856" s="517">
        <v>182925</v>
      </c>
      <c r="AX3856" s="517">
        <v>86275</v>
      </c>
      <c r="AY3856" s="518">
        <v>10850</v>
      </c>
      <c r="AZ3856" s="518">
        <v>5940</v>
      </c>
    </row>
    <row r="3857" spans="26:52">
      <c r="Z3857" s="715">
        <v>43188</v>
      </c>
      <c r="AA3857" s="517">
        <v>6740.5</v>
      </c>
      <c r="AB3857" s="517">
        <v>2005</v>
      </c>
      <c r="AC3857" s="517">
        <v>3270.5</v>
      </c>
      <c r="AD3857" s="517">
        <v>2397</v>
      </c>
      <c r="AE3857" s="517">
        <v>21150</v>
      </c>
      <c r="AF3857" s="517">
        <v>13390</v>
      </c>
      <c r="AH3857" s="494"/>
      <c r="AI3857" s="496"/>
      <c r="AJ3857" s="496"/>
      <c r="AL3857" s="715">
        <v>39178</v>
      </c>
      <c r="AM3857" s="517"/>
      <c r="AN3857" s="496">
        <v>82.98</v>
      </c>
      <c r="AP3857" s="727">
        <v>39178</v>
      </c>
      <c r="AQ3857" s="498">
        <v>82.98</v>
      </c>
      <c r="AR3857" s="498"/>
      <c r="AT3857" s="715">
        <v>38940</v>
      </c>
      <c r="AU3857" s="517">
        <v>111250</v>
      </c>
      <c r="AV3857" s="517">
        <v>694100</v>
      </c>
      <c r="AW3857" s="517">
        <v>184350</v>
      </c>
      <c r="AX3857" s="517">
        <v>89550</v>
      </c>
      <c r="AY3857" s="518">
        <v>10985</v>
      </c>
      <c r="AZ3857" s="518">
        <v>5814</v>
      </c>
    </row>
    <row r="3858" spans="26:52">
      <c r="Z3858" s="715">
        <v>43193</v>
      </c>
      <c r="AA3858" s="517">
        <v>6810</v>
      </c>
      <c r="AB3858" s="517">
        <v>1998</v>
      </c>
      <c r="AC3858" s="517">
        <v>3277</v>
      </c>
      <c r="AD3858" s="517">
        <v>2399.5</v>
      </c>
      <c r="AE3858" s="517">
        <v>21235</v>
      </c>
      <c r="AF3858" s="517">
        <v>13510</v>
      </c>
      <c r="AH3858" s="494"/>
      <c r="AI3858" s="496"/>
      <c r="AJ3858" s="496"/>
      <c r="AL3858" s="715">
        <v>39177</v>
      </c>
      <c r="AM3858" s="517">
        <v>389.84</v>
      </c>
      <c r="AN3858" s="496">
        <v>82.68</v>
      </c>
      <c r="AP3858" s="727">
        <v>39177</v>
      </c>
      <c r="AQ3858" s="498">
        <v>82.68</v>
      </c>
      <c r="AR3858" s="498">
        <v>7400</v>
      </c>
      <c r="AT3858" s="715">
        <v>38939</v>
      </c>
      <c r="AU3858" s="517">
        <v>104750</v>
      </c>
      <c r="AV3858" s="517">
        <v>700275</v>
      </c>
      <c r="AW3858" s="517">
        <v>185725</v>
      </c>
      <c r="AX3858" s="517">
        <v>87475</v>
      </c>
      <c r="AY3858" s="518">
        <v>10930</v>
      </c>
      <c r="AZ3858" s="518">
        <v>6378</v>
      </c>
    </row>
    <row r="3859" spans="26:52">
      <c r="Z3859" s="715">
        <v>43194</v>
      </c>
      <c r="AA3859" s="517">
        <v>6713</v>
      </c>
      <c r="AB3859" s="517">
        <v>1993</v>
      </c>
      <c r="AC3859" s="517">
        <v>3252</v>
      </c>
      <c r="AD3859" s="517">
        <v>2368</v>
      </c>
      <c r="AE3859" s="517">
        <v>20875</v>
      </c>
      <c r="AF3859" s="517">
        <v>13155</v>
      </c>
      <c r="AH3859" s="494"/>
      <c r="AI3859" s="496"/>
      <c r="AJ3859" s="496"/>
      <c r="AL3859" s="715">
        <v>39176</v>
      </c>
      <c r="AM3859" s="517">
        <v>388.25</v>
      </c>
      <c r="AN3859" s="496">
        <v>82.93</v>
      </c>
      <c r="AP3859" s="727">
        <v>39176</v>
      </c>
      <c r="AQ3859" s="498">
        <v>82.93</v>
      </c>
      <c r="AR3859" s="498">
        <v>7400</v>
      </c>
      <c r="AT3859" s="715">
        <v>38938</v>
      </c>
      <c r="AU3859" s="517">
        <v>104750</v>
      </c>
      <c r="AV3859" s="517">
        <v>696875</v>
      </c>
      <c r="AW3859" s="517">
        <v>185500</v>
      </c>
      <c r="AX3859" s="517">
        <v>88150</v>
      </c>
      <c r="AY3859" s="518">
        <v>10930</v>
      </c>
      <c r="AZ3859" s="518">
        <v>6204</v>
      </c>
    </row>
    <row r="3860" spans="26:52">
      <c r="Z3860" s="715">
        <v>43195</v>
      </c>
      <c r="AA3860" s="517">
        <v>6818.5</v>
      </c>
      <c r="AB3860" s="517">
        <v>2007</v>
      </c>
      <c r="AC3860" s="517">
        <v>3241</v>
      </c>
      <c r="AD3860" s="517">
        <v>2386</v>
      </c>
      <c r="AE3860" s="517">
        <v>21100</v>
      </c>
      <c r="AF3860" s="517">
        <v>13365</v>
      </c>
      <c r="AH3860" s="494"/>
      <c r="AI3860" s="496"/>
      <c r="AJ3860" s="496"/>
      <c r="AL3860" s="715">
        <v>39175</v>
      </c>
      <c r="AM3860" s="517">
        <v>386.28</v>
      </c>
      <c r="AN3860" s="496">
        <v>83.17</v>
      </c>
      <c r="AP3860" s="727">
        <v>39175</v>
      </c>
      <c r="AQ3860" s="498">
        <v>83.17</v>
      </c>
      <c r="AR3860" s="498">
        <v>7265</v>
      </c>
      <c r="AT3860" s="715">
        <v>38937</v>
      </c>
      <c r="AU3860" s="517">
        <v>102675</v>
      </c>
      <c r="AV3860" s="517">
        <v>698775</v>
      </c>
      <c r="AW3860" s="517">
        <v>187075</v>
      </c>
      <c r="AX3860" s="517">
        <v>89225</v>
      </c>
      <c r="AY3860" s="518">
        <v>10965</v>
      </c>
      <c r="AZ3860" s="518">
        <v>5958</v>
      </c>
    </row>
    <row r="3861" spans="26:52">
      <c r="Z3861" s="715">
        <v>43196</v>
      </c>
      <c r="AA3861" s="517">
        <v>6754.5</v>
      </c>
      <c r="AB3861" s="517">
        <v>2054</v>
      </c>
      <c r="AC3861" s="517">
        <v>3241.5</v>
      </c>
      <c r="AD3861" s="517">
        <v>2383</v>
      </c>
      <c r="AE3861" s="517">
        <v>20965</v>
      </c>
      <c r="AF3861" s="517">
        <v>13265</v>
      </c>
      <c r="AH3861" s="494"/>
      <c r="AI3861" s="496"/>
      <c r="AJ3861" s="496"/>
      <c r="AL3861" s="715">
        <v>39174</v>
      </c>
      <c r="AM3861" s="517">
        <v>386.61</v>
      </c>
      <c r="AN3861" s="496">
        <v>82.88</v>
      </c>
      <c r="AP3861" s="727">
        <v>39174</v>
      </c>
      <c r="AQ3861" s="498">
        <v>82.88</v>
      </c>
      <c r="AR3861" s="498">
        <v>6980</v>
      </c>
      <c r="AT3861" s="715">
        <v>38936</v>
      </c>
      <c r="AU3861" s="517">
        <v>102525</v>
      </c>
      <c r="AV3861" s="517">
        <v>699150</v>
      </c>
      <c r="AW3861" s="517">
        <v>190550</v>
      </c>
      <c r="AX3861" s="517">
        <v>91375</v>
      </c>
      <c r="AY3861" s="518">
        <v>10890</v>
      </c>
      <c r="AZ3861" s="518">
        <v>5946</v>
      </c>
    </row>
    <row r="3862" spans="26:52">
      <c r="Z3862" s="715">
        <v>43199</v>
      </c>
      <c r="AA3862" s="517">
        <v>6853.5</v>
      </c>
      <c r="AB3862" s="517">
        <v>2132.5</v>
      </c>
      <c r="AC3862" s="517">
        <v>3213</v>
      </c>
      <c r="AD3862" s="517">
        <v>2382.5</v>
      </c>
      <c r="AE3862" s="517">
        <v>21200</v>
      </c>
      <c r="AF3862" s="517">
        <v>13445</v>
      </c>
      <c r="AH3862" s="494"/>
      <c r="AI3862" s="496"/>
      <c r="AJ3862" s="496"/>
      <c r="AL3862" s="715">
        <v>39171</v>
      </c>
      <c r="AM3862" s="517">
        <v>389.2</v>
      </c>
      <c r="AN3862" s="496">
        <v>82.94</v>
      </c>
      <c r="AP3862" s="727">
        <v>39171</v>
      </c>
      <c r="AQ3862" s="498">
        <v>82.94</v>
      </c>
      <c r="AR3862" s="498">
        <v>6875</v>
      </c>
      <c r="AT3862" s="715">
        <v>38933</v>
      </c>
      <c r="AU3862" s="517">
        <v>102825</v>
      </c>
      <c r="AV3862" s="517">
        <v>701425</v>
      </c>
      <c r="AW3862" s="517">
        <v>192875</v>
      </c>
      <c r="AX3862" s="517">
        <v>91600</v>
      </c>
      <c r="AY3862" s="518">
        <v>10960</v>
      </c>
      <c r="AZ3862" s="518">
        <v>5256</v>
      </c>
    </row>
    <row r="3863" spans="26:52">
      <c r="Z3863" s="715">
        <v>43200</v>
      </c>
      <c r="AA3863" s="517">
        <v>6968.5</v>
      </c>
      <c r="AB3863" s="517">
        <v>2211</v>
      </c>
      <c r="AC3863" s="517">
        <v>3249.5</v>
      </c>
      <c r="AD3863" s="517">
        <v>2388</v>
      </c>
      <c r="AE3863" s="517">
        <v>20915</v>
      </c>
      <c r="AF3863" s="517">
        <v>13730</v>
      </c>
      <c r="AH3863" s="494"/>
      <c r="AI3863" s="496"/>
      <c r="AJ3863" s="496"/>
      <c r="AL3863" s="715">
        <v>39170</v>
      </c>
      <c r="AM3863" s="517">
        <v>389.75</v>
      </c>
      <c r="AN3863" s="496">
        <v>83.1</v>
      </c>
      <c r="AP3863" s="727">
        <v>39170</v>
      </c>
      <c r="AQ3863" s="498">
        <v>83.1</v>
      </c>
      <c r="AR3863" s="498">
        <v>6789</v>
      </c>
      <c r="AT3863" s="715">
        <v>38932</v>
      </c>
      <c r="AU3863" s="517">
        <v>101625</v>
      </c>
      <c r="AV3863" s="517">
        <v>705900</v>
      </c>
      <c r="AW3863" s="517">
        <v>194250</v>
      </c>
      <c r="AX3863" s="517">
        <v>93375</v>
      </c>
      <c r="AY3863" s="518">
        <v>10950</v>
      </c>
      <c r="AZ3863" s="518">
        <v>5076</v>
      </c>
    </row>
    <row r="3864" spans="26:52">
      <c r="Z3864" s="715">
        <v>43201</v>
      </c>
      <c r="AA3864" s="517">
        <v>6911.5</v>
      </c>
      <c r="AB3864" s="517">
        <v>2248.5</v>
      </c>
      <c r="AC3864" s="517">
        <v>3223</v>
      </c>
      <c r="AD3864" s="517">
        <v>2391</v>
      </c>
      <c r="AE3864" s="517">
        <v>20955</v>
      </c>
      <c r="AF3864" s="517">
        <v>13825</v>
      </c>
      <c r="AH3864" s="494"/>
      <c r="AI3864" s="496"/>
      <c r="AJ3864" s="496"/>
      <c r="AL3864" s="715">
        <v>39169</v>
      </c>
      <c r="AM3864" s="517">
        <v>389.46</v>
      </c>
      <c r="AN3864" s="496">
        <v>83.08</v>
      </c>
      <c r="AP3864" s="727">
        <v>39169</v>
      </c>
      <c r="AQ3864" s="498">
        <v>83.08</v>
      </c>
      <c r="AR3864" s="498">
        <v>6730</v>
      </c>
      <c r="AT3864" s="715">
        <v>38931</v>
      </c>
      <c r="AU3864" s="517">
        <v>101325</v>
      </c>
      <c r="AV3864" s="517">
        <v>709250</v>
      </c>
      <c r="AW3864" s="517">
        <v>194550</v>
      </c>
      <c r="AX3864" s="517">
        <v>95900</v>
      </c>
      <c r="AY3864" s="518">
        <v>10855</v>
      </c>
      <c r="AZ3864" s="518">
        <v>4332</v>
      </c>
    </row>
    <row r="3865" spans="26:52">
      <c r="Z3865" s="715">
        <v>43202</v>
      </c>
      <c r="AA3865" s="517">
        <v>6821</v>
      </c>
      <c r="AB3865" s="517">
        <v>2283.5</v>
      </c>
      <c r="AC3865" s="517">
        <v>3091.5</v>
      </c>
      <c r="AD3865" s="517">
        <v>2337</v>
      </c>
      <c r="AE3865" s="517">
        <v>20945</v>
      </c>
      <c r="AF3865" s="517">
        <v>13770</v>
      </c>
      <c r="AH3865" s="494"/>
      <c r="AI3865" s="496"/>
      <c r="AJ3865" s="496"/>
      <c r="AL3865" s="715">
        <v>39168</v>
      </c>
      <c r="AM3865" s="517">
        <v>389.77</v>
      </c>
      <c r="AN3865" s="496">
        <v>82.92</v>
      </c>
      <c r="AP3865" s="727">
        <v>39168</v>
      </c>
      <c r="AQ3865" s="498">
        <v>82.92</v>
      </c>
      <c r="AR3865" s="498">
        <v>6695</v>
      </c>
      <c r="AT3865" s="715">
        <v>38930</v>
      </c>
      <c r="AU3865" s="517">
        <v>100575</v>
      </c>
      <c r="AV3865" s="517">
        <v>711575</v>
      </c>
      <c r="AW3865" s="517">
        <v>184350</v>
      </c>
      <c r="AX3865" s="517">
        <v>99200</v>
      </c>
      <c r="AY3865" s="518">
        <v>11000</v>
      </c>
      <c r="AZ3865" s="518">
        <v>4158</v>
      </c>
    </row>
    <row r="3866" spans="26:52">
      <c r="Z3866" s="715">
        <v>43203</v>
      </c>
      <c r="AA3866" s="517">
        <v>6833.5</v>
      </c>
      <c r="AB3866" s="517">
        <v>2275.5</v>
      </c>
      <c r="AC3866" s="517">
        <v>3103</v>
      </c>
      <c r="AD3866" s="517">
        <v>2304</v>
      </c>
      <c r="AE3866" s="517">
        <v>20960</v>
      </c>
      <c r="AF3866" s="517">
        <v>13905</v>
      </c>
      <c r="AH3866" s="494"/>
      <c r="AI3866" s="496"/>
      <c r="AJ3866" s="496"/>
      <c r="AL3866" s="715">
        <v>39167</v>
      </c>
      <c r="AM3866" s="517">
        <v>389.93</v>
      </c>
      <c r="AN3866" s="496">
        <v>83.08</v>
      </c>
      <c r="AP3866" s="727">
        <v>39167</v>
      </c>
      <c r="AQ3866" s="498">
        <v>83.08</v>
      </c>
      <c r="AR3866" s="498">
        <v>6886</v>
      </c>
      <c r="AT3866" s="715">
        <v>38929</v>
      </c>
      <c r="AU3866" s="517">
        <v>97450</v>
      </c>
      <c r="AV3866" s="517">
        <v>713500</v>
      </c>
      <c r="AW3866" s="517">
        <v>185175</v>
      </c>
      <c r="AX3866" s="517">
        <v>101725</v>
      </c>
      <c r="AY3866" s="518">
        <v>11065</v>
      </c>
      <c r="AZ3866" s="518">
        <v>4128</v>
      </c>
    </row>
    <row r="3867" spans="26:52">
      <c r="Z3867" s="715">
        <v>43206</v>
      </c>
      <c r="AA3867" s="517">
        <v>6883.5</v>
      </c>
      <c r="AB3867" s="517">
        <v>2382</v>
      </c>
      <c r="AC3867" s="517">
        <v>3134.5</v>
      </c>
      <c r="AD3867" s="517">
        <v>2353</v>
      </c>
      <c r="AE3867" s="517">
        <v>21080</v>
      </c>
      <c r="AF3867" s="517">
        <v>14200</v>
      </c>
      <c r="AH3867" s="494"/>
      <c r="AI3867" s="496"/>
      <c r="AJ3867" s="496"/>
      <c r="AL3867" s="715">
        <v>39164</v>
      </c>
      <c r="AM3867" s="517">
        <v>389.82</v>
      </c>
      <c r="AN3867" s="496">
        <v>83.3</v>
      </c>
      <c r="AP3867" s="727">
        <v>39164</v>
      </c>
      <c r="AQ3867" s="498">
        <v>83.3</v>
      </c>
      <c r="AR3867" s="498">
        <v>6727</v>
      </c>
      <c r="AT3867" s="715">
        <v>38926</v>
      </c>
      <c r="AU3867" s="517">
        <v>98350</v>
      </c>
      <c r="AV3867" s="517">
        <v>714225</v>
      </c>
      <c r="AW3867" s="517">
        <v>186700</v>
      </c>
      <c r="AX3867" s="517">
        <v>103650</v>
      </c>
      <c r="AY3867" s="518">
        <v>11095</v>
      </c>
      <c r="AZ3867" s="518">
        <v>4272</v>
      </c>
    </row>
    <row r="3868" spans="26:52">
      <c r="Z3868" s="715">
        <v>43207</v>
      </c>
      <c r="AA3868" s="517">
        <v>6873</v>
      </c>
      <c r="AB3868" s="517">
        <v>2411</v>
      </c>
      <c r="AC3868" s="517">
        <v>3173</v>
      </c>
      <c r="AD3868" s="517">
        <v>2359</v>
      </c>
      <c r="AE3868" s="517">
        <v>21360</v>
      </c>
      <c r="AF3868" s="517">
        <v>14315</v>
      </c>
      <c r="AH3868" s="494"/>
      <c r="AI3868" s="496"/>
      <c r="AJ3868" s="496"/>
      <c r="AL3868" s="715">
        <v>39163</v>
      </c>
      <c r="AM3868" s="517">
        <v>388.34</v>
      </c>
      <c r="AN3868" s="496">
        <v>83.09</v>
      </c>
      <c r="AP3868" s="727">
        <v>39163</v>
      </c>
      <c r="AQ3868" s="498">
        <v>83.09</v>
      </c>
      <c r="AR3868" s="498">
        <v>6730</v>
      </c>
      <c r="AT3868" s="715">
        <v>38925</v>
      </c>
      <c r="AU3868" s="517">
        <v>98525</v>
      </c>
      <c r="AV3868" s="517">
        <v>716000</v>
      </c>
      <c r="AW3868" s="517">
        <v>188925</v>
      </c>
      <c r="AX3868" s="517">
        <v>104050</v>
      </c>
      <c r="AY3868" s="518">
        <v>11165</v>
      </c>
      <c r="AZ3868" s="518">
        <v>4674</v>
      </c>
    </row>
    <row r="3869" spans="26:52">
      <c r="Z3869" s="715">
        <v>43208</v>
      </c>
      <c r="AA3869" s="517">
        <v>7036.5</v>
      </c>
      <c r="AB3869" s="517">
        <v>2550</v>
      </c>
      <c r="AC3869" s="517">
        <v>3263</v>
      </c>
      <c r="AD3869" s="517">
        <v>2368</v>
      </c>
      <c r="AE3869" s="517">
        <v>21440</v>
      </c>
      <c r="AF3869" s="517">
        <v>15305</v>
      </c>
      <c r="AH3869" s="494"/>
      <c r="AI3869" s="496"/>
      <c r="AJ3869" s="496"/>
      <c r="AL3869" s="715">
        <v>39162</v>
      </c>
      <c r="AM3869" s="517">
        <v>387.47</v>
      </c>
      <c r="AN3869" s="496">
        <v>82.75</v>
      </c>
      <c r="AP3869" s="727">
        <v>39162</v>
      </c>
      <c r="AQ3869" s="498">
        <v>82.75</v>
      </c>
      <c r="AR3869" s="498">
        <v>6648</v>
      </c>
      <c r="AT3869" s="715">
        <v>38924</v>
      </c>
      <c r="AU3869" s="517">
        <v>99225</v>
      </c>
      <c r="AV3869" s="517">
        <v>718700</v>
      </c>
      <c r="AW3869" s="517">
        <v>190850</v>
      </c>
      <c r="AX3869" s="517">
        <v>106050</v>
      </c>
      <c r="AY3869" s="518">
        <v>11220</v>
      </c>
      <c r="AZ3869" s="518">
        <v>5052</v>
      </c>
    </row>
    <row r="3870" spans="26:52">
      <c r="Z3870" s="715">
        <v>43209</v>
      </c>
      <c r="AA3870" s="517">
        <v>6962</v>
      </c>
      <c r="AB3870" s="517">
        <v>2477</v>
      </c>
      <c r="AC3870" s="517">
        <v>3216</v>
      </c>
      <c r="AD3870" s="517">
        <v>2347.5</v>
      </c>
      <c r="AE3870" s="517">
        <v>21500</v>
      </c>
      <c r="AF3870" s="517">
        <v>15025</v>
      </c>
      <c r="AH3870" s="494"/>
      <c r="AI3870" s="496"/>
      <c r="AJ3870" s="496"/>
      <c r="AL3870" s="715">
        <v>39161</v>
      </c>
      <c r="AM3870" s="517">
        <v>384.53</v>
      </c>
      <c r="AN3870" s="496">
        <v>83.11</v>
      </c>
      <c r="AP3870" s="727">
        <v>39161</v>
      </c>
      <c r="AQ3870" s="498">
        <v>83.11</v>
      </c>
      <c r="AR3870" s="498">
        <v>6620</v>
      </c>
      <c r="AT3870" s="715">
        <v>38923</v>
      </c>
      <c r="AU3870" s="517">
        <v>96300</v>
      </c>
      <c r="AV3870" s="517">
        <v>724825</v>
      </c>
      <c r="AW3870" s="517">
        <v>193375</v>
      </c>
      <c r="AX3870" s="517">
        <v>106175</v>
      </c>
      <c r="AY3870" s="518">
        <v>11295</v>
      </c>
      <c r="AZ3870" s="518">
        <v>5424</v>
      </c>
    </row>
    <row r="3871" spans="26:52">
      <c r="Z3871" s="715">
        <v>43210</v>
      </c>
      <c r="AA3871" s="517">
        <v>6982.5</v>
      </c>
      <c r="AB3871" s="517">
        <v>2489</v>
      </c>
      <c r="AC3871" s="517">
        <v>3240.5</v>
      </c>
      <c r="AD3871" s="517">
        <v>2337.5</v>
      </c>
      <c r="AE3871" s="517">
        <v>21660</v>
      </c>
      <c r="AF3871" s="517">
        <v>14855</v>
      </c>
      <c r="AH3871" s="494"/>
      <c r="AI3871" s="496"/>
      <c r="AJ3871" s="496"/>
      <c r="AL3871" s="715">
        <v>39160</v>
      </c>
      <c r="AM3871" s="517">
        <v>383.41</v>
      </c>
      <c r="AN3871" s="496">
        <v>83.39</v>
      </c>
      <c r="AP3871" s="727">
        <v>39160</v>
      </c>
      <c r="AQ3871" s="498">
        <v>83.39</v>
      </c>
      <c r="AR3871" s="498">
        <v>6625</v>
      </c>
      <c r="AT3871" s="715">
        <v>38922</v>
      </c>
      <c r="AU3871" s="517">
        <v>97300</v>
      </c>
      <c r="AV3871" s="517">
        <v>731650</v>
      </c>
      <c r="AW3871" s="517">
        <v>196425</v>
      </c>
      <c r="AX3871" s="517">
        <v>107100</v>
      </c>
      <c r="AY3871" s="518">
        <v>11450</v>
      </c>
      <c r="AZ3871" s="518">
        <v>5448</v>
      </c>
    </row>
    <row r="3872" spans="26:52">
      <c r="Z3872" s="715">
        <v>43213</v>
      </c>
      <c r="AA3872" s="517">
        <v>6927.5</v>
      </c>
      <c r="AB3872" s="517">
        <v>2254.5</v>
      </c>
      <c r="AC3872" s="517">
        <v>3231.5</v>
      </c>
      <c r="AD3872" s="517">
        <v>2318</v>
      </c>
      <c r="AE3872" s="517">
        <v>21100</v>
      </c>
      <c r="AF3872" s="517">
        <v>14280</v>
      </c>
      <c r="AH3872" s="494"/>
      <c r="AI3872" s="496"/>
      <c r="AJ3872" s="496"/>
      <c r="AL3872" s="715">
        <v>39157</v>
      </c>
      <c r="AM3872" s="517">
        <v>383.37</v>
      </c>
      <c r="AN3872" s="496">
        <v>83.23</v>
      </c>
      <c r="AP3872" s="727">
        <v>39157</v>
      </c>
      <c r="AQ3872" s="498">
        <v>83.23</v>
      </c>
      <c r="AR3872" s="498">
        <v>6610</v>
      </c>
      <c r="AT3872" s="715">
        <v>38919</v>
      </c>
      <c r="AU3872" s="517">
        <v>96325</v>
      </c>
      <c r="AV3872" s="517">
        <v>732875</v>
      </c>
      <c r="AW3872" s="517">
        <v>196650</v>
      </c>
      <c r="AX3872" s="517">
        <v>106925</v>
      </c>
      <c r="AY3872" s="518">
        <v>11355</v>
      </c>
      <c r="AZ3872" s="518">
        <v>5718</v>
      </c>
    </row>
    <row r="3873" spans="26:52">
      <c r="Z3873" s="715">
        <v>43214</v>
      </c>
      <c r="AA3873" s="517">
        <v>6982.5</v>
      </c>
      <c r="AB3873" s="517">
        <v>2211.5</v>
      </c>
      <c r="AC3873" s="517">
        <v>3215.5</v>
      </c>
      <c r="AD3873" s="517">
        <v>2310</v>
      </c>
      <c r="AE3873" s="517">
        <v>21055</v>
      </c>
      <c r="AF3873" s="517">
        <v>14090</v>
      </c>
      <c r="AH3873" s="494"/>
      <c r="AI3873" s="496"/>
      <c r="AJ3873" s="496"/>
      <c r="AL3873" s="715">
        <v>39156</v>
      </c>
      <c r="AM3873" s="517">
        <v>382.37</v>
      </c>
      <c r="AN3873" s="496">
        <v>83.63</v>
      </c>
      <c r="AP3873" s="727">
        <v>39156</v>
      </c>
      <c r="AQ3873" s="498">
        <v>83.63</v>
      </c>
      <c r="AR3873" s="498">
        <v>6510</v>
      </c>
      <c r="AT3873" s="715">
        <v>38918</v>
      </c>
      <c r="AU3873" s="517">
        <v>94525</v>
      </c>
      <c r="AV3873" s="517">
        <v>736225</v>
      </c>
      <c r="AW3873" s="517">
        <v>198700</v>
      </c>
      <c r="AX3873" s="517">
        <v>107350</v>
      </c>
      <c r="AY3873" s="518">
        <v>11360</v>
      </c>
      <c r="AZ3873" s="518">
        <v>6102</v>
      </c>
    </row>
    <row r="3874" spans="26:52">
      <c r="Z3874" s="715">
        <v>43215</v>
      </c>
      <c r="AA3874" s="517">
        <v>6977.5</v>
      </c>
      <c r="AB3874" s="517">
        <v>2234.5</v>
      </c>
      <c r="AC3874" s="517">
        <v>3137</v>
      </c>
      <c r="AD3874" s="517">
        <v>2310</v>
      </c>
      <c r="AE3874" s="517">
        <v>21270</v>
      </c>
      <c r="AF3874" s="517">
        <v>14185</v>
      </c>
      <c r="AH3874" s="494"/>
      <c r="AI3874" s="496"/>
      <c r="AJ3874" s="496"/>
      <c r="AL3874" s="715">
        <v>39155</v>
      </c>
      <c r="AM3874" s="517">
        <v>380.28</v>
      </c>
      <c r="AN3874" s="496">
        <v>83.7</v>
      </c>
      <c r="AP3874" s="727">
        <v>39155</v>
      </c>
      <c r="AQ3874" s="498">
        <v>83.7</v>
      </c>
      <c r="AR3874" s="498">
        <v>6250</v>
      </c>
      <c r="AT3874" s="715">
        <v>38917</v>
      </c>
      <c r="AU3874" s="517">
        <v>94925</v>
      </c>
      <c r="AV3874" s="517">
        <v>740425</v>
      </c>
      <c r="AW3874" s="517">
        <v>200250</v>
      </c>
      <c r="AX3874" s="517">
        <v>107775</v>
      </c>
      <c r="AY3874" s="518">
        <v>11425</v>
      </c>
      <c r="AZ3874" s="518">
        <v>6618</v>
      </c>
    </row>
    <row r="3875" spans="26:52">
      <c r="Z3875" s="715">
        <v>43216</v>
      </c>
      <c r="AA3875" s="517">
        <v>6967</v>
      </c>
      <c r="AB3875" s="517">
        <v>2270</v>
      </c>
      <c r="AC3875" s="517">
        <v>3135</v>
      </c>
      <c r="AD3875" s="517">
        <v>2338.5</v>
      </c>
      <c r="AE3875" s="517">
        <v>21305</v>
      </c>
      <c r="AF3875" s="517">
        <v>14290</v>
      </c>
      <c r="AH3875" s="494"/>
      <c r="AI3875" s="496"/>
      <c r="AJ3875" s="496"/>
      <c r="AL3875" s="715">
        <v>39154</v>
      </c>
      <c r="AM3875" s="517">
        <v>380.93</v>
      </c>
      <c r="AN3875" s="496">
        <v>83.72</v>
      </c>
      <c r="AP3875" s="727">
        <v>39154</v>
      </c>
      <c r="AQ3875" s="498">
        <v>83.72</v>
      </c>
      <c r="AR3875" s="498">
        <v>6168</v>
      </c>
      <c r="AT3875" s="715">
        <v>38916</v>
      </c>
      <c r="AU3875" s="517">
        <v>92275</v>
      </c>
      <c r="AV3875" s="517">
        <v>742875</v>
      </c>
      <c r="AW3875" s="517">
        <v>201500</v>
      </c>
      <c r="AX3875" s="517">
        <v>108950</v>
      </c>
      <c r="AY3875" s="518">
        <v>11435</v>
      </c>
      <c r="AZ3875" s="518">
        <v>6918</v>
      </c>
    </row>
    <row r="3876" spans="26:52">
      <c r="Z3876" s="715">
        <v>43217</v>
      </c>
      <c r="AA3876" s="517">
        <v>6812</v>
      </c>
      <c r="AB3876" s="517">
        <v>2225.5</v>
      </c>
      <c r="AC3876" s="517">
        <v>3140</v>
      </c>
      <c r="AD3876" s="517">
        <v>2346</v>
      </c>
      <c r="AE3876" s="517">
        <v>21000</v>
      </c>
      <c r="AF3876" s="517">
        <v>13875</v>
      </c>
      <c r="AH3876" s="494"/>
      <c r="AI3876" s="496"/>
      <c r="AJ3876" s="496"/>
      <c r="AL3876" s="715">
        <v>39153</v>
      </c>
      <c r="AM3876" s="517">
        <v>381.73</v>
      </c>
      <c r="AN3876" s="496">
        <v>83.86</v>
      </c>
      <c r="AP3876" s="727">
        <v>39153</v>
      </c>
      <c r="AQ3876" s="498">
        <v>83.86</v>
      </c>
      <c r="AR3876" s="498">
        <v>6270</v>
      </c>
      <c r="AT3876" s="715">
        <v>38915</v>
      </c>
      <c r="AU3876" s="517">
        <v>93850</v>
      </c>
      <c r="AV3876" s="517">
        <v>741600</v>
      </c>
      <c r="AW3876" s="517">
        <v>202700</v>
      </c>
      <c r="AX3876" s="517">
        <v>108825</v>
      </c>
      <c r="AY3876" s="518">
        <v>11525</v>
      </c>
      <c r="AZ3876" s="518">
        <v>6462</v>
      </c>
    </row>
    <row r="3877" spans="26:52">
      <c r="Z3877" s="715">
        <v>43220</v>
      </c>
      <c r="AA3877" s="517">
        <v>6821.5</v>
      </c>
      <c r="AB3877" s="517">
        <v>2250</v>
      </c>
      <c r="AC3877" s="517">
        <v>3120</v>
      </c>
      <c r="AD3877" s="517">
        <v>2313</v>
      </c>
      <c r="AE3877" s="517">
        <v>21190</v>
      </c>
      <c r="AF3877" s="517">
        <v>13675</v>
      </c>
      <c r="AH3877" s="494"/>
      <c r="AI3877" s="496"/>
      <c r="AJ3877" s="496"/>
      <c r="AL3877" s="715">
        <v>39150</v>
      </c>
      <c r="AM3877" s="517">
        <v>381.64</v>
      </c>
      <c r="AN3877" s="496">
        <v>84.23</v>
      </c>
      <c r="AP3877" s="727">
        <v>39150</v>
      </c>
      <c r="AQ3877" s="498">
        <v>84.23</v>
      </c>
      <c r="AR3877" s="498">
        <v>6135</v>
      </c>
      <c r="AT3877" s="715">
        <v>38912</v>
      </c>
      <c r="AU3877" s="517">
        <v>94100</v>
      </c>
      <c r="AV3877" s="517">
        <v>743900</v>
      </c>
      <c r="AW3877" s="517">
        <v>200575</v>
      </c>
      <c r="AX3877" s="517">
        <v>108800</v>
      </c>
      <c r="AY3877" s="518">
        <v>11575</v>
      </c>
      <c r="AZ3877" s="518">
        <v>6582</v>
      </c>
    </row>
    <row r="3878" spans="26:52">
      <c r="Z3878" s="715">
        <v>43221</v>
      </c>
      <c r="AA3878" s="517">
        <v>6762</v>
      </c>
      <c r="AB3878" s="517">
        <v>2244</v>
      </c>
      <c r="AC3878" s="517">
        <v>3070.5</v>
      </c>
      <c r="AD3878" s="517">
        <v>2303.5</v>
      </c>
      <c r="AE3878" s="517">
        <v>21170</v>
      </c>
      <c r="AF3878" s="517">
        <v>13780</v>
      </c>
      <c r="AH3878" s="494"/>
      <c r="AI3878" s="496"/>
      <c r="AJ3878" s="496"/>
      <c r="AL3878" s="715">
        <v>39149</v>
      </c>
      <c r="AM3878" s="517">
        <v>382.13</v>
      </c>
      <c r="AN3878" s="496">
        <v>84.12</v>
      </c>
      <c r="AP3878" s="727">
        <v>39149</v>
      </c>
      <c r="AQ3878" s="498">
        <v>84.12</v>
      </c>
      <c r="AR3878" s="498">
        <v>6245</v>
      </c>
      <c r="AT3878" s="715">
        <v>38911</v>
      </c>
      <c r="AU3878" s="517">
        <v>93575</v>
      </c>
      <c r="AV3878" s="517">
        <v>744550</v>
      </c>
      <c r="AW3878" s="517">
        <v>201825</v>
      </c>
      <c r="AX3878" s="517">
        <v>108700</v>
      </c>
      <c r="AY3878" s="518">
        <v>11440</v>
      </c>
      <c r="AZ3878" s="518">
        <v>7674</v>
      </c>
    </row>
    <row r="3879" spans="26:52">
      <c r="Z3879" s="715">
        <v>43222</v>
      </c>
      <c r="AA3879" s="517">
        <v>6817</v>
      </c>
      <c r="AB3879" s="517">
        <v>2320</v>
      </c>
      <c r="AC3879" s="517">
        <v>3050</v>
      </c>
      <c r="AD3879" s="517">
        <v>2278</v>
      </c>
      <c r="AE3879" s="517">
        <v>21085</v>
      </c>
      <c r="AF3879" s="517">
        <v>13965</v>
      </c>
      <c r="AH3879" s="494"/>
      <c r="AI3879" s="496"/>
      <c r="AJ3879" s="496"/>
      <c r="AL3879" s="715">
        <v>39148</v>
      </c>
      <c r="AM3879" s="517">
        <v>380.93</v>
      </c>
      <c r="AN3879" s="496">
        <v>83.75</v>
      </c>
      <c r="AP3879" s="727">
        <v>39148</v>
      </c>
      <c r="AQ3879" s="498">
        <v>83.75</v>
      </c>
      <c r="AR3879" s="498">
        <v>6135</v>
      </c>
      <c r="AT3879" s="715">
        <v>38910</v>
      </c>
      <c r="AU3879" s="517">
        <v>93075</v>
      </c>
      <c r="AV3879" s="517">
        <v>747075</v>
      </c>
      <c r="AW3879" s="517">
        <v>203575</v>
      </c>
      <c r="AX3879" s="517">
        <v>108875</v>
      </c>
      <c r="AY3879" s="518">
        <v>11455</v>
      </c>
      <c r="AZ3879" s="518">
        <v>8244</v>
      </c>
    </row>
    <row r="3880" spans="26:52">
      <c r="Z3880" s="715">
        <v>43223</v>
      </c>
      <c r="AA3880" s="517">
        <v>6865</v>
      </c>
      <c r="AB3880" s="517">
        <v>2284</v>
      </c>
      <c r="AC3880" s="517">
        <v>3009.5</v>
      </c>
      <c r="AD3880" s="517">
        <v>2272</v>
      </c>
      <c r="AE3880" s="517">
        <v>21275</v>
      </c>
      <c r="AF3880" s="517">
        <v>13905</v>
      </c>
      <c r="AH3880" s="494"/>
      <c r="AI3880" s="496"/>
      <c r="AJ3880" s="496"/>
      <c r="AL3880" s="715">
        <v>39147</v>
      </c>
      <c r="AM3880" s="517">
        <v>378.6</v>
      </c>
      <c r="AN3880" s="496">
        <v>84.02</v>
      </c>
      <c r="AP3880" s="727">
        <v>39147</v>
      </c>
      <c r="AQ3880" s="498">
        <v>84.02</v>
      </c>
      <c r="AR3880" s="498">
        <v>5990</v>
      </c>
      <c r="AT3880" s="715">
        <v>38909</v>
      </c>
      <c r="AU3880" s="517">
        <v>92575</v>
      </c>
      <c r="AV3880" s="517">
        <v>746425</v>
      </c>
      <c r="AW3880" s="517">
        <v>205825</v>
      </c>
      <c r="AX3880" s="517">
        <v>109275</v>
      </c>
      <c r="AY3880" s="518">
        <v>11485</v>
      </c>
      <c r="AZ3880" s="518">
        <v>8418</v>
      </c>
    </row>
    <row r="3881" spans="26:52">
      <c r="Z3881" s="715">
        <v>43224</v>
      </c>
      <c r="AA3881" s="517">
        <v>6845</v>
      </c>
      <c r="AB3881" s="517">
        <v>2343</v>
      </c>
      <c r="AC3881" s="517">
        <v>3067</v>
      </c>
      <c r="AD3881" s="517">
        <v>2316</v>
      </c>
      <c r="AE3881" s="517">
        <v>21170</v>
      </c>
      <c r="AF3881" s="517">
        <v>13950</v>
      </c>
      <c r="AH3881" s="494"/>
      <c r="AI3881" s="496"/>
      <c r="AJ3881" s="496"/>
      <c r="AL3881" s="715">
        <v>39146</v>
      </c>
      <c r="AM3881" s="517">
        <v>376.61</v>
      </c>
      <c r="AN3881" s="496">
        <v>84.16</v>
      </c>
      <c r="AP3881" s="727">
        <v>39146</v>
      </c>
      <c r="AQ3881" s="498">
        <v>84.16</v>
      </c>
      <c r="AR3881" s="498">
        <v>5875</v>
      </c>
      <c r="AT3881" s="715">
        <v>38908</v>
      </c>
      <c r="AU3881" s="517">
        <v>92225</v>
      </c>
      <c r="AV3881" s="517">
        <v>751175</v>
      </c>
      <c r="AW3881" s="517">
        <v>207250</v>
      </c>
      <c r="AX3881" s="517">
        <v>109975</v>
      </c>
      <c r="AY3881" s="518">
        <v>11575</v>
      </c>
      <c r="AZ3881" s="518">
        <v>8904</v>
      </c>
    </row>
    <row r="3882" spans="26:52">
      <c r="Z3882" s="715">
        <v>43228</v>
      </c>
      <c r="AA3882" s="517">
        <v>6814</v>
      </c>
      <c r="AB3882" s="517">
        <v>2354.5</v>
      </c>
      <c r="AC3882" s="517">
        <v>3075</v>
      </c>
      <c r="AD3882" s="517">
        <v>2294</v>
      </c>
      <c r="AE3882" s="517">
        <v>21050</v>
      </c>
      <c r="AF3882" s="517">
        <v>13910</v>
      </c>
      <c r="AH3882" s="494"/>
      <c r="AI3882" s="496"/>
      <c r="AJ3882" s="496"/>
      <c r="AL3882" s="715">
        <v>39143</v>
      </c>
      <c r="AM3882" s="517">
        <v>375.83</v>
      </c>
      <c r="AN3882" s="496">
        <v>83.73</v>
      </c>
      <c r="AP3882" s="727">
        <v>39143</v>
      </c>
      <c r="AQ3882" s="498">
        <v>83.73</v>
      </c>
      <c r="AR3882" s="498">
        <v>6010</v>
      </c>
      <c r="AT3882" s="715">
        <v>38905</v>
      </c>
      <c r="AU3882" s="517">
        <v>89600</v>
      </c>
      <c r="AV3882" s="517">
        <v>761525</v>
      </c>
      <c r="AW3882" s="517">
        <v>210800</v>
      </c>
      <c r="AX3882" s="517">
        <v>110950</v>
      </c>
      <c r="AY3882" s="518">
        <v>11595</v>
      </c>
      <c r="AZ3882" s="518">
        <v>9462</v>
      </c>
    </row>
    <row r="3883" spans="26:52">
      <c r="Z3883" s="715">
        <v>43229</v>
      </c>
      <c r="AA3883" s="517">
        <v>6815.5</v>
      </c>
      <c r="AB3883" s="517">
        <v>2355</v>
      </c>
      <c r="AC3883" s="517">
        <v>3090.5</v>
      </c>
      <c r="AD3883" s="517">
        <v>2291.5</v>
      </c>
      <c r="AE3883" s="517">
        <v>21145</v>
      </c>
      <c r="AF3883" s="517">
        <v>13945</v>
      </c>
      <c r="AH3883" s="494"/>
      <c r="AI3883" s="496"/>
      <c r="AJ3883" s="496"/>
      <c r="AL3883" s="715">
        <v>39142</v>
      </c>
      <c r="AM3883" s="517">
        <v>376.58</v>
      </c>
      <c r="AN3883" s="496">
        <v>83.73</v>
      </c>
      <c r="AP3883" s="727">
        <v>39142</v>
      </c>
      <c r="AQ3883" s="498">
        <v>83.73</v>
      </c>
      <c r="AR3883" s="498">
        <v>6050</v>
      </c>
      <c r="AT3883" s="715">
        <v>38904</v>
      </c>
      <c r="AU3883" s="517">
        <v>91575</v>
      </c>
      <c r="AV3883" s="517">
        <v>764300</v>
      </c>
      <c r="AW3883" s="517">
        <v>212550</v>
      </c>
      <c r="AX3883" s="517">
        <v>111500</v>
      </c>
      <c r="AY3883" s="518">
        <v>11635</v>
      </c>
      <c r="AZ3883" s="518">
        <v>9666</v>
      </c>
    </row>
    <row r="3884" spans="26:52">
      <c r="Z3884" s="715">
        <v>43230</v>
      </c>
      <c r="AA3884" s="517">
        <v>6916.5</v>
      </c>
      <c r="AB3884" s="517">
        <v>2310.5</v>
      </c>
      <c r="AC3884" s="517">
        <v>3082</v>
      </c>
      <c r="AD3884" s="517">
        <v>2301</v>
      </c>
      <c r="AE3884" s="517">
        <v>20800</v>
      </c>
      <c r="AF3884" s="517">
        <v>13850</v>
      </c>
      <c r="AH3884" s="494"/>
      <c r="AI3884" s="496"/>
      <c r="AJ3884" s="496"/>
      <c r="AL3884" s="715">
        <v>39141</v>
      </c>
      <c r="AM3884" s="517">
        <v>375.86</v>
      </c>
      <c r="AN3884" s="496">
        <v>83.6</v>
      </c>
      <c r="AP3884" s="727">
        <v>39141</v>
      </c>
      <c r="AQ3884" s="498">
        <v>83.6</v>
      </c>
      <c r="AR3884" s="498">
        <v>6068</v>
      </c>
      <c r="AT3884" s="715">
        <v>38903</v>
      </c>
      <c r="AU3884" s="517">
        <v>93150</v>
      </c>
      <c r="AV3884" s="517">
        <v>770775</v>
      </c>
      <c r="AW3884" s="517">
        <v>212775</v>
      </c>
      <c r="AX3884" s="517">
        <v>111625</v>
      </c>
      <c r="AY3884" s="518">
        <v>11875</v>
      </c>
      <c r="AZ3884" s="518">
        <v>9258</v>
      </c>
    </row>
    <row r="3885" spans="26:52">
      <c r="Z3885" s="715">
        <v>43231</v>
      </c>
      <c r="AA3885" s="517">
        <v>6921.5</v>
      </c>
      <c r="AB3885" s="517">
        <v>2275.5</v>
      </c>
      <c r="AC3885" s="517">
        <v>3093</v>
      </c>
      <c r="AD3885" s="517">
        <v>2348</v>
      </c>
      <c r="AE3885" s="517">
        <v>21000</v>
      </c>
      <c r="AF3885" s="517">
        <v>14030</v>
      </c>
      <c r="AH3885" s="494"/>
      <c r="AI3885" s="496"/>
      <c r="AJ3885" s="496"/>
      <c r="AL3885" s="715">
        <v>39140</v>
      </c>
      <c r="AM3885" s="517">
        <v>375.43</v>
      </c>
      <c r="AN3885" s="496">
        <v>83.48</v>
      </c>
      <c r="AP3885" s="727">
        <v>39140</v>
      </c>
      <c r="AQ3885" s="498">
        <v>83.48</v>
      </c>
      <c r="AR3885" s="498">
        <v>6195</v>
      </c>
      <c r="AT3885" s="715">
        <v>38902</v>
      </c>
      <c r="AU3885" s="517">
        <v>93400</v>
      </c>
      <c r="AV3885" s="517">
        <v>771875</v>
      </c>
      <c r="AW3885" s="517">
        <v>213200</v>
      </c>
      <c r="AX3885" s="517">
        <v>110725</v>
      </c>
      <c r="AY3885" s="518">
        <v>11900</v>
      </c>
      <c r="AZ3885" s="518">
        <v>9402</v>
      </c>
    </row>
    <row r="3886" spans="26:52">
      <c r="Z3886" s="715">
        <v>43234</v>
      </c>
      <c r="AA3886" s="517">
        <v>6884</v>
      </c>
      <c r="AB3886" s="517">
        <v>2315</v>
      </c>
      <c r="AC3886" s="517">
        <v>3055</v>
      </c>
      <c r="AD3886" s="517">
        <v>2384.5</v>
      </c>
      <c r="AE3886" s="517">
        <v>20970</v>
      </c>
      <c r="AF3886" s="517">
        <v>14475</v>
      </c>
      <c r="AH3886" s="494"/>
      <c r="AI3886" s="496"/>
      <c r="AJ3886" s="496"/>
      <c r="AL3886" s="715">
        <v>39139</v>
      </c>
      <c r="AM3886" s="517">
        <v>377.67</v>
      </c>
      <c r="AN3886" s="496">
        <v>83.93</v>
      </c>
      <c r="AP3886" s="727">
        <v>39139</v>
      </c>
      <c r="AQ3886" s="498">
        <v>83.93</v>
      </c>
      <c r="AR3886" s="498">
        <v>6280</v>
      </c>
      <c r="AT3886" s="715">
        <v>38901</v>
      </c>
      <c r="AU3886" s="517">
        <v>93500</v>
      </c>
      <c r="AV3886" s="517">
        <v>773850</v>
      </c>
      <c r="AW3886" s="517">
        <v>214925</v>
      </c>
      <c r="AX3886" s="517">
        <v>111675</v>
      </c>
      <c r="AY3886" s="518">
        <v>11945</v>
      </c>
      <c r="AZ3886" s="518">
        <v>9990</v>
      </c>
    </row>
    <row r="3887" spans="26:52">
      <c r="Z3887" s="715">
        <v>43235</v>
      </c>
      <c r="AA3887" s="517">
        <v>6810</v>
      </c>
      <c r="AB3887" s="517">
        <v>2325</v>
      </c>
      <c r="AC3887" s="517">
        <v>3060</v>
      </c>
      <c r="AD3887" s="517">
        <v>2356.5</v>
      </c>
      <c r="AE3887" s="517">
        <v>20880</v>
      </c>
      <c r="AF3887" s="517">
        <v>14475</v>
      </c>
      <c r="AH3887" s="494"/>
      <c r="AI3887" s="496"/>
      <c r="AJ3887" s="496"/>
      <c r="AL3887" s="715">
        <v>39136</v>
      </c>
      <c r="AM3887" s="517">
        <v>376.46</v>
      </c>
      <c r="AN3887" s="496">
        <v>84.05</v>
      </c>
      <c r="AP3887" s="727">
        <v>39136</v>
      </c>
      <c r="AQ3887" s="498">
        <v>84.05</v>
      </c>
      <c r="AR3887" s="498">
        <v>6270</v>
      </c>
      <c r="AT3887" s="715">
        <v>38898</v>
      </c>
      <c r="AU3887" s="517">
        <v>93575</v>
      </c>
      <c r="AV3887" s="517">
        <v>760900</v>
      </c>
      <c r="AW3887" s="517">
        <v>217150</v>
      </c>
      <c r="AX3887" s="517">
        <v>111375</v>
      </c>
      <c r="AY3887" s="518">
        <v>12045</v>
      </c>
      <c r="AZ3887" s="518">
        <v>10422</v>
      </c>
    </row>
    <row r="3888" spans="26:52">
      <c r="Z3888" s="715">
        <v>43236</v>
      </c>
      <c r="AA3888" s="517">
        <v>6844.5</v>
      </c>
      <c r="AB3888" s="517">
        <v>2311.5</v>
      </c>
      <c r="AC3888" s="517">
        <v>3079</v>
      </c>
      <c r="AD3888" s="517">
        <v>2340</v>
      </c>
      <c r="AE3888" s="517">
        <v>20760</v>
      </c>
      <c r="AF3888" s="517">
        <v>14450</v>
      </c>
      <c r="AH3888" s="494"/>
      <c r="AI3888" s="496"/>
      <c r="AJ3888" s="496"/>
      <c r="AL3888" s="715">
        <v>39135</v>
      </c>
      <c r="AM3888" s="517">
        <v>373.94</v>
      </c>
      <c r="AN3888" s="496">
        <v>84.34</v>
      </c>
      <c r="AP3888" s="727">
        <v>39135</v>
      </c>
      <c r="AQ3888" s="498">
        <v>84.34</v>
      </c>
      <c r="AR3888" s="498">
        <v>6100</v>
      </c>
      <c r="AT3888" s="715">
        <v>38897</v>
      </c>
      <c r="AU3888" s="517">
        <v>93925</v>
      </c>
      <c r="AV3888" s="517">
        <v>760075</v>
      </c>
      <c r="AW3888" s="517">
        <v>219225</v>
      </c>
      <c r="AX3888" s="517">
        <v>112575</v>
      </c>
      <c r="AY3888" s="518">
        <v>11890</v>
      </c>
      <c r="AZ3888" s="518">
        <v>10548</v>
      </c>
    </row>
    <row r="3889" spans="26:52">
      <c r="Z3889" s="715">
        <v>43237</v>
      </c>
      <c r="AA3889" s="517">
        <v>6862</v>
      </c>
      <c r="AB3889" s="517">
        <v>2290</v>
      </c>
      <c r="AC3889" s="517">
        <v>3093</v>
      </c>
      <c r="AD3889" s="517">
        <v>2363</v>
      </c>
      <c r="AE3889" s="517">
        <v>20675</v>
      </c>
      <c r="AF3889" s="517">
        <v>14595</v>
      </c>
      <c r="AH3889" s="494"/>
      <c r="AI3889" s="496"/>
      <c r="AJ3889" s="496"/>
      <c r="AL3889" s="715">
        <v>39134</v>
      </c>
      <c r="AM3889" s="517"/>
      <c r="AN3889" s="496">
        <v>84.22</v>
      </c>
      <c r="AP3889" s="727">
        <v>39134</v>
      </c>
      <c r="AQ3889" s="498">
        <v>84.22</v>
      </c>
      <c r="AR3889" s="498">
        <v>5890</v>
      </c>
      <c r="AT3889" s="715">
        <v>38896</v>
      </c>
      <c r="AU3889" s="517">
        <v>93000</v>
      </c>
      <c r="AV3889" s="517">
        <v>763300</v>
      </c>
      <c r="AW3889" s="517">
        <v>221000</v>
      </c>
      <c r="AX3889" s="517">
        <v>113300</v>
      </c>
      <c r="AY3889" s="518">
        <v>11915</v>
      </c>
      <c r="AZ3889" s="518">
        <v>10350</v>
      </c>
    </row>
    <row r="3890" spans="26:52">
      <c r="Z3890" s="715">
        <v>43238</v>
      </c>
      <c r="AA3890" s="517">
        <v>6824</v>
      </c>
      <c r="AB3890" s="517">
        <v>2265</v>
      </c>
      <c r="AC3890" s="517">
        <v>3097</v>
      </c>
      <c r="AD3890" s="517">
        <v>2335.5</v>
      </c>
      <c r="AE3890" s="517">
        <v>20700</v>
      </c>
      <c r="AF3890" s="517">
        <v>14635</v>
      </c>
      <c r="AH3890" s="494"/>
      <c r="AI3890" s="496"/>
      <c r="AJ3890" s="496"/>
      <c r="AL3890" s="715">
        <v>39133</v>
      </c>
      <c r="AM3890" s="517">
        <v>372.54</v>
      </c>
      <c r="AN3890" s="496">
        <v>84.18</v>
      </c>
      <c r="AP3890" s="727">
        <v>39133</v>
      </c>
      <c r="AQ3890" s="498">
        <v>84.18</v>
      </c>
      <c r="AR3890" s="498">
        <v>5710</v>
      </c>
      <c r="AT3890" s="715">
        <v>38895</v>
      </c>
      <c r="AU3890" s="517">
        <v>93050</v>
      </c>
      <c r="AV3890" s="517">
        <v>761975</v>
      </c>
      <c r="AW3890" s="517">
        <v>222925</v>
      </c>
      <c r="AX3890" s="517">
        <v>113475</v>
      </c>
      <c r="AY3890" s="518">
        <v>12040</v>
      </c>
      <c r="AZ3890" s="518">
        <v>11142</v>
      </c>
    </row>
    <row r="3891" spans="26:52">
      <c r="Z3891" s="715">
        <v>43241</v>
      </c>
      <c r="AA3891" s="517">
        <v>6898</v>
      </c>
      <c r="AB3891" s="517">
        <v>2276.5</v>
      </c>
      <c r="AC3891" s="517">
        <v>3098</v>
      </c>
      <c r="AD3891" s="517">
        <v>2415</v>
      </c>
      <c r="AE3891" s="517">
        <v>20740</v>
      </c>
      <c r="AF3891" s="517">
        <v>14730</v>
      </c>
      <c r="AH3891" s="494"/>
      <c r="AI3891" s="496"/>
      <c r="AJ3891" s="496"/>
      <c r="AL3891" s="715">
        <v>39132</v>
      </c>
      <c r="AM3891" s="517"/>
      <c r="AN3891" s="496">
        <v>84.03</v>
      </c>
      <c r="AP3891" s="727">
        <v>39132</v>
      </c>
      <c r="AQ3891" s="498">
        <v>84.03</v>
      </c>
      <c r="AR3891" s="498">
        <v>5800</v>
      </c>
      <c r="AT3891" s="715">
        <v>38894</v>
      </c>
      <c r="AU3891" s="517">
        <v>95050</v>
      </c>
      <c r="AV3891" s="517">
        <v>758525</v>
      </c>
      <c r="AW3891" s="517">
        <v>224700</v>
      </c>
      <c r="AX3891" s="517">
        <v>115300</v>
      </c>
      <c r="AY3891" s="518">
        <v>12090</v>
      </c>
      <c r="AZ3891" s="518">
        <v>11838</v>
      </c>
    </row>
    <row r="3892" spans="26:52">
      <c r="Z3892" s="715">
        <v>43242</v>
      </c>
      <c r="AA3892" s="517">
        <v>6963</v>
      </c>
      <c r="AB3892" s="517">
        <v>2261</v>
      </c>
      <c r="AC3892" s="517">
        <v>3040.5</v>
      </c>
      <c r="AD3892" s="517">
        <v>2465.5</v>
      </c>
      <c r="AE3892" s="517">
        <v>20615</v>
      </c>
      <c r="AF3892" s="517">
        <v>14815</v>
      </c>
      <c r="AH3892" s="494"/>
      <c r="AI3892" s="496"/>
      <c r="AJ3892" s="496"/>
      <c r="AL3892" s="715">
        <v>39129</v>
      </c>
      <c r="AM3892" s="517">
        <v>373.11</v>
      </c>
      <c r="AN3892" s="496">
        <v>84.09</v>
      </c>
      <c r="AP3892" s="727">
        <v>39129</v>
      </c>
      <c r="AQ3892" s="498">
        <v>84.09</v>
      </c>
      <c r="AR3892" s="498">
        <v>5818</v>
      </c>
      <c r="AT3892" s="715">
        <v>38891</v>
      </c>
      <c r="AU3892" s="517">
        <v>95000</v>
      </c>
      <c r="AV3892" s="517">
        <v>760500</v>
      </c>
      <c r="AW3892" s="517">
        <v>226975</v>
      </c>
      <c r="AX3892" s="517">
        <v>116475</v>
      </c>
      <c r="AY3892" s="518">
        <v>12065</v>
      </c>
      <c r="AZ3892" s="518">
        <v>12588</v>
      </c>
    </row>
    <row r="3893" spans="26:52">
      <c r="Z3893" s="715">
        <v>43243</v>
      </c>
      <c r="AA3893" s="517">
        <v>6835</v>
      </c>
      <c r="AB3893" s="517">
        <v>2270.5</v>
      </c>
      <c r="AC3893" s="517">
        <v>3028</v>
      </c>
      <c r="AD3893" s="517">
        <v>2467.5</v>
      </c>
      <c r="AE3893" s="517">
        <v>20540</v>
      </c>
      <c r="AF3893" s="517">
        <v>14605</v>
      </c>
      <c r="AH3893" s="494"/>
      <c r="AI3893" s="496"/>
      <c r="AJ3893" s="496"/>
      <c r="AL3893" s="715">
        <v>39128</v>
      </c>
      <c r="AM3893" s="517">
        <v>373.71</v>
      </c>
      <c r="AN3893" s="496">
        <v>84.06</v>
      </c>
      <c r="AP3893" s="727">
        <v>39128</v>
      </c>
      <c r="AQ3893" s="498">
        <v>84.06</v>
      </c>
      <c r="AR3893" s="498">
        <v>5860</v>
      </c>
      <c r="AT3893" s="715">
        <v>38890</v>
      </c>
      <c r="AU3893" s="517">
        <v>97325</v>
      </c>
      <c r="AV3893" s="517">
        <v>763025</v>
      </c>
      <c r="AW3893" s="517">
        <v>228825</v>
      </c>
      <c r="AX3893" s="517">
        <v>116900</v>
      </c>
      <c r="AY3893" s="518">
        <v>12155</v>
      </c>
      <c r="AZ3893" s="518">
        <v>13188</v>
      </c>
    </row>
    <row r="3894" spans="26:52">
      <c r="Z3894" s="715">
        <v>43244</v>
      </c>
      <c r="AA3894" s="517">
        <v>6910.5</v>
      </c>
      <c r="AB3894" s="517">
        <v>2292</v>
      </c>
      <c r="AC3894" s="517">
        <v>3037</v>
      </c>
      <c r="AD3894" s="517">
        <v>2493</v>
      </c>
      <c r="AE3894" s="517">
        <v>20360</v>
      </c>
      <c r="AF3894" s="517">
        <v>14885</v>
      </c>
      <c r="AH3894" s="494"/>
      <c r="AI3894" s="496"/>
      <c r="AJ3894" s="496"/>
      <c r="AL3894" s="715">
        <v>39127</v>
      </c>
      <c r="AM3894" s="517">
        <v>369.08</v>
      </c>
      <c r="AN3894" s="496">
        <v>84.18</v>
      </c>
      <c r="AP3894" s="727">
        <v>39127</v>
      </c>
      <c r="AQ3894" s="498">
        <v>84.18</v>
      </c>
      <c r="AR3894" s="498">
        <v>5695</v>
      </c>
      <c r="AT3894" s="715">
        <v>38889</v>
      </c>
      <c r="AU3894" s="517">
        <v>98575</v>
      </c>
      <c r="AV3894" s="517">
        <v>765000</v>
      </c>
      <c r="AW3894" s="517">
        <v>227325</v>
      </c>
      <c r="AX3894" s="517">
        <v>117900</v>
      </c>
      <c r="AY3894" s="518">
        <v>12105</v>
      </c>
      <c r="AZ3894" s="518">
        <v>13872</v>
      </c>
    </row>
    <row r="3895" spans="26:52">
      <c r="Z3895" s="715">
        <v>43245</v>
      </c>
      <c r="AA3895" s="517">
        <v>6858</v>
      </c>
      <c r="AB3895" s="517">
        <v>2266.5</v>
      </c>
      <c r="AC3895" s="517">
        <v>3052.5</v>
      </c>
      <c r="AD3895" s="517">
        <v>2437.5</v>
      </c>
      <c r="AE3895" s="517">
        <v>20345</v>
      </c>
      <c r="AF3895" s="517">
        <v>14740</v>
      </c>
      <c r="AH3895" s="494"/>
      <c r="AI3895" s="496"/>
      <c r="AJ3895" s="496"/>
      <c r="AL3895" s="715">
        <v>39126</v>
      </c>
      <c r="AM3895" s="517">
        <v>368.3</v>
      </c>
      <c r="AN3895" s="496">
        <v>84.7</v>
      </c>
      <c r="AP3895" s="727">
        <v>39126</v>
      </c>
      <c r="AQ3895" s="498">
        <v>84.7</v>
      </c>
      <c r="AR3895" s="498">
        <v>5719</v>
      </c>
      <c r="AT3895" s="715">
        <v>38888</v>
      </c>
      <c r="AU3895" s="517">
        <v>99025</v>
      </c>
      <c r="AV3895" s="517">
        <v>767300</v>
      </c>
      <c r="AW3895" s="517">
        <v>226275</v>
      </c>
      <c r="AX3895" s="517">
        <v>117650</v>
      </c>
      <c r="AY3895" s="518">
        <v>12210</v>
      </c>
      <c r="AZ3895" s="518">
        <v>15108</v>
      </c>
    </row>
    <row r="3896" spans="26:52">
      <c r="Z3896" s="715">
        <v>43249</v>
      </c>
      <c r="AA3896" s="517">
        <v>6827</v>
      </c>
      <c r="AB3896" s="517">
        <v>2269</v>
      </c>
      <c r="AC3896" s="517">
        <v>3078.5</v>
      </c>
      <c r="AD3896" s="517">
        <v>2430.5</v>
      </c>
      <c r="AE3896" s="517">
        <v>20490</v>
      </c>
      <c r="AF3896" s="517">
        <v>14845</v>
      </c>
      <c r="AH3896" s="494"/>
      <c r="AI3896" s="496"/>
      <c r="AJ3896" s="496"/>
      <c r="AL3896" s="715">
        <v>39125</v>
      </c>
      <c r="AM3896" s="517">
        <v>368.28</v>
      </c>
      <c r="AN3896" s="496">
        <v>85.12</v>
      </c>
      <c r="AP3896" s="727">
        <v>39125</v>
      </c>
      <c r="AQ3896" s="498">
        <v>85.12</v>
      </c>
      <c r="AR3896" s="498">
        <v>5475</v>
      </c>
      <c r="AT3896" s="715">
        <v>38887</v>
      </c>
      <c r="AU3896" s="517">
        <v>97325</v>
      </c>
      <c r="AV3896" s="517">
        <v>763025</v>
      </c>
      <c r="AW3896" s="517">
        <v>228825</v>
      </c>
      <c r="AX3896" s="517">
        <v>116900</v>
      </c>
      <c r="AY3896" s="518">
        <v>12155</v>
      </c>
      <c r="AZ3896" s="518">
        <v>13188</v>
      </c>
    </row>
    <row r="3897" spans="26:52">
      <c r="Z3897" s="715">
        <v>43250</v>
      </c>
      <c r="AA3897" s="517">
        <v>6840</v>
      </c>
      <c r="AB3897" s="517">
        <v>2267</v>
      </c>
      <c r="AC3897" s="517">
        <v>3145.5</v>
      </c>
      <c r="AD3897" s="517">
        <v>2447</v>
      </c>
      <c r="AE3897" s="517">
        <v>20570</v>
      </c>
      <c r="AF3897" s="517">
        <v>15070</v>
      </c>
      <c r="AH3897" s="494"/>
      <c r="AI3897" s="496"/>
      <c r="AJ3897" s="496"/>
      <c r="AL3897" s="715">
        <v>39122</v>
      </c>
      <c r="AM3897" s="517">
        <v>367.59</v>
      </c>
      <c r="AN3897" s="496">
        <v>84.89</v>
      </c>
      <c r="AP3897" s="727">
        <v>39122</v>
      </c>
      <c r="AQ3897" s="498">
        <v>84.89</v>
      </c>
      <c r="AR3897" s="498">
        <v>5570</v>
      </c>
      <c r="AT3897" s="715">
        <v>38884</v>
      </c>
      <c r="AU3897" s="517">
        <v>104700</v>
      </c>
      <c r="AV3897" s="517">
        <v>767650</v>
      </c>
      <c r="AW3897" s="517">
        <v>229875</v>
      </c>
      <c r="AX3897" s="517">
        <v>115550</v>
      </c>
      <c r="AY3897" s="518">
        <v>12315</v>
      </c>
      <c r="AZ3897" s="518">
        <v>16164</v>
      </c>
    </row>
    <row r="3898" spans="26:52">
      <c r="Z3898" s="715">
        <v>43251</v>
      </c>
      <c r="AA3898" s="517">
        <v>6828</v>
      </c>
      <c r="AB3898" s="517">
        <v>2292.5</v>
      </c>
      <c r="AC3898" s="517">
        <v>3100</v>
      </c>
      <c r="AD3898" s="517">
        <v>2458.5</v>
      </c>
      <c r="AE3898" s="517">
        <v>20645</v>
      </c>
      <c r="AF3898" s="517">
        <v>15295</v>
      </c>
      <c r="AH3898" s="494"/>
      <c r="AI3898" s="496"/>
      <c r="AJ3898" s="496"/>
      <c r="AL3898" s="715">
        <v>39121</v>
      </c>
      <c r="AM3898" s="517">
        <v>365.45</v>
      </c>
      <c r="AN3898" s="496">
        <v>84.68</v>
      </c>
      <c r="AP3898" s="727">
        <v>39121</v>
      </c>
      <c r="AQ3898" s="498">
        <v>84.68</v>
      </c>
      <c r="AR3898" s="498">
        <v>5430</v>
      </c>
      <c r="AT3898" s="715">
        <v>38883</v>
      </c>
      <c r="AU3898" s="517">
        <v>104550</v>
      </c>
      <c r="AV3898" s="517">
        <v>769425</v>
      </c>
      <c r="AW3898" s="517">
        <v>230325</v>
      </c>
      <c r="AX3898" s="517">
        <v>113300</v>
      </c>
      <c r="AY3898" s="518">
        <v>12315</v>
      </c>
      <c r="AZ3898" s="518">
        <v>15840</v>
      </c>
    </row>
    <row r="3899" spans="26:52">
      <c r="Z3899" s="715">
        <v>43252</v>
      </c>
      <c r="AA3899" s="517">
        <v>6904.5</v>
      </c>
      <c r="AB3899" s="517">
        <v>2299</v>
      </c>
      <c r="AC3899" s="517">
        <v>3088.5</v>
      </c>
      <c r="AD3899" s="517">
        <v>2464.5</v>
      </c>
      <c r="AE3899" s="517">
        <v>20755</v>
      </c>
      <c r="AF3899" s="517">
        <v>15410</v>
      </c>
      <c r="AH3899" s="494"/>
      <c r="AI3899" s="496"/>
      <c r="AJ3899" s="496"/>
      <c r="AL3899" s="715">
        <v>39120</v>
      </c>
      <c r="AM3899" s="517">
        <v>365.04</v>
      </c>
      <c r="AN3899" s="496">
        <v>84.72</v>
      </c>
      <c r="AP3899" s="727">
        <v>39120</v>
      </c>
      <c r="AQ3899" s="498">
        <v>84.72</v>
      </c>
      <c r="AR3899" s="498">
        <v>5408</v>
      </c>
      <c r="AT3899" s="715">
        <v>38882</v>
      </c>
      <c r="AU3899" s="517">
        <v>104550</v>
      </c>
      <c r="AV3899" s="517">
        <v>767850</v>
      </c>
      <c r="AW3899" s="517">
        <v>232875</v>
      </c>
      <c r="AX3899" s="517">
        <v>113325</v>
      </c>
      <c r="AY3899" s="518">
        <v>12240</v>
      </c>
      <c r="AZ3899" s="518">
        <v>15978</v>
      </c>
    </row>
    <row r="3900" spans="26:52">
      <c r="Z3900" s="715">
        <v>43255</v>
      </c>
      <c r="AA3900" s="517">
        <v>6986.5</v>
      </c>
      <c r="AB3900" s="517">
        <v>2308.5</v>
      </c>
      <c r="AC3900" s="517">
        <v>3119</v>
      </c>
      <c r="AD3900" s="517">
        <v>2500</v>
      </c>
      <c r="AE3900" s="517">
        <v>20680</v>
      </c>
      <c r="AF3900" s="517">
        <v>15500</v>
      </c>
      <c r="AH3900" s="494"/>
      <c r="AI3900" s="496"/>
      <c r="AJ3900" s="496"/>
      <c r="AL3900" s="715">
        <v>39119</v>
      </c>
      <c r="AM3900" s="517">
        <v>363.93</v>
      </c>
      <c r="AN3900" s="496">
        <v>84.78</v>
      </c>
      <c r="AP3900" s="727">
        <v>39119</v>
      </c>
      <c r="AQ3900" s="498">
        <v>84.78</v>
      </c>
      <c r="AR3900" s="498">
        <v>5510</v>
      </c>
      <c r="AT3900" s="715">
        <v>38881</v>
      </c>
      <c r="AU3900" s="517">
        <v>105500</v>
      </c>
      <c r="AV3900" s="517">
        <v>770750</v>
      </c>
      <c r="AW3900" s="517">
        <v>234600</v>
      </c>
      <c r="AX3900" s="517">
        <v>113400</v>
      </c>
      <c r="AY3900" s="518">
        <v>12275</v>
      </c>
      <c r="AZ3900" s="518">
        <v>16752</v>
      </c>
    </row>
    <row r="3901" spans="26:52">
      <c r="Z3901" s="715">
        <v>43256</v>
      </c>
      <c r="AA3901" s="517">
        <v>7117</v>
      </c>
      <c r="AB3901" s="517">
        <v>2316.5</v>
      </c>
      <c r="AC3901" s="517">
        <v>3192</v>
      </c>
      <c r="AD3901" s="517">
        <v>2503</v>
      </c>
      <c r="AE3901" s="517">
        <v>20750</v>
      </c>
      <c r="AF3901" s="517">
        <v>15755</v>
      </c>
      <c r="AH3901" s="494"/>
      <c r="AI3901" s="496"/>
      <c r="AJ3901" s="496"/>
      <c r="AL3901" s="715">
        <v>39118</v>
      </c>
      <c r="AM3901" s="517">
        <v>365.08</v>
      </c>
      <c r="AN3901" s="496">
        <v>85.09</v>
      </c>
      <c r="AP3901" s="727">
        <v>39118</v>
      </c>
      <c r="AQ3901" s="498">
        <v>85.09</v>
      </c>
      <c r="AR3901" s="498">
        <v>5340</v>
      </c>
      <c r="AT3901" s="715">
        <v>38880</v>
      </c>
      <c r="AU3901" s="517">
        <v>111950</v>
      </c>
      <c r="AV3901" s="517">
        <v>772100</v>
      </c>
      <c r="AW3901" s="517">
        <v>226600</v>
      </c>
      <c r="AX3901" s="517">
        <v>112000</v>
      </c>
      <c r="AY3901" s="518">
        <v>12360</v>
      </c>
      <c r="AZ3901" s="518">
        <v>16980</v>
      </c>
    </row>
    <row r="3902" spans="26:52">
      <c r="Z3902" s="715">
        <v>43257</v>
      </c>
      <c r="AA3902" s="517">
        <v>7235</v>
      </c>
      <c r="AB3902" s="517">
        <v>2331</v>
      </c>
      <c r="AC3902" s="517">
        <v>3184</v>
      </c>
      <c r="AD3902" s="517">
        <v>2531</v>
      </c>
      <c r="AE3902" s="517">
        <v>21035</v>
      </c>
      <c r="AF3902" s="517">
        <v>15640</v>
      </c>
      <c r="AH3902" s="494"/>
      <c r="AI3902" s="496"/>
      <c r="AJ3902" s="496"/>
      <c r="AL3902" s="715">
        <v>39115</v>
      </c>
      <c r="AM3902" s="517">
        <v>364.7</v>
      </c>
      <c r="AN3902" s="496">
        <v>84.98</v>
      </c>
      <c r="AP3902" s="727">
        <v>39115</v>
      </c>
      <c r="AQ3902" s="498">
        <v>84.98</v>
      </c>
      <c r="AR3902" s="498">
        <v>5330</v>
      </c>
      <c r="AT3902" s="715">
        <v>38877</v>
      </c>
      <c r="AU3902" s="517">
        <v>111125</v>
      </c>
      <c r="AV3902" s="517">
        <v>775325</v>
      </c>
      <c r="AW3902" s="517">
        <v>229250</v>
      </c>
      <c r="AX3902" s="517">
        <v>111525</v>
      </c>
      <c r="AY3902" s="518">
        <v>12485</v>
      </c>
      <c r="AZ3902" s="518">
        <v>17226</v>
      </c>
    </row>
    <row r="3903" spans="26:52">
      <c r="Z3903" s="715">
        <v>43258</v>
      </c>
      <c r="AA3903" s="517">
        <v>7247</v>
      </c>
      <c r="AB3903" s="517">
        <v>2285</v>
      </c>
      <c r="AC3903" s="517">
        <v>3162.5</v>
      </c>
      <c r="AD3903" s="517">
        <v>2496</v>
      </c>
      <c r="AE3903" s="517">
        <v>21220</v>
      </c>
      <c r="AF3903" s="517">
        <v>15420</v>
      </c>
      <c r="AH3903" s="494"/>
      <c r="AI3903" s="496"/>
      <c r="AJ3903" s="496"/>
      <c r="AL3903" s="715">
        <v>39114</v>
      </c>
      <c r="AM3903" s="517">
        <v>364.64</v>
      </c>
      <c r="AN3903" s="496">
        <v>84.65</v>
      </c>
      <c r="AP3903" s="727">
        <v>39114</v>
      </c>
      <c r="AQ3903" s="498">
        <v>84.65</v>
      </c>
      <c r="AR3903" s="498">
        <v>5580</v>
      </c>
      <c r="AT3903" s="715">
        <v>38876</v>
      </c>
      <c r="AU3903" s="517">
        <v>112400</v>
      </c>
      <c r="AV3903" s="517">
        <v>765900</v>
      </c>
      <c r="AW3903" s="517">
        <v>230425</v>
      </c>
      <c r="AX3903" s="517">
        <v>112725</v>
      </c>
      <c r="AY3903" s="518">
        <v>12515</v>
      </c>
      <c r="AZ3903" s="518">
        <v>17448</v>
      </c>
    </row>
    <row r="3904" spans="26:52">
      <c r="Z3904" s="715">
        <v>43259</v>
      </c>
      <c r="AA3904" s="517">
        <v>7305.5</v>
      </c>
      <c r="AB3904" s="517">
        <v>2310</v>
      </c>
      <c r="AC3904" s="517">
        <v>3202</v>
      </c>
      <c r="AD3904" s="517">
        <v>2467</v>
      </c>
      <c r="AE3904" s="517">
        <v>21170</v>
      </c>
      <c r="AF3904" s="517">
        <v>15445</v>
      </c>
      <c r="AH3904" s="494"/>
      <c r="AI3904" s="496"/>
      <c r="AJ3904" s="496"/>
      <c r="AL3904" s="715">
        <v>39113</v>
      </c>
      <c r="AM3904" s="517">
        <v>365.6</v>
      </c>
      <c r="AN3904" s="496">
        <v>84.59</v>
      </c>
      <c r="AP3904" s="727">
        <v>39113</v>
      </c>
      <c r="AQ3904" s="498">
        <v>84.59</v>
      </c>
      <c r="AR3904" s="498">
        <v>5730</v>
      </c>
      <c r="AT3904" s="715">
        <v>38875</v>
      </c>
      <c r="AU3904" s="517">
        <v>108000</v>
      </c>
      <c r="AV3904" s="517">
        <v>767350</v>
      </c>
      <c r="AW3904" s="517">
        <v>231600</v>
      </c>
      <c r="AX3904" s="517">
        <v>112000</v>
      </c>
      <c r="AY3904" s="518">
        <v>12460</v>
      </c>
      <c r="AZ3904" s="518">
        <v>17304</v>
      </c>
    </row>
    <row r="3905" spans="26:52">
      <c r="Z3905" s="715">
        <v>43262</v>
      </c>
      <c r="AA3905" s="517">
        <v>7222</v>
      </c>
      <c r="AB3905" s="517">
        <v>2309</v>
      </c>
      <c r="AC3905" s="517">
        <v>3205.5</v>
      </c>
      <c r="AD3905" s="517">
        <v>2482.5</v>
      </c>
      <c r="AE3905" s="517">
        <v>21175</v>
      </c>
      <c r="AF3905" s="517">
        <v>15265</v>
      </c>
      <c r="AH3905" s="494"/>
      <c r="AI3905" s="496"/>
      <c r="AJ3905" s="496"/>
      <c r="AL3905" s="715">
        <v>39112</v>
      </c>
      <c r="AM3905" s="517">
        <v>365.76</v>
      </c>
      <c r="AN3905" s="496">
        <v>85.03</v>
      </c>
      <c r="AP3905" s="727">
        <v>39112</v>
      </c>
      <c r="AQ3905" s="498">
        <v>85.03</v>
      </c>
      <c r="AR3905" s="498">
        <v>5655</v>
      </c>
      <c r="AT3905" s="715">
        <v>38874</v>
      </c>
      <c r="AU3905" s="517">
        <v>107525</v>
      </c>
      <c r="AV3905" s="517">
        <v>768950</v>
      </c>
      <c r="AW3905" s="517">
        <v>232875</v>
      </c>
      <c r="AX3905" s="517">
        <v>111750</v>
      </c>
      <c r="AY3905" s="518">
        <v>12560</v>
      </c>
      <c r="AZ3905" s="518">
        <v>17346</v>
      </c>
    </row>
    <row r="3906" spans="26:52">
      <c r="Z3906" s="715">
        <v>43263</v>
      </c>
      <c r="AA3906" s="517">
        <v>7213</v>
      </c>
      <c r="AB3906" s="517">
        <v>2292.5</v>
      </c>
      <c r="AC3906" s="517">
        <v>3199</v>
      </c>
      <c r="AD3906" s="517">
        <v>2468</v>
      </c>
      <c r="AE3906" s="517">
        <v>21060</v>
      </c>
      <c r="AF3906" s="517">
        <v>15255</v>
      </c>
      <c r="AH3906" s="494"/>
      <c r="AI3906" s="496"/>
      <c r="AJ3906" s="496"/>
      <c r="AL3906" s="715">
        <v>39111</v>
      </c>
      <c r="AM3906" s="517">
        <v>364.7</v>
      </c>
      <c r="AN3906" s="496">
        <v>85.08</v>
      </c>
      <c r="AP3906" s="727">
        <v>39111</v>
      </c>
      <c r="AQ3906" s="498">
        <v>85.08</v>
      </c>
      <c r="AR3906" s="498">
        <v>5580</v>
      </c>
      <c r="AT3906" s="715">
        <v>38873</v>
      </c>
      <c r="AU3906" s="517">
        <v>108275</v>
      </c>
      <c r="AV3906" s="517">
        <v>771050</v>
      </c>
      <c r="AW3906" s="517">
        <v>234175</v>
      </c>
      <c r="AX3906" s="517">
        <v>112650</v>
      </c>
      <c r="AY3906" s="518">
        <v>12625</v>
      </c>
      <c r="AZ3906" s="518">
        <v>17070</v>
      </c>
    </row>
    <row r="3907" spans="26:52">
      <c r="Z3907" s="715">
        <v>43264</v>
      </c>
      <c r="AA3907" s="517">
        <v>7241.5</v>
      </c>
      <c r="AB3907" s="517">
        <v>2279</v>
      </c>
      <c r="AC3907" s="517">
        <v>3212</v>
      </c>
      <c r="AD3907" s="517">
        <v>2485</v>
      </c>
      <c r="AE3907" s="517">
        <v>20875</v>
      </c>
      <c r="AF3907" s="517">
        <v>15650</v>
      </c>
      <c r="AH3907" s="494"/>
      <c r="AI3907" s="496"/>
      <c r="AJ3907" s="496"/>
      <c r="AL3907" s="715">
        <v>39108</v>
      </c>
      <c r="AM3907" s="517">
        <v>367.17</v>
      </c>
      <c r="AN3907" s="496">
        <v>85.24</v>
      </c>
      <c r="AP3907" s="727">
        <v>39108</v>
      </c>
      <c r="AQ3907" s="498">
        <v>85.24</v>
      </c>
      <c r="AR3907" s="498">
        <v>5800</v>
      </c>
      <c r="AT3907" s="715">
        <v>38870</v>
      </c>
      <c r="AU3907" s="517">
        <v>109800</v>
      </c>
      <c r="AV3907" s="517">
        <v>769400</v>
      </c>
      <c r="AW3907" s="517">
        <v>235500</v>
      </c>
      <c r="AX3907" s="517">
        <v>112450</v>
      </c>
      <c r="AY3907" s="518">
        <v>12685</v>
      </c>
      <c r="AZ3907" s="518">
        <v>17364</v>
      </c>
    </row>
    <row r="3908" spans="26:52">
      <c r="Z3908" s="715">
        <v>43265</v>
      </c>
      <c r="AA3908" s="517">
        <v>7160</v>
      </c>
      <c r="AB3908" s="517">
        <v>2252.5</v>
      </c>
      <c r="AC3908" s="517">
        <v>3180</v>
      </c>
      <c r="AD3908" s="517">
        <v>2460</v>
      </c>
      <c r="AE3908" s="517">
        <v>20825</v>
      </c>
      <c r="AF3908" s="517">
        <v>15280</v>
      </c>
      <c r="AH3908" s="494"/>
      <c r="AI3908" s="496"/>
      <c r="AJ3908" s="496"/>
      <c r="AL3908" s="715">
        <v>39107</v>
      </c>
      <c r="AM3908" s="517">
        <v>368.41</v>
      </c>
      <c r="AN3908" s="496">
        <v>85.11</v>
      </c>
      <c r="AP3908" s="727">
        <v>39107</v>
      </c>
      <c r="AQ3908" s="498">
        <v>85.11</v>
      </c>
      <c r="AR3908" s="498">
        <v>5860</v>
      </c>
      <c r="AT3908" s="715">
        <v>38869</v>
      </c>
      <c r="AU3908" s="517">
        <v>111100</v>
      </c>
      <c r="AV3908" s="517">
        <v>771425</v>
      </c>
      <c r="AW3908" s="517">
        <v>236875</v>
      </c>
      <c r="AX3908" s="517">
        <v>112175</v>
      </c>
      <c r="AY3908" s="518">
        <v>12735</v>
      </c>
      <c r="AZ3908" s="518">
        <v>17898</v>
      </c>
    </row>
    <row r="3909" spans="26:52">
      <c r="Z3909" s="715">
        <v>43266</v>
      </c>
      <c r="AA3909" s="517">
        <v>7011.5</v>
      </c>
      <c r="AB3909" s="517">
        <v>2212.5</v>
      </c>
      <c r="AC3909" s="517">
        <v>3078</v>
      </c>
      <c r="AD3909" s="517">
        <v>2401</v>
      </c>
      <c r="AE3909" s="517">
        <v>20745</v>
      </c>
      <c r="AF3909" s="517">
        <v>15170</v>
      </c>
      <c r="AH3909" s="494"/>
      <c r="AI3909" s="496"/>
      <c r="AJ3909" s="496"/>
      <c r="AL3909" s="715">
        <v>39106</v>
      </c>
      <c r="AM3909" s="517">
        <v>366.64</v>
      </c>
      <c r="AN3909" s="496">
        <v>84.93</v>
      </c>
      <c r="AP3909" s="727">
        <v>39106</v>
      </c>
      <c r="AQ3909" s="498">
        <v>84.93</v>
      </c>
      <c r="AR3909" s="498">
        <v>5735</v>
      </c>
      <c r="AT3909" s="715">
        <v>38868</v>
      </c>
      <c r="AU3909" s="517">
        <v>112175</v>
      </c>
      <c r="AV3909" s="517">
        <v>772275</v>
      </c>
      <c r="AW3909" s="517">
        <v>238775</v>
      </c>
      <c r="AX3909" s="517">
        <v>111075</v>
      </c>
      <c r="AY3909" s="518">
        <v>12795</v>
      </c>
      <c r="AZ3909" s="518">
        <v>18186</v>
      </c>
    </row>
    <row r="3910" spans="26:52">
      <c r="Z3910" s="715">
        <v>43269</v>
      </c>
      <c r="AA3910" s="517">
        <v>6972</v>
      </c>
      <c r="AB3910" s="517">
        <v>2228</v>
      </c>
      <c r="AC3910" s="517">
        <v>3071.5</v>
      </c>
      <c r="AD3910" s="517">
        <v>2438.5</v>
      </c>
      <c r="AE3910" s="517">
        <v>20600</v>
      </c>
      <c r="AF3910" s="517">
        <v>14980</v>
      </c>
      <c r="AH3910" s="494"/>
      <c r="AI3910" s="496"/>
      <c r="AJ3910" s="496"/>
      <c r="AL3910" s="715">
        <v>39105</v>
      </c>
      <c r="AM3910" s="517">
        <v>368.04</v>
      </c>
      <c r="AN3910" s="496">
        <v>84.67</v>
      </c>
      <c r="AP3910" s="727">
        <v>39105</v>
      </c>
      <c r="AQ3910" s="498">
        <v>84.67</v>
      </c>
      <c r="AR3910" s="498">
        <v>5720</v>
      </c>
      <c r="AT3910" s="715">
        <v>38867</v>
      </c>
      <c r="AU3910" s="517">
        <v>106025</v>
      </c>
      <c r="AV3910" s="517">
        <v>774675</v>
      </c>
      <c r="AW3910" s="517">
        <v>240675</v>
      </c>
      <c r="AX3910" s="517">
        <v>109800</v>
      </c>
      <c r="AY3910" s="518">
        <v>12925</v>
      </c>
      <c r="AZ3910" s="518">
        <v>18276</v>
      </c>
    </row>
    <row r="3911" spans="26:52">
      <c r="Z3911" s="715">
        <v>43270</v>
      </c>
      <c r="AA3911" s="517">
        <v>6825.5</v>
      </c>
      <c r="AB3911" s="517">
        <v>2179</v>
      </c>
      <c r="AC3911" s="517">
        <v>3003</v>
      </c>
      <c r="AD3911" s="517">
        <v>2417</v>
      </c>
      <c r="AE3911" s="517">
        <v>20405</v>
      </c>
      <c r="AF3911" s="517">
        <v>14720</v>
      </c>
      <c r="AH3911" s="494"/>
      <c r="AI3911" s="496"/>
      <c r="AJ3911" s="496"/>
      <c r="AL3911" s="715">
        <v>39104</v>
      </c>
      <c r="AM3911" s="517">
        <v>364.67</v>
      </c>
      <c r="AN3911" s="496">
        <v>85.04</v>
      </c>
      <c r="AP3911" s="727">
        <v>39104</v>
      </c>
      <c r="AQ3911" s="498">
        <v>85.04</v>
      </c>
      <c r="AR3911" s="498">
        <v>5575</v>
      </c>
      <c r="AT3911" s="715">
        <v>38863</v>
      </c>
      <c r="AU3911" s="517">
        <v>105625</v>
      </c>
      <c r="AV3911" s="517">
        <v>774575</v>
      </c>
      <c r="AW3911" s="517">
        <v>242025</v>
      </c>
      <c r="AX3911" s="517">
        <v>109100</v>
      </c>
      <c r="AY3911" s="518">
        <v>13015</v>
      </c>
      <c r="AZ3911" s="518">
        <v>18432</v>
      </c>
    </row>
    <row r="3912" spans="26:52">
      <c r="Z3912" s="715">
        <v>43271</v>
      </c>
      <c r="AA3912" s="517">
        <v>6815.5</v>
      </c>
      <c r="AB3912" s="517">
        <v>2175</v>
      </c>
      <c r="AC3912" s="517">
        <v>3001</v>
      </c>
      <c r="AD3912" s="517">
        <v>2413</v>
      </c>
      <c r="AE3912" s="517">
        <v>20585</v>
      </c>
      <c r="AF3912" s="517">
        <v>14960</v>
      </c>
      <c r="AH3912" s="494"/>
      <c r="AI3912" s="496"/>
      <c r="AJ3912" s="496"/>
      <c r="AL3912" s="715">
        <v>39101</v>
      </c>
      <c r="AM3912" s="517">
        <v>364.28</v>
      </c>
      <c r="AN3912" s="496">
        <v>84.89</v>
      </c>
      <c r="AP3912" s="727">
        <v>39101</v>
      </c>
      <c r="AQ3912" s="498">
        <v>84.89</v>
      </c>
      <c r="AR3912" s="498">
        <v>5580</v>
      </c>
      <c r="AT3912" s="715">
        <v>38862</v>
      </c>
      <c r="AU3912" s="517">
        <v>105750</v>
      </c>
      <c r="AV3912" s="517">
        <v>774050</v>
      </c>
      <c r="AW3912" s="517">
        <v>243100</v>
      </c>
      <c r="AX3912" s="517">
        <v>108975</v>
      </c>
      <c r="AY3912" s="518">
        <v>12945</v>
      </c>
      <c r="AZ3912" s="518">
        <v>18678</v>
      </c>
    </row>
    <row r="3913" spans="26:52">
      <c r="Z3913" s="715">
        <v>43272</v>
      </c>
      <c r="AA3913" s="517">
        <v>6799.5</v>
      </c>
      <c r="AB3913" s="517">
        <v>2187.5</v>
      </c>
      <c r="AC3913" s="517">
        <v>2935</v>
      </c>
      <c r="AD3913" s="517">
        <v>2396.5</v>
      </c>
      <c r="AE3913" s="517">
        <v>20475</v>
      </c>
      <c r="AF3913" s="517">
        <v>15075</v>
      </c>
      <c r="AH3913" s="494"/>
      <c r="AI3913" s="496"/>
      <c r="AJ3913" s="496"/>
      <c r="AL3913" s="715">
        <v>39100</v>
      </c>
      <c r="AM3913" s="517">
        <v>363.39</v>
      </c>
      <c r="AN3913" s="496">
        <v>84.9</v>
      </c>
      <c r="AP3913" s="727">
        <v>39100</v>
      </c>
      <c r="AQ3913" s="498">
        <v>84.9</v>
      </c>
      <c r="AR3913" s="498">
        <v>5495</v>
      </c>
      <c r="AT3913" s="715">
        <v>38861</v>
      </c>
      <c r="AU3913" s="517">
        <v>106225</v>
      </c>
      <c r="AV3913" s="517">
        <v>773475</v>
      </c>
      <c r="AW3913" s="517">
        <v>244200</v>
      </c>
      <c r="AX3913" s="517">
        <v>107900</v>
      </c>
      <c r="AY3913" s="518">
        <v>12900</v>
      </c>
      <c r="AZ3913" s="518">
        <v>18948</v>
      </c>
    </row>
    <row r="3914" spans="26:52">
      <c r="Z3914" s="715">
        <v>43273</v>
      </c>
      <c r="AA3914" s="517">
        <v>6801</v>
      </c>
      <c r="AB3914" s="517">
        <v>2176.5</v>
      </c>
      <c r="AC3914" s="517">
        <v>2933.5</v>
      </c>
      <c r="AD3914" s="517">
        <v>2414.5</v>
      </c>
      <c r="AE3914" s="517">
        <v>20440</v>
      </c>
      <c r="AF3914" s="517">
        <v>15370</v>
      </c>
      <c r="AH3914" s="494"/>
      <c r="AI3914" s="496"/>
      <c r="AJ3914" s="496"/>
      <c r="AL3914" s="715">
        <v>39099</v>
      </c>
      <c r="AM3914" s="517">
        <v>363.96</v>
      </c>
      <c r="AN3914" s="496">
        <v>84.94</v>
      </c>
      <c r="AP3914" s="727">
        <v>39099</v>
      </c>
      <c r="AQ3914" s="498">
        <v>84.94</v>
      </c>
      <c r="AR3914" s="498">
        <v>5655</v>
      </c>
      <c r="AT3914" s="715">
        <v>38860</v>
      </c>
      <c r="AU3914" s="517">
        <v>107150</v>
      </c>
      <c r="AV3914" s="517">
        <v>773200</v>
      </c>
      <c r="AW3914" s="517">
        <v>245150</v>
      </c>
      <c r="AX3914" s="517">
        <v>106350</v>
      </c>
      <c r="AY3914" s="518">
        <v>12925</v>
      </c>
      <c r="AZ3914" s="518">
        <v>19368</v>
      </c>
    </row>
    <row r="3915" spans="26:52">
      <c r="Z3915" s="715">
        <v>43276</v>
      </c>
      <c r="AA3915" s="517">
        <v>6704</v>
      </c>
      <c r="AB3915" s="517">
        <v>2149.5</v>
      </c>
      <c r="AC3915" s="517">
        <v>2843</v>
      </c>
      <c r="AD3915" s="517">
        <v>2411.5</v>
      </c>
      <c r="AE3915" s="517">
        <v>20205</v>
      </c>
      <c r="AF3915" s="517">
        <v>14790</v>
      </c>
      <c r="AH3915" s="494"/>
      <c r="AI3915" s="496"/>
      <c r="AJ3915" s="496"/>
      <c r="AL3915" s="715">
        <v>39098</v>
      </c>
      <c r="AM3915" s="517">
        <v>363.41</v>
      </c>
      <c r="AN3915" s="496">
        <v>85.08</v>
      </c>
      <c r="AP3915" s="727">
        <v>39098</v>
      </c>
      <c r="AQ3915" s="498">
        <v>85.08</v>
      </c>
      <c r="AR3915" s="498">
        <v>5687</v>
      </c>
      <c r="AT3915" s="715">
        <v>38859</v>
      </c>
      <c r="AU3915" s="517">
        <v>107325</v>
      </c>
      <c r="AV3915" s="517">
        <v>770975</v>
      </c>
      <c r="AW3915" s="517">
        <v>246275</v>
      </c>
      <c r="AX3915" s="517">
        <v>105775</v>
      </c>
      <c r="AY3915" s="518">
        <v>13000</v>
      </c>
      <c r="AZ3915" s="518">
        <v>20346</v>
      </c>
    </row>
    <row r="3916" spans="26:52">
      <c r="Z3916" s="715">
        <v>43277</v>
      </c>
      <c r="AA3916" s="517">
        <v>6727</v>
      </c>
      <c r="AB3916" s="517">
        <v>2194</v>
      </c>
      <c r="AC3916" s="517">
        <v>2859</v>
      </c>
      <c r="AD3916" s="517">
        <v>2417</v>
      </c>
      <c r="AE3916" s="517">
        <v>20195</v>
      </c>
      <c r="AF3916" s="517">
        <v>14900</v>
      </c>
      <c r="AH3916" s="494"/>
      <c r="AI3916" s="496"/>
      <c r="AJ3916" s="496"/>
      <c r="AL3916" s="715">
        <v>39097</v>
      </c>
      <c r="AM3916" s="517"/>
      <c r="AN3916" s="496">
        <v>84.93</v>
      </c>
      <c r="AP3916" s="727">
        <v>39097</v>
      </c>
      <c r="AQ3916" s="498">
        <v>84.93</v>
      </c>
      <c r="AR3916" s="498">
        <v>5636</v>
      </c>
      <c r="AT3916" s="715">
        <v>38856</v>
      </c>
      <c r="AU3916" s="517">
        <v>106825</v>
      </c>
      <c r="AV3916" s="517">
        <v>771000</v>
      </c>
      <c r="AW3916" s="517">
        <v>246950</v>
      </c>
      <c r="AX3916" s="517">
        <v>104375</v>
      </c>
      <c r="AY3916" s="518">
        <v>13025</v>
      </c>
      <c r="AZ3916" s="518">
        <v>20982</v>
      </c>
    </row>
    <row r="3917" spans="26:52">
      <c r="Z3917" s="715">
        <v>43278</v>
      </c>
      <c r="AA3917" s="517">
        <v>6693</v>
      </c>
      <c r="AB3917" s="517">
        <v>2165</v>
      </c>
      <c r="AC3917" s="517">
        <v>2882</v>
      </c>
      <c r="AD3917" s="517">
        <v>2433</v>
      </c>
      <c r="AE3917" s="517">
        <v>19780</v>
      </c>
      <c r="AF3917" s="517">
        <v>14865</v>
      </c>
      <c r="AH3917" s="494"/>
      <c r="AI3917" s="496"/>
      <c r="AJ3917" s="496"/>
      <c r="AL3917" s="715">
        <v>39094</v>
      </c>
      <c r="AM3917" s="517">
        <v>364.1</v>
      </c>
      <c r="AN3917" s="496">
        <v>85.01</v>
      </c>
      <c r="AP3917" s="727">
        <v>39094</v>
      </c>
      <c r="AQ3917" s="498">
        <v>85.01</v>
      </c>
      <c r="AR3917" s="498">
        <v>5740</v>
      </c>
      <c r="AT3917" s="715">
        <v>38855</v>
      </c>
      <c r="AU3917" s="517">
        <v>108150</v>
      </c>
      <c r="AV3917" s="517">
        <v>769500</v>
      </c>
      <c r="AW3917" s="517">
        <v>248450</v>
      </c>
      <c r="AX3917" s="517">
        <v>103700</v>
      </c>
      <c r="AY3917" s="518">
        <v>13005</v>
      </c>
      <c r="AZ3917" s="518">
        <v>21450</v>
      </c>
    </row>
    <row r="3918" spans="26:52">
      <c r="Z3918" s="715">
        <v>43279</v>
      </c>
      <c r="AA3918" s="517">
        <v>6623</v>
      </c>
      <c r="AB3918" s="517">
        <v>2153</v>
      </c>
      <c r="AC3918" s="517">
        <v>2905</v>
      </c>
      <c r="AD3918" s="517">
        <v>2402</v>
      </c>
      <c r="AE3918" s="517">
        <v>19665</v>
      </c>
      <c r="AF3918" s="517">
        <v>14790</v>
      </c>
      <c r="AH3918" s="494"/>
      <c r="AI3918" s="496"/>
      <c r="AJ3918" s="496"/>
      <c r="AL3918" s="715">
        <v>39093</v>
      </c>
      <c r="AM3918" s="517">
        <v>361.11</v>
      </c>
      <c r="AN3918" s="496">
        <v>85.31</v>
      </c>
      <c r="AP3918" s="727">
        <v>39093</v>
      </c>
      <c r="AQ3918" s="498">
        <v>85.31</v>
      </c>
      <c r="AR3918" s="498">
        <v>5870</v>
      </c>
      <c r="AT3918" s="715">
        <v>38854</v>
      </c>
      <c r="AU3918" s="517">
        <v>107925</v>
      </c>
      <c r="AV3918" s="517">
        <v>768975</v>
      </c>
      <c r="AW3918" s="517">
        <v>249150</v>
      </c>
      <c r="AX3918" s="517">
        <v>102750</v>
      </c>
      <c r="AY3918" s="518">
        <v>13270</v>
      </c>
      <c r="AZ3918" s="518">
        <v>22062</v>
      </c>
    </row>
    <row r="3919" spans="26:52">
      <c r="Z3919" s="715">
        <v>43280</v>
      </c>
      <c r="AA3919" s="517">
        <v>6619</v>
      </c>
      <c r="AB3919" s="517">
        <v>2132</v>
      </c>
      <c r="AC3919" s="517">
        <v>2857</v>
      </c>
      <c r="AD3919" s="517">
        <v>2409</v>
      </c>
      <c r="AE3919" s="517">
        <v>19675</v>
      </c>
      <c r="AF3919" s="517">
        <v>14940</v>
      </c>
      <c r="AH3919" s="494"/>
      <c r="AI3919" s="496"/>
      <c r="AJ3919" s="496"/>
      <c r="AL3919" s="715">
        <v>39092</v>
      </c>
      <c r="AM3919" s="517">
        <v>358.02</v>
      </c>
      <c r="AN3919" s="496">
        <v>85.08</v>
      </c>
      <c r="AP3919" s="727">
        <v>39092</v>
      </c>
      <c r="AQ3919" s="498">
        <v>85.08</v>
      </c>
      <c r="AR3919" s="498">
        <v>5890</v>
      </c>
      <c r="AT3919" s="715">
        <v>38853</v>
      </c>
      <c r="AU3919" s="517">
        <v>109150</v>
      </c>
      <c r="AV3919" s="517">
        <v>768500</v>
      </c>
      <c r="AW3919" s="517">
        <v>250000</v>
      </c>
      <c r="AX3919" s="517">
        <v>102500</v>
      </c>
      <c r="AY3919" s="518">
        <v>13115</v>
      </c>
      <c r="AZ3919" s="518">
        <v>22608</v>
      </c>
    </row>
    <row r="3920" spans="26:52">
      <c r="Z3920" s="715">
        <v>43283</v>
      </c>
      <c r="AA3920" s="517">
        <v>6571</v>
      </c>
      <c r="AB3920" s="517">
        <v>2114</v>
      </c>
      <c r="AC3920" s="517">
        <v>2827.5</v>
      </c>
      <c r="AD3920" s="517">
        <v>2390</v>
      </c>
      <c r="AE3920" s="517">
        <v>19735</v>
      </c>
      <c r="AF3920" s="517">
        <v>14565</v>
      </c>
      <c r="AH3920" s="494"/>
      <c r="AI3920" s="496"/>
      <c r="AJ3920" s="496"/>
      <c r="AL3920" s="715">
        <v>39091</v>
      </c>
      <c r="AM3920" s="517">
        <v>357.13</v>
      </c>
      <c r="AN3920" s="496">
        <v>84.75</v>
      </c>
      <c r="AP3920" s="727">
        <v>39091</v>
      </c>
      <c r="AQ3920" s="498">
        <v>84.75</v>
      </c>
      <c r="AR3920" s="498">
        <v>5630</v>
      </c>
      <c r="AT3920" s="715">
        <v>38852</v>
      </c>
      <c r="AU3920" s="517">
        <v>114075</v>
      </c>
      <c r="AV3920" s="517">
        <v>767975</v>
      </c>
      <c r="AW3920" s="517">
        <v>250275</v>
      </c>
      <c r="AX3920" s="517">
        <v>101375</v>
      </c>
      <c r="AY3920" s="518">
        <v>13115</v>
      </c>
      <c r="AZ3920" s="518">
        <v>22986</v>
      </c>
    </row>
    <row r="3921" spans="26:52">
      <c r="Z3921" s="715">
        <v>43284</v>
      </c>
      <c r="AA3921" s="517">
        <v>6509</v>
      </c>
      <c r="AB3921" s="517">
        <v>2090</v>
      </c>
      <c r="AC3921" s="517">
        <v>2780</v>
      </c>
      <c r="AD3921" s="517">
        <v>2386</v>
      </c>
      <c r="AE3921" s="517">
        <v>19650</v>
      </c>
      <c r="AF3921" s="517">
        <v>14340</v>
      </c>
      <c r="AH3921" s="494"/>
      <c r="AI3921" s="496"/>
      <c r="AJ3921" s="496"/>
      <c r="AL3921" s="715">
        <v>39090</v>
      </c>
      <c r="AM3921" s="517">
        <v>359.31</v>
      </c>
      <c r="AN3921" s="496">
        <v>84.58</v>
      </c>
      <c r="AP3921" s="727">
        <v>39090</v>
      </c>
      <c r="AQ3921" s="498">
        <v>84.58</v>
      </c>
      <c r="AR3921" s="498">
        <v>5570</v>
      </c>
      <c r="AT3921" s="715">
        <v>38849</v>
      </c>
      <c r="AU3921" s="517">
        <v>113950</v>
      </c>
      <c r="AV3921" s="517">
        <v>769550</v>
      </c>
      <c r="AW3921" s="517">
        <v>251000</v>
      </c>
      <c r="AX3921" s="517">
        <v>101375</v>
      </c>
      <c r="AY3921" s="518">
        <v>13140</v>
      </c>
      <c r="AZ3921" s="518">
        <v>23424</v>
      </c>
    </row>
    <row r="3922" spans="26:52">
      <c r="Z3922" s="715">
        <v>43285</v>
      </c>
      <c r="AA3922" s="517">
        <v>6403.5</v>
      </c>
      <c r="AB3922" s="517">
        <v>2103</v>
      </c>
      <c r="AC3922" s="517">
        <v>2710</v>
      </c>
      <c r="AD3922" s="517">
        <v>2335</v>
      </c>
      <c r="AE3922" s="517">
        <v>19580</v>
      </c>
      <c r="AF3922" s="517">
        <v>14140</v>
      </c>
      <c r="AH3922" s="494"/>
      <c r="AI3922" s="496"/>
      <c r="AJ3922" s="496"/>
      <c r="AL3922" s="715">
        <v>39087</v>
      </c>
      <c r="AM3922" s="517">
        <v>360.68</v>
      </c>
      <c r="AN3922" s="496">
        <v>84.64</v>
      </c>
      <c r="AP3922" s="727">
        <v>39087</v>
      </c>
      <c r="AQ3922" s="498">
        <v>84.64</v>
      </c>
      <c r="AR3922" s="498">
        <v>5610</v>
      </c>
      <c r="AT3922" s="715">
        <v>38848</v>
      </c>
      <c r="AU3922" s="517">
        <v>113650</v>
      </c>
      <c r="AV3922" s="517">
        <v>766425</v>
      </c>
      <c r="AW3922" s="517">
        <v>251675</v>
      </c>
      <c r="AX3922" s="517">
        <v>101475</v>
      </c>
      <c r="AY3922" s="518">
        <v>13280</v>
      </c>
      <c r="AZ3922" s="518">
        <v>23964</v>
      </c>
    </row>
    <row r="3923" spans="26:52">
      <c r="Z3923" s="715">
        <v>43286</v>
      </c>
      <c r="AA3923" s="517">
        <v>6324</v>
      </c>
      <c r="AB3923" s="517">
        <v>2080</v>
      </c>
      <c r="AC3923" s="517">
        <v>2695</v>
      </c>
      <c r="AD3923" s="517">
        <v>2366.5</v>
      </c>
      <c r="AE3923" s="517">
        <v>19460</v>
      </c>
      <c r="AF3923" s="517">
        <v>14195</v>
      </c>
      <c r="AH3923" s="494"/>
      <c r="AI3923" s="496"/>
      <c r="AJ3923" s="496"/>
      <c r="AL3923" s="715">
        <v>39086</v>
      </c>
      <c r="AM3923" s="517">
        <v>361.59</v>
      </c>
      <c r="AN3923" s="496">
        <v>84.34</v>
      </c>
      <c r="AP3923" s="727">
        <v>39086</v>
      </c>
      <c r="AQ3923" s="498">
        <v>84.34</v>
      </c>
      <c r="AR3923" s="498">
        <v>5720</v>
      </c>
      <c r="AT3923" s="715">
        <v>38847</v>
      </c>
      <c r="AU3923" s="517">
        <v>115925</v>
      </c>
      <c r="AV3923" s="517">
        <v>761025</v>
      </c>
      <c r="AW3923" s="517">
        <v>252800</v>
      </c>
      <c r="AX3923" s="517">
        <v>100125</v>
      </c>
      <c r="AY3923" s="518">
        <v>13380</v>
      </c>
      <c r="AZ3923" s="518">
        <v>24558</v>
      </c>
    </row>
    <row r="3924" spans="26:52">
      <c r="Z3924" s="715">
        <v>43287</v>
      </c>
      <c r="AA3924" s="517">
        <v>6308.5</v>
      </c>
      <c r="AB3924" s="517">
        <v>2086.5</v>
      </c>
      <c r="AC3924" s="517">
        <v>2753</v>
      </c>
      <c r="AD3924" s="517">
        <v>2344</v>
      </c>
      <c r="AE3924" s="517">
        <v>19385</v>
      </c>
      <c r="AF3924" s="517">
        <v>13960</v>
      </c>
      <c r="AH3924" s="494"/>
      <c r="AI3924" s="496"/>
      <c r="AJ3924" s="496"/>
      <c r="AL3924" s="715">
        <v>39085</v>
      </c>
      <c r="AM3924" s="517">
        <v>360.27</v>
      </c>
      <c r="AN3924" s="496">
        <v>83.92</v>
      </c>
      <c r="AP3924" s="727">
        <v>39085</v>
      </c>
      <c r="AQ3924" s="498">
        <v>83.92</v>
      </c>
      <c r="AR3924" s="498">
        <v>5865</v>
      </c>
      <c r="AT3924" s="715">
        <v>38846</v>
      </c>
      <c r="AU3924" s="517">
        <v>115650</v>
      </c>
      <c r="AV3924" s="517">
        <v>750775</v>
      </c>
      <c r="AW3924" s="517">
        <v>253425</v>
      </c>
      <c r="AX3924" s="517">
        <v>100225</v>
      </c>
      <c r="AY3924" s="518">
        <v>13590</v>
      </c>
      <c r="AZ3924" s="518">
        <v>24906</v>
      </c>
    </row>
    <row r="3925" spans="26:52">
      <c r="Z3925" s="715">
        <v>43290</v>
      </c>
      <c r="AA3925" s="517">
        <v>6405</v>
      </c>
      <c r="AB3925" s="517">
        <v>2103.5</v>
      </c>
      <c r="AC3925" s="517">
        <v>2688</v>
      </c>
      <c r="AD3925" s="517">
        <v>2331</v>
      </c>
      <c r="AE3925" s="517">
        <v>19575</v>
      </c>
      <c r="AF3925" s="517">
        <v>14065</v>
      </c>
      <c r="AH3925" s="494"/>
      <c r="AI3925" s="496"/>
      <c r="AJ3925" s="496"/>
      <c r="AL3925" s="715">
        <v>39084</v>
      </c>
      <c r="AM3925" s="517"/>
      <c r="AN3925" s="496">
        <v>83.26</v>
      </c>
      <c r="AP3925" s="727">
        <v>39084</v>
      </c>
      <c r="AQ3925" s="498">
        <v>83.26</v>
      </c>
      <c r="AR3925" s="498">
        <v>6115</v>
      </c>
      <c r="AT3925" s="715">
        <v>38845</v>
      </c>
      <c r="AU3925" s="517">
        <v>115675</v>
      </c>
      <c r="AV3925" s="517">
        <v>749950</v>
      </c>
      <c r="AW3925" s="517">
        <v>254600</v>
      </c>
      <c r="AX3925" s="517">
        <v>98000</v>
      </c>
      <c r="AY3925" s="518">
        <v>13860</v>
      </c>
      <c r="AZ3925" s="518">
        <v>25218</v>
      </c>
    </row>
    <row r="3926" spans="26:52">
      <c r="Z3926" s="715">
        <v>43291</v>
      </c>
      <c r="AA3926" s="517">
        <v>6345</v>
      </c>
      <c r="AB3926" s="517">
        <v>2085.5</v>
      </c>
      <c r="AC3926" s="517">
        <v>2628</v>
      </c>
      <c r="AD3926" s="517">
        <v>2320</v>
      </c>
      <c r="AE3926" s="517">
        <v>19755</v>
      </c>
      <c r="AF3926" s="517">
        <v>14170</v>
      </c>
      <c r="AH3926" s="494"/>
      <c r="AI3926" s="496"/>
      <c r="AJ3926" s="496"/>
      <c r="AL3926" s="715">
        <v>39080</v>
      </c>
      <c r="AM3926" s="517">
        <v>368.22</v>
      </c>
      <c r="AN3926" s="496">
        <v>83.68</v>
      </c>
      <c r="AP3926" s="727">
        <v>39080</v>
      </c>
      <c r="AQ3926" s="498">
        <v>83.68</v>
      </c>
      <c r="AR3926" s="498">
        <v>6270</v>
      </c>
      <c r="AT3926" s="715">
        <v>38835</v>
      </c>
      <c r="AU3926" s="517">
        <v>114250</v>
      </c>
      <c r="AV3926" s="517">
        <v>751075</v>
      </c>
      <c r="AW3926" s="517">
        <v>255900</v>
      </c>
      <c r="AX3926" s="517">
        <v>98750</v>
      </c>
      <c r="AY3926" s="518">
        <v>13930</v>
      </c>
      <c r="AZ3926" s="518">
        <v>25560</v>
      </c>
    </row>
    <row r="3927" spans="26:52">
      <c r="Z3927" s="715">
        <v>43292</v>
      </c>
      <c r="AA3927" s="517">
        <v>6135</v>
      </c>
      <c r="AB3927" s="517">
        <v>2060.5</v>
      </c>
      <c r="AC3927" s="517">
        <v>2564</v>
      </c>
      <c r="AD3927" s="517">
        <v>2204.5</v>
      </c>
      <c r="AE3927" s="517">
        <v>19355</v>
      </c>
      <c r="AF3927" s="517">
        <v>13945</v>
      </c>
      <c r="AH3927" s="494"/>
      <c r="AI3927" s="496"/>
      <c r="AJ3927" s="496"/>
      <c r="AL3927" s="715">
        <v>39079</v>
      </c>
      <c r="AM3927" s="517">
        <v>368.37</v>
      </c>
      <c r="AN3927" s="496">
        <v>83.81</v>
      </c>
      <c r="AP3927" s="727">
        <v>39079</v>
      </c>
      <c r="AQ3927" s="498">
        <v>83.81</v>
      </c>
      <c r="AR3927" s="498">
        <v>6390</v>
      </c>
      <c r="AT3927" s="715">
        <v>38834</v>
      </c>
      <c r="AU3927" s="517">
        <v>117950</v>
      </c>
      <c r="AV3927" s="517">
        <v>743275</v>
      </c>
      <c r="AW3927" s="517">
        <v>262150</v>
      </c>
      <c r="AX3927" s="517">
        <v>96825</v>
      </c>
      <c r="AY3927" s="518">
        <v>14045</v>
      </c>
      <c r="AZ3927" s="518">
        <v>27174</v>
      </c>
    </row>
    <row r="3928" spans="26:52">
      <c r="Z3928" s="715">
        <v>43293</v>
      </c>
      <c r="AA3928" s="517">
        <v>6215</v>
      </c>
      <c r="AB3928" s="517">
        <v>2041.5</v>
      </c>
      <c r="AC3928" s="517">
        <v>2575.5</v>
      </c>
      <c r="AD3928" s="517">
        <v>2212</v>
      </c>
      <c r="AE3928" s="517">
        <v>19640</v>
      </c>
      <c r="AF3928" s="517">
        <v>14245</v>
      </c>
      <c r="AH3928" s="494"/>
      <c r="AI3928" s="496"/>
      <c r="AJ3928" s="496"/>
      <c r="AL3928" s="715">
        <v>39078</v>
      </c>
      <c r="AM3928" s="517">
        <v>367.21</v>
      </c>
      <c r="AN3928" s="496">
        <v>83.94</v>
      </c>
      <c r="AP3928" s="727">
        <v>39078</v>
      </c>
      <c r="AQ3928" s="498">
        <v>83.94</v>
      </c>
      <c r="AR3928" s="498">
        <v>6430</v>
      </c>
      <c r="AT3928" s="715">
        <v>38833</v>
      </c>
      <c r="AU3928" s="517">
        <v>117950</v>
      </c>
      <c r="AV3928" s="517">
        <v>743850</v>
      </c>
      <c r="AW3928" s="517">
        <v>264100</v>
      </c>
      <c r="AX3928" s="517">
        <v>96925</v>
      </c>
      <c r="AY3928" s="518">
        <v>14130</v>
      </c>
      <c r="AZ3928" s="518">
        <v>27678</v>
      </c>
    </row>
    <row r="3929" spans="26:52">
      <c r="Z3929" s="715">
        <v>43294</v>
      </c>
      <c r="AA3929" s="517">
        <v>6215</v>
      </c>
      <c r="AB3929" s="517">
        <v>2036</v>
      </c>
      <c r="AC3929" s="517">
        <v>2583.5</v>
      </c>
      <c r="AD3929" s="517">
        <v>2215</v>
      </c>
      <c r="AE3929" s="517">
        <v>19760</v>
      </c>
      <c r="AF3929" s="517">
        <v>13970</v>
      </c>
      <c r="AH3929" s="494"/>
      <c r="AI3929" s="496"/>
      <c r="AJ3929" s="496"/>
      <c r="AL3929" s="715">
        <v>39077</v>
      </c>
      <c r="AM3929" s="517">
        <v>365.57</v>
      </c>
      <c r="AN3929" s="496">
        <v>84.07</v>
      </c>
      <c r="AP3929" s="727">
        <v>39077</v>
      </c>
      <c r="AQ3929" s="498">
        <v>84.07</v>
      </c>
      <c r="AR3929" s="498"/>
      <c r="AT3929" s="715">
        <v>38832</v>
      </c>
      <c r="AU3929" s="517">
        <v>117450</v>
      </c>
      <c r="AV3929" s="517">
        <v>744350</v>
      </c>
      <c r="AW3929" s="517">
        <v>266175</v>
      </c>
      <c r="AX3929" s="517">
        <v>96450</v>
      </c>
      <c r="AY3929" s="518">
        <v>14200</v>
      </c>
      <c r="AZ3929" s="518">
        <v>27948</v>
      </c>
    </row>
    <row r="3930" spans="26:52">
      <c r="Z3930" s="715">
        <v>43297</v>
      </c>
      <c r="AA3930" s="517">
        <v>6192</v>
      </c>
      <c r="AB3930" s="517">
        <v>2062.5</v>
      </c>
      <c r="AC3930" s="517">
        <v>2476</v>
      </c>
      <c r="AD3930" s="517">
        <v>2168.5</v>
      </c>
      <c r="AE3930" s="517">
        <v>19465</v>
      </c>
      <c r="AF3930" s="517">
        <v>13630</v>
      </c>
      <c r="AH3930" s="494"/>
      <c r="AI3930" s="496"/>
      <c r="AJ3930" s="496"/>
      <c r="AL3930" s="715">
        <v>39076</v>
      </c>
      <c r="AM3930" s="517"/>
      <c r="AN3930" s="496">
        <v>83.78</v>
      </c>
      <c r="AP3930" s="727">
        <v>39076</v>
      </c>
      <c r="AQ3930" s="498">
        <v>83.78</v>
      </c>
      <c r="AR3930" s="498"/>
      <c r="AT3930" s="715">
        <v>38831</v>
      </c>
      <c r="AU3930" s="517">
        <v>117450</v>
      </c>
      <c r="AV3930" s="517">
        <v>742850</v>
      </c>
      <c r="AW3930" s="517">
        <v>265025</v>
      </c>
      <c r="AX3930" s="517">
        <v>94425</v>
      </c>
      <c r="AY3930" s="518">
        <v>14445</v>
      </c>
      <c r="AZ3930" s="518">
        <v>28092</v>
      </c>
    </row>
    <row r="3931" spans="26:52">
      <c r="Z3931" s="715">
        <v>43298</v>
      </c>
      <c r="AA3931" s="517">
        <v>6160.5</v>
      </c>
      <c r="AB3931" s="517">
        <v>2031.5</v>
      </c>
      <c r="AC3931" s="517">
        <v>2508</v>
      </c>
      <c r="AD3931" s="517">
        <v>2174.5</v>
      </c>
      <c r="AE3931" s="517">
        <v>19480</v>
      </c>
      <c r="AF3931" s="517">
        <v>13545</v>
      </c>
      <c r="AH3931" s="494"/>
      <c r="AI3931" s="496"/>
      <c r="AJ3931" s="496"/>
      <c r="AL3931" s="715">
        <v>39073</v>
      </c>
      <c r="AM3931" s="517">
        <v>364.98</v>
      </c>
      <c r="AN3931" s="496">
        <v>83.88</v>
      </c>
      <c r="AP3931" s="727">
        <v>39073</v>
      </c>
      <c r="AQ3931" s="498">
        <v>83.88</v>
      </c>
      <c r="AR3931" s="498">
        <v>6310</v>
      </c>
      <c r="AT3931" s="715">
        <v>38828</v>
      </c>
      <c r="AU3931" s="517">
        <v>118000</v>
      </c>
      <c r="AV3931" s="517">
        <v>742250</v>
      </c>
      <c r="AW3931" s="517">
        <v>267250</v>
      </c>
      <c r="AX3931" s="517">
        <v>94675</v>
      </c>
      <c r="AY3931" s="518">
        <v>14485</v>
      </c>
      <c r="AZ3931" s="518">
        <v>28254</v>
      </c>
    </row>
    <row r="3932" spans="26:52">
      <c r="Z3932" s="715">
        <v>43299</v>
      </c>
      <c r="AA3932" s="517">
        <v>6180</v>
      </c>
      <c r="AB3932" s="517">
        <v>2035.5</v>
      </c>
      <c r="AC3932" s="517">
        <v>2619.5</v>
      </c>
      <c r="AD3932" s="517">
        <v>2170</v>
      </c>
      <c r="AE3932" s="517">
        <v>19530</v>
      </c>
      <c r="AF3932" s="517">
        <v>13665</v>
      </c>
      <c r="AH3932" s="494"/>
      <c r="AI3932" s="496"/>
      <c r="AJ3932" s="496"/>
      <c r="AL3932" s="715">
        <v>39072</v>
      </c>
      <c r="AM3932" s="517">
        <v>364.91</v>
      </c>
      <c r="AN3932" s="496">
        <v>83.58</v>
      </c>
      <c r="AP3932" s="727">
        <v>39072</v>
      </c>
      <c r="AQ3932" s="498">
        <v>83.58</v>
      </c>
      <c r="AR3932" s="498">
        <v>6345</v>
      </c>
      <c r="AT3932" s="715">
        <v>38827</v>
      </c>
      <c r="AU3932" s="517">
        <v>118425</v>
      </c>
      <c r="AV3932" s="517">
        <v>745675</v>
      </c>
      <c r="AW3932" s="517">
        <v>269150</v>
      </c>
      <c r="AX3932" s="517">
        <v>94650</v>
      </c>
      <c r="AY3932" s="518">
        <v>14070</v>
      </c>
      <c r="AZ3932" s="518">
        <v>28416</v>
      </c>
    </row>
    <row r="3933" spans="26:52">
      <c r="Z3933" s="715">
        <v>43300</v>
      </c>
      <c r="AA3933" s="517">
        <v>6054.5</v>
      </c>
      <c r="AB3933" s="517">
        <v>2006</v>
      </c>
      <c r="AC3933" s="517">
        <v>2565</v>
      </c>
      <c r="AD3933" s="517">
        <v>2134.5</v>
      </c>
      <c r="AE3933" s="517">
        <v>19445</v>
      </c>
      <c r="AF3933" s="517">
        <v>13405</v>
      </c>
      <c r="AH3933" s="494"/>
      <c r="AI3933" s="496"/>
      <c r="AJ3933" s="496"/>
      <c r="AL3933" s="715">
        <v>39071</v>
      </c>
      <c r="AM3933" s="517">
        <v>363.37</v>
      </c>
      <c r="AN3933" s="496">
        <v>83.55</v>
      </c>
      <c r="AP3933" s="727">
        <v>39071</v>
      </c>
      <c r="AQ3933" s="498">
        <v>83.55</v>
      </c>
      <c r="AR3933" s="498">
        <v>6537</v>
      </c>
      <c r="AT3933" s="715">
        <v>38826</v>
      </c>
      <c r="AU3933" s="517">
        <v>119050</v>
      </c>
      <c r="AV3933" s="517">
        <v>749600</v>
      </c>
      <c r="AW3933" s="517">
        <v>270300</v>
      </c>
      <c r="AX3933" s="517">
        <v>94675</v>
      </c>
      <c r="AY3933" s="518">
        <v>14020</v>
      </c>
      <c r="AZ3933" s="518">
        <v>28596</v>
      </c>
    </row>
    <row r="3934" spans="26:52">
      <c r="Z3934" s="715">
        <v>43301</v>
      </c>
      <c r="AA3934" s="517">
        <v>6152</v>
      </c>
      <c r="AB3934" s="517">
        <v>2042.5</v>
      </c>
      <c r="AC3934" s="517">
        <v>2578</v>
      </c>
      <c r="AD3934" s="517">
        <v>2138</v>
      </c>
      <c r="AE3934" s="517">
        <v>19465</v>
      </c>
      <c r="AF3934" s="517">
        <v>13510</v>
      </c>
      <c r="AH3934" s="494"/>
      <c r="AI3934" s="496"/>
      <c r="AJ3934" s="496"/>
      <c r="AL3934" s="715">
        <v>39070</v>
      </c>
      <c r="AM3934" s="517">
        <v>364.63</v>
      </c>
      <c r="AN3934" s="496">
        <v>83.43</v>
      </c>
      <c r="AP3934" s="727">
        <v>39070</v>
      </c>
      <c r="AQ3934" s="498">
        <v>83.43</v>
      </c>
      <c r="AR3934" s="498">
        <v>6655</v>
      </c>
      <c r="AT3934" s="715">
        <v>38821</v>
      </c>
      <c r="AU3934" s="517">
        <v>111300</v>
      </c>
      <c r="AV3934" s="517">
        <v>748325</v>
      </c>
      <c r="AW3934" s="517">
        <v>271775</v>
      </c>
      <c r="AX3934" s="517">
        <v>94200</v>
      </c>
      <c r="AY3934" s="518">
        <v>14140</v>
      </c>
      <c r="AZ3934" s="518">
        <v>28218</v>
      </c>
    </row>
    <row r="3935" spans="26:52">
      <c r="Z3935" s="715">
        <v>43304</v>
      </c>
      <c r="AA3935" s="517">
        <v>6128</v>
      </c>
      <c r="AB3935" s="517">
        <v>2065</v>
      </c>
      <c r="AC3935" s="517">
        <v>2554.5</v>
      </c>
      <c r="AD3935" s="517">
        <v>2128.5</v>
      </c>
      <c r="AE3935" s="517">
        <v>19510</v>
      </c>
      <c r="AF3935" s="517">
        <v>13375</v>
      </c>
      <c r="AH3935" s="494"/>
      <c r="AI3935" s="496"/>
      <c r="AJ3935" s="496"/>
      <c r="AL3935" s="715">
        <v>39069</v>
      </c>
      <c r="AM3935" s="517">
        <v>363.3</v>
      </c>
      <c r="AN3935" s="496">
        <v>84</v>
      </c>
      <c r="AP3935" s="727">
        <v>39069</v>
      </c>
      <c r="AQ3935" s="498">
        <v>84</v>
      </c>
      <c r="AR3935" s="498">
        <v>6680</v>
      </c>
      <c r="AT3935" s="715">
        <v>38820</v>
      </c>
      <c r="AU3935" s="517">
        <v>111650</v>
      </c>
      <c r="AV3935" s="517">
        <v>749900</v>
      </c>
      <c r="AW3935" s="517">
        <v>273225</v>
      </c>
      <c r="AX3935" s="517">
        <v>92775</v>
      </c>
      <c r="AY3935" s="518">
        <v>14295</v>
      </c>
      <c r="AZ3935" s="518">
        <v>28686</v>
      </c>
    </row>
    <row r="3936" spans="26:52">
      <c r="Z3936" s="715">
        <v>43305</v>
      </c>
      <c r="AA3936" s="517">
        <v>6262</v>
      </c>
      <c r="AB3936" s="517">
        <v>2078.5</v>
      </c>
      <c r="AC3936" s="517">
        <v>2595</v>
      </c>
      <c r="AD3936" s="517">
        <v>2151</v>
      </c>
      <c r="AE3936" s="517">
        <v>19695</v>
      </c>
      <c r="AF3936" s="517">
        <v>13600</v>
      </c>
      <c r="AH3936" s="494"/>
      <c r="AI3936" s="496"/>
      <c r="AJ3936" s="496"/>
      <c r="AL3936" s="715">
        <v>39066</v>
      </c>
      <c r="AM3936" s="517">
        <v>363.7</v>
      </c>
      <c r="AN3936" s="496">
        <v>84.05</v>
      </c>
      <c r="AP3936" s="727">
        <v>39066</v>
      </c>
      <c r="AQ3936" s="498">
        <v>84.05</v>
      </c>
      <c r="AR3936" s="498">
        <v>6645</v>
      </c>
      <c r="AT3936" s="715">
        <v>38819</v>
      </c>
      <c r="AU3936" s="517">
        <v>111750</v>
      </c>
      <c r="AV3936" s="517">
        <v>747275</v>
      </c>
      <c r="AW3936" s="517">
        <v>264625</v>
      </c>
      <c r="AX3936" s="517">
        <v>92850</v>
      </c>
      <c r="AY3936" s="518">
        <v>14470</v>
      </c>
      <c r="AZ3936" s="518">
        <v>28728</v>
      </c>
    </row>
    <row r="3937" spans="26:52">
      <c r="Z3937" s="715">
        <v>43306</v>
      </c>
      <c r="AA3937" s="517">
        <v>6305.5</v>
      </c>
      <c r="AB3937" s="517">
        <v>2064</v>
      </c>
      <c r="AC3937" s="517">
        <v>2584</v>
      </c>
      <c r="AD3937" s="517">
        <v>2153.5</v>
      </c>
      <c r="AE3937" s="517">
        <v>19850</v>
      </c>
      <c r="AF3937" s="517">
        <v>13715</v>
      </c>
      <c r="AH3937" s="494"/>
      <c r="AI3937" s="496"/>
      <c r="AJ3937" s="496"/>
      <c r="AL3937" s="715">
        <v>39065</v>
      </c>
      <c r="AM3937" s="517">
        <v>364.55</v>
      </c>
      <c r="AN3937" s="496">
        <v>83.71</v>
      </c>
      <c r="AP3937" s="727">
        <v>39065</v>
      </c>
      <c r="AQ3937" s="498">
        <v>83.71</v>
      </c>
      <c r="AR3937" s="498">
        <v>6745</v>
      </c>
      <c r="AT3937" s="715">
        <v>38818</v>
      </c>
      <c r="AU3937" s="517">
        <v>112350</v>
      </c>
      <c r="AV3937" s="517">
        <v>749825</v>
      </c>
      <c r="AW3937" s="517">
        <v>265150</v>
      </c>
      <c r="AX3937" s="517">
        <v>92125</v>
      </c>
      <c r="AY3937" s="518">
        <v>14610</v>
      </c>
      <c r="AZ3937" s="518">
        <v>28896</v>
      </c>
    </row>
    <row r="3938" spans="26:52">
      <c r="Z3938" s="715">
        <v>43307</v>
      </c>
      <c r="AA3938" s="517">
        <v>6281.5</v>
      </c>
      <c r="AB3938" s="517">
        <v>2068</v>
      </c>
      <c r="AC3938" s="517">
        <v>2592.5</v>
      </c>
      <c r="AD3938" s="517">
        <v>2168</v>
      </c>
      <c r="AE3938" s="517">
        <v>19830</v>
      </c>
      <c r="AF3938" s="517">
        <v>13780</v>
      </c>
      <c r="AH3938" s="494"/>
      <c r="AI3938" s="496"/>
      <c r="AJ3938" s="496"/>
      <c r="AL3938" s="715">
        <v>39064</v>
      </c>
      <c r="AM3938" s="517">
        <v>364.91</v>
      </c>
      <c r="AN3938" s="496">
        <v>83.33</v>
      </c>
      <c r="AP3938" s="727">
        <v>39064</v>
      </c>
      <c r="AQ3938" s="498">
        <v>83.33</v>
      </c>
      <c r="AR3938" s="498">
        <v>6702</v>
      </c>
      <c r="AT3938" s="715">
        <v>38817</v>
      </c>
      <c r="AU3938" s="517">
        <v>111800</v>
      </c>
      <c r="AV3938" s="517">
        <v>761950</v>
      </c>
      <c r="AW3938" s="517">
        <v>267650</v>
      </c>
      <c r="AX3938" s="517">
        <v>92325</v>
      </c>
      <c r="AY3938" s="518">
        <v>13760</v>
      </c>
      <c r="AZ3938" s="518">
        <v>29430</v>
      </c>
    </row>
    <row r="3939" spans="26:52">
      <c r="Z3939" s="715">
        <v>43308</v>
      </c>
      <c r="AA3939" s="517">
        <v>6244</v>
      </c>
      <c r="AB3939" s="517">
        <v>2053</v>
      </c>
      <c r="AC3939" s="517">
        <v>2586.5</v>
      </c>
      <c r="AD3939" s="517">
        <v>2132.5</v>
      </c>
      <c r="AE3939" s="517">
        <v>19865</v>
      </c>
      <c r="AF3939" s="517">
        <v>13780</v>
      </c>
      <c r="AH3939" s="494"/>
      <c r="AI3939" s="496"/>
      <c r="AJ3939" s="496"/>
      <c r="AL3939" s="715">
        <v>39063</v>
      </c>
      <c r="AM3939" s="517">
        <v>364.68</v>
      </c>
      <c r="AN3939" s="496">
        <v>82.94</v>
      </c>
      <c r="AP3939" s="727">
        <v>39063</v>
      </c>
      <c r="AQ3939" s="498">
        <v>82.94</v>
      </c>
      <c r="AR3939" s="498">
        <v>6830</v>
      </c>
      <c r="AT3939" s="715">
        <v>38814</v>
      </c>
      <c r="AU3939" s="517">
        <v>112700</v>
      </c>
      <c r="AV3939" s="517">
        <v>769525</v>
      </c>
      <c r="AW3939" s="517">
        <v>270375</v>
      </c>
      <c r="AX3939" s="517">
        <v>90325</v>
      </c>
      <c r="AY3939" s="518">
        <v>13815</v>
      </c>
      <c r="AZ3939" s="518">
        <v>30414</v>
      </c>
    </row>
    <row r="3940" spans="26:52">
      <c r="Z3940" s="715">
        <v>43311</v>
      </c>
      <c r="AA3940" s="517">
        <v>6245</v>
      </c>
      <c r="AB3940" s="517">
        <v>2077.5</v>
      </c>
      <c r="AC3940" s="517">
        <v>2550</v>
      </c>
      <c r="AD3940" s="517">
        <v>2159.5</v>
      </c>
      <c r="AE3940" s="517">
        <v>20040</v>
      </c>
      <c r="AF3940" s="517">
        <v>13895</v>
      </c>
      <c r="AH3940" s="494"/>
      <c r="AI3940" s="496"/>
      <c r="AJ3940" s="496"/>
      <c r="AL3940" s="715">
        <v>39062</v>
      </c>
      <c r="AM3940" s="517">
        <v>365.79</v>
      </c>
      <c r="AN3940" s="496">
        <v>83.18</v>
      </c>
      <c r="AP3940" s="727">
        <v>39062</v>
      </c>
      <c r="AQ3940" s="498">
        <v>83.18</v>
      </c>
      <c r="AR3940" s="498">
        <v>6920</v>
      </c>
      <c r="AT3940" s="715">
        <v>38813</v>
      </c>
      <c r="AU3940" s="517">
        <v>113300</v>
      </c>
      <c r="AV3940" s="517">
        <v>770650</v>
      </c>
      <c r="AW3940" s="517">
        <v>273650</v>
      </c>
      <c r="AX3940" s="517">
        <v>90475</v>
      </c>
      <c r="AY3940" s="518">
        <v>13430</v>
      </c>
      <c r="AZ3940" s="518">
        <v>31170</v>
      </c>
    </row>
    <row r="3941" spans="26:52">
      <c r="Z3941" s="715">
        <v>43312</v>
      </c>
      <c r="AA3941" s="517">
        <v>6322</v>
      </c>
      <c r="AB3941" s="517">
        <v>2078</v>
      </c>
      <c r="AC3941" s="517">
        <v>2636</v>
      </c>
      <c r="AD3941" s="517">
        <v>2164</v>
      </c>
      <c r="AE3941" s="517">
        <v>20080</v>
      </c>
      <c r="AF3941" s="517">
        <v>14065</v>
      </c>
      <c r="AH3941" s="494"/>
      <c r="AI3941" s="496"/>
      <c r="AJ3941" s="496"/>
      <c r="AL3941" s="715">
        <v>39059</v>
      </c>
      <c r="AM3941" s="517">
        <v>364.93</v>
      </c>
      <c r="AN3941" s="496">
        <v>83.29</v>
      </c>
      <c r="AP3941" s="727">
        <v>39059</v>
      </c>
      <c r="AQ3941" s="498">
        <v>83.29</v>
      </c>
      <c r="AR3941" s="498">
        <v>6885</v>
      </c>
      <c r="AT3941" s="715">
        <v>38812</v>
      </c>
      <c r="AU3941" s="517">
        <v>113925</v>
      </c>
      <c r="AV3941" s="517">
        <v>770300</v>
      </c>
      <c r="AW3941" s="517">
        <v>276325</v>
      </c>
      <c r="AX3941" s="517">
        <v>90475</v>
      </c>
      <c r="AY3941" s="518">
        <v>13430</v>
      </c>
      <c r="AZ3941" s="518">
        <v>31668</v>
      </c>
    </row>
    <row r="3942" spans="26:52">
      <c r="Z3942" s="715">
        <v>43313</v>
      </c>
      <c r="AA3942" s="517">
        <v>6124</v>
      </c>
      <c r="AB3942" s="517">
        <v>2052</v>
      </c>
      <c r="AC3942" s="517">
        <v>2540</v>
      </c>
      <c r="AD3942" s="517">
        <v>2125</v>
      </c>
      <c r="AE3942" s="517">
        <v>19750</v>
      </c>
      <c r="AF3942" s="517">
        <v>13390</v>
      </c>
      <c r="AH3942" s="494"/>
      <c r="AI3942" s="496"/>
      <c r="AJ3942" s="496"/>
      <c r="AL3942" s="715">
        <v>39058</v>
      </c>
      <c r="AM3942" s="517">
        <v>364.44</v>
      </c>
      <c r="AN3942" s="496">
        <v>82.79</v>
      </c>
      <c r="AP3942" s="727">
        <v>39058</v>
      </c>
      <c r="AQ3942" s="498">
        <v>82.79</v>
      </c>
      <c r="AR3942" s="498">
        <v>6860</v>
      </c>
      <c r="AT3942" s="715">
        <v>38811</v>
      </c>
      <c r="AU3942" s="517">
        <v>116200</v>
      </c>
      <c r="AV3942" s="517">
        <v>773375</v>
      </c>
      <c r="AW3942" s="517">
        <v>279000</v>
      </c>
      <c r="AX3942" s="517">
        <v>90500</v>
      </c>
      <c r="AY3942" s="518">
        <v>13570</v>
      </c>
      <c r="AZ3942" s="518">
        <v>31782</v>
      </c>
    </row>
    <row r="3943" spans="26:52">
      <c r="Z3943" s="715">
        <v>43314</v>
      </c>
      <c r="AA3943" s="517">
        <v>6139</v>
      </c>
      <c r="AB3943" s="517">
        <v>2037.5</v>
      </c>
      <c r="AC3943" s="517">
        <v>2566</v>
      </c>
      <c r="AD3943" s="517">
        <v>2128</v>
      </c>
      <c r="AE3943" s="517">
        <v>19600</v>
      </c>
      <c r="AF3943" s="517">
        <v>13350</v>
      </c>
      <c r="AH3943" s="494"/>
      <c r="AI3943" s="496"/>
      <c r="AJ3943" s="496"/>
      <c r="AL3943" s="715">
        <v>39057</v>
      </c>
      <c r="AM3943" s="517">
        <v>364.35</v>
      </c>
      <c r="AN3943" s="496">
        <v>82.78</v>
      </c>
      <c r="AP3943" s="727">
        <v>39057</v>
      </c>
      <c r="AQ3943" s="498">
        <v>82.78</v>
      </c>
      <c r="AR3943" s="498">
        <v>6965</v>
      </c>
      <c r="AT3943" s="715">
        <v>38810</v>
      </c>
      <c r="AU3943" s="517">
        <v>120675</v>
      </c>
      <c r="AV3943" s="517">
        <v>775900</v>
      </c>
      <c r="AW3943" s="517">
        <v>280600</v>
      </c>
      <c r="AX3943" s="517">
        <v>89750</v>
      </c>
      <c r="AY3943" s="518">
        <v>14065</v>
      </c>
      <c r="AZ3943" s="518">
        <v>32100</v>
      </c>
    </row>
    <row r="3944" spans="26:52">
      <c r="Z3944" s="715">
        <v>43315</v>
      </c>
      <c r="AA3944" s="517">
        <v>6176.5</v>
      </c>
      <c r="AB3944" s="517">
        <v>2027.5</v>
      </c>
      <c r="AC3944" s="517">
        <v>2608</v>
      </c>
      <c r="AD3944" s="517">
        <v>2112.5</v>
      </c>
      <c r="AE3944" s="517">
        <v>19630</v>
      </c>
      <c r="AF3944" s="517">
        <v>13510</v>
      </c>
      <c r="AH3944" s="494"/>
      <c r="AI3944" s="496"/>
      <c r="AJ3944" s="496"/>
      <c r="AL3944" s="715">
        <v>39056</v>
      </c>
      <c r="AM3944" s="517">
        <v>366.07</v>
      </c>
      <c r="AN3944" s="496">
        <v>82.51</v>
      </c>
      <c r="AP3944" s="727">
        <v>39056</v>
      </c>
      <c r="AQ3944" s="498">
        <v>82.51</v>
      </c>
      <c r="AR3944" s="498">
        <v>7155</v>
      </c>
      <c r="AT3944" s="715">
        <v>38807</v>
      </c>
      <c r="AU3944" s="517">
        <v>121925</v>
      </c>
      <c r="AV3944" s="517">
        <v>779225</v>
      </c>
      <c r="AW3944" s="517">
        <v>285100</v>
      </c>
      <c r="AX3944" s="517">
        <v>89625</v>
      </c>
      <c r="AY3944" s="518">
        <v>14820</v>
      </c>
      <c r="AZ3944" s="518">
        <v>32568</v>
      </c>
    </row>
    <row r="3945" spans="26:52">
      <c r="Z3945" s="715">
        <v>43318</v>
      </c>
      <c r="AA3945" s="517">
        <v>6105.5</v>
      </c>
      <c r="AB3945" s="517">
        <v>2053</v>
      </c>
      <c r="AC3945" s="517">
        <v>2565</v>
      </c>
      <c r="AD3945" s="517">
        <v>2115.5</v>
      </c>
      <c r="AE3945" s="517">
        <v>19570</v>
      </c>
      <c r="AF3945" s="517">
        <v>13685</v>
      </c>
      <c r="AH3945" s="494"/>
      <c r="AI3945" s="496"/>
      <c r="AJ3945" s="496"/>
      <c r="AL3945" s="715">
        <v>39055</v>
      </c>
      <c r="AM3945" s="517">
        <v>366.39</v>
      </c>
      <c r="AN3945" s="496">
        <v>82.42</v>
      </c>
      <c r="AP3945" s="727">
        <v>39055</v>
      </c>
      <c r="AQ3945" s="498">
        <v>82.42</v>
      </c>
      <c r="AR3945" s="498">
        <v>6995</v>
      </c>
      <c r="AT3945" s="715">
        <v>38806</v>
      </c>
      <c r="AU3945" s="517">
        <v>121300</v>
      </c>
      <c r="AV3945" s="517">
        <v>780325</v>
      </c>
      <c r="AW3945" s="517">
        <v>286750</v>
      </c>
      <c r="AX3945" s="517">
        <v>88250</v>
      </c>
      <c r="AY3945" s="518">
        <v>14885</v>
      </c>
      <c r="AZ3945" s="518">
        <v>32826</v>
      </c>
    </row>
    <row r="3946" spans="26:52">
      <c r="Z3946" s="715">
        <v>43319</v>
      </c>
      <c r="AA3946" s="517">
        <v>6156.5</v>
      </c>
      <c r="AB3946" s="517">
        <v>2033</v>
      </c>
      <c r="AC3946" s="517">
        <v>2602</v>
      </c>
      <c r="AD3946" s="517">
        <v>2141</v>
      </c>
      <c r="AE3946" s="517">
        <v>19615</v>
      </c>
      <c r="AF3946" s="517">
        <v>13875</v>
      </c>
      <c r="AH3946" s="494"/>
      <c r="AI3946" s="496"/>
      <c r="AJ3946" s="496"/>
      <c r="AL3946" s="715">
        <v>39052</v>
      </c>
      <c r="AM3946" s="517">
        <v>366.26</v>
      </c>
      <c r="AN3946" s="496">
        <v>82.48</v>
      </c>
      <c r="AP3946" s="727">
        <v>39052</v>
      </c>
      <c r="AQ3946" s="498">
        <v>82.48</v>
      </c>
      <c r="AR3946" s="498">
        <v>7000.25</v>
      </c>
      <c r="AT3946" s="715">
        <v>38805</v>
      </c>
      <c r="AU3946" s="517">
        <v>121375</v>
      </c>
      <c r="AV3946" s="517">
        <v>780175</v>
      </c>
      <c r="AW3946" s="517">
        <v>290425</v>
      </c>
      <c r="AX3946" s="517">
        <v>88250</v>
      </c>
      <c r="AY3946" s="518">
        <v>14890</v>
      </c>
      <c r="AZ3946" s="518">
        <v>32604</v>
      </c>
    </row>
    <row r="3947" spans="26:52">
      <c r="Z3947" s="715">
        <v>43320</v>
      </c>
      <c r="AA3947" s="517">
        <v>6172.5</v>
      </c>
      <c r="AB3947" s="517">
        <v>2116.5</v>
      </c>
      <c r="AC3947" s="517">
        <v>2613.5</v>
      </c>
      <c r="AD3947" s="517">
        <v>2138.5</v>
      </c>
      <c r="AE3947" s="517">
        <v>19470</v>
      </c>
      <c r="AF3947" s="517">
        <v>14040</v>
      </c>
      <c r="AH3947" s="494"/>
      <c r="AI3947" s="496"/>
      <c r="AJ3947" s="496"/>
      <c r="AL3947" s="715">
        <v>39051</v>
      </c>
      <c r="AM3947" s="517">
        <v>366.53</v>
      </c>
      <c r="AN3947" s="496">
        <v>82.95</v>
      </c>
      <c r="AP3947" s="727">
        <v>39051</v>
      </c>
      <c r="AQ3947" s="498">
        <v>82.95</v>
      </c>
      <c r="AR3947" s="498">
        <v>7080</v>
      </c>
      <c r="AT3947" s="715">
        <v>38804</v>
      </c>
      <c r="AU3947" s="517">
        <v>120925</v>
      </c>
      <c r="AV3947" s="517">
        <v>780450</v>
      </c>
      <c r="AW3947" s="517">
        <v>292875</v>
      </c>
      <c r="AX3947" s="517">
        <v>87925</v>
      </c>
      <c r="AY3947" s="518">
        <v>14895</v>
      </c>
      <c r="AZ3947" s="518">
        <v>32538</v>
      </c>
    </row>
    <row r="3948" spans="26:52">
      <c r="Z3948" s="715">
        <v>43321</v>
      </c>
      <c r="AA3948" s="517">
        <v>6198</v>
      </c>
      <c r="AB3948" s="517">
        <v>2069</v>
      </c>
      <c r="AC3948" s="517">
        <v>2598</v>
      </c>
      <c r="AD3948" s="517">
        <v>2108</v>
      </c>
      <c r="AE3948" s="517">
        <v>19560</v>
      </c>
      <c r="AF3948" s="517">
        <v>13880</v>
      </c>
      <c r="AH3948" s="494"/>
      <c r="AI3948" s="496"/>
      <c r="AJ3948" s="496"/>
      <c r="AL3948" s="715">
        <v>39050</v>
      </c>
      <c r="AM3948" s="517">
        <v>365.12</v>
      </c>
      <c r="AN3948" s="496">
        <v>83.47</v>
      </c>
      <c r="AP3948" s="727">
        <v>39050</v>
      </c>
      <c r="AQ3948" s="498">
        <v>83.47</v>
      </c>
      <c r="AR3948" s="498">
        <v>6980</v>
      </c>
      <c r="AT3948" s="715">
        <v>38803</v>
      </c>
      <c r="AU3948" s="517">
        <v>123950</v>
      </c>
      <c r="AV3948" s="517">
        <v>781425</v>
      </c>
      <c r="AW3948" s="517">
        <v>295825</v>
      </c>
      <c r="AX3948" s="517">
        <v>86250</v>
      </c>
      <c r="AY3948" s="518">
        <v>14975</v>
      </c>
      <c r="AZ3948" s="518">
        <v>32334</v>
      </c>
    </row>
    <row r="3949" spans="26:52">
      <c r="Z3949" s="715">
        <v>43322</v>
      </c>
      <c r="AA3949" s="517">
        <v>6155</v>
      </c>
      <c r="AB3949" s="517">
        <v>2078.5</v>
      </c>
      <c r="AC3949" s="517">
        <v>2538</v>
      </c>
      <c r="AD3949" s="517">
        <v>2098</v>
      </c>
      <c r="AE3949" s="517">
        <v>19500</v>
      </c>
      <c r="AF3949" s="517">
        <v>13805</v>
      </c>
      <c r="AH3949" s="494"/>
      <c r="AI3949" s="496"/>
      <c r="AJ3949" s="496"/>
      <c r="AL3949" s="715">
        <v>39049</v>
      </c>
      <c r="AM3949" s="517">
        <v>365.79</v>
      </c>
      <c r="AN3949" s="496">
        <v>83.18</v>
      </c>
      <c r="AP3949" s="727">
        <v>39049</v>
      </c>
      <c r="AQ3949" s="498">
        <v>83.18</v>
      </c>
      <c r="AR3949" s="498">
        <v>6991</v>
      </c>
      <c r="AT3949" s="715">
        <v>38800</v>
      </c>
      <c r="AU3949" s="517">
        <v>124800</v>
      </c>
      <c r="AV3949" s="517">
        <v>782675</v>
      </c>
      <c r="AW3949" s="517">
        <v>296825</v>
      </c>
      <c r="AX3949" s="517">
        <v>85250</v>
      </c>
      <c r="AY3949" s="518">
        <v>15040</v>
      </c>
      <c r="AZ3949" s="518">
        <v>32400</v>
      </c>
    </row>
    <row r="3950" spans="26:52">
      <c r="Z3950" s="715">
        <v>43325</v>
      </c>
      <c r="AA3950" s="517">
        <v>6129.5</v>
      </c>
      <c r="AB3950" s="517">
        <v>2080</v>
      </c>
      <c r="AC3950" s="517">
        <v>2467</v>
      </c>
      <c r="AD3950" s="517">
        <v>2103</v>
      </c>
      <c r="AE3950" s="517">
        <v>19325</v>
      </c>
      <c r="AF3950" s="517">
        <v>13535</v>
      </c>
      <c r="AH3950" s="494"/>
      <c r="AI3950" s="496"/>
      <c r="AJ3950" s="496"/>
      <c r="AL3950" s="715">
        <v>39048</v>
      </c>
      <c r="AM3950" s="517">
        <v>365.26</v>
      </c>
      <c r="AN3950" s="496">
        <v>83.51</v>
      </c>
      <c r="AP3950" s="727">
        <v>39048</v>
      </c>
      <c r="AQ3950" s="498">
        <v>83.51</v>
      </c>
      <c r="AR3950" s="498">
        <v>7090</v>
      </c>
      <c r="AT3950" s="715">
        <v>38799</v>
      </c>
      <c r="AU3950" s="517">
        <v>126100</v>
      </c>
      <c r="AV3950" s="517">
        <v>782075</v>
      </c>
      <c r="AW3950" s="517">
        <v>297375</v>
      </c>
      <c r="AX3950" s="517">
        <v>85075</v>
      </c>
      <c r="AY3950" s="518">
        <v>15145</v>
      </c>
      <c r="AZ3950" s="518">
        <v>32250</v>
      </c>
    </row>
    <row r="3951" spans="26:52">
      <c r="Z3951" s="715">
        <v>43326</v>
      </c>
      <c r="AA3951" s="517">
        <v>6045</v>
      </c>
      <c r="AB3951" s="517">
        <v>2069.5</v>
      </c>
      <c r="AC3951" s="517">
        <v>2450</v>
      </c>
      <c r="AD3951" s="517">
        <v>2074</v>
      </c>
      <c r="AE3951" s="517">
        <v>19090</v>
      </c>
      <c r="AF3951" s="517">
        <v>13425</v>
      </c>
      <c r="AH3951" s="494"/>
      <c r="AI3951" s="496"/>
      <c r="AJ3951" s="496"/>
      <c r="AL3951" s="715">
        <v>39045</v>
      </c>
      <c r="AM3951" s="517">
        <v>361.8</v>
      </c>
      <c r="AN3951" s="496">
        <v>83.66</v>
      </c>
      <c r="AP3951" s="727">
        <v>39045</v>
      </c>
      <c r="AQ3951" s="498">
        <v>83.66</v>
      </c>
      <c r="AR3951" s="498">
        <v>7135</v>
      </c>
      <c r="AT3951" s="715">
        <v>38798</v>
      </c>
      <c r="AU3951" s="517">
        <v>129000</v>
      </c>
      <c r="AV3951" s="517">
        <v>783525</v>
      </c>
      <c r="AW3951" s="517">
        <v>300000</v>
      </c>
      <c r="AX3951" s="517">
        <v>84800</v>
      </c>
      <c r="AY3951" s="518">
        <v>14905</v>
      </c>
      <c r="AZ3951" s="518">
        <v>32820</v>
      </c>
    </row>
    <row r="3952" spans="26:52">
      <c r="Z3952" s="715">
        <v>43327</v>
      </c>
      <c r="AA3952" s="517">
        <v>5831</v>
      </c>
      <c r="AB3952" s="517">
        <v>2022</v>
      </c>
      <c r="AC3952" s="517">
        <v>2283</v>
      </c>
      <c r="AD3952" s="517">
        <v>1949</v>
      </c>
      <c r="AE3952" s="517">
        <v>18340</v>
      </c>
      <c r="AF3952" s="517">
        <v>12880</v>
      </c>
      <c r="AH3952" s="494"/>
      <c r="AI3952" s="496"/>
      <c r="AJ3952" s="496"/>
      <c r="AL3952" s="715">
        <v>39044</v>
      </c>
      <c r="AM3952" s="517"/>
      <c r="AN3952" s="496">
        <v>84.49</v>
      </c>
      <c r="AP3952" s="727">
        <v>39044</v>
      </c>
      <c r="AQ3952" s="498">
        <v>84.49</v>
      </c>
      <c r="AR3952" s="498">
        <v>6998</v>
      </c>
      <c r="AT3952" s="715">
        <v>38797</v>
      </c>
      <c r="AU3952" s="517">
        <v>130300</v>
      </c>
      <c r="AV3952" s="517">
        <v>785825</v>
      </c>
      <c r="AW3952" s="517">
        <v>302700</v>
      </c>
      <c r="AX3952" s="517">
        <v>84425</v>
      </c>
      <c r="AY3952" s="518">
        <v>14930</v>
      </c>
      <c r="AZ3952" s="518">
        <v>32886</v>
      </c>
    </row>
    <row r="3953" spans="26:52">
      <c r="Z3953" s="715">
        <v>43328</v>
      </c>
      <c r="AA3953" s="517">
        <v>5890.5</v>
      </c>
      <c r="AB3953" s="517">
        <v>2038</v>
      </c>
      <c r="AC3953" s="517">
        <v>2378</v>
      </c>
      <c r="AD3953" s="517">
        <v>2006.5</v>
      </c>
      <c r="AE3953" s="517">
        <v>18610</v>
      </c>
      <c r="AF3953" s="517">
        <v>13340</v>
      </c>
      <c r="AH3953" s="494"/>
      <c r="AI3953" s="496"/>
      <c r="AJ3953" s="496"/>
      <c r="AL3953" s="715">
        <v>39043</v>
      </c>
      <c r="AM3953" s="517">
        <v>361.25</v>
      </c>
      <c r="AN3953" s="496">
        <v>84.57</v>
      </c>
      <c r="AP3953" s="727">
        <v>39043</v>
      </c>
      <c r="AQ3953" s="498">
        <v>84.57</v>
      </c>
      <c r="AR3953" s="498">
        <v>6915</v>
      </c>
      <c r="AT3953" s="715">
        <v>38796</v>
      </c>
      <c r="AU3953" s="517">
        <v>131050</v>
      </c>
      <c r="AV3953" s="517">
        <v>789175</v>
      </c>
      <c r="AW3953" s="517">
        <v>305100</v>
      </c>
      <c r="AX3953" s="517">
        <v>86175</v>
      </c>
      <c r="AY3953" s="518">
        <v>15105</v>
      </c>
      <c r="AZ3953" s="518">
        <v>33768</v>
      </c>
    </row>
    <row r="3954" spans="26:52">
      <c r="Z3954" s="715">
        <v>43329</v>
      </c>
      <c r="AA3954" s="517">
        <v>5934</v>
      </c>
      <c r="AB3954" s="517">
        <v>2032</v>
      </c>
      <c r="AC3954" s="517">
        <v>2388.5</v>
      </c>
      <c r="AD3954" s="517">
        <v>2000</v>
      </c>
      <c r="AE3954" s="517">
        <v>18730</v>
      </c>
      <c r="AF3954" s="517">
        <v>13555</v>
      </c>
      <c r="AH3954" s="494"/>
      <c r="AI3954" s="496"/>
      <c r="AJ3954" s="496"/>
      <c r="AL3954" s="715">
        <v>39042</v>
      </c>
      <c r="AM3954" s="517">
        <v>361.93</v>
      </c>
      <c r="AN3954" s="496">
        <v>85.26</v>
      </c>
      <c r="AP3954" s="727">
        <v>39042</v>
      </c>
      <c r="AQ3954" s="498">
        <v>85.26</v>
      </c>
      <c r="AR3954" s="498">
        <v>6940</v>
      </c>
      <c r="AT3954" s="715">
        <v>38793</v>
      </c>
      <c r="AU3954" s="517">
        <v>131450</v>
      </c>
      <c r="AV3954" s="517">
        <v>791575</v>
      </c>
      <c r="AW3954" s="517">
        <v>305525</v>
      </c>
      <c r="AX3954" s="517">
        <v>86150</v>
      </c>
      <c r="AY3954" s="518">
        <v>15155</v>
      </c>
      <c r="AZ3954" s="518">
        <v>33540</v>
      </c>
    </row>
    <row r="3955" spans="26:52">
      <c r="Z3955" s="715">
        <v>43332</v>
      </c>
      <c r="AA3955" s="517">
        <v>5989.5</v>
      </c>
      <c r="AB3955" s="517">
        <v>2058.5</v>
      </c>
      <c r="AC3955" s="517">
        <v>2376</v>
      </c>
      <c r="AD3955" s="517">
        <v>1980</v>
      </c>
      <c r="AE3955" s="517">
        <v>18790</v>
      </c>
      <c r="AF3955" s="517">
        <v>13615</v>
      </c>
      <c r="AH3955" s="494"/>
      <c r="AI3955" s="496"/>
      <c r="AJ3955" s="496"/>
      <c r="AL3955" s="715">
        <v>39041</v>
      </c>
      <c r="AM3955" s="517">
        <v>360.51</v>
      </c>
      <c r="AN3955" s="496">
        <v>85.39</v>
      </c>
      <c r="AP3955" s="727">
        <v>39041</v>
      </c>
      <c r="AQ3955" s="498">
        <v>85.39</v>
      </c>
      <c r="AR3955" s="498">
        <v>6800</v>
      </c>
      <c r="AT3955" s="715">
        <v>38792</v>
      </c>
      <c r="AU3955" s="517">
        <v>133250</v>
      </c>
      <c r="AV3955" s="517">
        <v>788200</v>
      </c>
      <c r="AW3955" s="517">
        <v>308875</v>
      </c>
      <c r="AX3955" s="517">
        <v>86125</v>
      </c>
      <c r="AY3955" s="518">
        <v>15215</v>
      </c>
      <c r="AZ3955" s="518">
        <v>33816</v>
      </c>
    </row>
    <row r="3956" spans="26:52">
      <c r="Z3956" s="715">
        <v>43333</v>
      </c>
      <c r="AA3956" s="517">
        <v>6060.5</v>
      </c>
      <c r="AB3956" s="517">
        <v>2064.5</v>
      </c>
      <c r="AC3956" s="517">
        <v>2431</v>
      </c>
      <c r="AD3956" s="517">
        <v>2014.5</v>
      </c>
      <c r="AE3956" s="517">
        <v>19040</v>
      </c>
      <c r="AF3956" s="517">
        <v>13560</v>
      </c>
      <c r="AH3956" s="494"/>
      <c r="AI3956" s="496"/>
      <c r="AJ3956" s="496"/>
      <c r="AL3956" s="715">
        <v>39038</v>
      </c>
      <c r="AM3956" s="517">
        <v>358.57</v>
      </c>
      <c r="AN3956" s="496">
        <v>85.32</v>
      </c>
      <c r="AP3956" s="727">
        <v>39038</v>
      </c>
      <c r="AQ3956" s="498">
        <v>85.32</v>
      </c>
      <c r="AR3956" s="498">
        <v>6800</v>
      </c>
      <c r="AT3956" s="715">
        <v>38791</v>
      </c>
      <c r="AU3956" s="517">
        <v>134725</v>
      </c>
      <c r="AV3956" s="517">
        <v>789500</v>
      </c>
      <c r="AW3956" s="517">
        <v>311550</v>
      </c>
      <c r="AX3956" s="517">
        <v>84850</v>
      </c>
      <c r="AY3956" s="518">
        <v>15160</v>
      </c>
      <c r="AZ3956" s="518">
        <v>34152</v>
      </c>
    </row>
    <row r="3957" spans="26:52">
      <c r="Z3957" s="715">
        <v>43334</v>
      </c>
      <c r="AA3957" s="517">
        <v>6010.5</v>
      </c>
      <c r="AB3957" s="517">
        <v>2065</v>
      </c>
      <c r="AC3957" s="517">
        <v>2462.5</v>
      </c>
      <c r="AD3957" s="517">
        <v>2015</v>
      </c>
      <c r="AE3957" s="517">
        <v>19220</v>
      </c>
      <c r="AF3957" s="517">
        <v>13580</v>
      </c>
      <c r="AH3957" s="494"/>
      <c r="AI3957" s="496"/>
      <c r="AJ3957" s="496"/>
      <c r="AL3957" s="715">
        <v>39037</v>
      </c>
      <c r="AM3957" s="517">
        <v>357.8</v>
      </c>
      <c r="AN3957" s="496">
        <v>85.51</v>
      </c>
      <c r="AP3957" s="727">
        <v>39037</v>
      </c>
      <c r="AQ3957" s="498">
        <v>85.51</v>
      </c>
      <c r="AR3957" s="498">
        <v>6770</v>
      </c>
      <c r="AT3957" s="715">
        <v>38790</v>
      </c>
      <c r="AU3957" s="517">
        <v>133975</v>
      </c>
      <c r="AV3957" s="517">
        <v>793250</v>
      </c>
      <c r="AW3957" s="517">
        <v>313500</v>
      </c>
      <c r="AX3957" s="517">
        <v>84025</v>
      </c>
      <c r="AY3957" s="518">
        <v>15165</v>
      </c>
      <c r="AZ3957" s="518">
        <v>34266</v>
      </c>
    </row>
    <row r="3958" spans="26:52">
      <c r="Z3958" s="715">
        <v>43335</v>
      </c>
      <c r="AA3958" s="517">
        <v>5965</v>
      </c>
      <c r="AB3958" s="517">
        <v>2070</v>
      </c>
      <c r="AC3958" s="517">
        <v>2465</v>
      </c>
      <c r="AD3958" s="517">
        <v>2060</v>
      </c>
      <c r="AE3958" s="517">
        <v>19100</v>
      </c>
      <c r="AF3958" s="517">
        <v>13240</v>
      </c>
      <c r="AH3958" s="494"/>
      <c r="AI3958" s="496"/>
      <c r="AJ3958" s="496"/>
      <c r="AL3958" s="715">
        <v>39036</v>
      </c>
      <c r="AM3958" s="517">
        <v>359.14</v>
      </c>
      <c r="AN3958" s="496">
        <v>85.32</v>
      </c>
      <c r="AP3958" s="727">
        <v>39036</v>
      </c>
      <c r="AQ3958" s="498">
        <v>85.32</v>
      </c>
      <c r="AR3958" s="498">
        <v>6880</v>
      </c>
      <c r="AT3958" s="715">
        <v>38789</v>
      </c>
      <c r="AU3958" s="517">
        <v>132575</v>
      </c>
      <c r="AV3958" s="517">
        <v>791175</v>
      </c>
      <c r="AW3958" s="517">
        <v>314650</v>
      </c>
      <c r="AX3958" s="517">
        <v>81650</v>
      </c>
      <c r="AY3958" s="518">
        <v>15610</v>
      </c>
      <c r="AZ3958" s="518">
        <v>34290</v>
      </c>
    </row>
    <row r="3959" spans="26:52">
      <c r="Z3959" s="715">
        <v>43336</v>
      </c>
      <c r="AA3959" s="517">
        <v>6069</v>
      </c>
      <c r="AB3959" s="517">
        <v>2084</v>
      </c>
      <c r="AC3959" s="517">
        <v>2526</v>
      </c>
      <c r="AD3959" s="517">
        <v>2078.5</v>
      </c>
      <c r="AE3959" s="517">
        <v>19025</v>
      </c>
      <c r="AF3959" s="517">
        <v>13420</v>
      </c>
      <c r="AH3959" s="494"/>
      <c r="AI3959" s="496"/>
      <c r="AJ3959" s="496"/>
      <c r="AL3959" s="715">
        <v>39035</v>
      </c>
      <c r="AM3959" s="517">
        <v>357.83</v>
      </c>
      <c r="AN3959" s="496">
        <v>85.3</v>
      </c>
      <c r="AP3959" s="727">
        <v>39035</v>
      </c>
      <c r="AQ3959" s="498">
        <v>85.3</v>
      </c>
      <c r="AR3959" s="498">
        <v>6880</v>
      </c>
      <c r="AT3959" s="715">
        <v>38786</v>
      </c>
      <c r="AU3959" s="517">
        <v>132950</v>
      </c>
      <c r="AV3959" s="517">
        <v>791150</v>
      </c>
      <c r="AW3959" s="517">
        <v>316800</v>
      </c>
      <c r="AX3959" s="517">
        <v>80575</v>
      </c>
      <c r="AY3959" s="518">
        <v>15820</v>
      </c>
      <c r="AZ3959" s="518">
        <v>34170</v>
      </c>
    </row>
    <row r="3960" spans="26:52">
      <c r="Z3960" s="715">
        <v>43340</v>
      </c>
      <c r="AA3960" s="517">
        <v>6132</v>
      </c>
      <c r="AB3960" s="517">
        <v>2133</v>
      </c>
      <c r="AC3960" s="517">
        <v>2521</v>
      </c>
      <c r="AD3960" s="517">
        <v>2076</v>
      </c>
      <c r="AE3960" s="517">
        <v>19085</v>
      </c>
      <c r="AF3960" s="517">
        <v>13635</v>
      </c>
      <c r="AH3960" s="494"/>
      <c r="AI3960" s="496"/>
      <c r="AJ3960" s="496"/>
      <c r="AL3960" s="715">
        <v>39034</v>
      </c>
      <c r="AM3960" s="517">
        <v>357.53</v>
      </c>
      <c r="AN3960" s="496">
        <v>85.37</v>
      </c>
      <c r="AP3960" s="727">
        <v>39034</v>
      </c>
      <c r="AQ3960" s="498">
        <v>85.37</v>
      </c>
      <c r="AR3960" s="498">
        <v>6890</v>
      </c>
      <c r="AT3960" s="715">
        <v>38785</v>
      </c>
      <c r="AU3960" s="517">
        <v>129600</v>
      </c>
      <c r="AV3960" s="517">
        <v>793350</v>
      </c>
      <c r="AW3960" s="517">
        <v>318550</v>
      </c>
      <c r="AX3960" s="517">
        <v>79475</v>
      </c>
      <c r="AY3960" s="518">
        <v>15665</v>
      </c>
      <c r="AZ3960" s="518">
        <v>34368</v>
      </c>
    </row>
    <row r="3961" spans="26:52">
      <c r="Z3961" s="715">
        <v>43341</v>
      </c>
      <c r="AA3961" s="517">
        <v>6092</v>
      </c>
      <c r="AB3961" s="517">
        <v>2157</v>
      </c>
      <c r="AC3961" s="517">
        <v>2515</v>
      </c>
      <c r="AD3961" s="517">
        <v>2083.5</v>
      </c>
      <c r="AE3961" s="517">
        <v>18920</v>
      </c>
      <c r="AF3961" s="517">
        <v>13450</v>
      </c>
      <c r="AH3961" s="494"/>
      <c r="AI3961" s="496"/>
      <c r="AJ3961" s="496"/>
      <c r="AL3961" s="715">
        <v>39031</v>
      </c>
      <c r="AM3961" s="517">
        <v>358.83</v>
      </c>
      <c r="AN3961" s="496">
        <v>85.07</v>
      </c>
      <c r="AP3961" s="727">
        <v>39031</v>
      </c>
      <c r="AQ3961" s="498">
        <v>85.07</v>
      </c>
      <c r="AR3961" s="498">
        <v>6925</v>
      </c>
      <c r="AT3961" s="715">
        <v>38784</v>
      </c>
      <c r="AU3961" s="517">
        <v>125725</v>
      </c>
      <c r="AV3961" s="517">
        <v>793625</v>
      </c>
      <c r="AW3961" s="517">
        <v>320550</v>
      </c>
      <c r="AX3961" s="517">
        <v>76100</v>
      </c>
      <c r="AY3961" s="518">
        <v>15365</v>
      </c>
      <c r="AZ3961" s="518">
        <v>34794</v>
      </c>
    </row>
    <row r="3962" spans="26:52">
      <c r="Z3962" s="715">
        <v>43342</v>
      </c>
      <c r="AA3962" s="517">
        <v>6075.5</v>
      </c>
      <c r="AB3962" s="517">
        <v>2128</v>
      </c>
      <c r="AC3962" s="517">
        <v>2464</v>
      </c>
      <c r="AD3962" s="517">
        <v>2074</v>
      </c>
      <c r="AE3962" s="517">
        <v>19070</v>
      </c>
      <c r="AF3962" s="517">
        <v>13310</v>
      </c>
      <c r="AH3962" s="494"/>
      <c r="AI3962" s="496"/>
      <c r="AJ3962" s="496"/>
      <c r="AL3962" s="715">
        <v>39030</v>
      </c>
      <c r="AM3962" s="517">
        <v>360.34</v>
      </c>
      <c r="AN3962" s="496">
        <v>85.16</v>
      </c>
      <c r="AP3962" s="727">
        <v>39030</v>
      </c>
      <c r="AQ3962" s="498">
        <v>85.16</v>
      </c>
      <c r="AR3962" s="498">
        <v>7345</v>
      </c>
      <c r="AT3962" s="715">
        <v>38783</v>
      </c>
      <c r="AU3962" s="517">
        <v>124050</v>
      </c>
      <c r="AV3962" s="517">
        <v>786050</v>
      </c>
      <c r="AW3962" s="517">
        <v>320750</v>
      </c>
      <c r="AX3962" s="517">
        <v>76300</v>
      </c>
      <c r="AY3962" s="518">
        <v>15740</v>
      </c>
      <c r="AZ3962" s="518">
        <v>34044</v>
      </c>
    </row>
    <row r="3963" spans="26:52">
      <c r="Z3963" s="715">
        <v>43343</v>
      </c>
      <c r="AA3963" s="517">
        <v>5990</v>
      </c>
      <c r="AB3963" s="517">
        <v>2118</v>
      </c>
      <c r="AC3963" s="517">
        <v>2473</v>
      </c>
      <c r="AD3963" s="517">
        <v>2088.5</v>
      </c>
      <c r="AE3963" s="517">
        <v>18910</v>
      </c>
      <c r="AF3963" s="517">
        <v>12810</v>
      </c>
      <c r="AH3963" s="494"/>
      <c r="AI3963" s="496"/>
      <c r="AJ3963" s="496"/>
      <c r="AL3963" s="715">
        <v>39029</v>
      </c>
      <c r="AM3963" s="517">
        <v>362.51</v>
      </c>
      <c r="AN3963" s="496">
        <v>85.49</v>
      </c>
      <c r="AP3963" s="727">
        <v>39029</v>
      </c>
      <c r="AQ3963" s="498">
        <v>85.49</v>
      </c>
      <c r="AR3963" s="498">
        <v>7160</v>
      </c>
      <c r="AT3963" s="715">
        <v>38782</v>
      </c>
      <c r="AU3963" s="517">
        <v>121175</v>
      </c>
      <c r="AV3963" s="517">
        <v>780625</v>
      </c>
      <c r="AW3963" s="517">
        <v>322225</v>
      </c>
      <c r="AX3963" s="517">
        <v>76750</v>
      </c>
      <c r="AY3963" s="518">
        <v>16005</v>
      </c>
      <c r="AZ3963" s="518">
        <v>33960</v>
      </c>
    </row>
    <row r="3964" spans="26:52">
      <c r="Z3964" s="715">
        <v>43346</v>
      </c>
      <c r="AA3964" s="517">
        <v>5948</v>
      </c>
      <c r="AB3964" s="517">
        <v>2089.5</v>
      </c>
      <c r="AC3964" s="517">
        <v>2461</v>
      </c>
      <c r="AD3964" s="517">
        <v>2128.5</v>
      </c>
      <c r="AE3964" s="517">
        <v>18790</v>
      </c>
      <c r="AF3964" s="517">
        <v>12795</v>
      </c>
      <c r="AH3964" s="494"/>
      <c r="AI3964" s="496"/>
      <c r="AJ3964" s="496"/>
      <c r="AL3964" s="715">
        <v>39028</v>
      </c>
      <c r="AM3964" s="517">
        <v>357.25</v>
      </c>
      <c r="AN3964" s="496">
        <v>85.4</v>
      </c>
      <c r="AP3964" s="727">
        <v>39028</v>
      </c>
      <c r="AQ3964" s="498">
        <v>85.4</v>
      </c>
      <c r="AR3964" s="498">
        <v>7390</v>
      </c>
      <c r="AT3964" s="715">
        <v>38779</v>
      </c>
      <c r="AU3964" s="517">
        <v>120975</v>
      </c>
      <c r="AV3964" s="517">
        <v>779100</v>
      </c>
      <c r="AW3964" s="517">
        <v>324625</v>
      </c>
      <c r="AX3964" s="517">
        <v>77825</v>
      </c>
      <c r="AY3964" s="518">
        <v>15975</v>
      </c>
      <c r="AZ3964" s="518">
        <v>34254</v>
      </c>
    </row>
    <row r="3965" spans="26:52">
      <c r="Z3965" s="715">
        <v>43347</v>
      </c>
      <c r="AA3965" s="517">
        <v>5840</v>
      </c>
      <c r="AB3965" s="517">
        <v>2063</v>
      </c>
      <c r="AC3965" s="517">
        <v>2404</v>
      </c>
      <c r="AD3965" s="517">
        <v>2066</v>
      </c>
      <c r="AE3965" s="517">
        <v>18815</v>
      </c>
      <c r="AF3965" s="517">
        <v>12490</v>
      </c>
      <c r="AH3965" s="494"/>
      <c r="AI3965" s="496"/>
      <c r="AJ3965" s="496"/>
      <c r="AL3965" s="715">
        <v>39027</v>
      </c>
      <c r="AM3965" s="517">
        <v>355.85</v>
      </c>
      <c r="AN3965" s="496">
        <v>85.74</v>
      </c>
      <c r="AP3965" s="727">
        <v>39027</v>
      </c>
      <c r="AQ3965" s="498">
        <v>85.74</v>
      </c>
      <c r="AR3965" s="498">
        <v>7290</v>
      </c>
      <c r="AT3965" s="715">
        <v>38778</v>
      </c>
      <c r="AU3965" s="517">
        <v>118375</v>
      </c>
      <c r="AV3965" s="517">
        <v>776300</v>
      </c>
      <c r="AW3965" s="517">
        <v>326250</v>
      </c>
      <c r="AX3965" s="517">
        <v>77850</v>
      </c>
      <c r="AY3965" s="518">
        <v>15805</v>
      </c>
      <c r="AZ3965" s="518">
        <v>34218</v>
      </c>
    </row>
    <row r="3966" spans="26:52">
      <c r="Z3966" s="715">
        <v>43348</v>
      </c>
      <c r="AA3966" s="517">
        <v>5882.5</v>
      </c>
      <c r="AB3966" s="517">
        <v>2060</v>
      </c>
      <c r="AC3966" s="517">
        <v>2417</v>
      </c>
      <c r="AD3966" s="517">
        <v>2048.5</v>
      </c>
      <c r="AE3966" s="517">
        <v>18750</v>
      </c>
      <c r="AF3966" s="517">
        <v>12475</v>
      </c>
      <c r="AH3966" s="494"/>
      <c r="AI3966" s="496"/>
      <c r="AJ3966" s="496"/>
      <c r="AL3966" s="715">
        <v>39024</v>
      </c>
      <c r="AM3966" s="517">
        <v>355.13</v>
      </c>
      <c r="AN3966" s="496">
        <v>85.71</v>
      </c>
      <c r="AP3966" s="727">
        <v>39024</v>
      </c>
      <c r="AQ3966" s="498">
        <v>85.71</v>
      </c>
      <c r="AR3966" s="498">
        <v>7320</v>
      </c>
      <c r="AT3966" s="715">
        <v>38777</v>
      </c>
      <c r="AU3966" s="517">
        <v>115275</v>
      </c>
      <c r="AV3966" s="517">
        <v>775525</v>
      </c>
      <c r="AW3966" s="517">
        <v>327225</v>
      </c>
      <c r="AX3966" s="517">
        <v>77975</v>
      </c>
      <c r="AY3966" s="518">
        <v>15695</v>
      </c>
      <c r="AZ3966" s="518">
        <v>34728</v>
      </c>
    </row>
    <row r="3967" spans="26:52">
      <c r="Z3967" s="715">
        <v>43349</v>
      </c>
      <c r="AA3967" s="517">
        <v>5908.5</v>
      </c>
      <c r="AB3967" s="517">
        <v>2046.5</v>
      </c>
      <c r="AC3967" s="517">
        <v>2438</v>
      </c>
      <c r="AD3967" s="517">
        <v>2043</v>
      </c>
      <c r="AE3967" s="517">
        <v>18830</v>
      </c>
      <c r="AF3967" s="517">
        <v>12470</v>
      </c>
      <c r="AH3967" s="494"/>
      <c r="AI3967" s="496"/>
      <c r="AJ3967" s="496"/>
      <c r="AL3967" s="715">
        <v>39023</v>
      </c>
      <c r="AM3967" s="517">
        <v>354.03</v>
      </c>
      <c r="AN3967" s="496">
        <v>85.34</v>
      </c>
      <c r="AP3967" s="727">
        <v>39023</v>
      </c>
      <c r="AQ3967" s="498">
        <v>85.34</v>
      </c>
      <c r="AR3967" s="498">
        <v>7285</v>
      </c>
      <c r="AT3967" s="715">
        <v>38776</v>
      </c>
      <c r="AU3967" s="517">
        <v>108900</v>
      </c>
      <c r="AV3967" s="517">
        <v>769475</v>
      </c>
      <c r="AW3967" s="517">
        <v>329675</v>
      </c>
      <c r="AX3967" s="517">
        <v>77375</v>
      </c>
      <c r="AY3967" s="518">
        <v>15470</v>
      </c>
      <c r="AZ3967" s="518">
        <v>34900</v>
      </c>
    </row>
    <row r="3968" spans="26:52">
      <c r="Z3968" s="715">
        <v>43350</v>
      </c>
      <c r="AA3968" s="517">
        <v>5880</v>
      </c>
      <c r="AB3968" s="517">
        <v>2063</v>
      </c>
      <c r="AC3968" s="517">
        <v>2403.5</v>
      </c>
      <c r="AD3968" s="517">
        <v>2059</v>
      </c>
      <c r="AE3968" s="517">
        <v>18975</v>
      </c>
      <c r="AF3968" s="517">
        <v>12335</v>
      </c>
      <c r="AH3968" s="494"/>
      <c r="AI3968" s="496"/>
      <c r="AJ3968" s="496"/>
      <c r="AL3968" s="715">
        <v>39022</v>
      </c>
      <c r="AM3968" s="517">
        <v>352.91</v>
      </c>
      <c r="AN3968" s="496">
        <v>85.42</v>
      </c>
      <c r="AP3968" s="727">
        <v>39022</v>
      </c>
      <c r="AQ3968" s="498">
        <v>85.42</v>
      </c>
      <c r="AR3968" s="498">
        <v>7190</v>
      </c>
      <c r="AT3968" s="715">
        <v>38775</v>
      </c>
      <c r="AU3968" s="517">
        <v>108800</v>
      </c>
      <c r="AV3968" s="517">
        <v>763175</v>
      </c>
      <c r="AW3968" s="517">
        <v>332200</v>
      </c>
      <c r="AX3968" s="517">
        <v>76375</v>
      </c>
      <c r="AY3968" s="518">
        <v>15420</v>
      </c>
      <c r="AZ3968" s="518">
        <v>34788</v>
      </c>
    </row>
    <row r="3969" spans="26:52">
      <c r="Z3969" s="715">
        <v>43353</v>
      </c>
      <c r="AA3969" s="517">
        <v>5890</v>
      </c>
      <c r="AB3969" s="517">
        <v>2077</v>
      </c>
      <c r="AC3969" s="517">
        <v>2363</v>
      </c>
      <c r="AD3969" s="517">
        <v>2017.5</v>
      </c>
      <c r="AE3969" s="517">
        <v>18980</v>
      </c>
      <c r="AF3969" s="517">
        <v>12410</v>
      </c>
      <c r="AH3969" s="494"/>
      <c r="AI3969" s="496"/>
      <c r="AJ3969" s="496"/>
      <c r="AL3969" s="715">
        <v>39021</v>
      </c>
      <c r="AM3969" s="517">
        <v>352.32</v>
      </c>
      <c r="AN3969" s="496">
        <v>85.33</v>
      </c>
      <c r="AP3969" s="727">
        <v>39021</v>
      </c>
      <c r="AQ3969" s="498">
        <v>85.33</v>
      </c>
      <c r="AR3969" s="498">
        <v>7371</v>
      </c>
      <c r="AT3969" s="715">
        <v>38772</v>
      </c>
      <c r="AU3969" s="517">
        <v>109225</v>
      </c>
      <c r="AV3969" s="517">
        <v>761250</v>
      </c>
      <c r="AW3969" s="517">
        <v>334050</v>
      </c>
      <c r="AX3969" s="517">
        <v>75650</v>
      </c>
      <c r="AY3969" s="518">
        <v>15325</v>
      </c>
      <c r="AZ3969" s="518">
        <v>34614</v>
      </c>
    </row>
    <row r="3970" spans="26:52">
      <c r="Z3970" s="715">
        <v>43354</v>
      </c>
      <c r="AA3970" s="517">
        <v>5880</v>
      </c>
      <c r="AB3970" s="517">
        <v>2050</v>
      </c>
      <c r="AC3970" s="517">
        <v>2321</v>
      </c>
      <c r="AD3970" s="517">
        <v>1973</v>
      </c>
      <c r="AE3970" s="517">
        <v>19040</v>
      </c>
      <c r="AF3970" s="517">
        <v>12215</v>
      </c>
      <c r="AH3970" s="494"/>
      <c r="AI3970" s="496"/>
      <c r="AJ3970" s="496"/>
      <c r="AL3970" s="715">
        <v>39020</v>
      </c>
      <c r="AM3970" s="517">
        <v>352.78</v>
      </c>
      <c r="AN3970" s="496">
        <v>85.61</v>
      </c>
      <c r="AP3970" s="727">
        <v>39020</v>
      </c>
      <c r="AQ3970" s="498">
        <v>85.61</v>
      </c>
      <c r="AR3970" s="498">
        <v>7390</v>
      </c>
      <c r="AT3970" s="715">
        <v>38771</v>
      </c>
      <c r="AU3970" s="517">
        <v>109400</v>
      </c>
      <c r="AV3970" s="517">
        <v>757825</v>
      </c>
      <c r="AW3970" s="517">
        <v>335525</v>
      </c>
      <c r="AX3970" s="517">
        <v>75250</v>
      </c>
      <c r="AY3970" s="518">
        <v>14910</v>
      </c>
      <c r="AZ3970" s="518">
        <v>34812</v>
      </c>
    </row>
    <row r="3971" spans="26:52">
      <c r="Z3971" s="715">
        <v>43355</v>
      </c>
      <c r="AA3971" s="517">
        <v>5997</v>
      </c>
      <c r="AB3971" s="517">
        <v>2057.5</v>
      </c>
      <c r="AC3971" s="517">
        <v>2390</v>
      </c>
      <c r="AD3971" s="517">
        <v>2036</v>
      </c>
      <c r="AE3971" s="517">
        <v>19050</v>
      </c>
      <c r="AF3971" s="517">
        <v>12630</v>
      </c>
      <c r="AH3971" s="494"/>
      <c r="AI3971" s="496"/>
      <c r="AJ3971" s="496"/>
      <c r="AL3971" s="715">
        <v>39017</v>
      </c>
      <c r="AM3971" s="517">
        <v>352.45</v>
      </c>
      <c r="AN3971" s="496">
        <v>85.53</v>
      </c>
      <c r="AP3971" s="727">
        <v>39017</v>
      </c>
      <c r="AQ3971" s="498">
        <v>85.53</v>
      </c>
      <c r="AR3971" s="498">
        <v>7489</v>
      </c>
      <c r="AT3971" s="715">
        <v>38770</v>
      </c>
      <c r="AU3971" s="517">
        <v>108550</v>
      </c>
      <c r="AV3971" s="517">
        <v>751700</v>
      </c>
      <c r="AW3971" s="517">
        <v>338400</v>
      </c>
      <c r="AX3971" s="517">
        <v>73775</v>
      </c>
      <c r="AY3971" s="518">
        <v>14285</v>
      </c>
      <c r="AZ3971" s="518">
        <v>35208</v>
      </c>
    </row>
    <row r="3972" spans="26:52">
      <c r="Z3972" s="715">
        <v>43356</v>
      </c>
      <c r="AA3972" s="517">
        <v>5990</v>
      </c>
      <c r="AB3972" s="517">
        <v>2044.5</v>
      </c>
      <c r="AC3972" s="517">
        <v>2351.5</v>
      </c>
      <c r="AD3972" s="517">
        <v>2040</v>
      </c>
      <c r="AE3972" s="517">
        <v>19060</v>
      </c>
      <c r="AF3972" s="517">
        <v>12595</v>
      </c>
      <c r="AH3972" s="494"/>
      <c r="AI3972" s="496"/>
      <c r="AJ3972" s="496"/>
      <c r="AL3972" s="715">
        <v>39016</v>
      </c>
      <c r="AM3972" s="517">
        <v>351.31</v>
      </c>
      <c r="AN3972" s="496">
        <v>85.91</v>
      </c>
      <c r="AP3972" s="727">
        <v>39016</v>
      </c>
      <c r="AQ3972" s="498">
        <v>85.91</v>
      </c>
      <c r="AR3972" s="498">
        <v>7489</v>
      </c>
      <c r="AT3972" s="715">
        <v>38769</v>
      </c>
      <c r="AU3972" s="517">
        <v>105425</v>
      </c>
      <c r="AV3972" s="517">
        <v>748425</v>
      </c>
      <c r="AW3972" s="517">
        <v>340625</v>
      </c>
      <c r="AX3972" s="517">
        <v>72200</v>
      </c>
      <c r="AY3972" s="518">
        <v>14440</v>
      </c>
      <c r="AZ3972" s="518">
        <v>35166</v>
      </c>
    </row>
    <row r="3973" spans="26:52">
      <c r="Z3973" s="715">
        <v>43357</v>
      </c>
      <c r="AA3973" s="517">
        <v>5905.5</v>
      </c>
      <c r="AB3973" s="517">
        <v>2034</v>
      </c>
      <c r="AC3973" s="517">
        <v>2312.5</v>
      </c>
      <c r="AD3973" s="517">
        <v>2037</v>
      </c>
      <c r="AE3973" s="517">
        <v>19045</v>
      </c>
      <c r="AF3973" s="517">
        <v>12415</v>
      </c>
      <c r="AH3973" s="494"/>
      <c r="AI3973" s="496"/>
      <c r="AJ3973" s="496"/>
      <c r="AL3973" s="715">
        <v>39015</v>
      </c>
      <c r="AM3973" s="517">
        <v>351.75</v>
      </c>
      <c r="AN3973" s="496">
        <v>86.4</v>
      </c>
      <c r="AP3973" s="727">
        <v>39015</v>
      </c>
      <c r="AQ3973" s="498">
        <v>86.4</v>
      </c>
      <c r="AR3973" s="498">
        <v>7490</v>
      </c>
      <c r="AT3973" s="715">
        <v>38768</v>
      </c>
      <c r="AU3973" s="517">
        <v>105800</v>
      </c>
      <c r="AV3973" s="517">
        <v>748200</v>
      </c>
      <c r="AW3973" s="517">
        <v>343750</v>
      </c>
      <c r="AX3973" s="517">
        <v>70575</v>
      </c>
      <c r="AY3973" s="518">
        <v>13815</v>
      </c>
      <c r="AZ3973" s="518">
        <v>35082</v>
      </c>
    </row>
    <row r="3974" spans="26:52">
      <c r="Z3974" s="715">
        <v>43360</v>
      </c>
      <c r="AA3974" s="517">
        <v>5950.5</v>
      </c>
      <c r="AB3974" s="517">
        <v>2033.5</v>
      </c>
      <c r="AC3974" s="517">
        <v>2333</v>
      </c>
      <c r="AD3974" s="517">
        <v>2068</v>
      </c>
      <c r="AE3974" s="517">
        <v>18940</v>
      </c>
      <c r="AF3974" s="517">
        <v>12275</v>
      </c>
      <c r="AH3974" s="494"/>
      <c r="AI3974" s="496"/>
      <c r="AJ3974" s="496"/>
      <c r="AL3974" s="715">
        <v>39014</v>
      </c>
      <c r="AM3974" s="517">
        <v>348.72</v>
      </c>
      <c r="AN3974" s="496">
        <v>86.73</v>
      </c>
      <c r="AP3974" s="727">
        <v>39014</v>
      </c>
      <c r="AQ3974" s="498">
        <v>86.73</v>
      </c>
      <c r="AR3974" s="498">
        <v>7500</v>
      </c>
      <c r="AT3974" s="715">
        <v>38765</v>
      </c>
      <c r="AU3974" s="517">
        <v>105825</v>
      </c>
      <c r="AV3974" s="517">
        <v>745850</v>
      </c>
      <c r="AW3974" s="517">
        <v>347425</v>
      </c>
      <c r="AX3974" s="517">
        <v>70150</v>
      </c>
      <c r="AY3974" s="518">
        <v>13815</v>
      </c>
      <c r="AZ3974" s="518">
        <v>35082</v>
      </c>
    </row>
    <row r="3975" spans="26:52">
      <c r="Z3975" s="715">
        <v>43361</v>
      </c>
      <c r="AA3975" s="517">
        <v>6091</v>
      </c>
      <c r="AB3975" s="517">
        <v>2029</v>
      </c>
      <c r="AC3975" s="517">
        <v>2375</v>
      </c>
      <c r="AD3975" s="517">
        <v>2067</v>
      </c>
      <c r="AE3975" s="517">
        <v>18945</v>
      </c>
      <c r="AF3975" s="517">
        <v>12360</v>
      </c>
      <c r="AH3975" s="494"/>
      <c r="AI3975" s="496"/>
      <c r="AJ3975" s="496"/>
      <c r="AL3975" s="715">
        <v>39013</v>
      </c>
      <c r="AM3975" s="517">
        <v>347.89</v>
      </c>
      <c r="AN3975" s="496">
        <v>86.74</v>
      </c>
      <c r="AP3975" s="727">
        <v>39013</v>
      </c>
      <c r="AQ3975" s="498">
        <v>86.74</v>
      </c>
      <c r="AR3975" s="498">
        <v>7565</v>
      </c>
      <c r="AT3975" s="715">
        <v>38764</v>
      </c>
      <c r="AU3975" s="517">
        <v>106575</v>
      </c>
      <c r="AV3975" s="517">
        <v>744825</v>
      </c>
      <c r="AW3975" s="517">
        <v>349200</v>
      </c>
      <c r="AX3975" s="517">
        <v>68250</v>
      </c>
      <c r="AY3975" s="518">
        <v>14340</v>
      </c>
      <c r="AZ3975" s="518">
        <v>35604</v>
      </c>
    </row>
    <row r="3976" spans="26:52">
      <c r="Z3976" s="715">
        <v>43362</v>
      </c>
      <c r="AA3976" s="517">
        <v>6087</v>
      </c>
      <c r="AB3976" s="517">
        <v>2030</v>
      </c>
      <c r="AC3976" s="517">
        <v>2428.5</v>
      </c>
      <c r="AD3976" s="517">
        <v>2025</v>
      </c>
      <c r="AE3976" s="517">
        <v>18900</v>
      </c>
      <c r="AF3976" s="517">
        <v>12490</v>
      </c>
      <c r="AH3976" s="494"/>
      <c r="AI3976" s="496"/>
      <c r="AJ3976" s="496"/>
      <c r="AL3976" s="715">
        <v>39010</v>
      </c>
      <c r="AM3976" s="517">
        <v>347.19</v>
      </c>
      <c r="AN3976" s="496">
        <v>86.31</v>
      </c>
      <c r="AP3976" s="727">
        <v>39010</v>
      </c>
      <c r="AQ3976" s="498">
        <v>86.31</v>
      </c>
      <c r="AR3976" s="498">
        <v>7595</v>
      </c>
      <c r="AT3976" s="715">
        <v>38763</v>
      </c>
      <c r="AU3976" s="517">
        <v>106375</v>
      </c>
      <c r="AV3976" s="517">
        <v>737150</v>
      </c>
      <c r="AW3976" s="517">
        <v>352725</v>
      </c>
      <c r="AX3976" s="517">
        <v>67525</v>
      </c>
      <c r="AY3976" s="518">
        <v>14400</v>
      </c>
      <c r="AZ3976" s="518">
        <v>35688</v>
      </c>
    </row>
    <row r="3977" spans="26:52">
      <c r="Z3977" s="715">
        <v>43363</v>
      </c>
      <c r="AA3977" s="517">
        <v>6115</v>
      </c>
      <c r="AB3977" s="517">
        <v>2056.5</v>
      </c>
      <c r="AC3977" s="517">
        <v>2468</v>
      </c>
      <c r="AD3977" s="517">
        <v>2010.5</v>
      </c>
      <c r="AE3977" s="517">
        <v>18990</v>
      </c>
      <c r="AF3977" s="517">
        <v>12650</v>
      </c>
      <c r="AH3977" s="494"/>
      <c r="AI3977" s="496"/>
      <c r="AJ3977" s="496"/>
      <c r="AL3977" s="715">
        <v>39009</v>
      </c>
      <c r="AM3977" s="517">
        <v>347.75</v>
      </c>
      <c r="AN3977" s="496">
        <v>86.28</v>
      </c>
      <c r="AP3977" s="727">
        <v>39009</v>
      </c>
      <c r="AQ3977" s="498">
        <v>86.28</v>
      </c>
      <c r="AR3977" s="498">
        <v>7690</v>
      </c>
      <c r="AT3977" s="715">
        <v>38762</v>
      </c>
      <c r="AU3977" s="517">
        <v>105450</v>
      </c>
      <c r="AV3977" s="517">
        <v>723075</v>
      </c>
      <c r="AW3977" s="517">
        <v>355025</v>
      </c>
      <c r="AX3977" s="517">
        <v>66825</v>
      </c>
      <c r="AY3977" s="518">
        <v>14625</v>
      </c>
      <c r="AZ3977" s="518">
        <v>35778</v>
      </c>
    </row>
    <row r="3978" spans="26:52">
      <c r="Z3978" s="715">
        <v>43364</v>
      </c>
      <c r="AA3978" s="517">
        <v>6337.5</v>
      </c>
      <c r="AB3978" s="517">
        <v>2081</v>
      </c>
      <c r="AC3978" s="517">
        <v>2509</v>
      </c>
      <c r="AD3978" s="517">
        <v>2040.5</v>
      </c>
      <c r="AE3978" s="517">
        <v>18940</v>
      </c>
      <c r="AF3978" s="517">
        <v>13275</v>
      </c>
      <c r="AH3978" s="494"/>
      <c r="AI3978" s="496"/>
      <c r="AJ3978" s="496"/>
      <c r="AL3978" s="715">
        <v>39008</v>
      </c>
      <c r="AM3978" s="517">
        <v>347.02</v>
      </c>
      <c r="AN3978" s="496">
        <v>86.89</v>
      </c>
      <c r="AP3978" s="727">
        <v>39008</v>
      </c>
      <c r="AQ3978" s="498">
        <v>86.89</v>
      </c>
      <c r="AR3978" s="498">
        <v>7630</v>
      </c>
      <c r="AT3978" s="715">
        <v>38761</v>
      </c>
      <c r="AU3978" s="517">
        <v>102225</v>
      </c>
      <c r="AV3978" s="517">
        <v>722900</v>
      </c>
      <c r="AW3978" s="517">
        <v>358550</v>
      </c>
      <c r="AX3978" s="517">
        <v>65450</v>
      </c>
      <c r="AY3978" s="518">
        <v>15135</v>
      </c>
      <c r="AZ3978" s="518">
        <v>36186</v>
      </c>
    </row>
    <row r="3979" spans="26:52">
      <c r="Z3979" s="715">
        <v>43367</v>
      </c>
      <c r="AA3979" s="517">
        <v>6298.5</v>
      </c>
      <c r="AB3979" s="517">
        <v>2044</v>
      </c>
      <c r="AC3979" s="517">
        <v>2519</v>
      </c>
      <c r="AD3979" s="517">
        <v>2029</v>
      </c>
      <c r="AE3979" s="517">
        <v>18890</v>
      </c>
      <c r="AF3979" s="517">
        <v>12820</v>
      </c>
      <c r="AH3979" s="494"/>
      <c r="AI3979" s="496"/>
      <c r="AJ3979" s="496"/>
      <c r="AL3979" s="715">
        <v>39007</v>
      </c>
      <c r="AM3979" s="517">
        <v>348.75</v>
      </c>
      <c r="AN3979" s="496">
        <v>86.83</v>
      </c>
      <c r="AP3979" s="727">
        <v>39007</v>
      </c>
      <c r="AQ3979" s="498">
        <v>86.83</v>
      </c>
      <c r="AR3979" s="498">
        <v>7660</v>
      </c>
      <c r="AT3979" s="715">
        <v>38758</v>
      </c>
      <c r="AU3979" s="517">
        <v>99175</v>
      </c>
      <c r="AV3979" s="517">
        <v>724125</v>
      </c>
      <c r="AW3979" s="517">
        <v>360125</v>
      </c>
      <c r="AX3979" s="517">
        <v>64625</v>
      </c>
      <c r="AY3979" s="518">
        <v>15195</v>
      </c>
      <c r="AZ3979" s="518">
        <v>36606</v>
      </c>
    </row>
    <row r="3980" spans="26:52">
      <c r="Z3980" s="715">
        <v>43368</v>
      </c>
      <c r="AA3980" s="517">
        <v>6280.5</v>
      </c>
      <c r="AB3980" s="517">
        <v>2064.5</v>
      </c>
      <c r="AC3980" s="517">
        <v>2516</v>
      </c>
      <c r="AD3980" s="517">
        <v>2010.5</v>
      </c>
      <c r="AE3980" s="517">
        <v>18890</v>
      </c>
      <c r="AF3980" s="517">
        <v>12955</v>
      </c>
      <c r="AH3980" s="494"/>
      <c r="AI3980" s="496"/>
      <c r="AJ3980" s="496"/>
      <c r="AL3980" s="715">
        <v>39006</v>
      </c>
      <c r="AM3980" s="517">
        <v>350.38</v>
      </c>
      <c r="AN3980" s="496">
        <v>86.94</v>
      </c>
      <c r="AP3980" s="727">
        <v>39006</v>
      </c>
      <c r="AQ3980" s="498">
        <v>86.94</v>
      </c>
      <c r="AR3980" s="498">
        <v>7810</v>
      </c>
      <c r="AT3980" s="715">
        <v>38757</v>
      </c>
      <c r="AU3980" s="517">
        <v>99200</v>
      </c>
      <c r="AV3980" s="517">
        <v>722875</v>
      </c>
      <c r="AW3980" s="517">
        <v>361375</v>
      </c>
      <c r="AX3980" s="517">
        <v>64800</v>
      </c>
      <c r="AY3980" s="518">
        <v>15465</v>
      </c>
      <c r="AZ3980" s="518">
        <v>36762</v>
      </c>
    </row>
    <row r="3981" spans="26:52">
      <c r="Z3981" s="715">
        <v>43369</v>
      </c>
      <c r="AA3981" s="517">
        <v>6289</v>
      </c>
      <c r="AB3981" s="517">
        <v>2055</v>
      </c>
      <c r="AC3981" s="517">
        <v>2545</v>
      </c>
      <c r="AD3981" s="517">
        <v>1995</v>
      </c>
      <c r="AE3981" s="517">
        <v>18840</v>
      </c>
      <c r="AF3981" s="517">
        <v>12820</v>
      </c>
      <c r="AH3981" s="494"/>
      <c r="AI3981" s="496"/>
      <c r="AJ3981" s="496"/>
      <c r="AL3981" s="715">
        <v>39003</v>
      </c>
      <c r="AM3981" s="517">
        <v>348.82</v>
      </c>
      <c r="AN3981" s="496">
        <v>87.14</v>
      </c>
      <c r="AP3981" s="727">
        <v>39003</v>
      </c>
      <c r="AQ3981" s="498">
        <v>87.14</v>
      </c>
      <c r="AR3981" s="498">
        <v>7490</v>
      </c>
      <c r="AT3981" s="715">
        <v>38756</v>
      </c>
      <c r="AU3981" s="517">
        <v>100450</v>
      </c>
      <c r="AV3981" s="517">
        <v>718225</v>
      </c>
      <c r="AW3981" s="517">
        <v>361700</v>
      </c>
      <c r="AX3981" s="517">
        <v>64200</v>
      </c>
      <c r="AY3981" s="518">
        <v>15605</v>
      </c>
      <c r="AZ3981" s="518">
        <v>36972</v>
      </c>
    </row>
    <row r="3982" spans="26:52">
      <c r="Z3982" s="715">
        <v>43370</v>
      </c>
      <c r="AA3982" s="517">
        <v>6179</v>
      </c>
      <c r="AB3982" s="517">
        <v>2025</v>
      </c>
      <c r="AC3982" s="517">
        <v>2516</v>
      </c>
      <c r="AD3982" s="517">
        <v>2003</v>
      </c>
      <c r="AE3982" s="517">
        <v>18885</v>
      </c>
      <c r="AF3982" s="517">
        <v>12550</v>
      </c>
      <c r="AH3982" s="494"/>
      <c r="AI3982" s="496"/>
      <c r="AJ3982" s="496"/>
      <c r="AL3982" s="715">
        <v>39002</v>
      </c>
      <c r="AM3982" s="517">
        <v>347.3</v>
      </c>
      <c r="AN3982" s="496">
        <v>86.83</v>
      </c>
      <c r="AP3982" s="727">
        <v>39002</v>
      </c>
      <c r="AQ3982" s="498">
        <v>86.83</v>
      </c>
      <c r="AR3982" s="498">
        <v>7465</v>
      </c>
      <c r="AT3982" s="715">
        <v>38755</v>
      </c>
      <c r="AU3982" s="517">
        <v>100675</v>
      </c>
      <c r="AV3982" s="517">
        <v>716150</v>
      </c>
      <c r="AW3982" s="517">
        <v>363700</v>
      </c>
      <c r="AX3982" s="517">
        <v>63225</v>
      </c>
      <c r="AY3982" s="518">
        <v>16060</v>
      </c>
      <c r="AZ3982" s="518">
        <v>37038</v>
      </c>
    </row>
    <row r="3983" spans="26:52">
      <c r="Z3983" s="715">
        <v>43371</v>
      </c>
      <c r="AA3983" s="517">
        <v>6259.5</v>
      </c>
      <c r="AB3983" s="517">
        <v>2054</v>
      </c>
      <c r="AC3983" s="517">
        <v>2598.5</v>
      </c>
      <c r="AD3983" s="517">
        <v>2032</v>
      </c>
      <c r="AE3983" s="517">
        <v>18845</v>
      </c>
      <c r="AF3983" s="517">
        <v>12545</v>
      </c>
      <c r="AH3983" s="494"/>
      <c r="AI3983" s="496"/>
      <c r="AJ3983" s="496"/>
      <c r="AL3983" s="715">
        <v>39001</v>
      </c>
      <c r="AM3983" s="517">
        <v>345.52</v>
      </c>
      <c r="AN3983" s="496">
        <v>87.09</v>
      </c>
      <c r="AP3983" s="727">
        <v>39001</v>
      </c>
      <c r="AQ3983" s="498">
        <v>87.09</v>
      </c>
      <c r="AR3983" s="498">
        <v>7475</v>
      </c>
      <c r="AT3983" s="715">
        <v>38754</v>
      </c>
      <c r="AU3983" s="517">
        <v>99775</v>
      </c>
      <c r="AV3983" s="517">
        <v>714575</v>
      </c>
      <c r="AW3983" s="517">
        <v>365200</v>
      </c>
      <c r="AX3983" s="517">
        <v>62425</v>
      </c>
      <c r="AY3983" s="518">
        <v>15960</v>
      </c>
      <c r="AZ3983" s="518">
        <v>36804</v>
      </c>
    </row>
    <row r="3984" spans="26:52">
      <c r="Z3984" s="715">
        <v>43374</v>
      </c>
      <c r="AA3984" s="517">
        <v>6237.5</v>
      </c>
      <c r="AB3984" s="517">
        <v>2082</v>
      </c>
      <c r="AC3984" s="517">
        <v>2641</v>
      </c>
      <c r="AD3984" s="517">
        <v>2023</v>
      </c>
      <c r="AE3984" s="517">
        <v>18940</v>
      </c>
      <c r="AF3984" s="517">
        <v>12430</v>
      </c>
      <c r="AH3984" s="494"/>
      <c r="AI3984" s="496"/>
      <c r="AJ3984" s="496"/>
      <c r="AL3984" s="715">
        <v>39000</v>
      </c>
      <c r="AM3984" s="517">
        <v>344.28</v>
      </c>
      <c r="AN3984" s="496">
        <v>87.01</v>
      </c>
      <c r="AP3984" s="727">
        <v>39000</v>
      </c>
      <c r="AQ3984" s="498">
        <v>87.01</v>
      </c>
      <c r="AR3984" s="498">
        <v>7425</v>
      </c>
      <c r="AT3984" s="715">
        <v>38744</v>
      </c>
      <c r="AU3984" s="517">
        <v>95750</v>
      </c>
      <c r="AV3984" s="517">
        <v>713000</v>
      </c>
      <c r="AW3984" s="517">
        <v>367300</v>
      </c>
      <c r="AX3984" s="517">
        <v>61475</v>
      </c>
      <c r="AY3984" s="518">
        <v>15975</v>
      </c>
      <c r="AZ3984" s="518">
        <v>36822</v>
      </c>
    </row>
    <row r="3985" spans="26:52">
      <c r="Z3985" s="715">
        <v>43375</v>
      </c>
      <c r="AA3985" s="517">
        <v>6253.5</v>
      </c>
      <c r="AB3985" s="517">
        <v>2110</v>
      </c>
      <c r="AC3985" s="517">
        <v>2657</v>
      </c>
      <c r="AD3985" s="517">
        <v>2043.5</v>
      </c>
      <c r="AE3985" s="517">
        <v>18985</v>
      </c>
      <c r="AF3985" s="517">
        <v>12535</v>
      </c>
      <c r="AH3985" s="494"/>
      <c r="AI3985" s="496"/>
      <c r="AJ3985" s="496"/>
      <c r="AL3985" s="715">
        <v>38999</v>
      </c>
      <c r="AM3985" s="517">
        <v>346.78</v>
      </c>
      <c r="AN3985" s="496">
        <v>86.56</v>
      </c>
      <c r="AP3985" s="727">
        <v>38999</v>
      </c>
      <c r="AQ3985" s="498">
        <v>86.56</v>
      </c>
      <c r="AR3985" s="498">
        <v>7500</v>
      </c>
      <c r="AT3985" s="715">
        <v>38743</v>
      </c>
      <c r="AU3985" s="517">
        <v>100650</v>
      </c>
      <c r="AV3985" s="517">
        <v>697975</v>
      </c>
      <c r="AW3985" s="517">
        <v>376550</v>
      </c>
      <c r="AX3985" s="517">
        <v>57600</v>
      </c>
      <c r="AY3985" s="518">
        <v>16225</v>
      </c>
      <c r="AZ3985" s="518">
        <v>36030</v>
      </c>
    </row>
    <row r="3986" spans="26:52">
      <c r="Z3986" s="715">
        <v>43376</v>
      </c>
      <c r="AA3986" s="517">
        <v>6332</v>
      </c>
      <c r="AB3986" s="517">
        <v>2245</v>
      </c>
      <c r="AC3986" s="517">
        <v>2670</v>
      </c>
      <c r="AD3986" s="517">
        <v>2035</v>
      </c>
      <c r="AE3986" s="517">
        <v>19025</v>
      </c>
      <c r="AF3986" s="517">
        <v>12920</v>
      </c>
      <c r="AH3986" s="494"/>
      <c r="AI3986" s="496"/>
      <c r="AJ3986" s="496"/>
      <c r="AL3986" s="715">
        <v>38996</v>
      </c>
      <c r="AM3986" s="517">
        <v>344.85</v>
      </c>
      <c r="AN3986" s="496">
        <v>86.51</v>
      </c>
      <c r="AP3986" s="727">
        <v>38996</v>
      </c>
      <c r="AQ3986" s="498">
        <v>86.51</v>
      </c>
      <c r="AR3986" s="498">
        <v>7480</v>
      </c>
      <c r="AT3986" s="715">
        <v>38742</v>
      </c>
      <c r="AU3986" s="517">
        <v>101500</v>
      </c>
      <c r="AV3986" s="517">
        <v>694275</v>
      </c>
      <c r="AW3986" s="517">
        <v>373750</v>
      </c>
      <c r="AX3986" s="517">
        <v>57650</v>
      </c>
      <c r="AY3986" s="518">
        <v>16245</v>
      </c>
      <c r="AZ3986" s="518">
        <v>35964</v>
      </c>
    </row>
    <row r="3987" spans="26:52">
      <c r="Z3987" s="715">
        <v>43377</v>
      </c>
      <c r="AA3987" s="517">
        <v>6228.5</v>
      </c>
      <c r="AB3987" s="517">
        <v>2173</v>
      </c>
      <c r="AC3987" s="517">
        <v>2612</v>
      </c>
      <c r="AD3987" s="517">
        <v>1996</v>
      </c>
      <c r="AE3987" s="517">
        <v>18925</v>
      </c>
      <c r="AF3987" s="517">
        <v>12555</v>
      </c>
      <c r="AH3987" s="494"/>
      <c r="AI3987" s="496"/>
      <c r="AJ3987" s="496"/>
      <c r="AL3987" s="715">
        <v>38995</v>
      </c>
      <c r="AM3987" s="517"/>
      <c r="AN3987" s="496">
        <v>85.94</v>
      </c>
      <c r="AP3987" s="727">
        <v>38995</v>
      </c>
      <c r="AQ3987" s="498">
        <v>85.94</v>
      </c>
      <c r="AR3987" s="498">
        <v>7270</v>
      </c>
      <c r="AT3987" s="715">
        <v>38741</v>
      </c>
      <c r="AU3987" s="517">
        <v>103075</v>
      </c>
      <c r="AV3987" s="517">
        <v>693650</v>
      </c>
      <c r="AW3987" s="517">
        <v>375750</v>
      </c>
      <c r="AX3987" s="517">
        <v>56225</v>
      </c>
      <c r="AY3987" s="518">
        <v>16575</v>
      </c>
      <c r="AZ3987" s="518">
        <v>36516</v>
      </c>
    </row>
    <row r="3988" spans="26:52">
      <c r="Z3988" s="715">
        <v>43378</v>
      </c>
      <c r="AA3988" s="517">
        <v>6186.5</v>
      </c>
      <c r="AB3988" s="517">
        <v>2105.5</v>
      </c>
      <c r="AC3988" s="517">
        <v>2621</v>
      </c>
      <c r="AD3988" s="517">
        <v>1985.5</v>
      </c>
      <c r="AE3988" s="517">
        <v>18970</v>
      </c>
      <c r="AF3988" s="517">
        <v>12655</v>
      </c>
      <c r="AH3988" s="494"/>
      <c r="AI3988" s="496"/>
      <c r="AJ3988" s="496"/>
      <c r="AL3988" s="715">
        <v>38994</v>
      </c>
      <c r="AM3988" s="517">
        <v>343.97</v>
      </c>
      <c r="AN3988" s="496">
        <v>85.81</v>
      </c>
      <c r="AP3988" s="727">
        <v>38994</v>
      </c>
      <c r="AQ3988" s="498">
        <v>85.81</v>
      </c>
      <c r="AR3988" s="498">
        <v>7080</v>
      </c>
      <c r="AT3988" s="715">
        <v>38740</v>
      </c>
      <c r="AU3988" s="517">
        <v>104675</v>
      </c>
      <c r="AV3988" s="517">
        <v>687575</v>
      </c>
      <c r="AW3988" s="517">
        <v>377100</v>
      </c>
      <c r="AX3988" s="517">
        <v>54650</v>
      </c>
      <c r="AY3988" s="518">
        <v>16650</v>
      </c>
      <c r="AZ3988" s="518">
        <v>36378</v>
      </c>
    </row>
    <row r="3989" spans="26:52">
      <c r="Z3989" s="715">
        <v>43381</v>
      </c>
      <c r="AA3989" s="517">
        <v>6196.5</v>
      </c>
      <c r="AB3989" s="517">
        <v>2068</v>
      </c>
      <c r="AC3989" s="517">
        <v>2623.5</v>
      </c>
      <c r="AD3989" s="517">
        <v>1973</v>
      </c>
      <c r="AE3989" s="517">
        <v>18925</v>
      </c>
      <c r="AF3989" s="517">
        <v>12665</v>
      </c>
      <c r="AH3989" s="494"/>
      <c r="AI3989" s="496"/>
      <c r="AJ3989" s="496"/>
      <c r="AL3989" s="715">
        <v>38993</v>
      </c>
      <c r="AM3989" s="517"/>
      <c r="AN3989" s="496">
        <v>85.73</v>
      </c>
      <c r="AP3989" s="727">
        <v>38993</v>
      </c>
      <c r="AQ3989" s="498">
        <v>85.73</v>
      </c>
      <c r="AR3989" s="498">
        <v>7225</v>
      </c>
      <c r="AT3989" s="715">
        <v>38737</v>
      </c>
      <c r="AU3989" s="517">
        <v>104950</v>
      </c>
      <c r="AV3989" s="517">
        <v>684775</v>
      </c>
      <c r="AW3989" s="517">
        <v>378625</v>
      </c>
      <c r="AX3989" s="517">
        <v>53900</v>
      </c>
      <c r="AY3989" s="518">
        <v>16620</v>
      </c>
      <c r="AZ3989" s="518">
        <v>36372</v>
      </c>
    </row>
    <row r="3990" spans="26:52">
      <c r="Z3990" s="715">
        <v>43382</v>
      </c>
      <c r="AA3990" s="517">
        <v>6295</v>
      </c>
      <c r="AB3990" s="517">
        <v>2056.5</v>
      </c>
      <c r="AC3990" s="517">
        <v>2679</v>
      </c>
      <c r="AD3990" s="517">
        <v>1938</v>
      </c>
      <c r="AE3990" s="517">
        <v>18960</v>
      </c>
      <c r="AF3990" s="517">
        <v>12970</v>
      </c>
      <c r="AH3990" s="494"/>
      <c r="AI3990" s="496"/>
      <c r="AJ3990" s="496"/>
      <c r="AL3990" s="715">
        <v>38992</v>
      </c>
      <c r="AM3990" s="517">
        <v>345.38</v>
      </c>
      <c r="AN3990" s="496">
        <v>85.62</v>
      </c>
      <c r="AP3990" s="727">
        <v>38992</v>
      </c>
      <c r="AQ3990" s="498">
        <v>85.62</v>
      </c>
      <c r="AR3990" s="498">
        <v>7520</v>
      </c>
      <c r="AT3990" s="715">
        <v>38736</v>
      </c>
      <c r="AU3990" s="517">
        <v>106550</v>
      </c>
      <c r="AV3990" s="517">
        <v>688025</v>
      </c>
      <c r="AW3990" s="517">
        <v>380500</v>
      </c>
      <c r="AX3990" s="517">
        <v>51500</v>
      </c>
      <c r="AY3990" s="518">
        <v>16735</v>
      </c>
      <c r="AZ3990" s="518">
        <v>36288</v>
      </c>
    </row>
    <row r="3991" spans="26:52">
      <c r="Z3991" s="715">
        <v>43383</v>
      </c>
      <c r="AA3991" s="517">
        <v>6218</v>
      </c>
      <c r="AB3991" s="517">
        <v>2037.5</v>
      </c>
      <c r="AC3991" s="517">
        <v>2617</v>
      </c>
      <c r="AD3991" s="517">
        <v>1913</v>
      </c>
      <c r="AE3991" s="517">
        <v>19000</v>
      </c>
      <c r="AF3991" s="517">
        <v>12700</v>
      </c>
      <c r="AH3991" s="494"/>
      <c r="AI3991" s="496"/>
      <c r="AJ3991" s="496"/>
      <c r="AL3991" s="715">
        <v>38989</v>
      </c>
      <c r="AM3991" s="517">
        <v>344.71</v>
      </c>
      <c r="AN3991" s="496">
        <v>86.02</v>
      </c>
      <c r="AP3991" s="727">
        <v>38989</v>
      </c>
      <c r="AQ3991" s="498">
        <v>86.02</v>
      </c>
      <c r="AR3991" s="498">
        <v>7590</v>
      </c>
      <c r="AT3991" s="715">
        <v>38735</v>
      </c>
      <c r="AU3991" s="517">
        <v>104375</v>
      </c>
      <c r="AV3991" s="517">
        <v>685025</v>
      </c>
      <c r="AW3991" s="517">
        <v>381725</v>
      </c>
      <c r="AX3991" s="517">
        <v>50625</v>
      </c>
      <c r="AY3991" s="518">
        <v>16760</v>
      </c>
      <c r="AZ3991" s="518">
        <v>36330</v>
      </c>
    </row>
    <row r="3992" spans="26:52">
      <c r="Z3992" s="715">
        <v>43384</v>
      </c>
      <c r="AA3992" s="517">
        <v>6273.5</v>
      </c>
      <c r="AB3992" s="517">
        <v>2025</v>
      </c>
      <c r="AC3992" s="517">
        <v>2619.5</v>
      </c>
      <c r="AD3992" s="517">
        <v>1997.5</v>
      </c>
      <c r="AE3992" s="517">
        <v>19190</v>
      </c>
      <c r="AF3992" s="517">
        <v>12705</v>
      </c>
      <c r="AH3992" s="494"/>
      <c r="AI3992" s="496"/>
      <c r="AJ3992" s="496"/>
      <c r="AL3992" s="715">
        <v>38988</v>
      </c>
      <c r="AM3992" s="517">
        <v>342.77</v>
      </c>
      <c r="AN3992" s="496">
        <v>85.8</v>
      </c>
      <c r="AP3992" s="727">
        <v>38988</v>
      </c>
      <c r="AQ3992" s="498">
        <v>85.8</v>
      </c>
      <c r="AR3992" s="498">
        <v>7500</v>
      </c>
      <c r="AT3992" s="715">
        <v>38734</v>
      </c>
      <c r="AU3992" s="517">
        <v>102475</v>
      </c>
      <c r="AV3992" s="517">
        <v>658125</v>
      </c>
      <c r="AW3992" s="517">
        <v>382800</v>
      </c>
      <c r="AX3992" s="517">
        <v>50625</v>
      </c>
      <c r="AY3992" s="518">
        <v>16720</v>
      </c>
      <c r="AZ3992" s="518">
        <v>36282</v>
      </c>
    </row>
    <row r="3993" spans="26:52">
      <c r="Z3993" s="715">
        <v>43385</v>
      </c>
      <c r="AA3993" s="517">
        <v>6288.5</v>
      </c>
      <c r="AB3993" s="517">
        <v>2030.5</v>
      </c>
      <c r="AC3993" s="517">
        <v>2638.5</v>
      </c>
      <c r="AD3993" s="517">
        <v>2046</v>
      </c>
      <c r="AE3993" s="517">
        <v>19135</v>
      </c>
      <c r="AF3993" s="517">
        <v>12685</v>
      </c>
      <c r="AH3993" s="494"/>
      <c r="AI3993" s="496"/>
      <c r="AJ3993" s="496"/>
      <c r="AL3993" s="715">
        <v>38987</v>
      </c>
      <c r="AM3993" s="517">
        <v>341.22</v>
      </c>
      <c r="AN3993" s="496">
        <v>85.69</v>
      </c>
      <c r="AP3993" s="727">
        <v>38987</v>
      </c>
      <c r="AQ3993" s="498">
        <v>85.69</v>
      </c>
      <c r="AR3993" s="498">
        <v>7645</v>
      </c>
      <c r="AT3993" s="715">
        <v>38733</v>
      </c>
      <c r="AU3993" s="517">
        <v>101850</v>
      </c>
      <c r="AV3993" s="517">
        <v>657000</v>
      </c>
      <c r="AW3993" s="517">
        <v>384350</v>
      </c>
      <c r="AX3993" s="517">
        <v>49875</v>
      </c>
      <c r="AY3993" s="518">
        <v>16740</v>
      </c>
      <c r="AZ3993" s="518">
        <v>36354</v>
      </c>
    </row>
    <row r="3994" spans="26:52">
      <c r="Z3994" s="715">
        <v>43388</v>
      </c>
      <c r="AA3994" s="517">
        <v>6239.5</v>
      </c>
      <c r="AB3994" s="517">
        <v>2033</v>
      </c>
      <c r="AC3994" s="517">
        <v>2594.5</v>
      </c>
      <c r="AD3994" s="517">
        <v>2079.5</v>
      </c>
      <c r="AE3994" s="517">
        <v>19160</v>
      </c>
      <c r="AF3994" s="517">
        <v>12585</v>
      </c>
      <c r="AH3994" s="494"/>
      <c r="AI3994" s="496"/>
      <c r="AJ3994" s="496"/>
      <c r="AL3994" s="715">
        <v>38986</v>
      </c>
      <c r="AM3994" s="517">
        <v>341.88</v>
      </c>
      <c r="AN3994" s="496">
        <v>85.72</v>
      </c>
      <c r="AP3994" s="727">
        <v>38986</v>
      </c>
      <c r="AQ3994" s="498">
        <v>85.72</v>
      </c>
      <c r="AR3994" s="498">
        <v>7620</v>
      </c>
      <c r="AT3994" s="715">
        <v>38730</v>
      </c>
      <c r="AU3994" s="517">
        <v>102375</v>
      </c>
      <c r="AV3994" s="517">
        <v>655875</v>
      </c>
      <c r="AW3994" s="517">
        <v>386100</v>
      </c>
      <c r="AX3994" s="517">
        <v>47875</v>
      </c>
      <c r="AY3994" s="518">
        <v>16860</v>
      </c>
      <c r="AZ3994" s="518">
        <v>36216</v>
      </c>
    </row>
    <row r="3995" spans="26:52">
      <c r="Z3995" s="715">
        <v>43389</v>
      </c>
      <c r="AA3995" s="517">
        <v>6233</v>
      </c>
      <c r="AB3995" s="517">
        <v>2037.5</v>
      </c>
      <c r="AC3995" s="517">
        <v>2599.5</v>
      </c>
      <c r="AD3995" s="517">
        <v>2065.5</v>
      </c>
      <c r="AE3995" s="517">
        <v>19200</v>
      </c>
      <c r="AF3995" s="517">
        <v>12535</v>
      </c>
      <c r="AH3995" s="494"/>
      <c r="AI3995" s="496"/>
      <c r="AJ3995" s="496"/>
      <c r="AL3995" s="715">
        <v>38985</v>
      </c>
      <c r="AM3995" s="517">
        <v>341.85</v>
      </c>
      <c r="AN3995" s="496">
        <v>85.38</v>
      </c>
      <c r="AP3995" s="727">
        <v>38985</v>
      </c>
      <c r="AQ3995" s="498">
        <v>85.38</v>
      </c>
      <c r="AR3995" s="498">
        <v>7550</v>
      </c>
      <c r="AT3995" s="715">
        <v>38729</v>
      </c>
      <c r="AU3995" s="517">
        <v>101775</v>
      </c>
      <c r="AV3995" s="517">
        <v>657400</v>
      </c>
      <c r="AW3995" s="517">
        <v>387225</v>
      </c>
      <c r="AX3995" s="517">
        <v>47325</v>
      </c>
      <c r="AY3995" s="518">
        <v>16950</v>
      </c>
      <c r="AZ3995" s="518">
        <v>36366</v>
      </c>
    </row>
    <row r="3996" spans="26:52">
      <c r="Z3996" s="715">
        <v>43390</v>
      </c>
      <c r="AA3996" s="517">
        <v>6220.5</v>
      </c>
      <c r="AB3996" s="517">
        <v>2023.5</v>
      </c>
      <c r="AC3996" s="517">
        <v>2666</v>
      </c>
      <c r="AD3996" s="517">
        <v>2035</v>
      </c>
      <c r="AE3996" s="517">
        <v>19150</v>
      </c>
      <c r="AF3996" s="517">
        <v>12355</v>
      </c>
      <c r="AH3996" s="494"/>
      <c r="AI3996" s="496"/>
      <c r="AJ3996" s="496"/>
      <c r="AL3996" s="715">
        <v>38982</v>
      </c>
      <c r="AM3996" s="517">
        <v>342.17</v>
      </c>
      <c r="AN3996" s="496">
        <v>85.22</v>
      </c>
      <c r="AP3996" s="727">
        <v>38982</v>
      </c>
      <c r="AQ3996" s="498">
        <v>85.22</v>
      </c>
      <c r="AR3996" s="498">
        <v>7570</v>
      </c>
      <c r="AT3996" s="715">
        <v>38728</v>
      </c>
      <c r="AU3996" s="517">
        <v>101950</v>
      </c>
      <c r="AV3996" s="517">
        <v>653750</v>
      </c>
      <c r="AW3996" s="517">
        <v>388525</v>
      </c>
      <c r="AX3996" s="517">
        <v>46500</v>
      </c>
      <c r="AY3996" s="518">
        <v>16950</v>
      </c>
      <c r="AZ3996" s="518">
        <v>36660</v>
      </c>
    </row>
    <row r="3997" spans="26:52">
      <c r="Z3997" s="715">
        <v>43391</v>
      </c>
      <c r="AA3997" s="517">
        <v>6132</v>
      </c>
      <c r="AB3997" s="517">
        <v>2008</v>
      </c>
      <c r="AC3997" s="517">
        <v>2665</v>
      </c>
      <c r="AD3997" s="517">
        <v>1999.5</v>
      </c>
      <c r="AE3997" s="517">
        <v>19050</v>
      </c>
      <c r="AF3997" s="517">
        <v>12295</v>
      </c>
      <c r="AH3997" s="494"/>
      <c r="AI3997" s="496"/>
      <c r="AJ3997" s="496"/>
      <c r="AL3997" s="715">
        <v>38981</v>
      </c>
      <c r="AM3997" s="517">
        <v>341.97</v>
      </c>
      <c r="AN3997" s="496">
        <v>85.2</v>
      </c>
      <c r="AP3997" s="727">
        <v>38981</v>
      </c>
      <c r="AQ3997" s="498">
        <v>85.2</v>
      </c>
      <c r="AR3997" s="498">
        <v>7550</v>
      </c>
      <c r="AT3997" s="715">
        <v>38727</v>
      </c>
      <c r="AU3997" s="517">
        <v>100475</v>
      </c>
      <c r="AV3997" s="517">
        <v>650525</v>
      </c>
      <c r="AW3997" s="517">
        <v>389550</v>
      </c>
      <c r="AX3997" s="517">
        <v>45775</v>
      </c>
      <c r="AY3997" s="518">
        <v>16950</v>
      </c>
      <c r="AZ3997" s="518">
        <v>36660</v>
      </c>
    </row>
    <row r="3998" spans="26:52">
      <c r="Z3998" s="715">
        <v>43392</v>
      </c>
      <c r="AA3998" s="517">
        <v>6222</v>
      </c>
      <c r="AB3998" s="517">
        <v>2006.5</v>
      </c>
      <c r="AC3998" s="517">
        <v>2623</v>
      </c>
      <c r="AD3998" s="517">
        <v>1995.5</v>
      </c>
      <c r="AE3998" s="517">
        <v>19135</v>
      </c>
      <c r="AF3998" s="517">
        <v>12475</v>
      </c>
      <c r="AH3998" s="494"/>
      <c r="AI3998" s="496"/>
      <c r="AJ3998" s="496"/>
      <c r="AL3998" s="715">
        <v>38980</v>
      </c>
      <c r="AM3998" s="517">
        <v>341.36</v>
      </c>
      <c r="AN3998" s="496">
        <v>85.85</v>
      </c>
      <c r="AP3998" s="727">
        <v>38980</v>
      </c>
      <c r="AQ3998" s="498">
        <v>85.85</v>
      </c>
      <c r="AR3998" s="498">
        <v>7440</v>
      </c>
      <c r="AT3998" s="715">
        <v>38726</v>
      </c>
      <c r="AU3998" s="517">
        <v>96400</v>
      </c>
      <c r="AV3998" s="517">
        <v>649950</v>
      </c>
      <c r="AW3998" s="517">
        <v>391025</v>
      </c>
      <c r="AX3998" s="517">
        <v>44275</v>
      </c>
      <c r="AY3998" s="518">
        <v>17050</v>
      </c>
      <c r="AZ3998" s="518">
        <v>36756</v>
      </c>
    </row>
    <row r="3999" spans="26:52">
      <c r="Z3999" s="715">
        <v>43395</v>
      </c>
      <c r="AA3999" s="517">
        <v>6228.5</v>
      </c>
      <c r="AB3999" s="517">
        <v>2010</v>
      </c>
      <c r="AC3999" s="517">
        <v>2656</v>
      </c>
      <c r="AD3999" s="517">
        <v>2001</v>
      </c>
      <c r="AE3999" s="517">
        <v>19200</v>
      </c>
      <c r="AF3999" s="517">
        <v>12460</v>
      </c>
      <c r="AH3999" s="494"/>
      <c r="AI3999" s="496"/>
      <c r="AJ3999" s="496"/>
      <c r="AL3999" s="715">
        <v>38979</v>
      </c>
      <c r="AM3999" s="517">
        <v>341.17</v>
      </c>
      <c r="AN3999" s="496">
        <v>85.98</v>
      </c>
      <c r="AP3999" s="727">
        <v>38979</v>
      </c>
      <c r="AQ3999" s="498">
        <v>85.98</v>
      </c>
      <c r="AR3999" s="498">
        <v>7430</v>
      </c>
      <c r="AT3999" s="715">
        <v>38723</v>
      </c>
      <c r="AU3999" s="517">
        <v>97675</v>
      </c>
      <c r="AV3999" s="517">
        <v>648650</v>
      </c>
      <c r="AW3999" s="517">
        <v>391650</v>
      </c>
      <c r="AX3999" s="517">
        <v>44400</v>
      </c>
      <c r="AY3999" s="518">
        <v>17100</v>
      </c>
      <c r="AZ3999" s="518">
        <v>36516</v>
      </c>
    </row>
    <row r="4000" spans="26:52">
      <c r="Z4000" s="715">
        <v>43396</v>
      </c>
      <c r="AA4000" s="517">
        <v>6183</v>
      </c>
      <c r="AB4000" s="517">
        <v>2003</v>
      </c>
      <c r="AC4000" s="517">
        <v>2666</v>
      </c>
      <c r="AD4000" s="517">
        <v>2003.5</v>
      </c>
      <c r="AE4000" s="517">
        <v>19250</v>
      </c>
      <c r="AF4000" s="517">
        <v>12395</v>
      </c>
      <c r="AH4000" s="494"/>
      <c r="AI4000" s="496"/>
      <c r="AJ4000" s="496"/>
      <c r="AL4000" s="715">
        <v>38978</v>
      </c>
      <c r="AM4000" s="517">
        <v>341.16</v>
      </c>
      <c r="AN4000" s="496">
        <v>85.79</v>
      </c>
      <c r="AP4000" s="727">
        <v>38978</v>
      </c>
      <c r="AQ4000" s="498">
        <v>85.79</v>
      </c>
      <c r="AR4000" s="498">
        <v>7520</v>
      </c>
      <c r="AT4000" s="715">
        <v>38722</v>
      </c>
      <c r="AU4000" s="517">
        <v>97050</v>
      </c>
      <c r="AV4000" s="517">
        <v>649625</v>
      </c>
      <c r="AW4000" s="517">
        <v>392600</v>
      </c>
      <c r="AX4000" s="517">
        <v>43375</v>
      </c>
      <c r="AY4000" s="518">
        <v>16925</v>
      </c>
      <c r="AZ4000" s="518">
        <v>36162</v>
      </c>
    </row>
    <row r="4001" spans="26:52">
      <c r="Z4001" s="715">
        <v>43397</v>
      </c>
      <c r="AA4001" s="517">
        <v>6178</v>
      </c>
      <c r="AB4001" s="517">
        <v>2004</v>
      </c>
      <c r="AC4001" s="517">
        <v>2665.5</v>
      </c>
      <c r="AD4001" s="517">
        <v>2005</v>
      </c>
      <c r="AE4001" s="517">
        <v>19345</v>
      </c>
      <c r="AF4001" s="517">
        <v>12215</v>
      </c>
      <c r="AH4001" s="494"/>
      <c r="AI4001" s="496"/>
      <c r="AJ4001" s="496"/>
      <c r="AL4001" s="715">
        <v>38975</v>
      </c>
      <c r="AM4001" s="517">
        <v>340.32</v>
      </c>
      <c r="AN4001" s="496">
        <v>85.98</v>
      </c>
      <c r="AP4001" s="727">
        <v>38975</v>
      </c>
      <c r="AQ4001" s="498">
        <v>85.98</v>
      </c>
      <c r="AR4001" s="498">
        <v>7320</v>
      </c>
      <c r="AT4001" s="715">
        <v>38721</v>
      </c>
      <c r="AU4001" s="517">
        <v>96175</v>
      </c>
      <c r="AV4001" s="517">
        <v>646200</v>
      </c>
      <c r="AW4001" s="517">
        <v>393300</v>
      </c>
      <c r="AX4001" s="517">
        <v>42000</v>
      </c>
      <c r="AY4001" s="518">
        <v>16825</v>
      </c>
      <c r="AZ4001" s="518">
        <v>35994</v>
      </c>
    </row>
    <row r="4002" spans="26:52">
      <c r="Z4002" s="715">
        <v>43398</v>
      </c>
      <c r="AA4002" s="517">
        <v>6197.5</v>
      </c>
      <c r="AB4002" s="517">
        <v>1990.5</v>
      </c>
      <c r="AC4002" s="517">
        <v>2650</v>
      </c>
      <c r="AD4002" s="517">
        <v>2004</v>
      </c>
      <c r="AE4002" s="517">
        <v>19325</v>
      </c>
      <c r="AF4002" s="517">
        <v>12185</v>
      </c>
      <c r="AH4002" s="494"/>
      <c r="AI4002" s="496"/>
      <c r="AJ4002" s="496"/>
      <c r="AL4002" s="715">
        <v>38974</v>
      </c>
      <c r="AM4002" s="517">
        <v>340.57</v>
      </c>
      <c r="AN4002" s="496">
        <v>85.66</v>
      </c>
      <c r="AP4002" s="727">
        <v>38974</v>
      </c>
      <c r="AQ4002" s="498">
        <v>85.66</v>
      </c>
      <c r="AR4002" s="498">
        <v>7400</v>
      </c>
      <c r="AT4002" s="715">
        <v>38716</v>
      </c>
      <c r="AU4002" s="517">
        <v>92225</v>
      </c>
      <c r="AV4002" s="517">
        <v>643700</v>
      </c>
      <c r="AW4002" s="517">
        <v>393550</v>
      </c>
      <c r="AX4002" s="517">
        <v>43600</v>
      </c>
      <c r="AY4002" s="518">
        <v>16725</v>
      </c>
      <c r="AZ4002" s="518">
        <v>36042</v>
      </c>
    </row>
    <row r="4003" spans="26:52">
      <c r="Z4003" s="715">
        <v>43399</v>
      </c>
      <c r="AA4003" s="517">
        <v>6182</v>
      </c>
      <c r="AB4003" s="517">
        <v>2006</v>
      </c>
      <c r="AC4003" s="517">
        <v>2654</v>
      </c>
      <c r="AD4003" s="517">
        <v>1997</v>
      </c>
      <c r="AE4003" s="517">
        <v>19250</v>
      </c>
      <c r="AF4003" s="517">
        <v>11880</v>
      </c>
      <c r="AH4003" s="494"/>
      <c r="AI4003" s="496"/>
      <c r="AJ4003" s="496"/>
      <c r="AL4003" s="715">
        <v>38973</v>
      </c>
      <c r="AM4003" s="517">
        <v>340.7</v>
      </c>
      <c r="AN4003" s="496">
        <v>85.86</v>
      </c>
      <c r="AP4003" s="727">
        <v>38973</v>
      </c>
      <c r="AQ4003" s="498">
        <v>85.86</v>
      </c>
      <c r="AR4003" s="498">
        <v>7430</v>
      </c>
      <c r="AT4003" s="715">
        <v>38715</v>
      </c>
      <c r="AU4003" s="517">
        <v>87750</v>
      </c>
      <c r="AV4003" s="517">
        <v>645025</v>
      </c>
      <c r="AW4003" s="517">
        <v>395375</v>
      </c>
      <c r="AX4003" s="517">
        <v>43475</v>
      </c>
      <c r="AY4003" s="518">
        <v>16330</v>
      </c>
      <c r="AZ4003" s="518">
        <v>35538</v>
      </c>
    </row>
    <row r="4004" spans="26:52">
      <c r="Z4004" s="715">
        <v>43402</v>
      </c>
      <c r="AA4004" s="517">
        <v>6127</v>
      </c>
      <c r="AB4004" s="517">
        <v>1978.5</v>
      </c>
      <c r="AC4004" s="517">
        <v>2605.5</v>
      </c>
      <c r="AD4004" s="517">
        <v>1960</v>
      </c>
      <c r="AE4004" s="517">
        <v>19105</v>
      </c>
      <c r="AF4004" s="517">
        <v>11740</v>
      </c>
      <c r="AH4004" s="494"/>
      <c r="AI4004" s="496"/>
      <c r="AJ4004" s="496"/>
      <c r="AL4004" s="715">
        <v>38972</v>
      </c>
      <c r="AM4004" s="517">
        <v>341.58</v>
      </c>
      <c r="AN4004" s="496">
        <v>85.94</v>
      </c>
      <c r="AP4004" s="727">
        <v>38972</v>
      </c>
      <c r="AQ4004" s="498">
        <v>85.94</v>
      </c>
      <c r="AR4004" s="498">
        <v>7425</v>
      </c>
      <c r="AT4004" s="715">
        <v>38712</v>
      </c>
      <c r="AU4004" s="517">
        <v>80600</v>
      </c>
      <c r="AV4004" s="517">
        <v>650850</v>
      </c>
      <c r="AW4004" s="517">
        <v>399325</v>
      </c>
      <c r="AX4004" s="517">
        <v>41875</v>
      </c>
      <c r="AY4004" s="518">
        <v>15675</v>
      </c>
      <c r="AZ4004" s="518">
        <v>33348</v>
      </c>
    </row>
    <row r="4005" spans="26:52">
      <c r="Z4005" s="715">
        <v>43403</v>
      </c>
      <c r="AA4005" s="517">
        <v>6025</v>
      </c>
      <c r="AB4005" s="517">
        <v>1965</v>
      </c>
      <c r="AC4005" s="517">
        <v>2541.5</v>
      </c>
      <c r="AD4005" s="517">
        <v>1942.5</v>
      </c>
      <c r="AE4005" s="517">
        <v>19095</v>
      </c>
      <c r="AF4005" s="517">
        <v>11765</v>
      </c>
      <c r="AH4005" s="494"/>
      <c r="AI4005" s="496"/>
      <c r="AJ4005" s="496"/>
      <c r="AL4005" s="715">
        <v>38971</v>
      </c>
      <c r="AM4005" s="517">
        <v>342.32</v>
      </c>
      <c r="AN4005" s="496">
        <v>85.92</v>
      </c>
      <c r="AP4005" s="727">
        <v>38971</v>
      </c>
      <c r="AQ4005" s="498">
        <v>85.92</v>
      </c>
      <c r="AR4005" s="498">
        <v>7490</v>
      </c>
      <c r="AT4005" s="715">
        <v>38709</v>
      </c>
      <c r="AU4005" s="517">
        <v>81625</v>
      </c>
      <c r="AV4005" s="517">
        <v>647675</v>
      </c>
      <c r="AW4005" s="517">
        <v>401825</v>
      </c>
      <c r="AX4005" s="517">
        <v>41175</v>
      </c>
      <c r="AY4005" s="518">
        <v>15785</v>
      </c>
      <c r="AZ4005" s="518">
        <v>33348</v>
      </c>
    </row>
    <row r="4006" spans="26:52">
      <c r="Z4006" s="715">
        <v>43404</v>
      </c>
      <c r="AA4006" s="517">
        <v>5999.5</v>
      </c>
      <c r="AB4006" s="517">
        <v>1955.5</v>
      </c>
      <c r="AC4006" s="517">
        <v>2487.5</v>
      </c>
      <c r="AD4006" s="517">
        <v>1915</v>
      </c>
      <c r="AE4006" s="517">
        <v>19130</v>
      </c>
      <c r="AF4006" s="517">
        <v>11540</v>
      </c>
      <c r="AH4006" s="494"/>
      <c r="AI4006" s="496"/>
      <c r="AJ4006" s="496"/>
      <c r="AL4006" s="715">
        <v>38968</v>
      </c>
      <c r="AM4006" s="517">
        <v>344.43</v>
      </c>
      <c r="AN4006" s="496">
        <v>85.98</v>
      </c>
      <c r="AP4006" s="727">
        <v>38968</v>
      </c>
      <c r="AQ4006" s="498">
        <v>85.98</v>
      </c>
      <c r="AR4006" s="498">
        <v>7855</v>
      </c>
      <c r="AT4006" s="715">
        <v>38708</v>
      </c>
      <c r="AU4006" s="517">
        <v>80900</v>
      </c>
      <c r="AV4006" s="517">
        <v>637325</v>
      </c>
      <c r="AW4006" s="517">
        <v>405325</v>
      </c>
      <c r="AX4006" s="517">
        <v>40075</v>
      </c>
      <c r="AY4006" s="518">
        <v>15620</v>
      </c>
      <c r="AZ4006" s="518">
        <v>32814</v>
      </c>
    </row>
    <row r="4007" spans="26:52">
      <c r="Z4007" s="715">
        <v>43405</v>
      </c>
      <c r="AA4007" s="517">
        <v>6139</v>
      </c>
      <c r="AB4007" s="517">
        <v>1976</v>
      </c>
      <c r="AC4007" s="517">
        <v>2544.5</v>
      </c>
      <c r="AD4007" s="517">
        <v>1957.5</v>
      </c>
      <c r="AE4007" s="517">
        <v>19120</v>
      </c>
      <c r="AF4007" s="517">
        <v>11830</v>
      </c>
      <c r="AH4007" s="494"/>
      <c r="AI4007" s="496"/>
      <c r="AJ4007" s="496"/>
      <c r="AL4007" s="715">
        <v>38967</v>
      </c>
      <c r="AM4007" s="517">
        <v>344.92</v>
      </c>
      <c r="AN4007" s="496">
        <v>85.53</v>
      </c>
      <c r="AP4007" s="727">
        <v>38967</v>
      </c>
      <c r="AQ4007" s="498">
        <v>85.53</v>
      </c>
      <c r="AR4007" s="498">
        <v>8020</v>
      </c>
      <c r="AT4007" s="715">
        <v>38707</v>
      </c>
      <c r="AU4007" s="517">
        <v>80600</v>
      </c>
      <c r="AV4007" s="517">
        <v>634175</v>
      </c>
      <c r="AW4007" s="517">
        <v>407775</v>
      </c>
      <c r="AX4007" s="517">
        <v>39400</v>
      </c>
      <c r="AY4007" s="518">
        <v>15340</v>
      </c>
      <c r="AZ4007" s="518">
        <v>32172</v>
      </c>
    </row>
    <row r="4008" spans="26:52">
      <c r="Z4008" s="715">
        <v>43406</v>
      </c>
      <c r="AA4008" s="517">
        <v>6305</v>
      </c>
      <c r="AB4008" s="517">
        <v>1987</v>
      </c>
      <c r="AC4008" s="517">
        <v>2549</v>
      </c>
      <c r="AD4008" s="517">
        <v>2008</v>
      </c>
      <c r="AE4008" s="517">
        <v>19130</v>
      </c>
      <c r="AF4008" s="517">
        <v>11935</v>
      </c>
      <c r="AH4008" s="494"/>
      <c r="AI4008" s="496"/>
      <c r="AJ4008" s="496"/>
      <c r="AL4008" s="715">
        <v>38966</v>
      </c>
      <c r="AM4008" s="517">
        <v>344.84</v>
      </c>
      <c r="AN4008" s="496">
        <v>85.15</v>
      </c>
      <c r="AP4008" s="727">
        <v>38966</v>
      </c>
      <c r="AQ4008" s="498">
        <v>85.15</v>
      </c>
      <c r="AR4008" s="498">
        <v>8070</v>
      </c>
      <c r="AT4008" s="715">
        <v>38706</v>
      </c>
      <c r="AU4008" s="517">
        <v>77050</v>
      </c>
      <c r="AV4008" s="517">
        <v>631350</v>
      </c>
      <c r="AW4008" s="517">
        <v>410300</v>
      </c>
      <c r="AX4008" s="517">
        <v>39025</v>
      </c>
      <c r="AY4008" s="518">
        <v>15200</v>
      </c>
      <c r="AZ4008" s="518">
        <v>31218</v>
      </c>
    </row>
    <row r="4009" spans="26:52">
      <c r="Z4009" s="715">
        <v>43409</v>
      </c>
      <c r="AA4009" s="517">
        <v>6182</v>
      </c>
      <c r="AB4009" s="517">
        <v>1974.5</v>
      </c>
      <c r="AC4009" s="517">
        <v>2527</v>
      </c>
      <c r="AD4009" s="517">
        <v>1935</v>
      </c>
      <c r="AE4009" s="517">
        <v>19050</v>
      </c>
      <c r="AF4009" s="517">
        <v>11740</v>
      </c>
      <c r="AH4009" s="494"/>
      <c r="AI4009" s="496"/>
      <c r="AJ4009" s="496"/>
      <c r="AL4009" s="715">
        <v>38965</v>
      </c>
      <c r="AM4009" s="517">
        <v>344.01</v>
      </c>
      <c r="AN4009" s="496">
        <v>85.02</v>
      </c>
      <c r="AP4009" s="727">
        <v>38965</v>
      </c>
      <c r="AQ4009" s="498">
        <v>85.02</v>
      </c>
      <c r="AR4009" s="498">
        <v>7925</v>
      </c>
      <c r="AT4009" s="715">
        <v>38705</v>
      </c>
      <c r="AU4009" s="517">
        <v>75575</v>
      </c>
      <c r="AV4009" s="517">
        <v>634400</v>
      </c>
      <c r="AW4009" s="517">
        <v>413425</v>
      </c>
      <c r="AX4009" s="517">
        <v>39050</v>
      </c>
      <c r="AY4009" s="518">
        <v>14970</v>
      </c>
      <c r="AZ4009" s="518">
        <v>30342</v>
      </c>
    </row>
    <row r="4010" spans="26:52">
      <c r="Z4010" s="715">
        <v>43410</v>
      </c>
      <c r="AA4010" s="517">
        <v>6143.5</v>
      </c>
      <c r="AB4010" s="517">
        <v>1954</v>
      </c>
      <c r="AC4010" s="517">
        <v>2484</v>
      </c>
      <c r="AD4010" s="517">
        <v>1914</v>
      </c>
      <c r="AE4010" s="517">
        <v>19015</v>
      </c>
      <c r="AF4010" s="517">
        <v>11795</v>
      </c>
      <c r="AH4010" s="494"/>
      <c r="AI4010" s="496"/>
      <c r="AJ4010" s="496"/>
      <c r="AL4010" s="715">
        <v>38964</v>
      </c>
      <c r="AM4010" s="517"/>
      <c r="AN4010" s="496">
        <v>84.75</v>
      </c>
      <c r="AP4010" s="727">
        <v>38964</v>
      </c>
      <c r="AQ4010" s="498">
        <v>84.75</v>
      </c>
      <c r="AR4010" s="498">
        <v>7655</v>
      </c>
      <c r="AT4010" s="715">
        <v>38702</v>
      </c>
      <c r="AU4010" s="517">
        <v>75075</v>
      </c>
      <c r="AV4010" s="517">
        <v>637000</v>
      </c>
      <c r="AW4010" s="517">
        <v>415450</v>
      </c>
      <c r="AX4010" s="517">
        <v>39050</v>
      </c>
      <c r="AY4010" s="518">
        <v>14620</v>
      </c>
      <c r="AZ4010" s="518">
        <v>30144</v>
      </c>
    </row>
    <row r="4011" spans="26:52">
      <c r="Z4011" s="715">
        <v>43411</v>
      </c>
      <c r="AA4011" s="517">
        <v>6155</v>
      </c>
      <c r="AB4011" s="517">
        <v>1985.5</v>
      </c>
      <c r="AC4011" s="517">
        <v>2465</v>
      </c>
      <c r="AD4011" s="517">
        <v>1933.5</v>
      </c>
      <c r="AE4011" s="517">
        <v>19005</v>
      </c>
      <c r="AF4011" s="517">
        <v>11770</v>
      </c>
      <c r="AH4011" s="494"/>
      <c r="AI4011" s="496"/>
      <c r="AJ4011" s="496"/>
      <c r="AL4011" s="715">
        <v>38961</v>
      </c>
      <c r="AM4011" s="517">
        <v>341.2</v>
      </c>
      <c r="AN4011" s="496">
        <v>84.93</v>
      </c>
      <c r="AP4011" s="727">
        <v>38961</v>
      </c>
      <c r="AQ4011" s="498">
        <v>84.93</v>
      </c>
      <c r="AR4011" s="498">
        <v>7610</v>
      </c>
      <c r="AT4011" s="715">
        <v>38701</v>
      </c>
      <c r="AU4011" s="517">
        <v>74125</v>
      </c>
      <c r="AV4011" s="517">
        <v>636950</v>
      </c>
      <c r="AW4011" s="517">
        <v>418200</v>
      </c>
      <c r="AX4011" s="517">
        <v>39175</v>
      </c>
      <c r="AY4011" s="518">
        <v>13495</v>
      </c>
      <c r="AZ4011" s="518">
        <v>28110</v>
      </c>
    </row>
    <row r="4012" spans="26:52">
      <c r="Z4012" s="715">
        <v>43412</v>
      </c>
      <c r="AA4012" s="517">
        <v>6144</v>
      </c>
      <c r="AB4012" s="517">
        <v>1981</v>
      </c>
      <c r="AC4012" s="517">
        <v>2492.5</v>
      </c>
      <c r="AD4012" s="517">
        <v>2001</v>
      </c>
      <c r="AE4012" s="517">
        <v>19290</v>
      </c>
      <c r="AF4012" s="517">
        <v>11765</v>
      </c>
      <c r="AH4012" s="494"/>
      <c r="AI4012" s="496"/>
      <c r="AJ4012" s="496"/>
      <c r="AL4012" s="715">
        <v>38960</v>
      </c>
      <c r="AM4012" s="517">
        <v>343.88</v>
      </c>
      <c r="AN4012" s="496">
        <v>85.08</v>
      </c>
      <c r="AP4012" s="727">
        <v>38960</v>
      </c>
      <c r="AQ4012" s="498">
        <v>85.08</v>
      </c>
      <c r="AR4012" s="498">
        <v>7620</v>
      </c>
      <c r="AT4012" s="715">
        <v>38700</v>
      </c>
      <c r="AU4012" s="517">
        <v>74125</v>
      </c>
      <c r="AV4012" s="517">
        <v>635850</v>
      </c>
      <c r="AW4012" s="517">
        <v>420575</v>
      </c>
      <c r="AX4012" s="517">
        <v>38300</v>
      </c>
      <c r="AY4012" s="518">
        <v>13195</v>
      </c>
      <c r="AZ4012" s="518">
        <v>27816</v>
      </c>
    </row>
    <row r="4013" spans="26:52">
      <c r="Z4013" s="715">
        <v>43413</v>
      </c>
      <c r="AA4013" s="517">
        <v>6039</v>
      </c>
      <c r="AB4013" s="517">
        <v>1955</v>
      </c>
      <c r="AC4013" s="517">
        <v>2500</v>
      </c>
      <c r="AD4013" s="517">
        <v>1967</v>
      </c>
      <c r="AE4013" s="517">
        <v>19110</v>
      </c>
      <c r="AF4013" s="517">
        <v>11415</v>
      </c>
      <c r="AH4013" s="494"/>
      <c r="AI4013" s="496"/>
      <c r="AJ4013" s="496"/>
      <c r="AL4013" s="715">
        <v>38959</v>
      </c>
      <c r="AM4013" s="517">
        <v>340.54</v>
      </c>
      <c r="AN4013" s="496">
        <v>84.93</v>
      </c>
      <c r="AP4013" s="727">
        <v>38959</v>
      </c>
      <c r="AQ4013" s="498">
        <v>84.93</v>
      </c>
      <c r="AR4013" s="498">
        <v>7390</v>
      </c>
      <c r="AT4013" s="715">
        <v>38699</v>
      </c>
      <c r="AU4013" s="517">
        <v>74300</v>
      </c>
      <c r="AV4013" s="517">
        <v>636825</v>
      </c>
      <c r="AW4013" s="517">
        <v>422225</v>
      </c>
      <c r="AX4013" s="517">
        <v>38425</v>
      </c>
      <c r="AY4013" s="518">
        <v>13355</v>
      </c>
      <c r="AZ4013" s="518">
        <v>27318</v>
      </c>
    </row>
    <row r="4014" spans="26:52">
      <c r="Z4014" s="715">
        <v>43416</v>
      </c>
      <c r="AA4014" s="517">
        <v>6042</v>
      </c>
      <c r="AB4014" s="517">
        <v>1937</v>
      </c>
      <c r="AC4014" s="517">
        <v>2492</v>
      </c>
      <c r="AD4014" s="517">
        <v>1920.5</v>
      </c>
      <c r="AE4014" s="517">
        <v>19230</v>
      </c>
      <c r="AF4014" s="517">
        <v>11345</v>
      </c>
      <c r="AH4014" s="494"/>
      <c r="AI4014" s="496"/>
      <c r="AJ4014" s="496"/>
      <c r="AL4014" s="715">
        <v>38958</v>
      </c>
      <c r="AM4014" s="517">
        <v>340.83</v>
      </c>
      <c r="AN4014" s="496">
        <v>84.94</v>
      </c>
      <c r="AP4014" s="727">
        <v>38958</v>
      </c>
      <c r="AQ4014" s="498">
        <v>84.94</v>
      </c>
      <c r="AR4014" s="498">
        <v>7460</v>
      </c>
      <c r="AT4014" s="715">
        <v>38698</v>
      </c>
      <c r="AU4014" s="517">
        <v>74200</v>
      </c>
      <c r="AV4014" s="517">
        <v>635425</v>
      </c>
      <c r="AW4014" s="517">
        <v>424100</v>
      </c>
      <c r="AX4014" s="517">
        <v>37750</v>
      </c>
      <c r="AY4014" s="518">
        <v>13255</v>
      </c>
      <c r="AZ4014" s="518">
        <v>26874</v>
      </c>
    </row>
    <row r="4015" spans="26:52">
      <c r="Z4015" s="715">
        <v>43417</v>
      </c>
      <c r="AA4015" s="517">
        <v>6048</v>
      </c>
      <c r="AB4015" s="517">
        <v>1936.5</v>
      </c>
      <c r="AC4015" s="517">
        <v>2498</v>
      </c>
      <c r="AD4015" s="517">
        <v>1943.5</v>
      </c>
      <c r="AE4015" s="517">
        <v>19240</v>
      </c>
      <c r="AF4015" s="517">
        <v>11325</v>
      </c>
      <c r="AH4015" s="494"/>
      <c r="AI4015" s="496"/>
      <c r="AJ4015" s="496"/>
      <c r="AL4015" s="715">
        <v>38957</v>
      </c>
      <c r="AM4015" s="517">
        <v>341.98</v>
      </c>
      <c r="AN4015" s="496">
        <v>85.2</v>
      </c>
      <c r="AP4015" s="727">
        <v>38957</v>
      </c>
      <c r="AQ4015" s="498">
        <v>85.2</v>
      </c>
      <c r="AR4015" s="498"/>
      <c r="AT4015" s="715">
        <v>38695</v>
      </c>
      <c r="AU4015" s="517">
        <v>74625</v>
      </c>
      <c r="AV4015" s="517">
        <v>635800</v>
      </c>
      <c r="AW4015" s="517">
        <v>425925</v>
      </c>
      <c r="AX4015" s="517">
        <v>38275</v>
      </c>
      <c r="AY4015" s="518">
        <v>13045</v>
      </c>
      <c r="AZ4015" s="518">
        <v>25980</v>
      </c>
    </row>
    <row r="4016" spans="26:52">
      <c r="Z4016" s="715">
        <v>43418</v>
      </c>
      <c r="AA4016" s="517">
        <v>6100</v>
      </c>
      <c r="AB4016" s="517">
        <v>1942</v>
      </c>
      <c r="AC4016" s="517">
        <v>2507</v>
      </c>
      <c r="AD4016" s="517">
        <v>1949</v>
      </c>
      <c r="AE4016" s="517">
        <v>19335</v>
      </c>
      <c r="AF4016" s="517">
        <v>11305</v>
      </c>
      <c r="AH4016" s="494"/>
      <c r="AI4016" s="496"/>
      <c r="AJ4016" s="496"/>
      <c r="AL4016" s="715">
        <v>38954</v>
      </c>
      <c r="AM4016" s="517">
        <v>343.26</v>
      </c>
      <c r="AN4016" s="496">
        <v>85.43</v>
      </c>
      <c r="AP4016" s="727">
        <v>38954</v>
      </c>
      <c r="AQ4016" s="498">
        <v>85.43</v>
      </c>
      <c r="AR4016" s="498">
        <v>7550</v>
      </c>
      <c r="AT4016" s="715">
        <v>38694</v>
      </c>
      <c r="AU4016" s="517">
        <v>73600</v>
      </c>
      <c r="AV4016" s="517">
        <v>634625</v>
      </c>
      <c r="AW4016" s="517">
        <v>427900</v>
      </c>
      <c r="AX4016" s="517">
        <v>39025</v>
      </c>
      <c r="AY4016" s="518">
        <v>12385</v>
      </c>
      <c r="AZ4016" s="518">
        <v>25446</v>
      </c>
    </row>
    <row r="4017" spans="26:52">
      <c r="Z4017" s="715">
        <v>43419</v>
      </c>
      <c r="AA4017" s="517">
        <v>6202</v>
      </c>
      <c r="AB4017" s="517">
        <v>1938</v>
      </c>
      <c r="AC4017" s="517">
        <v>2568</v>
      </c>
      <c r="AD4017" s="517">
        <v>1945.5</v>
      </c>
      <c r="AE4017" s="517">
        <v>19355</v>
      </c>
      <c r="AF4017" s="517">
        <v>11325</v>
      </c>
      <c r="AH4017" s="494"/>
      <c r="AI4017" s="496"/>
      <c r="AJ4017" s="496"/>
      <c r="AL4017" s="715">
        <v>38953</v>
      </c>
      <c r="AM4017" s="517">
        <v>341.86</v>
      </c>
      <c r="AN4017" s="496">
        <v>85.28</v>
      </c>
      <c r="AP4017" s="727">
        <v>38953</v>
      </c>
      <c r="AQ4017" s="498">
        <v>85.28</v>
      </c>
      <c r="AR4017" s="498">
        <v>7520</v>
      </c>
      <c r="AT4017" s="715">
        <v>38693</v>
      </c>
      <c r="AU4017" s="517">
        <v>74225</v>
      </c>
      <c r="AV4017" s="517">
        <v>631750</v>
      </c>
      <c r="AW4017" s="517">
        <v>429275</v>
      </c>
      <c r="AX4017" s="517">
        <v>39325</v>
      </c>
      <c r="AY4017" s="518">
        <v>12455</v>
      </c>
      <c r="AZ4017" s="518">
        <v>25170</v>
      </c>
    </row>
    <row r="4018" spans="26:52">
      <c r="Z4018" s="715">
        <v>43420</v>
      </c>
      <c r="AA4018" s="517">
        <v>6242.5</v>
      </c>
      <c r="AB4018" s="517">
        <v>1947</v>
      </c>
      <c r="AC4018" s="517">
        <v>2617</v>
      </c>
      <c r="AD4018" s="517">
        <v>1995</v>
      </c>
      <c r="AE4018" s="517">
        <v>19400</v>
      </c>
      <c r="AF4018" s="517">
        <v>11395</v>
      </c>
      <c r="AH4018" s="494"/>
      <c r="AI4018" s="496"/>
      <c r="AJ4018" s="496"/>
      <c r="AL4018" s="715">
        <v>38952</v>
      </c>
      <c r="AM4018" s="517">
        <v>342.37</v>
      </c>
      <c r="AN4018" s="496">
        <v>85.16</v>
      </c>
      <c r="AP4018" s="727">
        <v>38952</v>
      </c>
      <c r="AQ4018" s="498">
        <v>85.16</v>
      </c>
      <c r="AR4018" s="498">
        <v>7620</v>
      </c>
      <c r="AT4018" s="715">
        <v>38692</v>
      </c>
      <c r="AU4018" s="517">
        <v>75125</v>
      </c>
      <c r="AV4018" s="517">
        <v>629200</v>
      </c>
      <c r="AW4018" s="517">
        <v>431750</v>
      </c>
      <c r="AX4018" s="517">
        <v>39400</v>
      </c>
      <c r="AY4018" s="518">
        <v>12305</v>
      </c>
      <c r="AZ4018" s="518">
        <v>24840</v>
      </c>
    </row>
    <row r="4019" spans="26:52">
      <c r="Z4019" s="715">
        <v>43423</v>
      </c>
      <c r="AA4019" s="517">
        <v>6255</v>
      </c>
      <c r="AB4019" s="517">
        <v>1931.5</v>
      </c>
      <c r="AC4019" s="517">
        <v>2606</v>
      </c>
      <c r="AD4019" s="517">
        <v>1990.5</v>
      </c>
      <c r="AE4019" s="517">
        <v>19680</v>
      </c>
      <c r="AF4019" s="517">
        <v>11190</v>
      </c>
      <c r="AH4019" s="494"/>
      <c r="AI4019" s="496"/>
      <c r="AJ4019" s="496"/>
      <c r="AL4019" s="715">
        <v>38951</v>
      </c>
      <c r="AM4019" s="517">
        <v>343.03</v>
      </c>
      <c r="AN4019" s="496">
        <v>85.13</v>
      </c>
      <c r="AP4019" s="727">
        <v>38951</v>
      </c>
      <c r="AQ4019" s="498">
        <v>85.13</v>
      </c>
      <c r="AR4019" s="498">
        <v>7620</v>
      </c>
      <c r="AT4019" s="715">
        <v>38691</v>
      </c>
      <c r="AU4019" s="517">
        <v>75275</v>
      </c>
      <c r="AV4019" s="517">
        <v>627100</v>
      </c>
      <c r="AW4019" s="517">
        <v>433350</v>
      </c>
      <c r="AX4019" s="517">
        <v>39950</v>
      </c>
      <c r="AY4019" s="518">
        <v>12445</v>
      </c>
      <c r="AZ4019" s="518">
        <v>24576</v>
      </c>
    </row>
    <row r="4020" spans="26:52">
      <c r="Z4020" s="715">
        <v>43424</v>
      </c>
      <c r="AA4020" s="517">
        <v>6173</v>
      </c>
      <c r="AB4020" s="517">
        <v>1942</v>
      </c>
      <c r="AC4020" s="517">
        <v>2541.5</v>
      </c>
      <c r="AD4020" s="517">
        <v>1959</v>
      </c>
      <c r="AE4020" s="517">
        <v>19370</v>
      </c>
      <c r="AF4020" s="517">
        <v>11085</v>
      </c>
      <c r="AH4020" s="494"/>
      <c r="AI4020" s="496"/>
      <c r="AJ4020" s="496"/>
      <c r="AL4020" s="715">
        <v>38950</v>
      </c>
      <c r="AM4020" s="517">
        <v>340.47</v>
      </c>
      <c r="AN4020" s="496">
        <v>84.72</v>
      </c>
      <c r="AP4020" s="727">
        <v>38950</v>
      </c>
      <c r="AQ4020" s="498">
        <v>84.72</v>
      </c>
      <c r="AR4020" s="498">
        <v>7699</v>
      </c>
      <c r="AT4020" s="715">
        <v>38688</v>
      </c>
      <c r="AU4020" s="517">
        <v>73650</v>
      </c>
      <c r="AV4020" s="517">
        <v>626400</v>
      </c>
      <c r="AW4020" s="517">
        <v>435775</v>
      </c>
      <c r="AX4020" s="517">
        <v>40825</v>
      </c>
      <c r="AY4020" s="518">
        <v>12425</v>
      </c>
      <c r="AZ4020" s="518">
        <v>24216</v>
      </c>
    </row>
    <row r="4021" spans="26:52">
      <c r="Z4021" s="715">
        <v>43425</v>
      </c>
      <c r="AA4021" s="517">
        <v>6233</v>
      </c>
      <c r="AB4021" s="517">
        <v>1954.5</v>
      </c>
      <c r="AC4021" s="517">
        <v>2574</v>
      </c>
      <c r="AD4021" s="517">
        <v>2007</v>
      </c>
      <c r="AE4021" s="517">
        <v>19265</v>
      </c>
      <c r="AF4021" s="517">
        <v>11030</v>
      </c>
      <c r="AH4021" s="494"/>
      <c r="AI4021" s="496"/>
      <c r="AJ4021" s="496"/>
      <c r="AL4021" s="715">
        <v>38947</v>
      </c>
      <c r="AM4021" s="517">
        <v>339.98</v>
      </c>
      <c r="AN4021" s="496">
        <v>85.07</v>
      </c>
      <c r="AP4021" s="727">
        <v>38947</v>
      </c>
      <c r="AQ4021" s="498">
        <v>85.07</v>
      </c>
      <c r="AR4021" s="498">
        <v>7500</v>
      </c>
      <c r="AT4021" s="715">
        <v>38687</v>
      </c>
      <c r="AU4021" s="517">
        <v>72600</v>
      </c>
      <c r="AV4021" s="517">
        <v>622700</v>
      </c>
      <c r="AW4021" s="517">
        <v>437800</v>
      </c>
      <c r="AX4021" s="517">
        <v>41350</v>
      </c>
      <c r="AY4021" s="518">
        <v>12585</v>
      </c>
      <c r="AZ4021" s="518">
        <v>23964</v>
      </c>
    </row>
    <row r="4022" spans="26:52">
      <c r="Z4022" s="715">
        <v>43426</v>
      </c>
      <c r="AA4022" s="517">
        <v>6267</v>
      </c>
      <c r="AB4022" s="517">
        <v>1948.5</v>
      </c>
      <c r="AC4022" s="517">
        <v>2587</v>
      </c>
      <c r="AD4022" s="517">
        <v>1987.5</v>
      </c>
      <c r="AE4022" s="517">
        <v>19270</v>
      </c>
      <c r="AF4022" s="517">
        <v>10960</v>
      </c>
      <c r="AH4022" s="494"/>
      <c r="AI4022" s="496"/>
      <c r="AJ4022" s="496"/>
      <c r="AL4022" s="715">
        <v>38946</v>
      </c>
      <c r="AM4022" s="517">
        <v>339.38</v>
      </c>
      <c r="AN4022" s="496">
        <v>85.05</v>
      </c>
      <c r="AP4022" s="727">
        <v>38946</v>
      </c>
      <c r="AQ4022" s="498">
        <v>85.05</v>
      </c>
      <c r="AR4022" s="498">
        <v>7318</v>
      </c>
      <c r="AT4022" s="715">
        <v>38686</v>
      </c>
      <c r="AU4022" s="517">
        <v>71175</v>
      </c>
      <c r="AV4022" s="517">
        <v>622125</v>
      </c>
      <c r="AW4022" s="517">
        <v>439525</v>
      </c>
      <c r="AX4022" s="517">
        <v>42850</v>
      </c>
      <c r="AY4022" s="518">
        <v>12820</v>
      </c>
      <c r="AZ4022" s="518">
        <v>23016</v>
      </c>
    </row>
    <row r="4023" spans="26:52">
      <c r="Z4023" s="715">
        <v>43427</v>
      </c>
      <c r="AA4023" s="517">
        <v>6168</v>
      </c>
      <c r="AB4023" s="517">
        <v>1942</v>
      </c>
      <c r="AC4023" s="517">
        <v>2509.5</v>
      </c>
      <c r="AD4023" s="517">
        <v>1964</v>
      </c>
      <c r="AE4023" s="517">
        <v>18520</v>
      </c>
      <c r="AF4023" s="517">
        <v>10875</v>
      </c>
      <c r="AH4023" s="494"/>
      <c r="AI4023" s="496"/>
      <c r="AJ4023" s="496"/>
      <c r="AL4023" s="715">
        <v>38945</v>
      </c>
      <c r="AM4023" s="517">
        <v>340.19</v>
      </c>
      <c r="AN4023" s="496">
        <v>84.89</v>
      </c>
      <c r="AP4023" s="727">
        <v>38945</v>
      </c>
      <c r="AQ4023" s="498">
        <v>84.89</v>
      </c>
      <c r="AR4023" s="498">
        <v>7600</v>
      </c>
      <c r="AT4023" s="715">
        <v>38685</v>
      </c>
      <c r="AU4023" s="517">
        <v>70925</v>
      </c>
      <c r="AV4023" s="517">
        <v>617200</v>
      </c>
      <c r="AW4023" s="517">
        <v>441425</v>
      </c>
      <c r="AX4023" s="517">
        <v>43425</v>
      </c>
      <c r="AY4023" s="518">
        <v>12825</v>
      </c>
      <c r="AZ4023" s="518">
        <v>22332</v>
      </c>
    </row>
    <row r="4024" spans="26:52">
      <c r="Z4024" s="715">
        <v>43430</v>
      </c>
      <c r="AA4024" s="517">
        <v>6172.5</v>
      </c>
      <c r="AB4024" s="517">
        <v>1949</v>
      </c>
      <c r="AC4024" s="517">
        <v>2485</v>
      </c>
      <c r="AD4024" s="517">
        <v>1948</v>
      </c>
      <c r="AE4024" s="517">
        <v>18800</v>
      </c>
      <c r="AF4024" s="517">
        <v>10880</v>
      </c>
      <c r="AH4024" s="494"/>
      <c r="AI4024" s="496"/>
      <c r="AJ4024" s="496"/>
      <c r="AL4024" s="715">
        <v>38944</v>
      </c>
      <c r="AM4024" s="517">
        <v>340.03</v>
      </c>
      <c r="AN4024" s="496">
        <v>85.21</v>
      </c>
      <c r="AP4024" s="727">
        <v>38944</v>
      </c>
      <c r="AQ4024" s="498">
        <v>85.21</v>
      </c>
      <c r="AR4024" s="498">
        <v>7670</v>
      </c>
      <c r="AT4024" s="715">
        <v>38684</v>
      </c>
      <c r="AU4024" s="517">
        <v>70725</v>
      </c>
      <c r="AV4024" s="517">
        <v>619700</v>
      </c>
      <c r="AW4024" s="517">
        <v>444125</v>
      </c>
      <c r="AX4024" s="517">
        <v>43425</v>
      </c>
      <c r="AY4024" s="518">
        <v>12600</v>
      </c>
      <c r="AZ4024" s="518">
        <v>22188</v>
      </c>
    </row>
    <row r="4025" spans="26:52">
      <c r="Z4025" s="715">
        <v>43431</v>
      </c>
      <c r="AA4025" s="517">
        <v>6111</v>
      </c>
      <c r="AB4025" s="517">
        <v>1924.5</v>
      </c>
      <c r="AC4025" s="517">
        <v>2423</v>
      </c>
      <c r="AD4025" s="517">
        <v>1902.5</v>
      </c>
      <c r="AE4025" s="517">
        <v>18225</v>
      </c>
      <c r="AF4025" s="517">
        <v>10740</v>
      </c>
      <c r="AH4025" s="494"/>
      <c r="AI4025" s="496"/>
      <c r="AJ4025" s="496"/>
      <c r="AL4025" s="715">
        <v>38943</v>
      </c>
      <c r="AM4025" s="517">
        <v>339.94</v>
      </c>
      <c r="AN4025" s="496">
        <v>85.6</v>
      </c>
      <c r="AP4025" s="727">
        <v>38943</v>
      </c>
      <c r="AQ4025" s="498">
        <v>85.6</v>
      </c>
      <c r="AR4025" s="498">
        <v>7700</v>
      </c>
      <c r="AT4025" s="715">
        <v>38681</v>
      </c>
      <c r="AU4025" s="517">
        <v>70350</v>
      </c>
      <c r="AV4025" s="517">
        <v>621700</v>
      </c>
      <c r="AW4025" s="517">
        <v>445700</v>
      </c>
      <c r="AX4025" s="517">
        <v>43425</v>
      </c>
      <c r="AY4025" s="518">
        <v>12845</v>
      </c>
      <c r="AZ4025" s="518">
        <v>22182</v>
      </c>
    </row>
    <row r="4026" spans="26:52">
      <c r="Z4026" s="715">
        <v>43432</v>
      </c>
      <c r="AA4026" s="517">
        <v>6251.5</v>
      </c>
      <c r="AB4026" s="517">
        <v>1937.5</v>
      </c>
      <c r="AC4026" s="517">
        <v>2470</v>
      </c>
      <c r="AD4026" s="517">
        <v>1925</v>
      </c>
      <c r="AE4026" s="517">
        <v>18380</v>
      </c>
      <c r="AF4026" s="517">
        <v>10865</v>
      </c>
      <c r="AH4026" s="494"/>
      <c r="AI4026" s="496"/>
      <c r="AJ4026" s="496"/>
      <c r="AL4026" s="715">
        <v>38940</v>
      </c>
      <c r="AM4026" s="517">
        <v>340.23</v>
      </c>
      <c r="AN4026" s="496">
        <v>85.54</v>
      </c>
      <c r="AP4026" s="727">
        <v>38940</v>
      </c>
      <c r="AQ4026" s="498">
        <v>85.54</v>
      </c>
      <c r="AR4026" s="498">
        <v>7620</v>
      </c>
      <c r="AT4026" s="715">
        <v>38680</v>
      </c>
      <c r="AU4026" s="517">
        <v>70525</v>
      </c>
      <c r="AV4026" s="517">
        <v>620525</v>
      </c>
      <c r="AW4026" s="517">
        <v>447275</v>
      </c>
      <c r="AX4026" s="517">
        <v>43600</v>
      </c>
      <c r="AY4026" s="518">
        <v>12880</v>
      </c>
      <c r="AZ4026" s="518">
        <v>21792</v>
      </c>
    </row>
    <row r="4027" spans="26:52">
      <c r="Z4027" s="715">
        <v>43433</v>
      </c>
      <c r="AA4027" s="517">
        <v>6205.5</v>
      </c>
      <c r="AB4027" s="517">
        <v>1933.5</v>
      </c>
      <c r="AC4027" s="517">
        <v>2460.5</v>
      </c>
      <c r="AD4027" s="517">
        <v>1931</v>
      </c>
      <c r="AE4027" s="517">
        <v>18510</v>
      </c>
      <c r="AF4027" s="517">
        <v>11010</v>
      </c>
      <c r="AH4027" s="494"/>
      <c r="AI4027" s="496"/>
      <c r="AJ4027" s="496"/>
      <c r="AL4027" s="715">
        <v>38939</v>
      </c>
      <c r="AM4027" s="517">
        <v>344.29</v>
      </c>
      <c r="AN4027" s="496">
        <v>85.1</v>
      </c>
      <c r="AP4027" s="727">
        <v>38939</v>
      </c>
      <c r="AQ4027" s="498">
        <v>85.1</v>
      </c>
      <c r="AR4027" s="498">
        <v>7882</v>
      </c>
      <c r="AT4027" s="715">
        <v>38679</v>
      </c>
      <c r="AU4027" s="517">
        <v>69500</v>
      </c>
      <c r="AV4027" s="517">
        <v>624375</v>
      </c>
      <c r="AW4027" s="517">
        <v>448575</v>
      </c>
      <c r="AX4027" s="517">
        <v>43825</v>
      </c>
      <c r="AY4027" s="518">
        <v>12750</v>
      </c>
      <c r="AZ4027" s="518">
        <v>21684</v>
      </c>
    </row>
    <row r="4028" spans="26:52">
      <c r="Z4028" s="715">
        <v>43434</v>
      </c>
      <c r="AA4028" s="517">
        <v>6198.5</v>
      </c>
      <c r="AB4028" s="517">
        <v>1950</v>
      </c>
      <c r="AC4028" s="517">
        <v>2535.5</v>
      </c>
      <c r="AD4028" s="517">
        <v>1953</v>
      </c>
      <c r="AE4028" s="517">
        <v>18430</v>
      </c>
      <c r="AF4028" s="517">
        <v>11095</v>
      </c>
      <c r="AH4028" s="494"/>
      <c r="AI4028" s="496"/>
      <c r="AJ4028" s="496"/>
      <c r="AL4028" s="715">
        <v>38938</v>
      </c>
      <c r="AM4028" s="517">
        <v>341.2</v>
      </c>
      <c r="AN4028" s="496">
        <v>84.68</v>
      </c>
      <c r="AP4028" s="727">
        <v>38938</v>
      </c>
      <c r="AQ4028" s="498">
        <v>84.68</v>
      </c>
      <c r="AR4028" s="498">
        <v>8060</v>
      </c>
      <c r="AT4028" s="715">
        <v>38678</v>
      </c>
      <c r="AU4028" s="517">
        <v>67050</v>
      </c>
      <c r="AV4028" s="517">
        <v>620075</v>
      </c>
      <c r="AW4028" s="517">
        <v>450950</v>
      </c>
      <c r="AX4028" s="517">
        <v>44350</v>
      </c>
      <c r="AY4028" s="518">
        <v>12775</v>
      </c>
      <c r="AZ4028" s="518">
        <v>21408</v>
      </c>
    </row>
    <row r="4029" spans="26:52">
      <c r="Z4029" s="715">
        <v>43437</v>
      </c>
      <c r="AA4029" s="517">
        <v>6250</v>
      </c>
      <c r="AB4029" s="517">
        <v>1974</v>
      </c>
      <c r="AC4029" s="517">
        <v>2575.5</v>
      </c>
      <c r="AD4029" s="517">
        <v>1961.5</v>
      </c>
      <c r="AE4029" s="517">
        <v>18850</v>
      </c>
      <c r="AF4029" s="517">
        <v>11195</v>
      </c>
      <c r="AH4029" s="494"/>
      <c r="AI4029" s="496"/>
      <c r="AJ4029" s="496"/>
      <c r="AL4029" s="715">
        <v>38937</v>
      </c>
      <c r="AM4029" s="517">
        <v>341.04</v>
      </c>
      <c r="AN4029" s="496">
        <v>84.88</v>
      </c>
      <c r="AP4029" s="727">
        <v>38937</v>
      </c>
      <c r="AQ4029" s="498">
        <v>84.88</v>
      </c>
      <c r="AR4029" s="498">
        <v>7900</v>
      </c>
      <c r="AT4029" s="715">
        <v>38677</v>
      </c>
      <c r="AU4029" s="517">
        <v>66325</v>
      </c>
      <c r="AV4029" s="517">
        <v>615975</v>
      </c>
      <c r="AW4029" s="517">
        <v>452700</v>
      </c>
      <c r="AX4029" s="517">
        <v>44575</v>
      </c>
      <c r="AY4029" s="518">
        <v>12995</v>
      </c>
      <c r="AZ4029" s="518">
        <v>21246</v>
      </c>
    </row>
    <row r="4030" spans="26:52">
      <c r="Z4030" s="715">
        <v>43438</v>
      </c>
      <c r="AA4030" s="517">
        <v>6168.5</v>
      </c>
      <c r="AB4030" s="517">
        <v>1970</v>
      </c>
      <c r="AC4030" s="517">
        <v>2583.5</v>
      </c>
      <c r="AD4030" s="517">
        <v>1993</v>
      </c>
      <c r="AE4030" s="517">
        <v>19170</v>
      </c>
      <c r="AF4030" s="517">
        <v>11130</v>
      </c>
      <c r="AH4030" s="494"/>
      <c r="AI4030" s="496"/>
      <c r="AJ4030" s="496"/>
      <c r="AL4030" s="715">
        <v>38936</v>
      </c>
      <c r="AM4030" s="517">
        <v>341.76</v>
      </c>
      <c r="AN4030" s="496">
        <v>84.88</v>
      </c>
      <c r="AP4030" s="727">
        <v>38936</v>
      </c>
      <c r="AQ4030" s="498">
        <v>84.88</v>
      </c>
      <c r="AR4030" s="498">
        <v>7890</v>
      </c>
      <c r="AT4030" s="715">
        <v>38674</v>
      </c>
      <c r="AU4030" s="517">
        <v>63800</v>
      </c>
      <c r="AV4030" s="517">
        <v>611875</v>
      </c>
      <c r="AW4030" s="517">
        <v>455225</v>
      </c>
      <c r="AX4030" s="517">
        <v>44725</v>
      </c>
      <c r="AY4030" s="518">
        <v>13000</v>
      </c>
      <c r="AZ4030" s="518">
        <v>21144</v>
      </c>
    </row>
    <row r="4031" spans="26:52">
      <c r="Z4031" s="715">
        <v>43439</v>
      </c>
      <c r="AA4031" s="517">
        <v>6193.5</v>
      </c>
      <c r="AB4031" s="517">
        <v>1973</v>
      </c>
      <c r="AC4031" s="517">
        <v>2621.5</v>
      </c>
      <c r="AD4031" s="517">
        <v>1986</v>
      </c>
      <c r="AE4031" s="517">
        <v>19145</v>
      </c>
      <c r="AF4031" s="517">
        <v>11220</v>
      </c>
      <c r="AH4031" s="494"/>
      <c r="AI4031" s="496"/>
      <c r="AJ4031" s="496"/>
      <c r="AL4031" s="715">
        <v>38933</v>
      </c>
      <c r="AM4031" s="517">
        <v>340.84</v>
      </c>
      <c r="AN4031" s="496">
        <v>84.58</v>
      </c>
      <c r="AP4031" s="727">
        <v>38933</v>
      </c>
      <c r="AQ4031" s="498">
        <v>84.58</v>
      </c>
      <c r="AR4031" s="498">
        <v>7915</v>
      </c>
      <c r="AT4031" s="715">
        <v>38673</v>
      </c>
      <c r="AU4031" s="517">
        <v>64350</v>
      </c>
      <c r="AV4031" s="517">
        <v>610925</v>
      </c>
      <c r="AW4031" s="517">
        <v>458675</v>
      </c>
      <c r="AX4031" s="517">
        <v>44925</v>
      </c>
      <c r="AY4031" s="518">
        <v>13005</v>
      </c>
      <c r="AZ4031" s="518">
        <v>20826</v>
      </c>
    </row>
    <row r="4032" spans="26:52">
      <c r="Z4032" s="715">
        <v>43440</v>
      </c>
      <c r="AA4032" s="517">
        <v>6134.5</v>
      </c>
      <c r="AB4032" s="517">
        <v>1941</v>
      </c>
      <c r="AC4032" s="517">
        <v>2610</v>
      </c>
      <c r="AD4032" s="517">
        <v>1994</v>
      </c>
      <c r="AE4032" s="517">
        <v>18915</v>
      </c>
      <c r="AF4032" s="517">
        <v>10860</v>
      </c>
      <c r="AH4032" s="494"/>
      <c r="AI4032" s="496"/>
      <c r="AJ4032" s="496"/>
      <c r="AL4032" s="715">
        <v>38932</v>
      </c>
      <c r="AM4032" s="517">
        <v>340.82</v>
      </c>
      <c r="AN4032" s="496">
        <v>85.04</v>
      </c>
      <c r="AP4032" s="727">
        <v>38932</v>
      </c>
      <c r="AQ4032" s="498">
        <v>85.04</v>
      </c>
      <c r="AR4032" s="498">
        <v>7590</v>
      </c>
      <c r="AT4032" s="715">
        <v>38672</v>
      </c>
      <c r="AU4032" s="517">
        <v>63675</v>
      </c>
      <c r="AV4032" s="517">
        <v>550900</v>
      </c>
      <c r="AW4032" s="517">
        <v>461775</v>
      </c>
      <c r="AX4032" s="517">
        <v>45350</v>
      </c>
      <c r="AY4032" s="518">
        <v>12685</v>
      </c>
      <c r="AZ4032" s="518">
        <v>20682</v>
      </c>
    </row>
    <row r="4033" spans="26:52">
      <c r="Z4033" s="715">
        <v>43441</v>
      </c>
      <c r="AA4033" s="517">
        <v>6149</v>
      </c>
      <c r="AB4033" s="517">
        <v>1963</v>
      </c>
      <c r="AC4033" s="517">
        <v>2585</v>
      </c>
      <c r="AD4033" s="517">
        <v>1995</v>
      </c>
      <c r="AE4033" s="517">
        <v>18990</v>
      </c>
      <c r="AF4033" s="517">
        <v>10955</v>
      </c>
      <c r="AH4033" s="494"/>
      <c r="AI4033" s="496"/>
      <c r="AJ4033" s="496"/>
      <c r="AL4033" s="715">
        <v>38931</v>
      </c>
      <c r="AM4033" s="517">
        <v>341.3</v>
      </c>
      <c r="AN4033" s="496">
        <v>85.18</v>
      </c>
      <c r="AP4033" s="727">
        <v>38931</v>
      </c>
      <c r="AQ4033" s="498">
        <v>85.18</v>
      </c>
      <c r="AR4033" s="498">
        <v>7820</v>
      </c>
      <c r="AT4033" s="715">
        <v>38671</v>
      </c>
      <c r="AU4033" s="517">
        <v>64850</v>
      </c>
      <c r="AV4033" s="517">
        <v>493550</v>
      </c>
      <c r="AW4033" s="517">
        <v>464550</v>
      </c>
      <c r="AX4033" s="517">
        <v>45700</v>
      </c>
      <c r="AY4033" s="518">
        <v>12625</v>
      </c>
      <c r="AZ4033" s="518">
        <v>20208</v>
      </c>
    </row>
    <row r="4034" spans="26:52">
      <c r="Z4034" s="715">
        <v>43444</v>
      </c>
      <c r="AA4034" s="517">
        <v>6095</v>
      </c>
      <c r="AB4034" s="517">
        <v>1947</v>
      </c>
      <c r="AC4034" s="517">
        <v>2577</v>
      </c>
      <c r="AD4034" s="517">
        <v>1955</v>
      </c>
      <c r="AE4034" s="517">
        <v>18955</v>
      </c>
      <c r="AF4034" s="517">
        <v>10785</v>
      </c>
      <c r="AH4034" s="494"/>
      <c r="AI4034" s="496"/>
      <c r="AJ4034" s="496"/>
      <c r="AL4034" s="715">
        <v>38930</v>
      </c>
      <c r="AM4034" s="517">
        <v>339.17</v>
      </c>
      <c r="AN4034" s="496">
        <v>85.01</v>
      </c>
      <c r="AP4034" s="727">
        <v>38930</v>
      </c>
      <c r="AQ4034" s="498">
        <v>85.01</v>
      </c>
      <c r="AR4034" s="498">
        <v>7830</v>
      </c>
      <c r="AT4034" s="715">
        <v>38670</v>
      </c>
      <c r="AU4034" s="517">
        <v>65000</v>
      </c>
      <c r="AV4034" s="517">
        <v>492850</v>
      </c>
      <c r="AW4034" s="517">
        <v>467050</v>
      </c>
      <c r="AX4034" s="517">
        <v>46050</v>
      </c>
      <c r="AY4034" s="518">
        <v>10935</v>
      </c>
      <c r="AZ4034" s="518">
        <v>19842</v>
      </c>
    </row>
    <row r="4035" spans="26:52">
      <c r="Z4035" s="715">
        <v>43445</v>
      </c>
      <c r="AA4035" s="517">
        <v>6146</v>
      </c>
      <c r="AB4035" s="517">
        <v>1936</v>
      </c>
      <c r="AC4035" s="517">
        <v>2597</v>
      </c>
      <c r="AD4035" s="517">
        <v>1977.5</v>
      </c>
      <c r="AE4035" s="517">
        <v>19070</v>
      </c>
      <c r="AF4035" s="517">
        <v>10745</v>
      </c>
      <c r="AH4035" s="494"/>
      <c r="AI4035" s="496"/>
      <c r="AJ4035" s="496"/>
      <c r="AL4035" s="715">
        <v>38929</v>
      </c>
      <c r="AM4035" s="517">
        <v>337.98</v>
      </c>
      <c r="AN4035" s="496">
        <v>85.33</v>
      </c>
      <c r="AP4035" s="727">
        <v>38929</v>
      </c>
      <c r="AQ4035" s="498">
        <v>85.33</v>
      </c>
      <c r="AR4035" s="498">
        <v>7780</v>
      </c>
      <c r="AT4035" s="715">
        <v>38667</v>
      </c>
      <c r="AU4035" s="517">
        <v>65350</v>
      </c>
      <c r="AV4035" s="517">
        <v>496525</v>
      </c>
      <c r="AW4035" s="517">
        <v>469675</v>
      </c>
      <c r="AX4035" s="517">
        <v>46500</v>
      </c>
      <c r="AY4035" s="518">
        <v>8615</v>
      </c>
      <c r="AZ4035" s="518">
        <v>19608</v>
      </c>
    </row>
    <row r="4036" spans="26:52">
      <c r="Z4036" s="715">
        <v>43446</v>
      </c>
      <c r="AA4036" s="517">
        <v>6150</v>
      </c>
      <c r="AB4036" s="517">
        <v>1936</v>
      </c>
      <c r="AC4036" s="517">
        <v>2566</v>
      </c>
      <c r="AD4036" s="517">
        <v>1966.5</v>
      </c>
      <c r="AE4036" s="517">
        <v>19345</v>
      </c>
      <c r="AF4036" s="517">
        <v>10785</v>
      </c>
      <c r="AH4036" s="494"/>
      <c r="AI4036" s="496"/>
      <c r="AJ4036" s="496"/>
      <c r="AL4036" s="715">
        <v>38926</v>
      </c>
      <c r="AM4036" s="517">
        <v>336.21</v>
      </c>
      <c r="AN4036" s="496">
        <v>85.38</v>
      </c>
      <c r="AP4036" s="727">
        <v>38926</v>
      </c>
      <c r="AQ4036" s="498">
        <v>85.38</v>
      </c>
      <c r="AR4036" s="498">
        <v>7702</v>
      </c>
      <c r="AT4036" s="715">
        <v>38666</v>
      </c>
      <c r="AU4036" s="517">
        <v>66450</v>
      </c>
      <c r="AV4036" s="517">
        <v>497225</v>
      </c>
      <c r="AW4036" s="517">
        <v>472075</v>
      </c>
      <c r="AX4036" s="517">
        <v>47400</v>
      </c>
      <c r="AY4036" s="518">
        <v>8660</v>
      </c>
      <c r="AZ4036" s="518">
        <v>19854</v>
      </c>
    </row>
    <row r="4037" spans="26:52">
      <c r="Z4037" s="715">
        <v>43447</v>
      </c>
      <c r="AA4037" s="517">
        <v>6153</v>
      </c>
      <c r="AB4037" s="517">
        <v>1930</v>
      </c>
      <c r="AC4037" s="517">
        <v>2575</v>
      </c>
      <c r="AD4037" s="517">
        <v>1947</v>
      </c>
      <c r="AE4037" s="517">
        <v>19455</v>
      </c>
      <c r="AF4037" s="517">
        <v>10850</v>
      </c>
      <c r="AH4037" s="494"/>
      <c r="AI4037" s="496"/>
      <c r="AJ4037" s="496"/>
      <c r="AL4037" s="715">
        <v>38925</v>
      </c>
      <c r="AM4037" s="517">
        <v>334.99</v>
      </c>
      <c r="AN4037" s="496">
        <v>85.83</v>
      </c>
      <c r="AP4037" s="727">
        <v>38925</v>
      </c>
      <c r="AQ4037" s="498">
        <v>85.83</v>
      </c>
      <c r="AR4037" s="498">
        <v>7550</v>
      </c>
      <c r="AT4037" s="715">
        <v>38665</v>
      </c>
      <c r="AU4037" s="517">
        <v>67475</v>
      </c>
      <c r="AV4037" s="517">
        <v>497125</v>
      </c>
      <c r="AW4037" s="517">
        <v>474500</v>
      </c>
      <c r="AX4037" s="517">
        <v>47625</v>
      </c>
      <c r="AY4037" s="518">
        <v>8795</v>
      </c>
      <c r="AZ4037" s="518">
        <v>19698</v>
      </c>
    </row>
    <row r="4038" spans="26:52">
      <c r="Z4038" s="715">
        <v>43448</v>
      </c>
      <c r="AA4038" s="517">
        <v>6140.5</v>
      </c>
      <c r="AB4038" s="517">
        <v>1925.5</v>
      </c>
      <c r="AC4038" s="517">
        <v>2533</v>
      </c>
      <c r="AD4038" s="517">
        <v>1954</v>
      </c>
      <c r="AE4038" s="517">
        <v>19390</v>
      </c>
      <c r="AF4038" s="517">
        <v>11040</v>
      </c>
      <c r="AH4038" s="494"/>
      <c r="AI4038" s="496"/>
      <c r="AJ4038" s="496"/>
      <c r="AL4038" s="715">
        <v>38924</v>
      </c>
      <c r="AM4038" s="517">
        <v>334.47</v>
      </c>
      <c r="AN4038" s="496">
        <v>85.86</v>
      </c>
      <c r="AP4038" s="727">
        <v>38924</v>
      </c>
      <c r="AQ4038" s="498">
        <v>85.86</v>
      </c>
      <c r="AR4038" s="498">
        <v>7440</v>
      </c>
      <c r="AT4038" s="715">
        <v>38664</v>
      </c>
      <c r="AU4038" s="517">
        <v>67025</v>
      </c>
      <c r="AV4038" s="517">
        <v>494650</v>
      </c>
      <c r="AW4038" s="517">
        <v>475100</v>
      </c>
      <c r="AX4038" s="517">
        <v>48425</v>
      </c>
      <c r="AY4038" s="518">
        <v>8880</v>
      </c>
      <c r="AZ4038" s="518">
        <v>19512</v>
      </c>
    </row>
    <row r="4039" spans="26:52">
      <c r="Z4039" s="715">
        <v>43451</v>
      </c>
      <c r="AA4039" s="517">
        <v>6133.5</v>
      </c>
      <c r="AB4039" s="517">
        <v>1936</v>
      </c>
      <c r="AC4039" s="517">
        <v>2550</v>
      </c>
      <c r="AD4039" s="517">
        <v>1929</v>
      </c>
      <c r="AE4039" s="517">
        <v>19260</v>
      </c>
      <c r="AF4039" s="517">
        <v>10995</v>
      </c>
      <c r="AH4039" s="494"/>
      <c r="AI4039" s="496"/>
      <c r="AJ4039" s="496"/>
      <c r="AL4039" s="715">
        <v>38923</v>
      </c>
      <c r="AM4039" s="517">
        <v>333.93</v>
      </c>
      <c r="AN4039" s="496">
        <v>86.68</v>
      </c>
      <c r="AP4039" s="727">
        <v>38923</v>
      </c>
      <c r="AQ4039" s="498">
        <v>86.68</v>
      </c>
      <c r="AR4039" s="498">
        <v>7500</v>
      </c>
      <c r="AT4039" s="715">
        <v>38663</v>
      </c>
      <c r="AU4039" s="517">
        <v>67675</v>
      </c>
      <c r="AV4039" s="517">
        <v>497850</v>
      </c>
      <c r="AW4039" s="517">
        <v>476425</v>
      </c>
      <c r="AX4039" s="517">
        <v>48600</v>
      </c>
      <c r="AY4039" s="518">
        <v>8735</v>
      </c>
      <c r="AZ4039" s="518">
        <v>19176</v>
      </c>
    </row>
    <row r="4040" spans="26:52">
      <c r="Z4040" s="715">
        <v>43452</v>
      </c>
      <c r="AA4040" s="517">
        <v>5956</v>
      </c>
      <c r="AB4040" s="517">
        <v>1926.5</v>
      </c>
      <c r="AC4040" s="517">
        <v>2513.5</v>
      </c>
      <c r="AD4040" s="517">
        <v>1958</v>
      </c>
      <c r="AE4040" s="517">
        <v>19140</v>
      </c>
      <c r="AF4040" s="517">
        <v>10840</v>
      </c>
      <c r="AH4040" s="494"/>
      <c r="AI4040" s="496"/>
      <c r="AJ4040" s="496"/>
      <c r="AL4040" s="715">
        <v>38922</v>
      </c>
      <c r="AM4040" s="517"/>
      <c r="AN4040" s="496">
        <v>86.32</v>
      </c>
      <c r="AP4040" s="727">
        <v>38922</v>
      </c>
      <c r="AQ4040" s="498">
        <v>86.32</v>
      </c>
      <c r="AR4040" s="498">
        <v>7330</v>
      </c>
      <c r="AT4040" s="715">
        <v>38660</v>
      </c>
      <c r="AU4040" s="517">
        <v>67275</v>
      </c>
      <c r="AV4040" s="517">
        <v>495375</v>
      </c>
      <c r="AW4040" s="517">
        <v>477250</v>
      </c>
      <c r="AX4040" s="517">
        <v>48900</v>
      </c>
      <c r="AY4040" s="518">
        <v>8770</v>
      </c>
      <c r="AZ4040" s="518">
        <v>19104</v>
      </c>
    </row>
    <row r="4041" spans="26:52">
      <c r="Z4041" s="715">
        <v>43453</v>
      </c>
      <c r="AA4041" s="517">
        <v>6065</v>
      </c>
      <c r="AB4041" s="517">
        <v>1908</v>
      </c>
      <c r="AC4041" s="517">
        <v>2545.5</v>
      </c>
      <c r="AD4041" s="517">
        <v>1956.5</v>
      </c>
      <c r="AE4041" s="517">
        <v>19305</v>
      </c>
      <c r="AF4041" s="517">
        <v>10980</v>
      </c>
      <c r="AH4041" s="494"/>
      <c r="AI4041" s="496"/>
      <c r="AJ4041" s="496"/>
      <c r="AL4041" s="715">
        <v>38919</v>
      </c>
      <c r="AM4041" s="517">
        <v>335.51</v>
      </c>
      <c r="AN4041" s="496">
        <v>85.9</v>
      </c>
      <c r="AP4041" s="727">
        <v>38919</v>
      </c>
      <c r="AQ4041" s="498">
        <v>85.9</v>
      </c>
      <c r="AR4041" s="498">
        <v>7175</v>
      </c>
      <c r="AT4041" s="715">
        <v>38659</v>
      </c>
      <c r="AU4041" s="517">
        <v>67750</v>
      </c>
      <c r="AV4041" s="517">
        <v>495500</v>
      </c>
      <c r="AW4041" s="517">
        <v>481225</v>
      </c>
      <c r="AX4041" s="517">
        <v>49100</v>
      </c>
      <c r="AY4041" s="518">
        <v>8770</v>
      </c>
      <c r="AZ4041" s="518">
        <v>18858</v>
      </c>
    </row>
    <row r="4042" spans="26:52">
      <c r="Z4042" s="715">
        <v>43454</v>
      </c>
      <c r="AA4042" s="517">
        <v>6017.5</v>
      </c>
      <c r="AB4042" s="517">
        <v>1915.5</v>
      </c>
      <c r="AC4042" s="517">
        <v>2543.5</v>
      </c>
      <c r="AD4042" s="517">
        <v>1974.5</v>
      </c>
      <c r="AE4042" s="517">
        <v>19320</v>
      </c>
      <c r="AF4042" s="517">
        <v>10955</v>
      </c>
      <c r="AH4042" s="494"/>
      <c r="AI4042" s="496"/>
      <c r="AJ4042" s="496"/>
      <c r="AL4042" s="715">
        <v>38918</v>
      </c>
      <c r="AM4042" s="517">
        <v>336.17</v>
      </c>
      <c r="AN4042" s="496">
        <v>86.26</v>
      </c>
      <c r="AP4042" s="727">
        <v>38918</v>
      </c>
      <c r="AQ4042" s="498">
        <v>86.26</v>
      </c>
      <c r="AR4042" s="498">
        <v>7385</v>
      </c>
      <c r="AT4042" s="715">
        <v>38658</v>
      </c>
      <c r="AU4042" s="517">
        <v>64900</v>
      </c>
      <c r="AV4042" s="517">
        <v>497100</v>
      </c>
      <c r="AW4042" s="517">
        <v>483450</v>
      </c>
      <c r="AX4042" s="517">
        <v>49175</v>
      </c>
      <c r="AY4042" s="518">
        <v>8895</v>
      </c>
      <c r="AZ4042" s="518">
        <v>18708</v>
      </c>
    </row>
    <row r="4043" spans="26:52">
      <c r="Z4043" s="715">
        <v>43455</v>
      </c>
      <c r="AA4043" s="517">
        <v>5978</v>
      </c>
      <c r="AB4043" s="517">
        <v>1907</v>
      </c>
      <c r="AC4043" s="517">
        <v>2489</v>
      </c>
      <c r="AD4043" s="517">
        <v>1961.5</v>
      </c>
      <c r="AE4043" s="517">
        <v>19390</v>
      </c>
      <c r="AF4043" s="517">
        <v>10875</v>
      </c>
      <c r="AH4043" s="494"/>
      <c r="AI4043" s="496"/>
      <c r="AJ4043" s="496"/>
      <c r="AL4043" s="715">
        <v>38917</v>
      </c>
      <c r="AM4043" s="517">
        <v>335.96</v>
      </c>
      <c r="AN4043" s="496">
        <v>86.52</v>
      </c>
      <c r="AP4043" s="727">
        <v>38917</v>
      </c>
      <c r="AQ4043" s="498">
        <v>86.52</v>
      </c>
      <c r="AR4043" s="498">
        <v>7840</v>
      </c>
      <c r="AT4043" s="715">
        <v>38657</v>
      </c>
      <c r="AU4043" s="517">
        <v>65025</v>
      </c>
      <c r="AV4043" s="517">
        <v>497125</v>
      </c>
      <c r="AW4043" s="517">
        <v>484350</v>
      </c>
      <c r="AX4043" s="517">
        <v>49250</v>
      </c>
      <c r="AY4043" s="518">
        <v>8895</v>
      </c>
      <c r="AZ4043" s="518">
        <v>18420</v>
      </c>
    </row>
    <row r="4044" spans="26:52">
      <c r="Z4044" s="715">
        <v>43458</v>
      </c>
      <c r="AA4044" s="517">
        <v>5959</v>
      </c>
      <c r="AB4044" s="517">
        <v>1883</v>
      </c>
      <c r="AC4044" s="517">
        <v>2485</v>
      </c>
      <c r="AD4044" s="517">
        <v>1987</v>
      </c>
      <c r="AE4044" s="517">
        <v>19300</v>
      </c>
      <c r="AF4044" s="517">
        <v>10875</v>
      </c>
      <c r="AH4044" s="494"/>
      <c r="AI4044" s="496"/>
      <c r="AJ4044" s="496"/>
      <c r="AL4044" s="715">
        <v>38916</v>
      </c>
      <c r="AM4044" s="517">
        <v>338.35</v>
      </c>
      <c r="AN4044" s="496">
        <v>87.06</v>
      </c>
      <c r="AP4044" s="727">
        <v>38916</v>
      </c>
      <c r="AQ4044" s="498">
        <v>87.06</v>
      </c>
      <c r="AR4044" s="498">
        <v>7742.75</v>
      </c>
      <c r="AT4044" s="715">
        <v>38656</v>
      </c>
      <c r="AU4044" s="517">
        <v>62575</v>
      </c>
      <c r="AV4044" s="517">
        <v>497025</v>
      </c>
      <c r="AW4044" s="517">
        <v>488325</v>
      </c>
      <c r="AX4044" s="517">
        <v>49400</v>
      </c>
      <c r="AY4044" s="518">
        <v>8975</v>
      </c>
      <c r="AZ4044" s="518">
        <v>18246</v>
      </c>
    </row>
    <row r="4045" spans="26:52">
      <c r="Z4045" s="715">
        <v>43461</v>
      </c>
      <c r="AA4045" s="517">
        <v>5972</v>
      </c>
      <c r="AB4045" s="517">
        <v>1860</v>
      </c>
      <c r="AC4045" s="517">
        <v>2491</v>
      </c>
      <c r="AD4045" s="517">
        <v>2035.5</v>
      </c>
      <c r="AE4045" s="517">
        <v>19420</v>
      </c>
      <c r="AF4045" s="517">
        <v>10720</v>
      </c>
      <c r="AH4045" s="494"/>
      <c r="AI4045" s="496"/>
      <c r="AJ4045" s="496"/>
      <c r="AL4045" s="715">
        <v>38915</v>
      </c>
      <c r="AM4045" s="517">
        <v>339.13</v>
      </c>
      <c r="AN4045" s="496">
        <v>87.02</v>
      </c>
      <c r="AP4045" s="727">
        <v>38915</v>
      </c>
      <c r="AQ4045" s="498">
        <v>87.02</v>
      </c>
      <c r="AR4045" s="498">
        <v>7802</v>
      </c>
      <c r="AT4045" s="715">
        <v>38653</v>
      </c>
      <c r="AU4045" s="517">
        <v>62650</v>
      </c>
      <c r="AV4045" s="517">
        <v>497075</v>
      </c>
      <c r="AW4045" s="517">
        <v>490375</v>
      </c>
      <c r="AX4045" s="517">
        <v>49200</v>
      </c>
      <c r="AY4045" s="518">
        <v>8995</v>
      </c>
      <c r="AZ4045" s="518">
        <v>18054</v>
      </c>
    </row>
    <row r="4046" spans="26:52">
      <c r="Z4046" s="715">
        <v>43462</v>
      </c>
      <c r="AA4046" s="517">
        <v>5991</v>
      </c>
      <c r="AB4046" s="517">
        <v>1847.5</v>
      </c>
      <c r="AC4046" s="517">
        <v>2447.5</v>
      </c>
      <c r="AD4046" s="517">
        <v>2043</v>
      </c>
      <c r="AE4046" s="517">
        <v>19430</v>
      </c>
      <c r="AF4046" s="517">
        <v>10740</v>
      </c>
      <c r="AH4046" s="494"/>
      <c r="AI4046" s="496"/>
      <c r="AJ4046" s="496"/>
      <c r="AL4046" s="715">
        <v>38912</v>
      </c>
      <c r="AM4046" s="517">
        <v>341.86</v>
      </c>
      <c r="AN4046" s="496">
        <v>86.1</v>
      </c>
      <c r="AP4046" s="727">
        <v>38912</v>
      </c>
      <c r="AQ4046" s="498">
        <v>86.1</v>
      </c>
      <c r="AR4046" s="498">
        <v>8084</v>
      </c>
      <c r="AT4046" s="715">
        <v>38652</v>
      </c>
      <c r="AU4046" s="517">
        <v>61775</v>
      </c>
      <c r="AV4046" s="517">
        <v>497875</v>
      </c>
      <c r="AW4046" s="517">
        <v>492600</v>
      </c>
      <c r="AX4046" s="517">
        <v>47950</v>
      </c>
      <c r="AY4046" s="518">
        <v>9035</v>
      </c>
      <c r="AZ4046" s="518">
        <v>17772</v>
      </c>
    </row>
    <row r="4047" spans="26:52">
      <c r="Z4047" s="715">
        <v>43465</v>
      </c>
      <c r="AA4047" s="517">
        <v>5912</v>
      </c>
      <c r="AB4047" s="517">
        <v>1853</v>
      </c>
      <c r="AC4047" s="517">
        <v>2454</v>
      </c>
      <c r="AD4047" s="517">
        <v>2010.5</v>
      </c>
      <c r="AE4047" s="517">
        <v>19460</v>
      </c>
      <c r="AF4047" s="517">
        <v>10645</v>
      </c>
      <c r="AH4047" s="494"/>
      <c r="AI4047" s="496"/>
      <c r="AJ4047" s="496"/>
      <c r="AL4047" s="715">
        <v>38911</v>
      </c>
      <c r="AM4047" s="517">
        <v>341.5</v>
      </c>
      <c r="AN4047" s="496">
        <v>85.83</v>
      </c>
      <c r="AP4047" s="727">
        <v>38911</v>
      </c>
      <c r="AQ4047" s="498">
        <v>85.83</v>
      </c>
      <c r="AR4047" s="498">
        <v>7995</v>
      </c>
      <c r="AT4047" s="715">
        <v>38651</v>
      </c>
      <c r="AU4047" s="517">
        <v>62825</v>
      </c>
      <c r="AV4047" s="517">
        <v>499600</v>
      </c>
      <c r="AW4047" s="517">
        <v>494800</v>
      </c>
      <c r="AX4047" s="517">
        <v>47175</v>
      </c>
      <c r="AY4047" s="518">
        <v>9205</v>
      </c>
      <c r="AZ4047" s="518">
        <v>17526</v>
      </c>
    </row>
    <row r="4048" spans="26:52">
      <c r="Z4048" s="715">
        <v>43467</v>
      </c>
      <c r="AA4048" s="517">
        <v>5872.5</v>
      </c>
      <c r="AB4048" s="517">
        <v>1794.5</v>
      </c>
      <c r="AC4048" s="517">
        <v>2394.5</v>
      </c>
      <c r="AD4048" s="517">
        <v>1958.5</v>
      </c>
      <c r="AE4048" s="517">
        <v>19490</v>
      </c>
      <c r="AF4048" s="517">
        <v>10825</v>
      </c>
      <c r="AH4048" s="494"/>
      <c r="AI4048" s="496"/>
      <c r="AJ4048" s="496"/>
      <c r="AL4048" s="715">
        <v>38910</v>
      </c>
      <c r="AM4048" s="517">
        <v>343.23</v>
      </c>
      <c r="AN4048" s="496">
        <v>85.88</v>
      </c>
      <c r="AP4048" s="727">
        <v>38910</v>
      </c>
      <c r="AQ4048" s="498">
        <v>85.88</v>
      </c>
      <c r="AR4048" s="498">
        <v>7980</v>
      </c>
      <c r="AT4048" s="715">
        <v>38650</v>
      </c>
      <c r="AU4048" s="517">
        <v>64800</v>
      </c>
      <c r="AV4048" s="517">
        <v>500425</v>
      </c>
      <c r="AW4048" s="517">
        <v>496550</v>
      </c>
      <c r="AX4048" s="517">
        <v>46525</v>
      </c>
      <c r="AY4048" s="518">
        <v>9155</v>
      </c>
      <c r="AZ4048" s="518">
        <v>17172</v>
      </c>
    </row>
    <row r="4049" spans="26:52">
      <c r="Z4049" s="715">
        <v>43468</v>
      </c>
      <c r="AA4049" s="517">
        <v>5775</v>
      </c>
      <c r="AB4049" s="517">
        <v>1848.5</v>
      </c>
      <c r="AC4049" s="517">
        <v>2402</v>
      </c>
      <c r="AD4049" s="517">
        <v>1941.5</v>
      </c>
      <c r="AE4049" s="517">
        <v>19525</v>
      </c>
      <c r="AF4049" s="517">
        <v>10880</v>
      </c>
      <c r="AH4049" s="494"/>
      <c r="AI4049" s="496"/>
      <c r="AJ4049" s="496"/>
      <c r="AL4049" s="715">
        <v>38909</v>
      </c>
      <c r="AM4049" s="517">
        <v>341.15</v>
      </c>
      <c r="AN4049" s="496">
        <v>85.35</v>
      </c>
      <c r="AP4049" s="727">
        <v>38909</v>
      </c>
      <c r="AQ4049" s="498">
        <v>85.35</v>
      </c>
      <c r="AR4049" s="498">
        <v>7910</v>
      </c>
      <c r="AT4049" s="715">
        <v>38649</v>
      </c>
      <c r="AU4049" s="517">
        <v>66500</v>
      </c>
      <c r="AV4049" s="517">
        <v>502750</v>
      </c>
      <c r="AW4049" s="517">
        <v>500100</v>
      </c>
      <c r="AX4049" s="517">
        <v>45950</v>
      </c>
      <c r="AY4049" s="518">
        <v>8615</v>
      </c>
      <c r="AZ4049" s="518">
        <v>16740</v>
      </c>
    </row>
    <row r="4050" spans="26:52">
      <c r="Z4050" s="715">
        <v>43469</v>
      </c>
      <c r="AA4050" s="517">
        <v>5936</v>
      </c>
      <c r="AB4050" s="517">
        <v>1868</v>
      </c>
      <c r="AC4050" s="517">
        <v>2448</v>
      </c>
      <c r="AD4050" s="517">
        <v>1956</v>
      </c>
      <c r="AE4050" s="517">
        <v>19590</v>
      </c>
      <c r="AF4050" s="517">
        <v>11125</v>
      </c>
      <c r="AH4050" s="494"/>
      <c r="AI4050" s="496"/>
      <c r="AJ4050" s="496"/>
      <c r="AL4050" s="715">
        <v>38908</v>
      </c>
      <c r="AM4050" s="517">
        <v>339.42</v>
      </c>
      <c r="AN4050" s="496">
        <v>85.5</v>
      </c>
      <c r="AP4050" s="727">
        <v>38908</v>
      </c>
      <c r="AQ4050" s="498">
        <v>85.5</v>
      </c>
      <c r="AR4050" s="498">
        <v>7810</v>
      </c>
      <c r="AT4050" s="715">
        <v>38646</v>
      </c>
      <c r="AU4050" s="517">
        <v>61475</v>
      </c>
      <c r="AV4050" s="517">
        <v>503175</v>
      </c>
      <c r="AW4050" s="517">
        <v>501750</v>
      </c>
      <c r="AX4050" s="517">
        <v>44925</v>
      </c>
      <c r="AY4050" s="518">
        <v>9060</v>
      </c>
      <c r="AZ4050" s="518">
        <v>16170</v>
      </c>
    </row>
    <row r="4051" spans="26:52">
      <c r="Z4051" s="715">
        <v>43472</v>
      </c>
      <c r="AA4051" s="517">
        <v>5914</v>
      </c>
      <c r="AB4051" s="517">
        <v>1878</v>
      </c>
      <c r="AC4051" s="517">
        <v>2496</v>
      </c>
      <c r="AD4051" s="517">
        <v>1948</v>
      </c>
      <c r="AE4051" s="517">
        <v>19730</v>
      </c>
      <c r="AF4051" s="517">
        <v>11150</v>
      </c>
      <c r="AH4051" s="494"/>
      <c r="AI4051" s="496"/>
      <c r="AJ4051" s="496"/>
      <c r="AL4051" s="715">
        <v>38905</v>
      </c>
      <c r="AM4051" s="517">
        <v>339.25</v>
      </c>
      <c r="AN4051" s="496">
        <v>85.01</v>
      </c>
      <c r="AP4051" s="727">
        <v>38905</v>
      </c>
      <c r="AQ4051" s="498">
        <v>85.01</v>
      </c>
      <c r="AR4051" s="498">
        <v>7735</v>
      </c>
      <c r="AT4051" s="715">
        <v>38645</v>
      </c>
      <c r="AU4051" s="517">
        <v>62825</v>
      </c>
      <c r="AV4051" s="517">
        <v>499150</v>
      </c>
      <c r="AW4051" s="517">
        <v>498275</v>
      </c>
      <c r="AX4051" s="517">
        <v>44000</v>
      </c>
      <c r="AY4051" s="518">
        <v>8760</v>
      </c>
      <c r="AZ4051" s="518">
        <v>16008</v>
      </c>
    </row>
    <row r="4052" spans="26:52">
      <c r="Z4052" s="715">
        <v>43473</v>
      </c>
      <c r="AA4052" s="517">
        <v>5938</v>
      </c>
      <c r="AB4052" s="517">
        <v>1858.5</v>
      </c>
      <c r="AC4052" s="517">
        <v>2482</v>
      </c>
      <c r="AD4052" s="517">
        <v>1967</v>
      </c>
      <c r="AE4052" s="517">
        <v>19930</v>
      </c>
      <c r="AF4052" s="517">
        <v>11205</v>
      </c>
      <c r="AH4052" s="494"/>
      <c r="AI4052" s="496"/>
      <c r="AJ4052" s="496"/>
      <c r="AL4052" s="715">
        <v>38904</v>
      </c>
      <c r="AM4052" s="517">
        <v>340.07</v>
      </c>
      <c r="AN4052" s="496">
        <v>85.36</v>
      </c>
      <c r="AP4052" s="727">
        <v>38904</v>
      </c>
      <c r="AQ4052" s="498">
        <v>85.36</v>
      </c>
      <c r="AR4052" s="498">
        <v>7898</v>
      </c>
      <c r="AT4052" s="715">
        <v>38644</v>
      </c>
      <c r="AU4052" s="517">
        <v>63050</v>
      </c>
      <c r="AV4052" s="517">
        <v>498950</v>
      </c>
      <c r="AW4052" s="517">
        <v>499075</v>
      </c>
      <c r="AX4052" s="517">
        <v>42950</v>
      </c>
      <c r="AY4052" s="518">
        <v>8305</v>
      </c>
      <c r="AZ4052" s="518">
        <v>15378</v>
      </c>
    </row>
    <row r="4053" spans="26:52">
      <c r="Z4053" s="715">
        <v>43474</v>
      </c>
      <c r="AA4053" s="517">
        <v>5963.5</v>
      </c>
      <c r="AB4053" s="517">
        <v>1853</v>
      </c>
      <c r="AC4053" s="517">
        <v>2488.5</v>
      </c>
      <c r="AD4053" s="517">
        <v>1963.5</v>
      </c>
      <c r="AE4053" s="517">
        <v>20145</v>
      </c>
      <c r="AF4053" s="517">
        <v>11250</v>
      </c>
      <c r="AH4053" s="494"/>
      <c r="AI4053" s="496"/>
      <c r="AJ4053" s="496"/>
      <c r="AL4053" s="715">
        <v>38903</v>
      </c>
      <c r="AM4053" s="517">
        <v>337.18</v>
      </c>
      <c r="AN4053" s="496">
        <v>85.64</v>
      </c>
      <c r="AP4053" s="727">
        <v>38903</v>
      </c>
      <c r="AQ4053" s="498">
        <v>85.64</v>
      </c>
      <c r="AR4053" s="498">
        <v>7410</v>
      </c>
      <c r="AT4053" s="715">
        <v>38643</v>
      </c>
      <c r="AU4053" s="517">
        <v>64125</v>
      </c>
      <c r="AV4053" s="517">
        <v>499550</v>
      </c>
      <c r="AW4053" s="517">
        <v>500375</v>
      </c>
      <c r="AX4053" s="517">
        <v>42525</v>
      </c>
      <c r="AY4053" s="518">
        <v>8330</v>
      </c>
      <c r="AZ4053" s="518">
        <v>15006</v>
      </c>
    </row>
    <row r="4054" spans="26:52">
      <c r="Z4054" s="715">
        <v>43475</v>
      </c>
      <c r="AA4054" s="517">
        <v>5916.5</v>
      </c>
      <c r="AB4054" s="517">
        <v>1852</v>
      </c>
      <c r="AC4054" s="517">
        <v>2454.5</v>
      </c>
      <c r="AD4054" s="517">
        <v>1976.5</v>
      </c>
      <c r="AE4054" s="517">
        <v>20105</v>
      </c>
      <c r="AF4054" s="517">
        <v>11230</v>
      </c>
      <c r="AH4054" s="494"/>
      <c r="AI4054" s="496"/>
      <c r="AJ4054" s="496"/>
      <c r="AL4054" s="715">
        <v>38902</v>
      </c>
      <c r="AM4054" s="517"/>
      <c r="AN4054" s="496">
        <v>85.2</v>
      </c>
      <c r="AP4054" s="727">
        <v>38902</v>
      </c>
      <c r="AQ4054" s="498">
        <v>85.2</v>
      </c>
      <c r="AR4054" s="498">
        <v>7320</v>
      </c>
      <c r="AT4054" s="715">
        <v>38642</v>
      </c>
      <c r="AU4054" s="517">
        <v>65700</v>
      </c>
      <c r="AV4054" s="517">
        <v>499325</v>
      </c>
      <c r="AW4054" s="517">
        <v>502900</v>
      </c>
      <c r="AX4054" s="517">
        <v>42025</v>
      </c>
      <c r="AY4054" s="518">
        <v>8590</v>
      </c>
      <c r="AZ4054" s="518">
        <v>14556</v>
      </c>
    </row>
    <row r="4055" spans="26:52">
      <c r="Z4055" s="715">
        <v>43476</v>
      </c>
      <c r="AA4055" s="517">
        <v>5957.5</v>
      </c>
      <c r="AB4055" s="517">
        <v>1833.5</v>
      </c>
      <c r="AC4055" s="517">
        <v>2497</v>
      </c>
      <c r="AD4055" s="517">
        <v>1998</v>
      </c>
      <c r="AE4055" s="517">
        <v>20260</v>
      </c>
      <c r="AF4055" s="517">
        <v>11460</v>
      </c>
      <c r="AH4055" s="494"/>
      <c r="AI4055" s="496"/>
      <c r="AJ4055" s="496"/>
      <c r="AL4055" s="715">
        <v>38901</v>
      </c>
      <c r="AM4055" s="517"/>
      <c r="AN4055" s="496">
        <v>85.21</v>
      </c>
      <c r="AP4055" s="727">
        <v>38901</v>
      </c>
      <c r="AQ4055" s="498">
        <v>85.21</v>
      </c>
      <c r="AR4055" s="498">
        <v>7250</v>
      </c>
      <c r="AT4055" s="715">
        <v>38639</v>
      </c>
      <c r="AU4055" s="517">
        <v>67325</v>
      </c>
      <c r="AV4055" s="517">
        <v>499350</v>
      </c>
      <c r="AW4055" s="517">
        <v>505425</v>
      </c>
      <c r="AX4055" s="517">
        <v>41225</v>
      </c>
      <c r="AY4055" s="518">
        <v>8830</v>
      </c>
      <c r="AZ4055" s="518">
        <v>14058</v>
      </c>
    </row>
    <row r="4056" spans="26:52">
      <c r="Z4056" s="715">
        <v>43479</v>
      </c>
      <c r="AA4056" s="517">
        <v>5912</v>
      </c>
      <c r="AB4056" s="517">
        <v>1830</v>
      </c>
      <c r="AC4056" s="517">
        <v>2472</v>
      </c>
      <c r="AD4056" s="517">
        <v>1980</v>
      </c>
      <c r="AE4056" s="517">
        <v>20520</v>
      </c>
      <c r="AF4056" s="517">
        <v>11405</v>
      </c>
      <c r="AH4056" s="494"/>
      <c r="AI4056" s="496"/>
      <c r="AJ4056" s="496"/>
      <c r="AL4056" s="715">
        <v>38898</v>
      </c>
      <c r="AM4056" s="517">
        <v>337.07</v>
      </c>
      <c r="AN4056" s="496">
        <v>85.16</v>
      </c>
      <c r="AP4056" s="727">
        <v>38898</v>
      </c>
      <c r="AQ4056" s="498">
        <v>85.16</v>
      </c>
      <c r="AR4056" s="498">
        <v>7350</v>
      </c>
      <c r="AT4056" s="715">
        <v>38638</v>
      </c>
      <c r="AU4056" s="517">
        <v>69150</v>
      </c>
      <c r="AV4056" s="517">
        <v>498675</v>
      </c>
      <c r="AW4056" s="517">
        <v>506975</v>
      </c>
      <c r="AX4056" s="517">
        <v>40725</v>
      </c>
      <c r="AY4056" s="518">
        <v>8725</v>
      </c>
      <c r="AZ4056" s="518">
        <v>14142</v>
      </c>
    </row>
    <row r="4057" spans="26:52">
      <c r="Z4057" s="715">
        <v>43480</v>
      </c>
      <c r="AA4057" s="517">
        <v>5906</v>
      </c>
      <c r="AB4057" s="517">
        <v>1851.5</v>
      </c>
      <c r="AC4057" s="517">
        <v>2455</v>
      </c>
      <c r="AD4057" s="517">
        <v>1966.5</v>
      </c>
      <c r="AE4057" s="517">
        <v>20675</v>
      </c>
      <c r="AF4057" s="517">
        <v>11605</v>
      </c>
      <c r="AH4057" s="494"/>
      <c r="AI4057" s="496"/>
      <c r="AJ4057" s="496"/>
      <c r="AL4057" s="715">
        <v>38897</v>
      </c>
      <c r="AM4057" s="517">
        <v>336.29</v>
      </c>
      <c r="AN4057" s="496">
        <v>85.92</v>
      </c>
      <c r="AP4057" s="727">
        <v>38897</v>
      </c>
      <c r="AQ4057" s="498">
        <v>85.92</v>
      </c>
      <c r="AR4057" s="498">
        <v>7280</v>
      </c>
      <c r="AT4057" s="715">
        <v>38637</v>
      </c>
      <c r="AU4057" s="517">
        <v>70750</v>
      </c>
      <c r="AV4057" s="517">
        <v>499100</v>
      </c>
      <c r="AW4057" s="517">
        <v>509550</v>
      </c>
      <c r="AX4057" s="517">
        <v>40000</v>
      </c>
      <c r="AY4057" s="518">
        <v>8300</v>
      </c>
      <c r="AZ4057" s="518">
        <v>13830</v>
      </c>
    </row>
    <row r="4058" spans="26:52">
      <c r="Z4058" s="715">
        <v>43481</v>
      </c>
      <c r="AA4058" s="517">
        <v>5976</v>
      </c>
      <c r="AB4058" s="517">
        <v>1841.5</v>
      </c>
      <c r="AC4058" s="517">
        <v>2504</v>
      </c>
      <c r="AD4058" s="517">
        <v>1970</v>
      </c>
      <c r="AE4058" s="517">
        <v>20525</v>
      </c>
      <c r="AF4058" s="517">
        <v>11605</v>
      </c>
      <c r="AH4058" s="494"/>
      <c r="AI4058" s="496"/>
      <c r="AJ4058" s="496"/>
      <c r="AL4058" s="715">
        <v>38896</v>
      </c>
      <c r="AM4058" s="517">
        <v>335.59</v>
      </c>
      <c r="AN4058" s="496">
        <v>86.65</v>
      </c>
      <c r="AP4058" s="727">
        <v>38896</v>
      </c>
      <c r="AQ4058" s="498">
        <v>86.65</v>
      </c>
      <c r="AR4058" s="498">
        <v>6950</v>
      </c>
      <c r="AT4058" s="715">
        <v>38636</v>
      </c>
      <c r="AU4058" s="517">
        <v>71100</v>
      </c>
      <c r="AV4058" s="517">
        <v>499800</v>
      </c>
      <c r="AW4058" s="517">
        <v>510700</v>
      </c>
      <c r="AX4058" s="517">
        <v>39550</v>
      </c>
      <c r="AY4058" s="518">
        <v>8360</v>
      </c>
      <c r="AZ4058" s="518">
        <v>13422</v>
      </c>
    </row>
    <row r="4059" spans="26:52">
      <c r="Z4059" s="715">
        <v>43482</v>
      </c>
      <c r="AA4059" s="517">
        <v>5995.5</v>
      </c>
      <c r="AB4059" s="517">
        <v>1852</v>
      </c>
      <c r="AC4059" s="517">
        <v>2538</v>
      </c>
      <c r="AD4059" s="517">
        <v>1970.5</v>
      </c>
      <c r="AE4059" s="517">
        <v>20570</v>
      </c>
      <c r="AF4059" s="517">
        <v>11585</v>
      </c>
      <c r="AH4059" s="494"/>
      <c r="AI4059" s="496"/>
      <c r="AJ4059" s="496"/>
      <c r="AL4059" s="715">
        <v>38895</v>
      </c>
      <c r="AM4059" s="517">
        <v>332.2</v>
      </c>
      <c r="AN4059" s="496">
        <v>86.51</v>
      </c>
      <c r="AP4059" s="727">
        <v>38895</v>
      </c>
      <c r="AQ4059" s="498">
        <v>86.51</v>
      </c>
      <c r="AR4059" s="498">
        <v>6750</v>
      </c>
      <c r="AT4059" s="715">
        <v>38635</v>
      </c>
      <c r="AU4059" s="517">
        <v>70225</v>
      </c>
      <c r="AV4059" s="517">
        <v>501325</v>
      </c>
      <c r="AW4059" s="517">
        <v>514725</v>
      </c>
      <c r="AX4059" s="517">
        <v>38900</v>
      </c>
      <c r="AY4059" s="518">
        <v>8535</v>
      </c>
      <c r="AZ4059" s="518">
        <v>13344</v>
      </c>
    </row>
    <row r="4060" spans="26:52">
      <c r="Z4060" s="715">
        <v>43483</v>
      </c>
      <c r="AA4060" s="517">
        <v>6056</v>
      </c>
      <c r="AB4060" s="517">
        <v>1870</v>
      </c>
      <c r="AC4060" s="517">
        <v>2581</v>
      </c>
      <c r="AD4060" s="517">
        <v>1995</v>
      </c>
      <c r="AE4060" s="517">
        <v>20615</v>
      </c>
      <c r="AF4060" s="517">
        <v>11810</v>
      </c>
      <c r="AH4060" s="494"/>
      <c r="AI4060" s="496"/>
      <c r="AJ4060" s="496"/>
      <c r="AL4060" s="715">
        <v>38894</v>
      </c>
      <c r="AM4060" s="517">
        <v>332.61</v>
      </c>
      <c r="AN4060" s="496">
        <v>86.46</v>
      </c>
      <c r="AP4060" s="727">
        <v>38894</v>
      </c>
      <c r="AQ4060" s="498">
        <v>86.46</v>
      </c>
      <c r="AR4060" s="498">
        <v>7059</v>
      </c>
      <c r="AT4060" s="715">
        <v>38625</v>
      </c>
      <c r="AU4060" s="517">
        <v>70475</v>
      </c>
      <c r="AV4060" s="517">
        <v>503900</v>
      </c>
      <c r="AW4060" s="517">
        <v>517275</v>
      </c>
      <c r="AX4060" s="517">
        <v>38500</v>
      </c>
      <c r="AY4060" s="518">
        <v>8620</v>
      </c>
      <c r="AZ4060" s="518">
        <v>13260</v>
      </c>
    </row>
    <row r="4061" spans="26:52">
      <c r="Z4061" s="715">
        <v>43486</v>
      </c>
      <c r="AA4061" s="517">
        <v>5974</v>
      </c>
      <c r="AB4061" s="517">
        <v>1849.5</v>
      </c>
      <c r="AC4061" s="517">
        <v>2576</v>
      </c>
      <c r="AD4061" s="517">
        <v>2008</v>
      </c>
      <c r="AE4061" s="517">
        <v>20620</v>
      </c>
      <c r="AF4061" s="517">
        <v>11810</v>
      </c>
      <c r="AH4061" s="494"/>
      <c r="AI4061" s="496"/>
      <c r="AJ4061" s="496"/>
      <c r="AL4061" s="715">
        <v>38891</v>
      </c>
      <c r="AM4061" s="517">
        <v>333.24</v>
      </c>
      <c r="AN4061" s="496">
        <v>86.87</v>
      </c>
      <c r="AP4061" s="727">
        <v>38891</v>
      </c>
      <c r="AQ4061" s="498">
        <v>86.87</v>
      </c>
      <c r="AR4061" s="498">
        <v>6920</v>
      </c>
      <c r="AT4061" s="715">
        <v>38624</v>
      </c>
      <c r="AU4061" s="517">
        <v>83750</v>
      </c>
      <c r="AV4061" s="517">
        <v>515300</v>
      </c>
      <c r="AW4061" s="517">
        <v>533325</v>
      </c>
      <c r="AX4061" s="517">
        <v>39950</v>
      </c>
      <c r="AY4061" s="518">
        <v>8460</v>
      </c>
      <c r="AZ4061" s="518">
        <v>12990</v>
      </c>
    </row>
    <row r="4062" spans="26:52">
      <c r="Z4062" s="715">
        <v>43487</v>
      </c>
      <c r="AA4062" s="517">
        <v>5932.5</v>
      </c>
      <c r="AB4062" s="517">
        <v>1893</v>
      </c>
      <c r="AC4062" s="517">
        <v>2580</v>
      </c>
      <c r="AD4062" s="517">
        <v>2010.5</v>
      </c>
      <c r="AE4062" s="517">
        <v>20455</v>
      </c>
      <c r="AF4062" s="517">
        <v>11595</v>
      </c>
      <c r="AH4062" s="494"/>
      <c r="AI4062" s="496"/>
      <c r="AJ4062" s="496"/>
      <c r="AL4062" s="715">
        <v>38890</v>
      </c>
      <c r="AM4062" s="517">
        <v>333.31</v>
      </c>
      <c r="AN4062" s="496">
        <v>86.46</v>
      </c>
      <c r="AP4062" s="727">
        <v>38890</v>
      </c>
      <c r="AQ4062" s="498">
        <v>86.46</v>
      </c>
      <c r="AR4062" s="498">
        <v>6710</v>
      </c>
      <c r="AT4062" s="715">
        <v>38623</v>
      </c>
      <c r="AU4062" s="517">
        <v>84050</v>
      </c>
      <c r="AV4062" s="517">
        <v>509175</v>
      </c>
      <c r="AW4062" s="517">
        <v>537100</v>
      </c>
      <c r="AX4062" s="517">
        <v>40300</v>
      </c>
      <c r="AY4062" s="518">
        <v>8505</v>
      </c>
      <c r="AZ4062" s="518">
        <v>12798</v>
      </c>
    </row>
    <row r="4063" spans="26:52">
      <c r="Z4063" s="715">
        <v>43488</v>
      </c>
      <c r="AA4063" s="517">
        <v>5942</v>
      </c>
      <c r="AB4063" s="517">
        <v>1896</v>
      </c>
      <c r="AC4063" s="517">
        <v>2617.5</v>
      </c>
      <c r="AD4063" s="517">
        <v>2028.5</v>
      </c>
      <c r="AE4063" s="517">
        <v>20700</v>
      </c>
      <c r="AF4063" s="517">
        <v>11695</v>
      </c>
      <c r="AH4063" s="494"/>
      <c r="AI4063" s="496"/>
      <c r="AJ4063" s="496"/>
      <c r="AL4063" s="715">
        <v>38889</v>
      </c>
      <c r="AM4063" s="517">
        <v>334.42</v>
      </c>
      <c r="AN4063" s="496">
        <v>85.78</v>
      </c>
      <c r="AP4063" s="727">
        <v>38889</v>
      </c>
      <c r="AQ4063" s="498">
        <v>85.78</v>
      </c>
      <c r="AR4063" s="498">
        <v>6820</v>
      </c>
      <c r="AT4063" s="715">
        <v>38622</v>
      </c>
      <c r="AU4063" s="517">
        <v>83925</v>
      </c>
      <c r="AV4063" s="517">
        <v>508475</v>
      </c>
      <c r="AW4063" s="517">
        <v>542125</v>
      </c>
      <c r="AX4063" s="517">
        <v>40750</v>
      </c>
      <c r="AY4063" s="518">
        <v>7755</v>
      </c>
      <c r="AZ4063" s="518">
        <v>12324</v>
      </c>
    </row>
    <row r="4064" spans="26:52">
      <c r="Z4064" s="715">
        <v>43489</v>
      </c>
      <c r="AA4064" s="517">
        <v>5915</v>
      </c>
      <c r="AB4064" s="517">
        <v>1885.5</v>
      </c>
      <c r="AC4064" s="517">
        <v>2626</v>
      </c>
      <c r="AD4064" s="517">
        <v>2073.5</v>
      </c>
      <c r="AE4064" s="517">
        <v>20905</v>
      </c>
      <c r="AF4064" s="517">
        <v>11750</v>
      </c>
      <c r="AH4064" s="494"/>
      <c r="AI4064" s="496"/>
      <c r="AJ4064" s="496"/>
      <c r="AL4064" s="715">
        <v>38888</v>
      </c>
      <c r="AM4064" s="517">
        <v>333.05</v>
      </c>
      <c r="AN4064" s="496">
        <v>86.21</v>
      </c>
      <c r="AP4064" s="727">
        <v>38888</v>
      </c>
      <c r="AQ4064" s="498">
        <v>86.21</v>
      </c>
      <c r="AR4064" s="498">
        <v>6800</v>
      </c>
      <c r="AT4064" s="715">
        <v>38621</v>
      </c>
      <c r="AU4064" s="517">
        <v>84100</v>
      </c>
      <c r="AV4064" s="517">
        <v>511975</v>
      </c>
      <c r="AW4064" s="517">
        <v>545800</v>
      </c>
      <c r="AX4064" s="517">
        <v>39375</v>
      </c>
      <c r="AY4064" s="518">
        <v>7875</v>
      </c>
      <c r="AZ4064" s="518">
        <v>11928</v>
      </c>
    </row>
    <row r="4065" spans="26:52">
      <c r="Z4065" s="715">
        <v>43490</v>
      </c>
      <c r="AA4065" s="517">
        <v>6079</v>
      </c>
      <c r="AB4065" s="517">
        <v>1905</v>
      </c>
      <c r="AC4065" s="517">
        <v>2682</v>
      </c>
      <c r="AD4065" s="517">
        <v>2106</v>
      </c>
      <c r="AE4065" s="517">
        <v>20600</v>
      </c>
      <c r="AF4065" s="517">
        <v>11950</v>
      </c>
      <c r="AH4065" s="494"/>
      <c r="AI4065" s="496"/>
      <c r="AJ4065" s="496"/>
      <c r="AL4065" s="715">
        <v>38887</v>
      </c>
      <c r="AM4065" s="517">
        <v>330.36</v>
      </c>
      <c r="AN4065" s="496">
        <v>86.34</v>
      </c>
      <c r="AP4065" s="727">
        <v>38887</v>
      </c>
      <c r="AQ4065" s="498">
        <v>86.34</v>
      </c>
      <c r="AR4065" s="498">
        <v>6775</v>
      </c>
      <c r="AT4065" s="715">
        <v>38618</v>
      </c>
      <c r="AU4065" s="517">
        <v>84300</v>
      </c>
      <c r="AV4065" s="517">
        <v>515125</v>
      </c>
      <c r="AW4065" s="517">
        <v>546725</v>
      </c>
      <c r="AX4065" s="517">
        <v>41050</v>
      </c>
      <c r="AY4065" s="518">
        <v>7735</v>
      </c>
      <c r="AZ4065" s="518">
        <v>11544</v>
      </c>
    </row>
    <row r="4066" spans="26:52">
      <c r="Z4066" s="715">
        <v>43493</v>
      </c>
      <c r="AA4066" s="517">
        <v>5989</v>
      </c>
      <c r="AB4066" s="517">
        <v>1868</v>
      </c>
      <c r="AC4066" s="517">
        <v>2678</v>
      </c>
      <c r="AD4066" s="517">
        <v>2079.5</v>
      </c>
      <c r="AE4066" s="517">
        <v>20615</v>
      </c>
      <c r="AF4066" s="517">
        <v>11845</v>
      </c>
      <c r="AH4066" s="494"/>
      <c r="AI4066" s="496"/>
      <c r="AJ4066" s="496"/>
      <c r="AL4066" s="715">
        <v>38884</v>
      </c>
      <c r="AM4066" s="517">
        <v>331.49</v>
      </c>
      <c r="AN4066" s="496">
        <v>85.94</v>
      </c>
      <c r="AP4066" s="727">
        <v>38884</v>
      </c>
      <c r="AQ4066" s="498">
        <v>85.94</v>
      </c>
      <c r="AR4066" s="498">
        <v>7065</v>
      </c>
      <c r="AT4066" s="715">
        <v>38617</v>
      </c>
      <c r="AU4066" s="517">
        <v>83675</v>
      </c>
      <c r="AV4066" s="517">
        <v>518750</v>
      </c>
      <c r="AW4066" s="517">
        <v>547100</v>
      </c>
      <c r="AX4066" s="517">
        <v>42000</v>
      </c>
      <c r="AY4066" s="518">
        <v>7420</v>
      </c>
      <c r="AZ4066" s="518">
        <v>11478</v>
      </c>
    </row>
    <row r="4067" spans="26:52">
      <c r="Z4067" s="715">
        <v>43494</v>
      </c>
      <c r="AA4067" s="517">
        <v>6062.5</v>
      </c>
      <c r="AB4067" s="517">
        <v>1898</v>
      </c>
      <c r="AC4067" s="517">
        <v>2657.5</v>
      </c>
      <c r="AD4067" s="517">
        <v>2078</v>
      </c>
      <c r="AE4067" s="517">
        <v>20705</v>
      </c>
      <c r="AF4067" s="517">
        <v>12145</v>
      </c>
      <c r="AH4067" s="494"/>
      <c r="AI4067" s="496"/>
      <c r="AJ4067" s="496"/>
      <c r="AL4067" s="715">
        <v>38883</v>
      </c>
      <c r="AM4067" s="517">
        <v>330.01</v>
      </c>
      <c r="AN4067" s="496">
        <v>85.87</v>
      </c>
      <c r="AP4067" s="727">
        <v>38883</v>
      </c>
      <c r="AQ4067" s="498">
        <v>85.87</v>
      </c>
      <c r="AR4067" s="498">
        <v>7000</v>
      </c>
      <c r="AT4067" s="715">
        <v>38616</v>
      </c>
      <c r="AU4067" s="517">
        <v>83125</v>
      </c>
      <c r="AV4067" s="517">
        <v>518800</v>
      </c>
      <c r="AW4067" s="517">
        <v>547750</v>
      </c>
      <c r="AX4067" s="517">
        <v>43725</v>
      </c>
      <c r="AY4067" s="518">
        <v>7470</v>
      </c>
      <c r="AZ4067" s="518">
        <v>11412</v>
      </c>
    </row>
    <row r="4068" spans="26:52">
      <c r="Z4068" s="715">
        <v>43495</v>
      </c>
      <c r="AA4068" s="517">
        <v>6133</v>
      </c>
      <c r="AB4068" s="517">
        <v>1905</v>
      </c>
      <c r="AC4068" s="517">
        <v>2688.5</v>
      </c>
      <c r="AD4068" s="517">
        <v>2085</v>
      </c>
      <c r="AE4068" s="517">
        <v>20760</v>
      </c>
      <c r="AF4068" s="517">
        <v>12350</v>
      </c>
      <c r="AH4068" s="494"/>
      <c r="AI4068" s="496"/>
      <c r="AJ4068" s="496"/>
      <c r="AL4068" s="715">
        <v>38882</v>
      </c>
      <c r="AM4068" s="517">
        <v>329.05</v>
      </c>
      <c r="AN4068" s="496">
        <v>86.14</v>
      </c>
      <c r="AP4068" s="727">
        <v>38882</v>
      </c>
      <c r="AQ4068" s="498">
        <v>86.14</v>
      </c>
      <c r="AR4068" s="498">
        <v>6555</v>
      </c>
      <c r="AT4068" s="715">
        <v>38615</v>
      </c>
      <c r="AU4068" s="517">
        <v>81550</v>
      </c>
      <c r="AV4068" s="517">
        <v>519925</v>
      </c>
      <c r="AW4068" s="517">
        <v>549025</v>
      </c>
      <c r="AX4068" s="517">
        <v>44950</v>
      </c>
      <c r="AY4068" s="518">
        <v>7275</v>
      </c>
      <c r="AZ4068" s="518">
        <v>11106</v>
      </c>
    </row>
    <row r="4069" spans="26:52">
      <c r="Z4069" s="715">
        <v>43496</v>
      </c>
      <c r="AA4069" s="517">
        <v>6163.5</v>
      </c>
      <c r="AB4069" s="517">
        <v>1906.5</v>
      </c>
      <c r="AC4069" s="517">
        <v>2723.5</v>
      </c>
      <c r="AD4069" s="517">
        <v>2110</v>
      </c>
      <c r="AE4069" s="517">
        <v>20850</v>
      </c>
      <c r="AF4069" s="517">
        <v>12475</v>
      </c>
      <c r="AH4069" s="494"/>
      <c r="AI4069" s="496"/>
      <c r="AJ4069" s="496"/>
      <c r="AL4069" s="715">
        <v>38881</v>
      </c>
      <c r="AM4069" s="517">
        <v>328.9</v>
      </c>
      <c r="AN4069" s="496">
        <v>86.04</v>
      </c>
      <c r="AP4069" s="727">
        <v>38881</v>
      </c>
      <c r="AQ4069" s="498">
        <v>86.04</v>
      </c>
      <c r="AR4069" s="498">
        <v>6500</v>
      </c>
      <c r="AT4069" s="715">
        <v>38614</v>
      </c>
      <c r="AU4069" s="517">
        <v>81375</v>
      </c>
      <c r="AV4069" s="517">
        <v>519425</v>
      </c>
      <c r="AW4069" s="517">
        <v>550075</v>
      </c>
      <c r="AX4069" s="517">
        <v>46250</v>
      </c>
      <c r="AY4069" s="518">
        <v>7330</v>
      </c>
      <c r="AZ4069" s="518">
        <v>11052</v>
      </c>
    </row>
    <row r="4070" spans="26:52">
      <c r="Z4070" s="715">
        <v>43497</v>
      </c>
      <c r="AA4070" s="517">
        <v>6141.5</v>
      </c>
      <c r="AB4070" s="517">
        <v>1875</v>
      </c>
      <c r="AC4070" s="517">
        <v>2758</v>
      </c>
      <c r="AD4070" s="517">
        <v>2122</v>
      </c>
      <c r="AE4070" s="517">
        <v>20865</v>
      </c>
      <c r="AF4070" s="517">
        <v>12670</v>
      </c>
      <c r="AH4070" s="494"/>
      <c r="AI4070" s="496"/>
      <c r="AJ4070" s="496"/>
      <c r="AL4070" s="715">
        <v>38880</v>
      </c>
      <c r="AM4070" s="517">
        <v>332.05</v>
      </c>
      <c r="AN4070" s="496">
        <v>86.02</v>
      </c>
      <c r="AP4070" s="727">
        <v>38880</v>
      </c>
      <c r="AQ4070" s="498">
        <v>86.02</v>
      </c>
      <c r="AR4070" s="498">
        <v>6990</v>
      </c>
      <c r="AT4070" s="715">
        <v>38611</v>
      </c>
      <c r="AU4070" s="517">
        <v>81325</v>
      </c>
      <c r="AV4070" s="517">
        <v>518875</v>
      </c>
      <c r="AW4070" s="517">
        <v>550850</v>
      </c>
      <c r="AX4070" s="517">
        <v>46700</v>
      </c>
      <c r="AY4070" s="518">
        <v>7380</v>
      </c>
      <c r="AZ4070" s="518">
        <v>10776</v>
      </c>
    </row>
    <row r="4071" spans="26:52">
      <c r="Z4071" s="715">
        <v>43500</v>
      </c>
      <c r="AA4071" s="517">
        <v>6184.5</v>
      </c>
      <c r="AB4071" s="517">
        <v>1920.5</v>
      </c>
      <c r="AC4071" s="517">
        <v>2800</v>
      </c>
      <c r="AD4071" s="517">
        <v>2128.5</v>
      </c>
      <c r="AE4071" s="517">
        <v>20865</v>
      </c>
      <c r="AF4071" s="517">
        <v>13235</v>
      </c>
      <c r="AH4071" s="494"/>
      <c r="AI4071" s="496"/>
      <c r="AJ4071" s="496"/>
      <c r="AL4071" s="715">
        <v>38877</v>
      </c>
      <c r="AM4071" s="517">
        <v>329.63</v>
      </c>
      <c r="AN4071" s="496">
        <v>85.75</v>
      </c>
      <c r="AP4071" s="727">
        <v>38877</v>
      </c>
      <c r="AQ4071" s="498">
        <v>85.75</v>
      </c>
      <c r="AR4071" s="498">
        <v>7085</v>
      </c>
      <c r="AT4071" s="715">
        <v>38610</v>
      </c>
      <c r="AU4071" s="517">
        <v>80275</v>
      </c>
      <c r="AV4071" s="517">
        <v>514100</v>
      </c>
      <c r="AW4071" s="517">
        <v>552325</v>
      </c>
      <c r="AX4071" s="517">
        <v>47050</v>
      </c>
      <c r="AY4071" s="518">
        <v>7465</v>
      </c>
      <c r="AZ4071" s="518">
        <v>10704</v>
      </c>
    </row>
    <row r="4072" spans="26:52">
      <c r="Z4072" s="715">
        <v>43501</v>
      </c>
      <c r="AA4072" s="517">
        <v>6223</v>
      </c>
      <c r="AB4072" s="517">
        <v>1924.5</v>
      </c>
      <c r="AC4072" s="517">
        <v>2731</v>
      </c>
      <c r="AD4072" s="517">
        <v>2103</v>
      </c>
      <c r="AE4072" s="517">
        <v>20870</v>
      </c>
      <c r="AF4072" s="517">
        <v>13060</v>
      </c>
      <c r="AH4072" s="494"/>
      <c r="AI4072" s="496"/>
      <c r="AJ4072" s="496"/>
      <c r="AL4072" s="715">
        <v>38876</v>
      </c>
      <c r="AM4072" s="517">
        <v>330.67</v>
      </c>
      <c r="AN4072" s="496">
        <v>85.84</v>
      </c>
      <c r="AP4072" s="727">
        <v>38876</v>
      </c>
      <c r="AQ4072" s="498">
        <v>85.84</v>
      </c>
      <c r="AR4072" s="498">
        <v>7315</v>
      </c>
      <c r="AT4072" s="715">
        <v>38609</v>
      </c>
      <c r="AU4072" s="517">
        <v>79450</v>
      </c>
      <c r="AV4072" s="517">
        <v>514550</v>
      </c>
      <c r="AW4072" s="517">
        <v>553225</v>
      </c>
      <c r="AX4072" s="517">
        <v>47950</v>
      </c>
      <c r="AY4072" s="518">
        <v>7485</v>
      </c>
      <c r="AZ4072" s="518">
        <v>10380</v>
      </c>
    </row>
    <row r="4073" spans="26:52">
      <c r="Z4073" s="715">
        <v>43502</v>
      </c>
      <c r="AA4073" s="517">
        <v>6247</v>
      </c>
      <c r="AB4073" s="517">
        <v>1908</v>
      </c>
      <c r="AC4073" s="517">
        <v>2710</v>
      </c>
      <c r="AD4073" s="517">
        <v>2083</v>
      </c>
      <c r="AE4073" s="517">
        <v>20975</v>
      </c>
      <c r="AF4073" s="517">
        <v>12910</v>
      </c>
      <c r="AH4073" s="494"/>
      <c r="AI4073" s="496"/>
      <c r="AJ4073" s="496"/>
      <c r="AL4073" s="715">
        <v>38875</v>
      </c>
      <c r="AM4073" s="517">
        <v>331.59</v>
      </c>
      <c r="AN4073" s="496">
        <v>85.06</v>
      </c>
      <c r="AP4073" s="727">
        <v>38875</v>
      </c>
      <c r="AQ4073" s="498">
        <v>85.06</v>
      </c>
      <c r="AR4073" s="498">
        <v>7755</v>
      </c>
      <c r="AT4073" s="715">
        <v>38608</v>
      </c>
      <c r="AU4073" s="517">
        <v>75100</v>
      </c>
      <c r="AV4073" s="517">
        <v>515925</v>
      </c>
      <c r="AW4073" s="517">
        <v>555675</v>
      </c>
      <c r="AX4073" s="517">
        <v>49525</v>
      </c>
      <c r="AY4073" s="518">
        <v>7505</v>
      </c>
      <c r="AZ4073" s="518">
        <v>10194</v>
      </c>
    </row>
    <row r="4074" spans="26:52">
      <c r="Z4074" s="715">
        <v>43503</v>
      </c>
      <c r="AA4074" s="517">
        <v>6253.5</v>
      </c>
      <c r="AB4074" s="517">
        <v>1893.5</v>
      </c>
      <c r="AC4074" s="517">
        <v>2725</v>
      </c>
      <c r="AD4074" s="517">
        <v>2080</v>
      </c>
      <c r="AE4074" s="517">
        <v>20935</v>
      </c>
      <c r="AF4074" s="517">
        <v>12910</v>
      </c>
      <c r="AH4074" s="494"/>
      <c r="AI4074" s="496"/>
      <c r="AJ4074" s="496"/>
      <c r="AL4074" s="715">
        <v>38874</v>
      </c>
      <c r="AM4074" s="517">
        <v>330.88</v>
      </c>
      <c r="AN4074" s="496">
        <v>84.8</v>
      </c>
      <c r="AP4074" s="727">
        <v>38874</v>
      </c>
      <c r="AQ4074" s="498">
        <v>84.8</v>
      </c>
      <c r="AR4074" s="498">
        <v>7600</v>
      </c>
      <c r="AT4074" s="715">
        <v>38607</v>
      </c>
      <c r="AU4074" s="517">
        <v>70850</v>
      </c>
      <c r="AV4074" s="517">
        <v>509725</v>
      </c>
      <c r="AW4074" s="517">
        <v>556900</v>
      </c>
      <c r="AX4074" s="517">
        <v>50625</v>
      </c>
      <c r="AY4074" s="518">
        <v>7350</v>
      </c>
      <c r="AZ4074" s="518">
        <v>10074</v>
      </c>
    </row>
    <row r="4075" spans="26:52">
      <c r="Z4075" s="715">
        <v>43504</v>
      </c>
      <c r="AA4075" s="517">
        <v>6201.5</v>
      </c>
      <c r="AB4075" s="517">
        <v>1878</v>
      </c>
      <c r="AC4075" s="517">
        <v>2699</v>
      </c>
      <c r="AD4075" s="517">
        <v>2089.5</v>
      </c>
      <c r="AE4075" s="517">
        <v>21050</v>
      </c>
      <c r="AF4075" s="517">
        <v>12575</v>
      </c>
      <c r="AH4075" s="494"/>
      <c r="AI4075" s="496"/>
      <c r="AJ4075" s="496"/>
      <c r="AL4075" s="715">
        <v>38873</v>
      </c>
      <c r="AM4075" s="517">
        <v>332.77</v>
      </c>
      <c r="AN4075" s="496">
        <v>84.25</v>
      </c>
      <c r="AP4075" s="727">
        <v>38873</v>
      </c>
      <c r="AQ4075" s="498">
        <v>84.25</v>
      </c>
      <c r="AR4075" s="498">
        <v>7800</v>
      </c>
      <c r="AT4075" s="715">
        <v>38604</v>
      </c>
      <c r="AU4075" s="517">
        <v>71525</v>
      </c>
      <c r="AV4075" s="517">
        <v>510800</v>
      </c>
      <c r="AW4075" s="517">
        <v>557100</v>
      </c>
      <c r="AX4075" s="517">
        <v>51625</v>
      </c>
      <c r="AY4075" s="518">
        <v>7435</v>
      </c>
      <c r="AZ4075" s="518">
        <v>9774</v>
      </c>
    </row>
    <row r="4076" spans="26:52">
      <c r="Z4076" s="715">
        <v>43507</v>
      </c>
      <c r="AA4076" s="517">
        <v>6144.5</v>
      </c>
      <c r="AB4076" s="517">
        <v>1878</v>
      </c>
      <c r="AC4076" s="517">
        <v>2642.5</v>
      </c>
      <c r="AD4076" s="517">
        <v>2046.5</v>
      </c>
      <c r="AE4076" s="517">
        <v>20970</v>
      </c>
      <c r="AF4076" s="517">
        <v>12470</v>
      </c>
      <c r="AH4076" s="494"/>
      <c r="AI4076" s="496"/>
      <c r="AJ4076" s="496"/>
      <c r="AL4076" s="715">
        <v>38870</v>
      </c>
      <c r="AM4076" s="517">
        <v>332.04</v>
      </c>
      <c r="AN4076" s="496">
        <v>84.03</v>
      </c>
      <c r="AP4076" s="727">
        <v>38870</v>
      </c>
      <c r="AQ4076" s="498">
        <v>84.03</v>
      </c>
      <c r="AR4076" s="498">
        <v>7820</v>
      </c>
      <c r="AT4076" s="715">
        <v>38603</v>
      </c>
      <c r="AU4076" s="517">
        <v>71025</v>
      </c>
      <c r="AV4076" s="517">
        <v>509225</v>
      </c>
      <c r="AW4076" s="517">
        <v>559375</v>
      </c>
      <c r="AX4076" s="517">
        <v>52025</v>
      </c>
      <c r="AY4076" s="518">
        <v>7230</v>
      </c>
      <c r="AZ4076" s="518">
        <v>9522</v>
      </c>
    </row>
    <row r="4077" spans="26:52">
      <c r="Z4077" s="715">
        <v>43508</v>
      </c>
      <c r="AA4077" s="517">
        <v>6123</v>
      </c>
      <c r="AB4077" s="517">
        <v>1855</v>
      </c>
      <c r="AC4077" s="517">
        <v>2610</v>
      </c>
      <c r="AD4077" s="517">
        <v>2047</v>
      </c>
      <c r="AE4077" s="517">
        <v>20950</v>
      </c>
      <c r="AF4077" s="517">
        <v>12390</v>
      </c>
      <c r="AH4077" s="494"/>
      <c r="AI4077" s="496"/>
      <c r="AJ4077" s="496"/>
      <c r="AL4077" s="715">
        <v>38869</v>
      </c>
      <c r="AM4077" s="517">
        <v>331.86</v>
      </c>
      <c r="AN4077" s="496">
        <v>84.79</v>
      </c>
      <c r="AP4077" s="727">
        <v>38869</v>
      </c>
      <c r="AQ4077" s="498">
        <v>84.79</v>
      </c>
      <c r="AR4077" s="498">
        <v>7650</v>
      </c>
      <c r="AT4077" s="715">
        <v>38602</v>
      </c>
      <c r="AU4077" s="517">
        <v>71150</v>
      </c>
      <c r="AV4077" s="517">
        <v>508800</v>
      </c>
      <c r="AW4077" s="517">
        <v>557800</v>
      </c>
      <c r="AX4077" s="517">
        <v>52475</v>
      </c>
      <c r="AY4077" s="518">
        <v>7265</v>
      </c>
      <c r="AZ4077" s="518">
        <v>9948</v>
      </c>
    </row>
    <row r="4078" spans="26:52">
      <c r="Z4078" s="715">
        <v>43509</v>
      </c>
      <c r="AA4078" s="517">
        <v>6144</v>
      </c>
      <c r="AB4078" s="517">
        <v>1865</v>
      </c>
      <c r="AC4078" s="517">
        <v>2610.5</v>
      </c>
      <c r="AD4078" s="517">
        <v>2026</v>
      </c>
      <c r="AE4078" s="517">
        <v>21050</v>
      </c>
      <c r="AF4078" s="517">
        <v>12400</v>
      </c>
      <c r="AH4078" s="494"/>
      <c r="AI4078" s="496"/>
      <c r="AJ4078" s="496"/>
      <c r="AL4078" s="715">
        <v>38868</v>
      </c>
      <c r="AM4078" s="517">
        <v>331.98</v>
      </c>
      <c r="AN4078" s="496">
        <v>84.73</v>
      </c>
      <c r="AP4078" s="727">
        <v>38868</v>
      </c>
      <c r="AQ4078" s="498">
        <v>84.73</v>
      </c>
      <c r="AR4078" s="498">
        <v>7905</v>
      </c>
      <c r="AT4078" s="715">
        <v>38601</v>
      </c>
      <c r="AU4078" s="517">
        <v>69450</v>
      </c>
      <c r="AV4078" s="517">
        <v>509225</v>
      </c>
      <c r="AW4078" s="517">
        <v>558225</v>
      </c>
      <c r="AX4078" s="517">
        <v>52475</v>
      </c>
      <c r="AY4078" s="518">
        <v>7225</v>
      </c>
      <c r="AZ4078" s="518">
        <v>9750</v>
      </c>
    </row>
    <row r="4079" spans="26:52">
      <c r="Z4079" s="715">
        <v>43510</v>
      </c>
      <c r="AA4079" s="517">
        <v>6137</v>
      </c>
      <c r="AB4079" s="517">
        <v>1849.5</v>
      </c>
      <c r="AC4079" s="517">
        <v>2590</v>
      </c>
      <c r="AD4079" s="517">
        <v>2037</v>
      </c>
      <c r="AE4079" s="517">
        <v>20910</v>
      </c>
      <c r="AF4079" s="517">
        <v>12195</v>
      </c>
      <c r="AH4079" s="494"/>
      <c r="AI4079" s="496"/>
      <c r="AJ4079" s="496"/>
      <c r="AL4079" s="715">
        <v>38867</v>
      </c>
      <c r="AM4079" s="517">
        <v>332.52</v>
      </c>
      <c r="AN4079" s="496">
        <v>84.28</v>
      </c>
      <c r="AP4079" s="727">
        <v>38867</v>
      </c>
      <c r="AQ4079" s="498">
        <v>84.28</v>
      </c>
      <c r="AR4079" s="498">
        <v>8000</v>
      </c>
      <c r="AT4079" s="715">
        <v>38600</v>
      </c>
      <c r="AU4079" s="517">
        <v>68275</v>
      </c>
      <c r="AV4079" s="517">
        <v>509525</v>
      </c>
      <c r="AW4079" s="517">
        <v>558725</v>
      </c>
      <c r="AX4079" s="517">
        <v>52925</v>
      </c>
      <c r="AY4079" s="518">
        <v>7350</v>
      </c>
      <c r="AZ4079" s="518">
        <v>9132</v>
      </c>
    </row>
    <row r="4080" spans="26:52">
      <c r="Z4080" s="715">
        <v>43511</v>
      </c>
      <c r="AA4080" s="517">
        <v>6224</v>
      </c>
      <c r="AB4080" s="517">
        <v>1855.5</v>
      </c>
      <c r="AC4080" s="517">
        <v>2664</v>
      </c>
      <c r="AD4080" s="517">
        <v>2077</v>
      </c>
      <c r="AE4080" s="517">
        <v>21105</v>
      </c>
      <c r="AF4080" s="517">
        <v>12415</v>
      </c>
      <c r="AH4080" s="494"/>
      <c r="AI4080" s="496"/>
      <c r="AJ4080" s="496"/>
      <c r="AL4080" s="715">
        <v>38866</v>
      </c>
      <c r="AM4080" s="517"/>
      <c r="AN4080" s="496">
        <v>85.05</v>
      </c>
      <c r="AP4080" s="727">
        <v>38866</v>
      </c>
      <c r="AQ4080" s="498">
        <v>85.05</v>
      </c>
      <c r="AR4080" s="498"/>
      <c r="AT4080" s="715">
        <v>38597</v>
      </c>
      <c r="AU4080" s="517">
        <v>65525</v>
      </c>
      <c r="AV4080" s="517">
        <v>509575</v>
      </c>
      <c r="AW4080" s="517">
        <v>559200</v>
      </c>
      <c r="AX4080" s="517">
        <v>53525</v>
      </c>
      <c r="AY4080" s="518">
        <v>7370</v>
      </c>
      <c r="AZ4080" s="518">
        <v>9174</v>
      </c>
    </row>
    <row r="4081" spans="26:52">
      <c r="Z4081" s="715">
        <v>43514</v>
      </c>
      <c r="AA4081" s="517">
        <v>6261</v>
      </c>
      <c r="AB4081" s="517">
        <v>1854</v>
      </c>
      <c r="AC4081" s="517">
        <v>2643.5</v>
      </c>
      <c r="AD4081" s="517">
        <v>2030</v>
      </c>
      <c r="AE4081" s="517">
        <v>21155</v>
      </c>
      <c r="AF4081" s="517">
        <v>12465</v>
      </c>
      <c r="AH4081" s="494"/>
      <c r="AI4081" s="496"/>
      <c r="AJ4081" s="496"/>
      <c r="AL4081" s="715">
        <v>38863</v>
      </c>
      <c r="AM4081" s="517">
        <v>332.89</v>
      </c>
      <c r="AN4081" s="496">
        <v>85.16</v>
      </c>
      <c r="AP4081" s="727">
        <v>38863</v>
      </c>
      <c r="AQ4081" s="498">
        <v>85.16</v>
      </c>
      <c r="AR4081" s="498">
        <v>8210</v>
      </c>
      <c r="AT4081" s="715">
        <v>38596</v>
      </c>
      <c r="AU4081" s="517">
        <v>67950</v>
      </c>
      <c r="AV4081" s="517">
        <v>510400</v>
      </c>
      <c r="AW4081" s="517">
        <v>559625</v>
      </c>
      <c r="AX4081" s="517">
        <v>54050</v>
      </c>
      <c r="AY4081" s="518">
        <v>7175</v>
      </c>
      <c r="AZ4081" s="518">
        <v>9258</v>
      </c>
    </row>
    <row r="4082" spans="26:52">
      <c r="Z4082" s="715">
        <v>43515</v>
      </c>
      <c r="AA4082" s="517">
        <v>6332</v>
      </c>
      <c r="AB4082" s="517">
        <v>1857</v>
      </c>
      <c r="AC4082" s="517">
        <v>2664</v>
      </c>
      <c r="AD4082" s="517">
        <v>2021</v>
      </c>
      <c r="AE4082" s="517">
        <v>21145</v>
      </c>
      <c r="AF4082" s="517">
        <v>12665</v>
      </c>
      <c r="AH4082" s="494"/>
      <c r="AI4082" s="496"/>
      <c r="AJ4082" s="496"/>
      <c r="AL4082" s="715">
        <v>38862</v>
      </c>
      <c r="AM4082" s="517">
        <v>331.44</v>
      </c>
      <c r="AN4082" s="496">
        <v>84.71</v>
      </c>
      <c r="AP4082" s="727">
        <v>38862</v>
      </c>
      <c r="AQ4082" s="498">
        <v>84.71</v>
      </c>
      <c r="AR4082" s="498">
        <v>8100</v>
      </c>
      <c r="AT4082" s="715">
        <v>38595</v>
      </c>
      <c r="AU4082" s="517">
        <v>65675</v>
      </c>
      <c r="AV4082" s="517">
        <v>506850</v>
      </c>
      <c r="AW4082" s="517">
        <v>560150</v>
      </c>
      <c r="AX4082" s="517">
        <v>54200</v>
      </c>
      <c r="AY4082" s="518">
        <v>6925</v>
      </c>
      <c r="AZ4082" s="518">
        <v>9522</v>
      </c>
    </row>
    <row r="4083" spans="26:52">
      <c r="Z4083" s="715">
        <v>43516</v>
      </c>
      <c r="AA4083" s="517">
        <v>6425</v>
      </c>
      <c r="AB4083" s="517">
        <v>1876</v>
      </c>
      <c r="AC4083" s="517">
        <v>2698</v>
      </c>
      <c r="AD4083" s="517">
        <v>2046.5</v>
      </c>
      <c r="AE4083" s="517">
        <v>21255</v>
      </c>
      <c r="AF4083" s="517">
        <v>12910</v>
      </c>
      <c r="AH4083" s="494"/>
      <c r="AI4083" s="496"/>
      <c r="AJ4083" s="496"/>
      <c r="AL4083" s="715">
        <v>38861</v>
      </c>
      <c r="AM4083" s="517">
        <v>331.88</v>
      </c>
      <c r="AN4083" s="496">
        <v>85.13</v>
      </c>
      <c r="AP4083" s="727">
        <v>38861</v>
      </c>
      <c r="AQ4083" s="498">
        <v>85.13</v>
      </c>
      <c r="AR4083" s="498">
        <v>7950</v>
      </c>
      <c r="AT4083" s="715">
        <v>38593</v>
      </c>
      <c r="AU4083" s="517">
        <v>64250</v>
      </c>
      <c r="AV4083" s="517">
        <v>507625</v>
      </c>
      <c r="AW4083" s="517">
        <v>561950</v>
      </c>
      <c r="AX4083" s="517">
        <v>55025</v>
      </c>
      <c r="AY4083" s="518">
        <v>6955</v>
      </c>
      <c r="AZ4083" s="518">
        <v>9714</v>
      </c>
    </row>
    <row r="4084" spans="26:52">
      <c r="Z4084" s="715">
        <v>43517</v>
      </c>
      <c r="AA4084" s="517">
        <v>6374</v>
      </c>
      <c r="AB4084" s="517">
        <v>1906.5</v>
      </c>
      <c r="AC4084" s="517">
        <v>2676</v>
      </c>
      <c r="AD4084" s="517">
        <v>2070</v>
      </c>
      <c r="AE4084" s="517">
        <v>21290</v>
      </c>
      <c r="AF4084" s="517">
        <v>12845</v>
      </c>
      <c r="AH4084" s="494"/>
      <c r="AI4084" s="496"/>
      <c r="AJ4084" s="496"/>
      <c r="AL4084" s="715">
        <v>38860</v>
      </c>
      <c r="AM4084" s="517">
        <v>330.83</v>
      </c>
      <c r="AN4084" s="496">
        <v>84.73</v>
      </c>
      <c r="AP4084" s="727">
        <v>38860</v>
      </c>
      <c r="AQ4084" s="498">
        <v>84.73</v>
      </c>
      <c r="AR4084" s="498">
        <v>8450</v>
      </c>
      <c r="AT4084" s="715">
        <v>38590</v>
      </c>
      <c r="AU4084" s="517">
        <v>64925</v>
      </c>
      <c r="AV4084" s="517">
        <v>507700</v>
      </c>
      <c r="AW4084" s="517">
        <v>563475</v>
      </c>
      <c r="AX4084" s="517">
        <v>55450</v>
      </c>
      <c r="AY4084" s="518">
        <v>6440</v>
      </c>
      <c r="AZ4084" s="518">
        <v>9510</v>
      </c>
    </row>
    <row r="4085" spans="26:52">
      <c r="Z4085" s="715">
        <v>43518</v>
      </c>
      <c r="AA4085" s="517">
        <v>6477</v>
      </c>
      <c r="AB4085" s="517">
        <v>1914.5</v>
      </c>
      <c r="AC4085" s="517">
        <v>2712</v>
      </c>
      <c r="AD4085" s="517">
        <v>2063</v>
      </c>
      <c r="AE4085" s="517">
        <v>21550</v>
      </c>
      <c r="AF4085" s="517">
        <v>12990</v>
      </c>
      <c r="AH4085" s="494"/>
      <c r="AI4085" s="496"/>
      <c r="AJ4085" s="496"/>
      <c r="AL4085" s="715">
        <v>38859</v>
      </c>
      <c r="AM4085" s="517">
        <v>328.84</v>
      </c>
      <c r="AN4085" s="496">
        <v>84.36</v>
      </c>
      <c r="AP4085" s="727">
        <v>38859</v>
      </c>
      <c r="AQ4085" s="498">
        <v>84.36</v>
      </c>
      <c r="AR4085" s="498">
        <v>7580</v>
      </c>
      <c r="AT4085" s="715">
        <v>38589</v>
      </c>
      <c r="AU4085" s="517">
        <v>64600</v>
      </c>
      <c r="AV4085" s="517">
        <v>509350</v>
      </c>
      <c r="AW4085" s="517">
        <v>564250</v>
      </c>
      <c r="AX4085" s="517">
        <v>56225</v>
      </c>
      <c r="AY4085" s="518">
        <v>5900</v>
      </c>
      <c r="AZ4085" s="518">
        <v>8970</v>
      </c>
    </row>
    <row r="4086" spans="26:52">
      <c r="Z4086" s="715">
        <v>43521</v>
      </c>
      <c r="AA4086" s="517">
        <v>6485.5</v>
      </c>
      <c r="AB4086" s="517">
        <v>1903</v>
      </c>
      <c r="AC4086" s="517">
        <v>2711</v>
      </c>
      <c r="AD4086" s="517">
        <v>2081</v>
      </c>
      <c r="AE4086" s="517">
        <v>21795</v>
      </c>
      <c r="AF4086" s="517">
        <v>12970</v>
      </c>
      <c r="AH4086" s="494"/>
      <c r="AI4086" s="496"/>
      <c r="AJ4086" s="496"/>
      <c r="AL4086" s="715">
        <v>38856</v>
      </c>
      <c r="AM4086" s="517">
        <v>328.6</v>
      </c>
      <c r="AN4086" s="496">
        <v>84.86</v>
      </c>
      <c r="AP4086" s="727">
        <v>38856</v>
      </c>
      <c r="AQ4086" s="498">
        <v>84.86</v>
      </c>
      <c r="AR4086" s="498">
        <v>7610</v>
      </c>
      <c r="AT4086" s="715">
        <v>38588</v>
      </c>
      <c r="AU4086" s="517">
        <v>65150</v>
      </c>
      <c r="AV4086" s="517">
        <v>513050</v>
      </c>
      <c r="AW4086" s="517">
        <v>564825</v>
      </c>
      <c r="AX4086" s="517">
        <v>56975</v>
      </c>
      <c r="AY4086" s="518">
        <v>5355</v>
      </c>
      <c r="AZ4086" s="518">
        <v>8478</v>
      </c>
    </row>
    <row r="4087" spans="26:52">
      <c r="Z4087" s="715">
        <v>43522</v>
      </c>
      <c r="AA4087" s="517">
        <v>6467.5</v>
      </c>
      <c r="AB4087" s="517">
        <v>1917</v>
      </c>
      <c r="AC4087" s="517">
        <v>2743</v>
      </c>
      <c r="AD4087" s="517">
        <v>2093.5</v>
      </c>
      <c r="AE4087" s="517">
        <v>21615</v>
      </c>
      <c r="AF4087" s="517">
        <v>12935</v>
      </c>
      <c r="AH4087" s="494"/>
      <c r="AI4087" s="496"/>
      <c r="AJ4087" s="496"/>
      <c r="AL4087" s="715">
        <v>38855</v>
      </c>
      <c r="AM4087" s="517">
        <v>331.87</v>
      </c>
      <c r="AN4087" s="496">
        <v>84.38</v>
      </c>
      <c r="AP4087" s="727">
        <v>38855</v>
      </c>
      <c r="AQ4087" s="498">
        <v>84.38</v>
      </c>
      <c r="AR4087" s="498">
        <v>8140</v>
      </c>
      <c r="AT4087" s="715">
        <v>38587</v>
      </c>
      <c r="AU4087" s="517">
        <v>62900</v>
      </c>
      <c r="AV4087" s="517">
        <v>510800</v>
      </c>
      <c r="AW4087" s="517">
        <v>567100</v>
      </c>
      <c r="AX4087" s="517">
        <v>57575</v>
      </c>
      <c r="AY4087" s="518">
        <v>5375</v>
      </c>
      <c r="AZ4087" s="518">
        <v>9334</v>
      </c>
    </row>
    <row r="4088" spans="26:52">
      <c r="Z4088" s="715">
        <v>43523</v>
      </c>
      <c r="AA4088" s="517">
        <v>6520.5</v>
      </c>
      <c r="AB4088" s="517">
        <v>1922</v>
      </c>
      <c r="AC4088" s="517">
        <v>2750</v>
      </c>
      <c r="AD4088" s="517">
        <v>2130</v>
      </c>
      <c r="AE4088" s="517">
        <v>21545</v>
      </c>
      <c r="AF4088" s="517">
        <v>13060</v>
      </c>
      <c r="AH4088" s="494"/>
      <c r="AI4088" s="496"/>
      <c r="AJ4088" s="496"/>
      <c r="AL4088" s="715">
        <v>38854</v>
      </c>
      <c r="AM4088" s="517">
        <v>333.2</v>
      </c>
      <c r="AN4088" s="496">
        <v>84.87</v>
      </c>
      <c r="AP4088" s="727">
        <v>38854</v>
      </c>
      <c r="AQ4088" s="498">
        <v>84.87</v>
      </c>
      <c r="AR4088" s="498">
        <v>7955</v>
      </c>
      <c r="AT4088" s="715">
        <v>38586</v>
      </c>
      <c r="AU4088" s="517">
        <v>61300</v>
      </c>
      <c r="AV4088" s="517">
        <v>511700</v>
      </c>
      <c r="AW4088" s="517">
        <v>567800</v>
      </c>
      <c r="AX4088" s="517">
        <v>58275</v>
      </c>
      <c r="AY4088" s="518">
        <v>5430</v>
      </c>
      <c r="AZ4088" s="518">
        <v>8184</v>
      </c>
    </row>
    <row r="4089" spans="26:52">
      <c r="Z4089" s="715">
        <v>43524</v>
      </c>
      <c r="AA4089" s="517">
        <v>6481</v>
      </c>
      <c r="AB4089" s="517">
        <v>1905</v>
      </c>
      <c r="AC4089" s="517">
        <v>2759.5</v>
      </c>
      <c r="AD4089" s="517">
        <v>2139</v>
      </c>
      <c r="AE4089" s="517">
        <v>21635</v>
      </c>
      <c r="AF4089" s="517">
        <v>13065</v>
      </c>
      <c r="AH4089" s="494"/>
      <c r="AI4089" s="496"/>
      <c r="AJ4089" s="496"/>
      <c r="AL4089" s="715">
        <v>38853</v>
      </c>
      <c r="AM4089" s="517">
        <v>331.87</v>
      </c>
      <c r="AN4089" s="496">
        <v>84.19</v>
      </c>
      <c r="AP4089" s="727">
        <v>38853</v>
      </c>
      <c r="AQ4089" s="498">
        <v>84.19</v>
      </c>
      <c r="AR4089" s="498">
        <v>8385</v>
      </c>
      <c r="AT4089" s="715">
        <v>38583</v>
      </c>
      <c r="AU4089" s="517">
        <v>61125</v>
      </c>
      <c r="AV4089" s="517">
        <v>510525</v>
      </c>
      <c r="AW4089" s="517">
        <v>569325</v>
      </c>
      <c r="AX4089" s="517">
        <v>58650</v>
      </c>
      <c r="AY4089" s="518">
        <v>5400</v>
      </c>
      <c r="AZ4089" s="518">
        <v>8106</v>
      </c>
    </row>
    <row r="4090" spans="26:52">
      <c r="Z4090" s="715">
        <v>43525</v>
      </c>
      <c r="AA4090" s="517">
        <v>6442</v>
      </c>
      <c r="AB4090" s="517">
        <v>1910.5</v>
      </c>
      <c r="AC4090" s="517">
        <v>2777.5</v>
      </c>
      <c r="AD4090" s="517">
        <v>2137</v>
      </c>
      <c r="AE4090" s="517">
        <v>21645</v>
      </c>
      <c r="AF4090" s="517">
        <v>13175</v>
      </c>
      <c r="AH4090" s="494"/>
      <c r="AI4090" s="496"/>
      <c r="AJ4090" s="496"/>
      <c r="AL4090" s="715">
        <v>38852</v>
      </c>
      <c r="AM4090" s="517">
        <v>330.48</v>
      </c>
      <c r="AN4090" s="496">
        <v>84.66</v>
      </c>
      <c r="AP4090" s="727">
        <v>38852</v>
      </c>
      <c r="AQ4090" s="498">
        <v>84.66</v>
      </c>
      <c r="AR4090" s="498">
        <v>8135</v>
      </c>
      <c r="AT4090" s="715">
        <v>38582</v>
      </c>
      <c r="AU4090" s="517">
        <v>60725</v>
      </c>
      <c r="AV4090" s="517">
        <v>510350</v>
      </c>
      <c r="AW4090" s="517">
        <v>569950</v>
      </c>
      <c r="AX4090" s="517">
        <v>59250</v>
      </c>
      <c r="AY4090" s="518">
        <v>5410</v>
      </c>
      <c r="AZ4090" s="518">
        <v>8034</v>
      </c>
    </row>
    <row r="4091" spans="26:52">
      <c r="Z4091" s="715">
        <v>43528</v>
      </c>
      <c r="AA4091" s="517">
        <v>6410.5</v>
      </c>
      <c r="AB4091" s="517">
        <v>1872</v>
      </c>
      <c r="AC4091" s="517">
        <v>2743.5</v>
      </c>
      <c r="AD4091" s="517">
        <v>2105.5</v>
      </c>
      <c r="AE4091" s="517">
        <v>21470</v>
      </c>
      <c r="AF4091" s="517">
        <v>13280</v>
      </c>
      <c r="AH4091" s="494"/>
      <c r="AI4091" s="496"/>
      <c r="AJ4091" s="496"/>
      <c r="AL4091" s="715">
        <v>38849</v>
      </c>
      <c r="AM4091" s="517">
        <v>335.95</v>
      </c>
      <c r="AN4091" s="496">
        <v>83.91</v>
      </c>
      <c r="AP4091" s="727">
        <v>38849</v>
      </c>
      <c r="AQ4091" s="498">
        <v>83.91</v>
      </c>
      <c r="AR4091" s="498">
        <v>8500</v>
      </c>
      <c r="AT4091" s="715">
        <v>38581</v>
      </c>
      <c r="AU4091" s="517">
        <v>61075</v>
      </c>
      <c r="AV4091" s="517">
        <v>510575</v>
      </c>
      <c r="AW4091" s="517">
        <v>565825</v>
      </c>
      <c r="AX4091" s="517">
        <v>59550</v>
      </c>
      <c r="AY4091" s="518">
        <v>5140</v>
      </c>
      <c r="AZ4091" s="518">
        <v>7926</v>
      </c>
    </row>
    <row r="4092" spans="26:52">
      <c r="Z4092" s="715">
        <v>43529</v>
      </c>
      <c r="AA4092" s="517">
        <v>6483</v>
      </c>
      <c r="AB4092" s="517">
        <v>1871</v>
      </c>
      <c r="AC4092" s="517">
        <v>2781.5</v>
      </c>
      <c r="AD4092" s="517">
        <v>2101.5</v>
      </c>
      <c r="AE4092" s="517">
        <v>21565</v>
      </c>
      <c r="AF4092" s="517">
        <v>13650</v>
      </c>
      <c r="AH4092" s="494"/>
      <c r="AI4092" s="496"/>
      <c r="AJ4092" s="496"/>
      <c r="AL4092" s="715">
        <v>38848</v>
      </c>
      <c r="AM4092" s="517">
        <v>332.46</v>
      </c>
      <c r="AN4092" s="496">
        <v>84.39</v>
      </c>
      <c r="AP4092" s="727">
        <v>38848</v>
      </c>
      <c r="AQ4092" s="498">
        <v>84.39</v>
      </c>
      <c r="AR4092" s="498">
        <v>8615</v>
      </c>
      <c r="AT4092" s="715">
        <v>38580</v>
      </c>
      <c r="AU4092" s="517">
        <v>55075</v>
      </c>
      <c r="AV4092" s="517">
        <v>512375</v>
      </c>
      <c r="AW4092" s="517">
        <v>567600</v>
      </c>
      <c r="AX4092" s="517">
        <v>60250</v>
      </c>
      <c r="AY4092" s="518">
        <v>4890</v>
      </c>
      <c r="AZ4092" s="518">
        <v>7854</v>
      </c>
    </row>
    <row r="4093" spans="26:52">
      <c r="Z4093" s="715">
        <v>43530</v>
      </c>
      <c r="AA4093" s="517">
        <v>6455</v>
      </c>
      <c r="AB4093" s="517">
        <v>1862.5</v>
      </c>
      <c r="AC4093" s="517">
        <v>2784.5</v>
      </c>
      <c r="AD4093" s="517">
        <v>2103</v>
      </c>
      <c r="AE4093" s="517">
        <v>21400</v>
      </c>
      <c r="AF4093" s="517">
        <v>13635</v>
      </c>
      <c r="AH4093" s="494"/>
      <c r="AI4093" s="496"/>
      <c r="AJ4093" s="496"/>
      <c r="AL4093" s="715">
        <v>38847</v>
      </c>
      <c r="AM4093" s="517">
        <v>330.72</v>
      </c>
      <c r="AN4093" s="496">
        <v>84.6</v>
      </c>
      <c r="AP4093" s="727">
        <v>38847</v>
      </c>
      <c r="AQ4093" s="498">
        <v>84.6</v>
      </c>
      <c r="AR4093" s="498">
        <v>8065</v>
      </c>
      <c r="AT4093" s="715">
        <v>38579</v>
      </c>
      <c r="AU4093" s="517">
        <v>52550</v>
      </c>
      <c r="AV4093" s="517">
        <v>513450</v>
      </c>
      <c r="AW4093" s="517">
        <v>568575</v>
      </c>
      <c r="AX4093" s="517">
        <v>60675</v>
      </c>
      <c r="AY4093" s="518">
        <v>4705</v>
      </c>
      <c r="AZ4093" s="518">
        <v>8070</v>
      </c>
    </row>
    <row r="4094" spans="26:52">
      <c r="Z4094" s="715">
        <v>43531</v>
      </c>
      <c r="AA4094" s="517">
        <v>6435</v>
      </c>
      <c r="AB4094" s="517">
        <v>1863</v>
      </c>
      <c r="AC4094" s="517">
        <v>2735</v>
      </c>
      <c r="AD4094" s="517">
        <v>2103.5</v>
      </c>
      <c r="AE4094" s="517">
        <v>21485</v>
      </c>
      <c r="AF4094" s="517">
        <v>13220</v>
      </c>
      <c r="AH4094" s="494"/>
      <c r="AI4094" s="496"/>
      <c r="AJ4094" s="496"/>
      <c r="AL4094" s="715">
        <v>38846</v>
      </c>
      <c r="AM4094" s="517">
        <v>329.72</v>
      </c>
      <c r="AN4094" s="496">
        <v>84.79</v>
      </c>
      <c r="AP4094" s="727">
        <v>38846</v>
      </c>
      <c r="AQ4094" s="498">
        <v>84.79</v>
      </c>
      <c r="AR4094" s="498">
        <v>7875</v>
      </c>
      <c r="AT4094" s="715">
        <v>38576</v>
      </c>
      <c r="AU4094" s="517">
        <v>50925</v>
      </c>
      <c r="AV4094" s="517">
        <v>515400</v>
      </c>
      <c r="AW4094" s="517">
        <v>569000</v>
      </c>
      <c r="AX4094" s="517">
        <v>61075</v>
      </c>
      <c r="AY4094" s="518">
        <v>4750</v>
      </c>
      <c r="AZ4094" s="518">
        <v>7608</v>
      </c>
    </row>
    <row r="4095" spans="26:52">
      <c r="Z4095" s="715">
        <v>43532</v>
      </c>
      <c r="AA4095" s="517">
        <v>6395.5</v>
      </c>
      <c r="AB4095" s="517">
        <v>1865</v>
      </c>
      <c r="AC4095" s="517">
        <v>2718.5</v>
      </c>
      <c r="AD4095" s="517">
        <v>2091</v>
      </c>
      <c r="AE4095" s="517">
        <v>21370</v>
      </c>
      <c r="AF4095" s="517">
        <v>13080</v>
      </c>
      <c r="AH4095" s="494"/>
      <c r="AI4095" s="496"/>
      <c r="AJ4095" s="496"/>
      <c r="AL4095" s="715">
        <v>38845</v>
      </c>
      <c r="AM4095" s="517">
        <v>327.45</v>
      </c>
      <c r="AN4095" s="496">
        <v>85.19</v>
      </c>
      <c r="AP4095" s="727">
        <v>38845</v>
      </c>
      <c r="AQ4095" s="498">
        <v>85.19</v>
      </c>
      <c r="AR4095" s="498">
        <v>7660</v>
      </c>
      <c r="AT4095" s="715">
        <v>38575</v>
      </c>
      <c r="AU4095" s="517">
        <v>49800</v>
      </c>
      <c r="AV4095" s="517">
        <v>518075</v>
      </c>
      <c r="AW4095" s="517">
        <v>569875</v>
      </c>
      <c r="AX4095" s="517">
        <v>60950</v>
      </c>
      <c r="AY4095" s="518">
        <v>4570</v>
      </c>
      <c r="AZ4095" s="518">
        <v>7506</v>
      </c>
    </row>
    <row r="4096" spans="26:52">
      <c r="Z4096" s="715">
        <v>43535</v>
      </c>
      <c r="AA4096" s="517">
        <v>6421.5</v>
      </c>
      <c r="AB4096" s="517">
        <v>1855.5</v>
      </c>
      <c r="AC4096" s="517">
        <v>2750</v>
      </c>
      <c r="AD4096" s="517">
        <v>2083.5</v>
      </c>
      <c r="AE4096" s="517">
        <v>21010</v>
      </c>
      <c r="AF4096" s="517">
        <v>12915</v>
      </c>
      <c r="AH4096" s="494"/>
      <c r="AI4096" s="496"/>
      <c r="AJ4096" s="496"/>
      <c r="AL4096" s="715">
        <v>38842</v>
      </c>
      <c r="AM4096" s="517">
        <v>328.16</v>
      </c>
      <c r="AN4096" s="496">
        <v>85.14</v>
      </c>
      <c r="AP4096" s="727">
        <v>38842</v>
      </c>
      <c r="AQ4096" s="498">
        <v>85.14</v>
      </c>
      <c r="AR4096" s="498">
        <v>7665</v>
      </c>
      <c r="AT4096" s="715">
        <v>38574</v>
      </c>
      <c r="AU4096" s="517">
        <v>44000</v>
      </c>
      <c r="AV4096" s="517">
        <v>518275</v>
      </c>
      <c r="AW4096" s="517">
        <v>570500</v>
      </c>
      <c r="AX4096" s="517">
        <v>61925</v>
      </c>
      <c r="AY4096" s="518">
        <v>4645</v>
      </c>
      <c r="AZ4096" s="518">
        <v>7392</v>
      </c>
    </row>
    <row r="4097" spans="26:52">
      <c r="Z4097" s="715">
        <v>43536</v>
      </c>
      <c r="AA4097" s="517">
        <v>6468</v>
      </c>
      <c r="AB4097" s="517">
        <v>1877.5</v>
      </c>
      <c r="AC4097" s="517">
        <v>2842</v>
      </c>
      <c r="AD4097" s="517">
        <v>2086</v>
      </c>
      <c r="AE4097" s="517">
        <v>21220</v>
      </c>
      <c r="AF4097" s="517">
        <v>13120</v>
      </c>
      <c r="AH4097" s="494"/>
      <c r="AI4097" s="496"/>
      <c r="AJ4097" s="496"/>
      <c r="AL4097" s="715">
        <v>38841</v>
      </c>
      <c r="AM4097" s="517">
        <v>326.5</v>
      </c>
      <c r="AN4097" s="496">
        <v>85.47</v>
      </c>
      <c r="AP4097" s="727">
        <v>38841</v>
      </c>
      <c r="AQ4097" s="498">
        <v>85.47</v>
      </c>
      <c r="AR4097" s="498">
        <v>7655</v>
      </c>
      <c r="AT4097" s="715">
        <v>38573</v>
      </c>
      <c r="AU4097" s="517">
        <v>43550</v>
      </c>
      <c r="AV4097" s="517">
        <v>520800</v>
      </c>
      <c r="AW4097" s="517">
        <v>571275</v>
      </c>
      <c r="AX4097" s="517">
        <v>62125</v>
      </c>
      <c r="AY4097" s="518">
        <v>4645</v>
      </c>
      <c r="AZ4097" s="518">
        <v>7278</v>
      </c>
    </row>
    <row r="4098" spans="26:52">
      <c r="Z4098" s="715">
        <v>43537</v>
      </c>
      <c r="AA4098" s="517">
        <v>6466</v>
      </c>
      <c r="AB4098" s="517">
        <v>1903.5</v>
      </c>
      <c r="AC4098" s="517">
        <v>2836</v>
      </c>
      <c r="AD4098" s="517">
        <v>2126.5</v>
      </c>
      <c r="AE4098" s="517">
        <v>21145</v>
      </c>
      <c r="AF4098" s="517">
        <v>13185</v>
      </c>
      <c r="AH4098" s="494"/>
      <c r="AI4098" s="496"/>
      <c r="AJ4098" s="496"/>
      <c r="AL4098" s="715">
        <v>38840</v>
      </c>
      <c r="AM4098" s="517">
        <v>328.75</v>
      </c>
      <c r="AN4098" s="496">
        <v>85.8</v>
      </c>
      <c r="AP4098" s="727">
        <v>38840</v>
      </c>
      <c r="AQ4098" s="498">
        <v>85.8</v>
      </c>
      <c r="AR4098" s="498">
        <v>7210</v>
      </c>
      <c r="AT4098" s="715">
        <v>38572</v>
      </c>
      <c r="AU4098" s="517">
        <v>40375</v>
      </c>
      <c r="AV4098" s="517">
        <v>523800</v>
      </c>
      <c r="AW4098" s="517">
        <v>572550</v>
      </c>
      <c r="AX4098" s="517">
        <v>62250</v>
      </c>
      <c r="AY4098" s="518">
        <v>4530</v>
      </c>
      <c r="AZ4098" s="518">
        <v>7326</v>
      </c>
    </row>
    <row r="4099" spans="26:52">
      <c r="Z4099" s="715">
        <v>43538</v>
      </c>
      <c r="AA4099" s="517">
        <v>6385</v>
      </c>
      <c r="AB4099" s="517">
        <v>1902</v>
      </c>
      <c r="AC4099" s="517">
        <v>2821.5</v>
      </c>
      <c r="AD4099" s="517">
        <v>2108.5</v>
      </c>
      <c r="AE4099" s="517">
        <v>21230</v>
      </c>
      <c r="AF4099" s="517">
        <v>12905</v>
      </c>
      <c r="AH4099" s="494"/>
      <c r="AI4099" s="496"/>
      <c r="AJ4099" s="496"/>
      <c r="AL4099" s="715">
        <v>38839</v>
      </c>
      <c r="AM4099" s="517">
        <v>327.41000000000003</v>
      </c>
      <c r="AN4099" s="496">
        <v>85.84</v>
      </c>
      <c r="AP4099" s="727">
        <v>38839</v>
      </c>
      <c r="AQ4099" s="498">
        <v>85.84</v>
      </c>
      <c r="AR4099" s="498">
        <v>7168</v>
      </c>
      <c r="AT4099" s="715">
        <v>38569</v>
      </c>
      <c r="AU4099" s="517">
        <v>37125</v>
      </c>
      <c r="AV4099" s="517">
        <v>521400</v>
      </c>
      <c r="AW4099" s="517">
        <v>575425</v>
      </c>
      <c r="AX4099" s="517">
        <v>63325</v>
      </c>
      <c r="AY4099" s="518">
        <v>4500</v>
      </c>
      <c r="AZ4099" s="518">
        <v>7254</v>
      </c>
    </row>
    <row r="4100" spans="26:52">
      <c r="Z4100" s="715">
        <v>43539</v>
      </c>
      <c r="AA4100" s="517">
        <v>6431.5</v>
      </c>
      <c r="AB4100" s="517">
        <v>1896</v>
      </c>
      <c r="AC4100" s="517">
        <v>2783.5</v>
      </c>
      <c r="AD4100" s="517">
        <v>2063</v>
      </c>
      <c r="AE4100" s="517">
        <v>21100</v>
      </c>
      <c r="AF4100" s="517">
        <v>12935</v>
      </c>
      <c r="AH4100" s="494"/>
      <c r="AI4100" s="496"/>
      <c r="AJ4100" s="496"/>
      <c r="AL4100" s="715">
        <v>38838</v>
      </c>
      <c r="AM4100" s="517"/>
      <c r="AN4100" s="496">
        <v>86.12</v>
      </c>
      <c r="AP4100" s="727">
        <v>38838</v>
      </c>
      <c r="AQ4100" s="498">
        <v>86.12</v>
      </c>
      <c r="AR4100" s="498"/>
      <c r="AT4100" s="715">
        <v>38568</v>
      </c>
      <c r="AU4100" s="517">
        <v>35125</v>
      </c>
      <c r="AV4100" s="517">
        <v>523300</v>
      </c>
      <c r="AW4100" s="517">
        <v>576200</v>
      </c>
      <c r="AX4100" s="517">
        <v>63950</v>
      </c>
      <c r="AY4100" s="518">
        <v>4060</v>
      </c>
      <c r="AZ4100" s="518">
        <v>7200</v>
      </c>
    </row>
    <row r="4101" spans="26:52">
      <c r="Z4101" s="715">
        <v>43542</v>
      </c>
      <c r="AA4101" s="517">
        <v>6433</v>
      </c>
      <c r="AB4101" s="517">
        <v>1924.5</v>
      </c>
      <c r="AC4101" s="517">
        <v>2774</v>
      </c>
      <c r="AD4101" s="517">
        <v>2034.5</v>
      </c>
      <c r="AE4101" s="517">
        <v>21130</v>
      </c>
      <c r="AF4101" s="517">
        <v>13010</v>
      </c>
      <c r="AH4101" s="494"/>
      <c r="AI4101" s="496"/>
      <c r="AJ4101" s="496"/>
      <c r="AL4101" s="715">
        <v>38835</v>
      </c>
      <c r="AM4101" s="517">
        <v>327.10000000000002</v>
      </c>
      <c r="AN4101" s="496">
        <v>85.97</v>
      </c>
      <c r="AP4101" s="727">
        <v>38835</v>
      </c>
      <c r="AQ4101" s="498">
        <v>85.97</v>
      </c>
      <c r="AR4101" s="498">
        <v>7080</v>
      </c>
      <c r="AT4101" s="715">
        <v>38567</v>
      </c>
      <c r="AU4101" s="517">
        <v>31450</v>
      </c>
      <c r="AV4101" s="517">
        <v>525350</v>
      </c>
      <c r="AW4101" s="517">
        <v>577100</v>
      </c>
      <c r="AX4101" s="517">
        <v>63950</v>
      </c>
      <c r="AY4101" s="518">
        <v>3965</v>
      </c>
      <c r="AZ4101" s="518">
        <v>7182</v>
      </c>
    </row>
    <row r="4102" spans="26:52">
      <c r="Z4102" s="715">
        <v>43543</v>
      </c>
      <c r="AA4102" s="517">
        <v>6459</v>
      </c>
      <c r="AB4102" s="517">
        <v>1940</v>
      </c>
      <c r="AC4102" s="517">
        <v>2815</v>
      </c>
      <c r="AD4102" s="517">
        <v>2035.5</v>
      </c>
      <c r="AE4102" s="517">
        <v>21305</v>
      </c>
      <c r="AF4102" s="517">
        <v>13155</v>
      </c>
      <c r="AH4102" s="494"/>
      <c r="AI4102" s="496"/>
      <c r="AJ4102" s="496"/>
      <c r="AL4102" s="715">
        <v>38834</v>
      </c>
      <c r="AM4102" s="517">
        <v>326.23</v>
      </c>
      <c r="AN4102" s="496">
        <v>86.67</v>
      </c>
      <c r="AP4102" s="727">
        <v>38834</v>
      </c>
      <c r="AQ4102" s="498">
        <v>86.67</v>
      </c>
      <c r="AR4102" s="498">
        <v>6990</v>
      </c>
      <c r="AT4102" s="715">
        <v>38566</v>
      </c>
      <c r="AU4102" s="517">
        <v>31550</v>
      </c>
      <c r="AV4102" s="517">
        <v>526300</v>
      </c>
      <c r="AW4102" s="517">
        <v>579700</v>
      </c>
      <c r="AX4102" s="517">
        <v>64025</v>
      </c>
      <c r="AY4102" s="518">
        <v>3790</v>
      </c>
      <c r="AZ4102" s="518">
        <v>7158</v>
      </c>
    </row>
    <row r="4103" spans="26:52">
      <c r="Z4103" s="715">
        <v>43544</v>
      </c>
      <c r="AA4103" s="517">
        <v>6493</v>
      </c>
      <c r="AB4103" s="517">
        <v>1935</v>
      </c>
      <c r="AC4103" s="517">
        <v>2878</v>
      </c>
      <c r="AD4103" s="517">
        <v>2045.5</v>
      </c>
      <c r="AE4103" s="517">
        <v>21360</v>
      </c>
      <c r="AF4103" s="517">
        <v>13340</v>
      </c>
      <c r="AH4103" s="494"/>
      <c r="AI4103" s="496"/>
      <c r="AJ4103" s="496"/>
      <c r="AL4103" s="715">
        <v>38833</v>
      </c>
      <c r="AM4103" s="517">
        <v>324.85000000000002</v>
      </c>
      <c r="AN4103" s="496">
        <v>87.22</v>
      </c>
      <c r="AP4103" s="727">
        <v>38833</v>
      </c>
      <c r="AQ4103" s="498">
        <v>87.22</v>
      </c>
      <c r="AR4103" s="498">
        <v>7292.5</v>
      </c>
      <c r="AT4103" s="715">
        <v>38565</v>
      </c>
      <c r="AU4103" s="517">
        <v>31525</v>
      </c>
      <c r="AV4103" s="517">
        <v>532775</v>
      </c>
      <c r="AW4103" s="517">
        <v>581525</v>
      </c>
      <c r="AX4103" s="517">
        <v>64425</v>
      </c>
      <c r="AY4103" s="518">
        <v>3730</v>
      </c>
      <c r="AZ4103" s="518">
        <v>7110</v>
      </c>
    </row>
    <row r="4104" spans="26:52">
      <c r="Z4104" s="715">
        <v>43545</v>
      </c>
      <c r="AA4104" s="517">
        <v>6432.5</v>
      </c>
      <c r="AB4104" s="517">
        <v>1903.5</v>
      </c>
      <c r="AC4104" s="517">
        <v>2835.5</v>
      </c>
      <c r="AD4104" s="517">
        <v>2047.5</v>
      </c>
      <c r="AE4104" s="517">
        <v>21450</v>
      </c>
      <c r="AF4104" s="517">
        <v>13025</v>
      </c>
      <c r="AH4104" s="494"/>
      <c r="AI4104" s="496"/>
      <c r="AJ4104" s="496"/>
      <c r="AL4104" s="715">
        <v>38832</v>
      </c>
      <c r="AM4104" s="517">
        <v>326.3</v>
      </c>
      <c r="AN4104" s="496">
        <v>87.32</v>
      </c>
      <c r="AP4104" s="727">
        <v>38832</v>
      </c>
      <c r="AQ4104" s="498">
        <v>87.32</v>
      </c>
      <c r="AR4104" s="498">
        <v>7235</v>
      </c>
      <c r="AT4104" s="715">
        <v>38562</v>
      </c>
      <c r="AU4104" s="517">
        <v>30900</v>
      </c>
      <c r="AV4104" s="517">
        <v>533275</v>
      </c>
      <c r="AW4104" s="517">
        <v>582475</v>
      </c>
      <c r="AX4104" s="517">
        <v>64650</v>
      </c>
      <c r="AY4104" s="518">
        <v>3790</v>
      </c>
      <c r="AZ4104" s="518">
        <v>6990</v>
      </c>
    </row>
    <row r="4105" spans="26:52">
      <c r="Z4105" s="715">
        <v>43546</v>
      </c>
      <c r="AA4105" s="517">
        <v>6325</v>
      </c>
      <c r="AB4105" s="517">
        <v>1902.5</v>
      </c>
      <c r="AC4105" s="517">
        <v>2821</v>
      </c>
      <c r="AD4105" s="517">
        <v>2037</v>
      </c>
      <c r="AE4105" s="517">
        <v>21465</v>
      </c>
      <c r="AF4105" s="517">
        <v>12975</v>
      </c>
      <c r="AH4105" s="494"/>
      <c r="AI4105" s="496"/>
      <c r="AJ4105" s="496"/>
      <c r="AL4105" s="715">
        <v>38831</v>
      </c>
      <c r="AM4105" s="517">
        <v>324</v>
      </c>
      <c r="AN4105" s="496">
        <v>87.5</v>
      </c>
      <c r="AP4105" s="727">
        <v>38831</v>
      </c>
      <c r="AQ4105" s="498">
        <v>87.5</v>
      </c>
      <c r="AR4105" s="498">
        <v>6780</v>
      </c>
      <c r="AT4105" s="715">
        <v>38561</v>
      </c>
      <c r="AU4105" s="517">
        <v>27550</v>
      </c>
      <c r="AV4105" s="517">
        <v>533200</v>
      </c>
      <c r="AW4105" s="517">
        <v>583250</v>
      </c>
      <c r="AX4105" s="517">
        <v>60150</v>
      </c>
      <c r="AY4105" s="518">
        <v>3425</v>
      </c>
      <c r="AZ4105" s="518">
        <v>7038</v>
      </c>
    </row>
    <row r="4106" spans="26:52">
      <c r="Z4106" s="715">
        <v>43549</v>
      </c>
      <c r="AA4106" s="517">
        <v>6335</v>
      </c>
      <c r="AB4106" s="517">
        <v>1885</v>
      </c>
      <c r="AC4106" s="517">
        <v>2839.5</v>
      </c>
      <c r="AD4106" s="517">
        <v>2013</v>
      </c>
      <c r="AE4106" s="517">
        <v>21430</v>
      </c>
      <c r="AF4106" s="517">
        <v>12955</v>
      </c>
      <c r="AH4106" s="494"/>
      <c r="AI4106" s="496"/>
      <c r="AJ4106" s="496"/>
      <c r="AL4106" s="715">
        <v>38828</v>
      </c>
      <c r="AM4106" s="517">
        <v>323.08</v>
      </c>
      <c r="AN4106" s="496">
        <v>88.05</v>
      </c>
      <c r="AP4106" s="727">
        <v>38828</v>
      </c>
      <c r="AQ4106" s="498">
        <v>88.05</v>
      </c>
      <c r="AR4106" s="498">
        <v>6830</v>
      </c>
      <c r="AT4106" s="715">
        <v>38560</v>
      </c>
      <c r="AU4106" s="517">
        <v>26550</v>
      </c>
      <c r="AV4106" s="517">
        <v>526150</v>
      </c>
      <c r="AW4106" s="517">
        <v>583825</v>
      </c>
      <c r="AX4106" s="517">
        <v>60700</v>
      </c>
      <c r="AY4106" s="518">
        <v>3515</v>
      </c>
      <c r="AZ4106" s="518">
        <v>7002</v>
      </c>
    </row>
    <row r="4107" spans="26:52">
      <c r="Z4107" s="715">
        <v>43550</v>
      </c>
      <c r="AA4107" s="517">
        <v>6351.5</v>
      </c>
      <c r="AB4107" s="517">
        <v>1902</v>
      </c>
      <c r="AC4107" s="517">
        <v>2878.5</v>
      </c>
      <c r="AD4107" s="517">
        <v>1997</v>
      </c>
      <c r="AE4107" s="517">
        <v>21390</v>
      </c>
      <c r="AF4107" s="517">
        <v>13105</v>
      </c>
      <c r="AH4107" s="494"/>
      <c r="AI4107" s="496"/>
      <c r="AJ4107" s="496"/>
      <c r="AL4107" s="715">
        <v>38827</v>
      </c>
      <c r="AM4107" s="517">
        <v>322.57</v>
      </c>
      <c r="AN4107" s="496">
        <v>88.25</v>
      </c>
      <c r="AP4107" s="727">
        <v>38827</v>
      </c>
      <c r="AQ4107" s="498">
        <v>88.25</v>
      </c>
      <c r="AR4107" s="498">
        <v>6405</v>
      </c>
      <c r="AT4107" s="715">
        <v>38559</v>
      </c>
      <c r="AU4107" s="517">
        <v>26850</v>
      </c>
      <c r="AV4107" s="517">
        <v>528550</v>
      </c>
      <c r="AW4107" s="517">
        <v>584400</v>
      </c>
      <c r="AX4107" s="517">
        <v>61050</v>
      </c>
      <c r="AY4107" s="518">
        <v>3535</v>
      </c>
      <c r="AZ4107" s="518">
        <v>6996</v>
      </c>
    </row>
    <row r="4108" spans="26:52">
      <c r="Z4108" s="715">
        <v>43551</v>
      </c>
      <c r="AA4108" s="517">
        <v>6336</v>
      </c>
      <c r="AB4108" s="517">
        <v>1903</v>
      </c>
      <c r="AC4108" s="517">
        <v>2885.5</v>
      </c>
      <c r="AD4108" s="517">
        <v>2020</v>
      </c>
      <c r="AE4108" s="517">
        <v>21380</v>
      </c>
      <c r="AF4108" s="517">
        <v>13050</v>
      </c>
      <c r="AH4108" s="494"/>
      <c r="AI4108" s="496"/>
      <c r="AJ4108" s="496"/>
      <c r="AL4108" s="715">
        <v>38826</v>
      </c>
      <c r="AM4108" s="517">
        <v>321.01</v>
      </c>
      <c r="AN4108" s="496">
        <v>87.82</v>
      </c>
      <c r="AP4108" s="727">
        <v>38826</v>
      </c>
      <c r="AQ4108" s="498">
        <v>87.82</v>
      </c>
      <c r="AR4108" s="498">
        <v>6415</v>
      </c>
      <c r="AT4108" s="715">
        <v>38558</v>
      </c>
      <c r="AU4108" s="517">
        <v>25550</v>
      </c>
      <c r="AV4108" s="517">
        <v>530950</v>
      </c>
      <c r="AW4108" s="517">
        <v>586300</v>
      </c>
      <c r="AX4108" s="517">
        <v>61125</v>
      </c>
      <c r="AY4108" s="518">
        <v>3795</v>
      </c>
      <c r="AZ4108" s="518">
        <v>6900</v>
      </c>
    </row>
    <row r="4109" spans="26:52">
      <c r="Z4109" s="715">
        <v>43552</v>
      </c>
      <c r="AA4109" s="517">
        <v>6366.5</v>
      </c>
      <c r="AB4109" s="517">
        <v>1905</v>
      </c>
      <c r="AC4109" s="517">
        <v>2867</v>
      </c>
      <c r="AD4109" s="517">
        <v>2013.5</v>
      </c>
      <c r="AE4109" s="517">
        <v>21425</v>
      </c>
      <c r="AF4109" s="517">
        <v>12875</v>
      </c>
      <c r="AH4109" s="494"/>
      <c r="AI4109" s="496"/>
      <c r="AJ4109" s="496"/>
      <c r="AL4109" s="715">
        <v>38825</v>
      </c>
      <c r="AM4109" s="517">
        <v>319.27999999999997</v>
      </c>
      <c r="AN4109" s="496">
        <v>87.96</v>
      </c>
      <c r="AP4109" s="727">
        <v>38825</v>
      </c>
      <c r="AQ4109" s="498">
        <v>87.96</v>
      </c>
      <c r="AR4109" s="498">
        <v>6490</v>
      </c>
      <c r="AT4109" s="715">
        <v>38555</v>
      </c>
      <c r="AU4109" s="517">
        <v>25525</v>
      </c>
      <c r="AV4109" s="517">
        <v>529525</v>
      </c>
      <c r="AW4109" s="517">
        <v>588825</v>
      </c>
      <c r="AX4109" s="517">
        <v>60100</v>
      </c>
      <c r="AY4109" s="518">
        <v>3860</v>
      </c>
      <c r="AZ4109" s="518">
        <v>7032</v>
      </c>
    </row>
    <row r="4110" spans="26:52">
      <c r="Z4110" s="715">
        <v>43553</v>
      </c>
      <c r="AA4110" s="517">
        <v>6473.5</v>
      </c>
      <c r="AB4110" s="517">
        <v>1911</v>
      </c>
      <c r="AC4110" s="517">
        <v>2913</v>
      </c>
      <c r="AD4110" s="517">
        <v>2015</v>
      </c>
      <c r="AE4110" s="517">
        <v>21400</v>
      </c>
      <c r="AF4110" s="517">
        <v>12995</v>
      </c>
      <c r="AH4110" s="494"/>
      <c r="AI4110" s="496"/>
      <c r="AJ4110" s="496"/>
      <c r="AL4110" s="715">
        <v>38824</v>
      </c>
      <c r="AM4110" s="517">
        <v>317.20999999999998</v>
      </c>
      <c r="AN4110" s="496">
        <v>88.65</v>
      </c>
      <c r="AP4110" s="727">
        <v>38824</v>
      </c>
      <c r="AQ4110" s="498">
        <v>88.65</v>
      </c>
      <c r="AR4110" s="498"/>
      <c r="AT4110" s="715">
        <v>38554</v>
      </c>
      <c r="AU4110" s="517">
        <v>26625</v>
      </c>
      <c r="AV4110" s="517">
        <v>531625</v>
      </c>
      <c r="AW4110" s="517">
        <v>592175</v>
      </c>
      <c r="AX4110" s="517">
        <v>60250</v>
      </c>
      <c r="AY4110" s="518">
        <v>3835</v>
      </c>
      <c r="AZ4110" s="518">
        <v>6984</v>
      </c>
    </row>
    <row r="4111" spans="26:52">
      <c r="Z4111" s="715">
        <v>43556</v>
      </c>
      <c r="AA4111" s="517">
        <v>6461</v>
      </c>
      <c r="AB4111" s="517">
        <v>1892</v>
      </c>
      <c r="AC4111" s="517">
        <v>2896</v>
      </c>
      <c r="AD4111" s="517">
        <v>2011</v>
      </c>
      <c r="AE4111" s="517">
        <v>21420</v>
      </c>
      <c r="AF4111" s="517">
        <v>13115</v>
      </c>
      <c r="AH4111" s="494"/>
      <c r="AI4111" s="496"/>
      <c r="AJ4111" s="496"/>
      <c r="AL4111" s="715">
        <v>38821</v>
      </c>
      <c r="AM4111" s="517"/>
      <c r="AN4111" s="496">
        <v>89.6</v>
      </c>
      <c r="AP4111" s="727">
        <v>38821</v>
      </c>
      <c r="AQ4111" s="498">
        <v>89.6</v>
      </c>
      <c r="AR4111" s="498"/>
      <c r="AT4111" s="715">
        <v>38553</v>
      </c>
      <c r="AU4111" s="517">
        <v>27450</v>
      </c>
      <c r="AV4111" s="517">
        <v>524800</v>
      </c>
      <c r="AW4111" s="517">
        <v>593825</v>
      </c>
      <c r="AX4111" s="517">
        <v>59775</v>
      </c>
      <c r="AY4111" s="518">
        <v>3860</v>
      </c>
      <c r="AZ4111" s="518">
        <v>6864</v>
      </c>
    </row>
    <row r="4112" spans="26:52">
      <c r="Z4112" s="715">
        <v>43557</v>
      </c>
      <c r="AA4112" s="517">
        <v>6432.5</v>
      </c>
      <c r="AB4112" s="517">
        <v>1883.5</v>
      </c>
      <c r="AC4112" s="517">
        <v>2871</v>
      </c>
      <c r="AD4112" s="517">
        <v>1989</v>
      </c>
      <c r="AE4112" s="517">
        <v>21230</v>
      </c>
      <c r="AF4112" s="517">
        <v>13165</v>
      </c>
      <c r="AH4112" s="494"/>
      <c r="AI4112" s="496"/>
      <c r="AJ4112" s="496"/>
      <c r="AL4112" s="715">
        <v>38820</v>
      </c>
      <c r="AM4112" s="517">
        <v>316.12</v>
      </c>
      <c r="AN4112" s="496">
        <v>89.62</v>
      </c>
      <c r="AP4112" s="727">
        <v>38820</v>
      </c>
      <c r="AQ4112" s="498">
        <v>89.62</v>
      </c>
      <c r="AR4112" s="498">
        <v>6149</v>
      </c>
      <c r="AT4112" s="715">
        <v>38552</v>
      </c>
      <c r="AU4112" s="517">
        <v>26975</v>
      </c>
      <c r="AV4112" s="517">
        <v>527875</v>
      </c>
      <c r="AW4112" s="517">
        <v>594900</v>
      </c>
      <c r="AX4112" s="517">
        <v>57200</v>
      </c>
      <c r="AY4112" s="518">
        <v>3935</v>
      </c>
      <c r="AZ4112" s="518">
        <v>6804</v>
      </c>
    </row>
    <row r="4113" spans="26:52">
      <c r="Z4113" s="715">
        <v>43558</v>
      </c>
      <c r="AA4113" s="517">
        <v>6495.5</v>
      </c>
      <c r="AB4113" s="517">
        <v>1895.5</v>
      </c>
      <c r="AC4113" s="517">
        <v>2932.5</v>
      </c>
      <c r="AD4113" s="517">
        <v>2012</v>
      </c>
      <c r="AE4113" s="517">
        <v>21155</v>
      </c>
      <c r="AF4113" s="517">
        <v>13355</v>
      </c>
      <c r="AH4113" s="494"/>
      <c r="AI4113" s="496"/>
      <c r="AJ4113" s="496"/>
      <c r="AL4113" s="715">
        <v>38819</v>
      </c>
      <c r="AM4113" s="517">
        <v>316.13</v>
      </c>
      <c r="AN4113" s="496">
        <v>89.62</v>
      </c>
      <c r="AP4113" s="727">
        <v>38819</v>
      </c>
      <c r="AQ4113" s="498">
        <v>89.62</v>
      </c>
      <c r="AR4113" s="498">
        <v>6065</v>
      </c>
      <c r="AT4113" s="715">
        <v>38551</v>
      </c>
      <c r="AU4113" s="517">
        <v>27000</v>
      </c>
      <c r="AV4113" s="517">
        <v>529250</v>
      </c>
      <c r="AW4113" s="517">
        <v>597625</v>
      </c>
      <c r="AX4113" s="517">
        <v>57475</v>
      </c>
      <c r="AY4113" s="518">
        <v>3995</v>
      </c>
      <c r="AZ4113" s="518">
        <v>6924</v>
      </c>
    </row>
    <row r="4114" spans="26:52">
      <c r="Z4114" s="715">
        <v>43559</v>
      </c>
      <c r="AA4114" s="517">
        <v>6450</v>
      </c>
      <c r="AB4114" s="517">
        <v>1909</v>
      </c>
      <c r="AC4114" s="517">
        <v>2914.5</v>
      </c>
      <c r="AD4114" s="517">
        <v>2000</v>
      </c>
      <c r="AE4114" s="517">
        <v>21160</v>
      </c>
      <c r="AF4114" s="517">
        <v>13160</v>
      </c>
      <c r="AH4114" s="494"/>
      <c r="AI4114" s="496"/>
      <c r="AJ4114" s="496"/>
      <c r="AL4114" s="715">
        <v>38818</v>
      </c>
      <c r="AM4114" s="517">
        <v>315.52999999999997</v>
      </c>
      <c r="AN4114" s="496">
        <v>89.37</v>
      </c>
      <c r="AP4114" s="727">
        <v>38818</v>
      </c>
      <c r="AQ4114" s="498">
        <v>89.37</v>
      </c>
      <c r="AR4114" s="498">
        <v>5960</v>
      </c>
      <c r="AT4114" s="715">
        <v>38548</v>
      </c>
      <c r="AU4114" s="517">
        <v>27675</v>
      </c>
      <c r="AV4114" s="517">
        <v>527000</v>
      </c>
      <c r="AW4114" s="517">
        <v>599625</v>
      </c>
      <c r="AX4114" s="517">
        <v>57825</v>
      </c>
      <c r="AY4114" s="518">
        <v>3635</v>
      </c>
      <c r="AZ4114" s="518">
        <v>6948</v>
      </c>
    </row>
    <row r="4115" spans="26:52">
      <c r="Z4115" s="715">
        <v>43560</v>
      </c>
      <c r="AA4115" s="517">
        <v>6397.5</v>
      </c>
      <c r="AB4115" s="517">
        <v>1882.5</v>
      </c>
      <c r="AC4115" s="517">
        <v>2920</v>
      </c>
      <c r="AD4115" s="517">
        <v>1987</v>
      </c>
      <c r="AE4115" s="517">
        <v>20845</v>
      </c>
      <c r="AF4115" s="517">
        <v>13060</v>
      </c>
      <c r="AH4115" s="494"/>
      <c r="AI4115" s="496"/>
      <c r="AJ4115" s="496"/>
      <c r="AL4115" s="715">
        <v>38817</v>
      </c>
      <c r="AM4115" s="517">
        <v>314.99</v>
      </c>
      <c r="AN4115" s="496">
        <v>89.65</v>
      </c>
      <c r="AP4115" s="727">
        <v>38817</v>
      </c>
      <c r="AQ4115" s="498">
        <v>89.65</v>
      </c>
      <c r="AR4115" s="498">
        <v>5965</v>
      </c>
      <c r="AT4115" s="715">
        <v>38547</v>
      </c>
      <c r="AU4115" s="517">
        <v>27975</v>
      </c>
      <c r="AV4115" s="517">
        <v>531550</v>
      </c>
      <c r="AW4115" s="517">
        <v>601150</v>
      </c>
      <c r="AX4115" s="517">
        <v>55575</v>
      </c>
      <c r="AY4115" s="518">
        <v>3665</v>
      </c>
      <c r="AZ4115" s="518">
        <v>6840</v>
      </c>
    </row>
    <row r="4116" spans="26:52">
      <c r="Z4116" s="715">
        <v>43563</v>
      </c>
      <c r="AA4116" s="517">
        <v>6486</v>
      </c>
      <c r="AB4116" s="517">
        <v>1873</v>
      </c>
      <c r="AC4116" s="517">
        <v>2899</v>
      </c>
      <c r="AD4116" s="517">
        <v>1991</v>
      </c>
      <c r="AE4116" s="517">
        <v>20835</v>
      </c>
      <c r="AF4116" s="517">
        <v>13200</v>
      </c>
      <c r="AH4116" s="494"/>
      <c r="AI4116" s="496"/>
      <c r="AJ4116" s="496"/>
      <c r="AL4116" s="715">
        <v>38814</v>
      </c>
      <c r="AM4116" s="517">
        <v>314.2</v>
      </c>
      <c r="AN4116" s="496">
        <v>89.69</v>
      </c>
      <c r="AP4116" s="727">
        <v>38814</v>
      </c>
      <c r="AQ4116" s="498">
        <v>89.69</v>
      </c>
      <c r="AR4116" s="498">
        <v>5785</v>
      </c>
      <c r="AT4116" s="715">
        <v>38546</v>
      </c>
      <c r="AU4116" s="517">
        <v>27775</v>
      </c>
      <c r="AV4116" s="517">
        <v>530375</v>
      </c>
      <c r="AW4116" s="517">
        <v>602350</v>
      </c>
      <c r="AX4116" s="517">
        <v>53800</v>
      </c>
      <c r="AY4116" s="518">
        <v>3665</v>
      </c>
      <c r="AZ4116" s="518">
        <v>6816</v>
      </c>
    </row>
    <row r="4117" spans="26:52">
      <c r="Z4117" s="715">
        <v>43564</v>
      </c>
      <c r="AA4117" s="517">
        <v>6487</v>
      </c>
      <c r="AB4117" s="517">
        <v>1879</v>
      </c>
      <c r="AC4117" s="517">
        <v>2853.5</v>
      </c>
      <c r="AD4117" s="517">
        <v>1983</v>
      </c>
      <c r="AE4117" s="517">
        <v>20885</v>
      </c>
      <c r="AF4117" s="517">
        <v>13235</v>
      </c>
      <c r="AH4117" s="494"/>
      <c r="AI4117" s="496"/>
      <c r="AJ4117" s="496"/>
      <c r="AL4117" s="715">
        <v>38813</v>
      </c>
      <c r="AM4117" s="517">
        <v>315.41000000000003</v>
      </c>
      <c r="AN4117" s="496">
        <v>88.96</v>
      </c>
      <c r="AP4117" s="727">
        <v>38813</v>
      </c>
      <c r="AQ4117" s="498">
        <v>88.96</v>
      </c>
      <c r="AR4117" s="498">
        <v>5794</v>
      </c>
      <c r="AT4117" s="715">
        <v>38545</v>
      </c>
      <c r="AU4117" s="517">
        <v>28775</v>
      </c>
      <c r="AV4117" s="517">
        <v>524725</v>
      </c>
      <c r="AW4117" s="517">
        <v>606900</v>
      </c>
      <c r="AX4117" s="517">
        <v>52725</v>
      </c>
      <c r="AY4117" s="518">
        <v>3550</v>
      </c>
      <c r="AZ4117" s="518">
        <v>6744</v>
      </c>
    </row>
    <row r="4118" spans="26:52">
      <c r="Z4118" s="715">
        <v>43565</v>
      </c>
      <c r="AA4118" s="517">
        <v>6462</v>
      </c>
      <c r="AB4118" s="517">
        <v>1866.5</v>
      </c>
      <c r="AC4118" s="517">
        <v>2878</v>
      </c>
      <c r="AD4118" s="517">
        <v>1952</v>
      </c>
      <c r="AE4118" s="517">
        <v>20770</v>
      </c>
      <c r="AF4118" s="517">
        <v>13180</v>
      </c>
      <c r="AH4118" s="494"/>
      <c r="AI4118" s="496"/>
      <c r="AJ4118" s="496"/>
      <c r="AL4118" s="715">
        <v>38812</v>
      </c>
      <c r="AM4118" s="517">
        <v>314.33</v>
      </c>
      <c r="AN4118" s="496">
        <v>88.7</v>
      </c>
      <c r="AP4118" s="727">
        <v>38812</v>
      </c>
      <c r="AQ4118" s="498">
        <v>88.7</v>
      </c>
      <c r="AR4118" s="498">
        <v>5700</v>
      </c>
      <c r="AT4118" s="715">
        <v>38544</v>
      </c>
      <c r="AU4118" s="517">
        <v>28475</v>
      </c>
      <c r="AV4118" s="517">
        <v>526950</v>
      </c>
      <c r="AW4118" s="517">
        <v>607250</v>
      </c>
      <c r="AX4118" s="517">
        <v>53225</v>
      </c>
      <c r="AY4118" s="518">
        <v>3575</v>
      </c>
      <c r="AZ4118" s="518">
        <v>6720</v>
      </c>
    </row>
    <row r="4119" spans="26:52">
      <c r="Z4119" s="715">
        <v>43566</v>
      </c>
      <c r="AA4119" s="517">
        <v>6404.5</v>
      </c>
      <c r="AB4119" s="517">
        <v>1859</v>
      </c>
      <c r="AC4119" s="517">
        <v>2871</v>
      </c>
      <c r="AD4119" s="517">
        <v>1923.5</v>
      </c>
      <c r="AE4119" s="517">
        <v>20635</v>
      </c>
      <c r="AF4119" s="517">
        <v>12970</v>
      </c>
      <c r="AH4119" s="494"/>
      <c r="AI4119" s="496"/>
      <c r="AJ4119" s="496"/>
      <c r="AL4119" s="715">
        <v>38811</v>
      </c>
      <c r="AM4119" s="517">
        <v>313.93</v>
      </c>
      <c r="AN4119" s="496">
        <v>88.88</v>
      </c>
      <c r="AP4119" s="727">
        <v>38811</v>
      </c>
      <c r="AQ4119" s="498">
        <v>88.88</v>
      </c>
      <c r="AR4119" s="498">
        <v>5550</v>
      </c>
      <c r="AT4119" s="715">
        <v>38541</v>
      </c>
      <c r="AU4119" s="517">
        <v>29150</v>
      </c>
      <c r="AV4119" s="517">
        <v>528475</v>
      </c>
      <c r="AW4119" s="517">
        <v>608175</v>
      </c>
      <c r="AX4119" s="517">
        <v>52825</v>
      </c>
      <c r="AY4119" s="518">
        <v>3625</v>
      </c>
      <c r="AZ4119" s="518">
        <v>6666</v>
      </c>
    </row>
    <row r="4120" spans="26:52">
      <c r="Z4120" s="715">
        <v>43567</v>
      </c>
      <c r="AA4120" s="517">
        <v>6505.5</v>
      </c>
      <c r="AB4120" s="517">
        <v>1864</v>
      </c>
      <c r="AC4120" s="517">
        <v>2925.5</v>
      </c>
      <c r="AD4120" s="517">
        <v>1932</v>
      </c>
      <c r="AE4120" s="517">
        <v>20705</v>
      </c>
      <c r="AF4120" s="517">
        <v>13020</v>
      </c>
      <c r="AH4120" s="494"/>
      <c r="AI4120" s="496"/>
      <c r="AJ4120" s="496"/>
      <c r="AL4120" s="715">
        <v>38810</v>
      </c>
      <c r="AM4120" s="517">
        <v>313.92</v>
      </c>
      <c r="AN4120" s="496">
        <v>89.63</v>
      </c>
      <c r="AP4120" s="727">
        <v>38810</v>
      </c>
      <c r="AQ4120" s="498">
        <v>89.63</v>
      </c>
      <c r="AR4120" s="498">
        <v>5600</v>
      </c>
      <c r="AT4120" s="715">
        <v>38540</v>
      </c>
      <c r="AU4120" s="517">
        <v>29450</v>
      </c>
      <c r="AV4120" s="517">
        <v>531050</v>
      </c>
      <c r="AW4120" s="517">
        <v>608500</v>
      </c>
      <c r="AX4120" s="517">
        <v>52200</v>
      </c>
      <c r="AY4120" s="518">
        <v>3625</v>
      </c>
      <c r="AZ4120" s="518">
        <v>6594</v>
      </c>
    </row>
    <row r="4121" spans="26:52">
      <c r="Z4121" s="715">
        <v>43570</v>
      </c>
      <c r="AA4121" s="517">
        <v>6490</v>
      </c>
      <c r="AB4121" s="517">
        <v>1863</v>
      </c>
      <c r="AC4121" s="517">
        <v>2897</v>
      </c>
      <c r="AD4121" s="517">
        <v>1951</v>
      </c>
      <c r="AE4121" s="517">
        <v>20620</v>
      </c>
      <c r="AF4121" s="517">
        <v>13000</v>
      </c>
      <c r="AH4121" s="494"/>
      <c r="AI4121" s="496"/>
      <c r="AJ4121" s="496"/>
      <c r="AL4121" s="715">
        <v>38807</v>
      </c>
      <c r="AM4121" s="517">
        <v>312.98</v>
      </c>
      <c r="AN4121" s="496">
        <v>89.73</v>
      </c>
      <c r="AP4121" s="727">
        <v>38807</v>
      </c>
      <c r="AQ4121" s="498">
        <v>89.73</v>
      </c>
      <c r="AR4121" s="498">
        <v>5395</v>
      </c>
      <c r="AT4121" s="715">
        <v>38539</v>
      </c>
      <c r="AU4121" s="517">
        <v>29425</v>
      </c>
      <c r="AV4121" s="517">
        <v>530850</v>
      </c>
      <c r="AW4121" s="517">
        <v>608700</v>
      </c>
      <c r="AX4121" s="517">
        <v>49225</v>
      </c>
      <c r="AY4121" s="518">
        <v>3675</v>
      </c>
      <c r="AZ4121" s="518">
        <v>6648</v>
      </c>
    </row>
    <row r="4122" spans="26:52">
      <c r="Z4122" s="715">
        <v>43571</v>
      </c>
      <c r="AA4122" s="517">
        <v>6491.5</v>
      </c>
      <c r="AB4122" s="517">
        <v>1853.5</v>
      </c>
      <c r="AC4122" s="517">
        <v>2809</v>
      </c>
      <c r="AD4122" s="517">
        <v>1927</v>
      </c>
      <c r="AE4122" s="517">
        <v>20510</v>
      </c>
      <c r="AF4122" s="517">
        <v>12930</v>
      </c>
      <c r="AH4122" s="494"/>
      <c r="AI4122" s="496"/>
      <c r="AJ4122" s="496"/>
      <c r="AL4122" s="715">
        <v>38806</v>
      </c>
      <c r="AM4122" s="517">
        <v>312.39999999999998</v>
      </c>
      <c r="AN4122" s="496">
        <v>89.33</v>
      </c>
      <c r="AP4122" s="727">
        <v>38806</v>
      </c>
      <c r="AQ4122" s="498">
        <v>89.33</v>
      </c>
      <c r="AR4122" s="498">
        <v>5437</v>
      </c>
      <c r="AT4122" s="715">
        <v>38538</v>
      </c>
      <c r="AU4122" s="517">
        <v>29450</v>
      </c>
      <c r="AV4122" s="517">
        <v>532625</v>
      </c>
      <c r="AW4122" s="517">
        <v>609525</v>
      </c>
      <c r="AX4122" s="517">
        <v>48850</v>
      </c>
      <c r="AY4122" s="518">
        <v>3750</v>
      </c>
      <c r="AZ4122" s="518">
        <v>6816</v>
      </c>
    </row>
    <row r="4123" spans="26:52">
      <c r="Z4123" s="715">
        <v>43572</v>
      </c>
      <c r="AA4123" s="517">
        <v>6549.5</v>
      </c>
      <c r="AB4123" s="517">
        <v>1852.5</v>
      </c>
      <c r="AC4123" s="517">
        <v>2810.5</v>
      </c>
      <c r="AD4123" s="517">
        <v>1939</v>
      </c>
      <c r="AE4123" s="517">
        <v>20385</v>
      </c>
      <c r="AF4123" s="517">
        <v>12885</v>
      </c>
      <c r="AH4123" s="494"/>
      <c r="AI4123" s="496"/>
      <c r="AJ4123" s="496"/>
      <c r="AL4123" s="715">
        <v>38805</v>
      </c>
      <c r="AM4123" s="517">
        <v>310.76</v>
      </c>
      <c r="AN4123" s="496">
        <v>90.21</v>
      </c>
      <c r="AP4123" s="727">
        <v>38805</v>
      </c>
      <c r="AQ4123" s="498">
        <v>90.21</v>
      </c>
      <c r="AR4123" s="498">
        <v>5335</v>
      </c>
      <c r="AT4123" s="715">
        <v>38537</v>
      </c>
      <c r="AU4123" s="517">
        <v>29625</v>
      </c>
      <c r="AV4123" s="517">
        <v>535175</v>
      </c>
      <c r="AW4123" s="517">
        <v>610325</v>
      </c>
      <c r="AX4123" s="517">
        <v>48100</v>
      </c>
      <c r="AY4123" s="518">
        <v>3775</v>
      </c>
      <c r="AZ4123" s="518">
        <v>6882</v>
      </c>
    </row>
    <row r="4124" spans="26:52">
      <c r="Z4124" s="715">
        <v>43573</v>
      </c>
      <c r="AA4124" s="517">
        <v>6464.5</v>
      </c>
      <c r="AB4124" s="517">
        <v>1868</v>
      </c>
      <c r="AC4124" s="517">
        <v>2794.5</v>
      </c>
      <c r="AD4124" s="517">
        <v>1943</v>
      </c>
      <c r="AE4124" s="517">
        <v>20240</v>
      </c>
      <c r="AF4124" s="517">
        <v>12660</v>
      </c>
      <c r="AH4124" s="494"/>
      <c r="AI4124" s="496"/>
      <c r="AJ4124" s="496"/>
      <c r="AL4124" s="715">
        <v>38804</v>
      </c>
      <c r="AM4124" s="517">
        <v>310.49</v>
      </c>
      <c r="AN4124" s="496">
        <v>90.25</v>
      </c>
      <c r="AP4124" s="727">
        <v>38804</v>
      </c>
      <c r="AQ4124" s="498">
        <v>90.25</v>
      </c>
      <c r="AR4124" s="498">
        <v>5315</v>
      </c>
      <c r="AT4124" s="715">
        <v>38534</v>
      </c>
      <c r="AU4124" s="517">
        <v>28875</v>
      </c>
      <c r="AV4124" s="517">
        <v>535525</v>
      </c>
      <c r="AW4124" s="517">
        <v>611175</v>
      </c>
      <c r="AX4124" s="517">
        <v>45600</v>
      </c>
      <c r="AY4124" s="518">
        <v>3880</v>
      </c>
      <c r="AZ4124" s="518">
        <v>7032</v>
      </c>
    </row>
    <row r="4125" spans="26:52">
      <c r="Z4125" s="715">
        <v>43578</v>
      </c>
      <c r="AA4125" s="517">
        <v>6414</v>
      </c>
      <c r="AB4125" s="517">
        <v>1876</v>
      </c>
      <c r="AC4125" s="517">
        <v>2749</v>
      </c>
      <c r="AD4125" s="517">
        <v>1925.5</v>
      </c>
      <c r="AE4125" s="517">
        <v>19845</v>
      </c>
      <c r="AF4125" s="517">
        <v>12410</v>
      </c>
      <c r="AH4125" s="494"/>
      <c r="AI4125" s="496"/>
      <c r="AJ4125" s="496"/>
      <c r="AL4125" s="715">
        <v>38803</v>
      </c>
      <c r="AM4125" s="517">
        <v>310.58999999999997</v>
      </c>
      <c r="AN4125" s="496">
        <v>90.07</v>
      </c>
      <c r="AP4125" s="727">
        <v>38803</v>
      </c>
      <c r="AQ4125" s="498">
        <v>90.07</v>
      </c>
      <c r="AR4125" s="498">
        <v>5318</v>
      </c>
      <c r="AT4125" s="715">
        <v>38533</v>
      </c>
      <c r="AU4125" s="517">
        <v>29525</v>
      </c>
      <c r="AV4125" s="517">
        <v>526150</v>
      </c>
      <c r="AW4125" s="517">
        <v>611550</v>
      </c>
      <c r="AX4125" s="517">
        <v>42050</v>
      </c>
      <c r="AY4125" s="518">
        <v>3975</v>
      </c>
      <c r="AZ4125" s="518">
        <v>7248</v>
      </c>
    </row>
    <row r="4126" spans="26:52">
      <c r="Z4126" s="715">
        <v>43579</v>
      </c>
      <c r="AA4126" s="517">
        <v>6441.5</v>
      </c>
      <c r="AB4126" s="517">
        <v>1871.5</v>
      </c>
      <c r="AC4126" s="517">
        <v>2749</v>
      </c>
      <c r="AD4126" s="517">
        <v>1924.5</v>
      </c>
      <c r="AE4126" s="517">
        <v>19700</v>
      </c>
      <c r="AF4126" s="517">
        <v>12425</v>
      </c>
      <c r="AH4126" s="494"/>
      <c r="AI4126" s="496"/>
      <c r="AJ4126" s="496"/>
      <c r="AL4126" s="715">
        <v>38800</v>
      </c>
      <c r="AM4126" s="517">
        <v>310.70999999999998</v>
      </c>
      <c r="AN4126" s="496">
        <v>90.01</v>
      </c>
      <c r="AP4126" s="727">
        <v>38800</v>
      </c>
      <c r="AQ4126" s="498">
        <v>90.01</v>
      </c>
      <c r="AR4126" s="498">
        <v>5235</v>
      </c>
      <c r="AT4126" s="715">
        <v>38532</v>
      </c>
      <c r="AU4126" s="517">
        <v>30975</v>
      </c>
      <c r="AV4126" s="517">
        <v>526475</v>
      </c>
      <c r="AW4126" s="517">
        <v>611200</v>
      </c>
      <c r="AX4126" s="517">
        <v>40375</v>
      </c>
      <c r="AY4126" s="518">
        <v>3705</v>
      </c>
      <c r="AZ4126" s="518">
        <v>7290</v>
      </c>
    </row>
    <row r="4127" spans="26:52">
      <c r="Z4127" s="715">
        <v>43580</v>
      </c>
      <c r="AA4127" s="517">
        <v>6346</v>
      </c>
      <c r="AB4127" s="517">
        <v>1858.5</v>
      </c>
      <c r="AC4127" s="517">
        <v>2746.5</v>
      </c>
      <c r="AD4127" s="517">
        <v>1930</v>
      </c>
      <c r="AE4127" s="517">
        <v>19830</v>
      </c>
      <c r="AF4127" s="517">
        <v>12325</v>
      </c>
      <c r="AH4127" s="494"/>
      <c r="AI4127" s="496"/>
      <c r="AJ4127" s="496"/>
      <c r="AL4127" s="715">
        <v>38799</v>
      </c>
      <c r="AM4127" s="517">
        <v>310.99</v>
      </c>
      <c r="AN4127" s="496">
        <v>90.46</v>
      </c>
      <c r="AP4127" s="727">
        <v>38799</v>
      </c>
      <c r="AQ4127" s="498">
        <v>90.46</v>
      </c>
      <c r="AR4127" s="498">
        <v>5236</v>
      </c>
      <c r="AT4127" s="715">
        <v>38531</v>
      </c>
      <c r="AU4127" s="517">
        <v>30250</v>
      </c>
      <c r="AV4127" s="517">
        <v>528650</v>
      </c>
      <c r="AW4127" s="517">
        <v>609825</v>
      </c>
      <c r="AX4127" s="517">
        <v>38400</v>
      </c>
      <c r="AY4127" s="518">
        <v>3760</v>
      </c>
      <c r="AZ4127" s="518">
        <v>7368</v>
      </c>
    </row>
    <row r="4128" spans="26:52">
      <c r="Z4128" s="715">
        <v>43581</v>
      </c>
      <c r="AA4128" s="517">
        <v>6401</v>
      </c>
      <c r="AB4128" s="517">
        <v>1846.5</v>
      </c>
      <c r="AC4128" s="517">
        <v>2763.5</v>
      </c>
      <c r="AD4128" s="517">
        <v>1949</v>
      </c>
      <c r="AE4128" s="517">
        <v>19910</v>
      </c>
      <c r="AF4128" s="517">
        <v>12435</v>
      </c>
      <c r="AH4128" s="494"/>
      <c r="AI4128" s="496"/>
      <c r="AJ4128" s="496"/>
      <c r="AL4128" s="715">
        <v>38798</v>
      </c>
      <c r="AM4128" s="517">
        <v>310.33</v>
      </c>
      <c r="AN4128" s="496">
        <v>89.75</v>
      </c>
      <c r="AP4128" s="727">
        <v>38798</v>
      </c>
      <c r="AQ4128" s="498">
        <v>89.75</v>
      </c>
      <c r="AR4128" s="498">
        <v>5105</v>
      </c>
      <c r="AT4128" s="715">
        <v>38530</v>
      </c>
      <c r="AU4128" s="517">
        <v>31275</v>
      </c>
      <c r="AV4128" s="517">
        <v>529925</v>
      </c>
      <c r="AW4128" s="517">
        <v>612150</v>
      </c>
      <c r="AX4128" s="517">
        <v>38500</v>
      </c>
      <c r="AY4128" s="518">
        <v>3650</v>
      </c>
      <c r="AZ4128" s="518">
        <v>7794</v>
      </c>
    </row>
    <row r="4129" spans="26:52">
      <c r="Z4129" s="715">
        <v>43584</v>
      </c>
      <c r="AA4129" s="517">
        <v>6415</v>
      </c>
      <c r="AB4129" s="517">
        <v>1828</v>
      </c>
      <c r="AC4129" s="517">
        <v>2798</v>
      </c>
      <c r="AD4129" s="517">
        <v>1965</v>
      </c>
      <c r="AE4129" s="517">
        <v>19740</v>
      </c>
      <c r="AF4129" s="517">
        <v>12410</v>
      </c>
      <c r="AH4129" s="494"/>
      <c r="AI4129" s="496"/>
      <c r="AJ4129" s="496"/>
      <c r="AL4129" s="715">
        <v>38797</v>
      </c>
      <c r="AM4129" s="517">
        <v>309.74</v>
      </c>
      <c r="AN4129" s="496">
        <v>89.69</v>
      </c>
      <c r="AP4129" s="727">
        <v>38797</v>
      </c>
      <c r="AQ4129" s="498">
        <v>89.69</v>
      </c>
      <c r="AR4129" s="498">
        <v>5070</v>
      </c>
      <c r="AT4129" s="715">
        <v>38527</v>
      </c>
      <c r="AU4129" s="517">
        <v>32100</v>
      </c>
      <c r="AV4129" s="517">
        <v>532850</v>
      </c>
      <c r="AW4129" s="517">
        <v>613125</v>
      </c>
      <c r="AX4129" s="517">
        <v>38625</v>
      </c>
      <c r="AY4129" s="518">
        <v>3220</v>
      </c>
      <c r="AZ4129" s="518">
        <v>7866</v>
      </c>
    </row>
    <row r="4130" spans="26:52">
      <c r="Z4130" s="715">
        <v>43585</v>
      </c>
      <c r="AA4130" s="517">
        <v>6432</v>
      </c>
      <c r="AB4130" s="517">
        <v>1804.5</v>
      </c>
      <c r="AC4130" s="517">
        <v>2825</v>
      </c>
      <c r="AD4130" s="517">
        <v>1927.5</v>
      </c>
      <c r="AE4130" s="517">
        <v>19695</v>
      </c>
      <c r="AF4130" s="517">
        <v>12240</v>
      </c>
      <c r="AH4130" s="494"/>
      <c r="AI4130" s="496"/>
      <c r="AJ4130" s="496"/>
      <c r="AL4130" s="715">
        <v>38796</v>
      </c>
      <c r="AM4130" s="517">
        <v>309.3</v>
      </c>
      <c r="AN4130" s="496">
        <v>89.13</v>
      </c>
      <c r="AP4130" s="727">
        <v>38796</v>
      </c>
      <c r="AQ4130" s="498">
        <v>89.13</v>
      </c>
      <c r="AR4130" s="498">
        <v>5088</v>
      </c>
      <c r="AT4130" s="715">
        <v>38526</v>
      </c>
      <c r="AU4130" s="517">
        <v>32675</v>
      </c>
      <c r="AV4130" s="517">
        <v>536550</v>
      </c>
      <c r="AW4130" s="517">
        <v>614175</v>
      </c>
      <c r="AX4130" s="517">
        <v>37425</v>
      </c>
      <c r="AY4130" s="518">
        <v>3235</v>
      </c>
      <c r="AZ4130" s="518">
        <v>8010</v>
      </c>
    </row>
    <row r="4131" spans="26:52">
      <c r="Z4131" s="715">
        <v>43586</v>
      </c>
      <c r="AA4131" s="517">
        <v>6234.5</v>
      </c>
      <c r="AB4131" s="517">
        <v>1825.5</v>
      </c>
      <c r="AC4131" s="517">
        <v>2757</v>
      </c>
      <c r="AD4131" s="517">
        <v>1860</v>
      </c>
      <c r="AE4131" s="517">
        <v>19590</v>
      </c>
      <c r="AF4131" s="517">
        <v>12165</v>
      </c>
      <c r="AH4131" s="494"/>
      <c r="AI4131" s="496"/>
      <c r="AJ4131" s="496"/>
      <c r="AL4131" s="715">
        <v>38793</v>
      </c>
      <c r="AM4131" s="517">
        <v>309.64</v>
      </c>
      <c r="AN4131" s="496">
        <v>88.96</v>
      </c>
      <c r="AP4131" s="727">
        <v>38793</v>
      </c>
      <c r="AQ4131" s="498">
        <v>88.96</v>
      </c>
      <c r="AR4131" s="498">
        <v>5146</v>
      </c>
      <c r="AT4131" s="715">
        <v>38525</v>
      </c>
      <c r="AU4131" s="517">
        <v>33050</v>
      </c>
      <c r="AV4131" s="517">
        <v>540950</v>
      </c>
      <c r="AW4131" s="517">
        <v>614650</v>
      </c>
      <c r="AX4131" s="517">
        <v>35700</v>
      </c>
      <c r="AY4131" s="518">
        <v>3290</v>
      </c>
      <c r="AZ4131" s="518">
        <v>8058</v>
      </c>
    </row>
    <row r="4132" spans="26:52">
      <c r="Z4132" s="715">
        <v>43587</v>
      </c>
      <c r="AA4132" s="517">
        <v>6175</v>
      </c>
      <c r="AB4132" s="517">
        <v>1818</v>
      </c>
      <c r="AC4132" s="517">
        <v>2739</v>
      </c>
      <c r="AD4132" s="517">
        <v>1878.5</v>
      </c>
      <c r="AE4132" s="517">
        <v>19375</v>
      </c>
      <c r="AF4132" s="517">
        <v>12165</v>
      </c>
      <c r="AH4132" s="494"/>
      <c r="AI4132" s="496"/>
      <c r="AJ4132" s="496"/>
      <c r="AL4132" s="715">
        <v>38792</v>
      </c>
      <c r="AM4132" s="517">
        <v>309.14999999999998</v>
      </c>
      <c r="AN4132" s="496">
        <v>89.06</v>
      </c>
      <c r="AP4132" s="727">
        <v>38792</v>
      </c>
      <c r="AQ4132" s="498">
        <v>89.06</v>
      </c>
      <c r="AR4132" s="498">
        <v>4945</v>
      </c>
      <c r="AT4132" s="715">
        <v>38524</v>
      </c>
      <c r="AU4132" s="517">
        <v>33900</v>
      </c>
      <c r="AV4132" s="517">
        <v>545875</v>
      </c>
      <c r="AW4132" s="517">
        <v>616675</v>
      </c>
      <c r="AX4132" s="517">
        <v>34425</v>
      </c>
      <c r="AY4132" s="518">
        <v>3305</v>
      </c>
      <c r="AZ4132" s="518">
        <v>7980</v>
      </c>
    </row>
    <row r="4133" spans="26:52">
      <c r="Z4133" s="715">
        <v>43588</v>
      </c>
      <c r="AA4133" s="517">
        <v>6243</v>
      </c>
      <c r="AB4133" s="517">
        <v>1799</v>
      </c>
      <c r="AC4133" s="517">
        <v>2769.5</v>
      </c>
      <c r="AD4133" s="517">
        <v>1888.5</v>
      </c>
      <c r="AE4133" s="517">
        <v>19200</v>
      </c>
      <c r="AF4133" s="517">
        <v>12200</v>
      </c>
      <c r="AH4133" s="494"/>
      <c r="AI4133" s="496"/>
      <c r="AJ4133" s="496"/>
      <c r="AL4133" s="715">
        <v>38791</v>
      </c>
      <c r="AM4133" s="517">
        <v>308.77999999999997</v>
      </c>
      <c r="AN4133" s="496">
        <v>89.7</v>
      </c>
      <c r="AP4133" s="727">
        <v>38791</v>
      </c>
      <c r="AQ4133" s="498">
        <v>89.7</v>
      </c>
      <c r="AR4133" s="498">
        <v>4920</v>
      </c>
      <c r="AT4133" s="715">
        <v>38523</v>
      </c>
      <c r="AU4133" s="517">
        <v>34500</v>
      </c>
      <c r="AV4133" s="517">
        <v>549250</v>
      </c>
      <c r="AW4133" s="517">
        <v>619075</v>
      </c>
      <c r="AX4133" s="517">
        <v>34025</v>
      </c>
      <c r="AY4133" s="518">
        <v>3365</v>
      </c>
      <c r="AZ4133" s="518">
        <v>7938</v>
      </c>
    </row>
    <row r="4134" spans="26:52">
      <c r="Z4134" s="715">
        <v>43592</v>
      </c>
      <c r="AA4134" s="517">
        <v>6161.5</v>
      </c>
      <c r="AB4134" s="517">
        <v>1818</v>
      </c>
      <c r="AC4134" s="517">
        <v>2699</v>
      </c>
      <c r="AD4134" s="517">
        <v>1868.5</v>
      </c>
      <c r="AE4134" s="517">
        <v>19400</v>
      </c>
      <c r="AF4134" s="517">
        <v>12030</v>
      </c>
      <c r="AH4134" s="494"/>
      <c r="AI4134" s="496"/>
      <c r="AJ4134" s="496"/>
      <c r="AL4134" s="715">
        <v>38790</v>
      </c>
      <c r="AM4134" s="517">
        <v>308.54000000000002</v>
      </c>
      <c r="AN4134" s="496">
        <v>90.05</v>
      </c>
      <c r="AP4134" s="727">
        <v>38790</v>
      </c>
      <c r="AQ4134" s="498">
        <v>90.05</v>
      </c>
      <c r="AR4134" s="498">
        <v>4920</v>
      </c>
      <c r="AT4134" s="715">
        <v>38520</v>
      </c>
      <c r="AU4134" s="517">
        <v>36150</v>
      </c>
      <c r="AV4134" s="517">
        <v>551875</v>
      </c>
      <c r="AW4134" s="517">
        <v>621075</v>
      </c>
      <c r="AX4134" s="517">
        <v>34775</v>
      </c>
      <c r="AY4134" s="518">
        <v>3475</v>
      </c>
      <c r="AZ4134" s="518">
        <v>7830</v>
      </c>
    </row>
    <row r="4135" spans="26:52">
      <c r="Z4135" s="715">
        <v>43593</v>
      </c>
      <c r="AA4135" s="517">
        <v>6133</v>
      </c>
      <c r="AB4135" s="517">
        <v>1799</v>
      </c>
      <c r="AC4135" s="517">
        <v>2647</v>
      </c>
      <c r="AD4135" s="517">
        <v>1880</v>
      </c>
      <c r="AE4135" s="517">
        <v>19440</v>
      </c>
      <c r="AF4135" s="517">
        <v>11935</v>
      </c>
      <c r="AH4135" s="494"/>
      <c r="AI4135" s="496"/>
      <c r="AJ4135" s="496"/>
      <c r="AL4135" s="715">
        <v>38789</v>
      </c>
      <c r="AM4135" s="517">
        <v>310.14</v>
      </c>
      <c r="AN4135" s="496">
        <v>90.54</v>
      </c>
      <c r="AP4135" s="727">
        <v>38789</v>
      </c>
      <c r="AQ4135" s="498">
        <v>90.54</v>
      </c>
      <c r="AR4135" s="498">
        <v>4910</v>
      </c>
      <c r="AT4135" s="715">
        <v>38519</v>
      </c>
      <c r="AU4135" s="517">
        <v>38300</v>
      </c>
      <c r="AV4135" s="517">
        <v>554825</v>
      </c>
      <c r="AW4135" s="517">
        <v>622250</v>
      </c>
      <c r="AX4135" s="517">
        <v>34400</v>
      </c>
      <c r="AY4135" s="518">
        <v>3350</v>
      </c>
      <c r="AZ4135" s="518">
        <v>7794</v>
      </c>
    </row>
    <row r="4136" spans="26:52">
      <c r="Z4136" s="715">
        <v>43594</v>
      </c>
      <c r="AA4136" s="517">
        <v>6141</v>
      </c>
      <c r="AB4136" s="517">
        <v>1806.5</v>
      </c>
      <c r="AC4136" s="517">
        <v>2638</v>
      </c>
      <c r="AD4136" s="517">
        <v>1844.5</v>
      </c>
      <c r="AE4136" s="517">
        <v>19320</v>
      </c>
      <c r="AF4136" s="517">
        <v>11815</v>
      </c>
      <c r="AH4136" s="494"/>
      <c r="AI4136" s="496"/>
      <c r="AJ4136" s="496"/>
      <c r="AL4136" s="715">
        <v>38786</v>
      </c>
      <c r="AM4136" s="517">
        <v>311.17</v>
      </c>
      <c r="AN4136" s="496">
        <v>90.85</v>
      </c>
      <c r="AP4136" s="727">
        <v>38786</v>
      </c>
      <c r="AQ4136" s="498">
        <v>90.85</v>
      </c>
      <c r="AR4136" s="498">
        <v>4825</v>
      </c>
      <c r="AT4136" s="715">
        <v>38518</v>
      </c>
      <c r="AU4136" s="517">
        <v>39300</v>
      </c>
      <c r="AV4136" s="517">
        <v>558550</v>
      </c>
      <c r="AW4136" s="517">
        <v>622700</v>
      </c>
      <c r="AX4136" s="517">
        <v>33600</v>
      </c>
      <c r="AY4136" s="518">
        <v>3300</v>
      </c>
      <c r="AZ4136" s="518">
        <v>7854</v>
      </c>
    </row>
    <row r="4137" spans="26:52">
      <c r="Z4137" s="715">
        <v>43595</v>
      </c>
      <c r="AA4137" s="517">
        <v>6146</v>
      </c>
      <c r="AB4137" s="517">
        <v>1815</v>
      </c>
      <c r="AC4137" s="517">
        <v>2641</v>
      </c>
      <c r="AD4137" s="517">
        <v>1819</v>
      </c>
      <c r="AE4137" s="517">
        <v>19450</v>
      </c>
      <c r="AF4137" s="517">
        <v>11960</v>
      </c>
      <c r="AH4137" s="494"/>
      <c r="AI4137" s="496"/>
      <c r="AJ4137" s="496"/>
      <c r="AL4137" s="715">
        <v>38785</v>
      </c>
      <c r="AM4137" s="517">
        <v>310.16000000000003</v>
      </c>
      <c r="AN4137" s="496">
        <v>90.75</v>
      </c>
      <c r="AP4137" s="727">
        <v>38785</v>
      </c>
      <c r="AQ4137" s="498">
        <v>90.75</v>
      </c>
      <c r="AR4137" s="498">
        <v>4805</v>
      </c>
      <c r="AT4137" s="715">
        <v>38517</v>
      </c>
      <c r="AU4137" s="517">
        <v>38725</v>
      </c>
      <c r="AV4137" s="517">
        <v>558125</v>
      </c>
      <c r="AW4137" s="517">
        <v>623050</v>
      </c>
      <c r="AX4137" s="517">
        <v>33325</v>
      </c>
      <c r="AY4137" s="518">
        <v>3275</v>
      </c>
      <c r="AZ4137" s="518">
        <v>7788</v>
      </c>
    </row>
    <row r="4138" spans="26:52">
      <c r="Z4138" s="715">
        <v>43598</v>
      </c>
      <c r="AA4138" s="517">
        <v>6022</v>
      </c>
      <c r="AB4138" s="517">
        <v>1810.5</v>
      </c>
      <c r="AC4138" s="517">
        <v>2573</v>
      </c>
      <c r="AD4138" s="517">
        <v>1790</v>
      </c>
      <c r="AE4138" s="517">
        <v>19360</v>
      </c>
      <c r="AF4138" s="517">
        <v>11765</v>
      </c>
      <c r="AH4138" s="494"/>
      <c r="AI4138" s="496"/>
      <c r="AJ4138" s="496"/>
      <c r="AL4138" s="715">
        <v>38784</v>
      </c>
      <c r="AM4138" s="517">
        <v>310.52999999999997</v>
      </c>
      <c r="AN4138" s="496">
        <v>90.57</v>
      </c>
      <c r="AP4138" s="727">
        <v>38784</v>
      </c>
      <c r="AQ4138" s="498">
        <v>90.57</v>
      </c>
      <c r="AR4138" s="498">
        <v>4730</v>
      </c>
      <c r="AT4138" s="715">
        <v>38516</v>
      </c>
      <c r="AU4138" s="517">
        <v>38900</v>
      </c>
      <c r="AV4138" s="517">
        <v>558450</v>
      </c>
      <c r="AW4138" s="517">
        <v>563675</v>
      </c>
      <c r="AX4138" s="517">
        <v>32175</v>
      </c>
      <c r="AY4138" s="518">
        <v>3315</v>
      </c>
      <c r="AZ4138" s="518">
        <v>7962</v>
      </c>
    </row>
    <row r="4139" spans="26:52">
      <c r="Z4139" s="715">
        <v>43599</v>
      </c>
      <c r="AA4139" s="517">
        <v>6043.5</v>
      </c>
      <c r="AB4139" s="517">
        <v>1839</v>
      </c>
      <c r="AC4139" s="517">
        <v>2590.5</v>
      </c>
      <c r="AD4139" s="517">
        <v>1812</v>
      </c>
      <c r="AE4139" s="517">
        <v>19740</v>
      </c>
      <c r="AF4139" s="517">
        <v>11930</v>
      </c>
      <c r="AH4139" s="494"/>
      <c r="AI4139" s="496"/>
      <c r="AJ4139" s="496"/>
      <c r="AL4139" s="715">
        <v>38783</v>
      </c>
      <c r="AM4139" s="517">
        <v>311.32</v>
      </c>
      <c r="AN4139" s="496">
        <v>90.75</v>
      </c>
      <c r="AP4139" s="727">
        <v>38783</v>
      </c>
      <c r="AQ4139" s="498">
        <v>90.75</v>
      </c>
      <c r="AR4139" s="498">
        <v>4750</v>
      </c>
      <c r="AT4139" s="715">
        <v>38513</v>
      </c>
      <c r="AU4139" s="517">
        <v>38625</v>
      </c>
      <c r="AV4139" s="517">
        <v>557625</v>
      </c>
      <c r="AW4139" s="517">
        <v>534325</v>
      </c>
      <c r="AX4139" s="517">
        <v>31925</v>
      </c>
      <c r="AY4139" s="518">
        <v>3360</v>
      </c>
      <c r="AZ4139" s="518">
        <v>7818</v>
      </c>
    </row>
    <row r="4140" spans="26:52">
      <c r="Z4140" s="715">
        <v>43600</v>
      </c>
      <c r="AA4140" s="517">
        <v>6077.5</v>
      </c>
      <c r="AB4140" s="517">
        <v>1851.5</v>
      </c>
      <c r="AC4140" s="517">
        <v>2631.5</v>
      </c>
      <c r="AD4140" s="517">
        <v>1817</v>
      </c>
      <c r="AE4140" s="517">
        <v>19700</v>
      </c>
      <c r="AF4140" s="517">
        <v>12140</v>
      </c>
      <c r="AH4140" s="494"/>
      <c r="AI4140" s="496"/>
      <c r="AJ4140" s="496"/>
      <c r="AL4140" s="715">
        <v>38782</v>
      </c>
      <c r="AM4140" s="517">
        <v>312.52</v>
      </c>
      <c r="AN4140" s="496">
        <v>89.88</v>
      </c>
      <c r="AP4140" s="727">
        <v>38782</v>
      </c>
      <c r="AQ4140" s="498">
        <v>89.88</v>
      </c>
      <c r="AR4140" s="498">
        <v>4803</v>
      </c>
      <c r="AT4140" s="715">
        <v>38512</v>
      </c>
      <c r="AU4140" s="517">
        <v>40625</v>
      </c>
      <c r="AV4140" s="517">
        <v>554675</v>
      </c>
      <c r="AW4140" s="517">
        <v>519725</v>
      </c>
      <c r="AX4140" s="517">
        <v>31875</v>
      </c>
      <c r="AY4140" s="518">
        <v>3450</v>
      </c>
      <c r="AZ4140" s="518">
        <v>7758</v>
      </c>
    </row>
    <row r="4141" spans="26:52">
      <c r="Z4141" s="715">
        <v>43601</v>
      </c>
      <c r="AA4141" s="517">
        <v>6081.5</v>
      </c>
      <c r="AB4141" s="517">
        <v>1855</v>
      </c>
      <c r="AC4141" s="517">
        <v>2632.5</v>
      </c>
      <c r="AD4141" s="517">
        <v>1831.5</v>
      </c>
      <c r="AE4141" s="517">
        <v>19425</v>
      </c>
      <c r="AF4141" s="517">
        <v>12125</v>
      </c>
      <c r="AH4141" s="494"/>
      <c r="AI4141" s="496"/>
      <c r="AJ4141" s="496"/>
      <c r="AL4141" s="715">
        <v>38779</v>
      </c>
      <c r="AM4141" s="517">
        <v>313.87</v>
      </c>
      <c r="AN4141" s="496">
        <v>89.59</v>
      </c>
      <c r="AP4141" s="727">
        <v>38779</v>
      </c>
      <c r="AQ4141" s="498">
        <v>89.59</v>
      </c>
      <c r="AR4141" s="498">
        <v>4950</v>
      </c>
      <c r="AT4141" s="715">
        <v>38511</v>
      </c>
      <c r="AU4141" s="517">
        <v>40700</v>
      </c>
      <c r="AV4141" s="517">
        <v>558400</v>
      </c>
      <c r="AW4141" s="517">
        <v>520000</v>
      </c>
      <c r="AX4141" s="517">
        <v>31900</v>
      </c>
      <c r="AY4141" s="518">
        <v>3445</v>
      </c>
      <c r="AZ4141" s="518">
        <v>7632</v>
      </c>
    </row>
    <row r="4142" spans="26:52">
      <c r="Z4142" s="715">
        <v>43602</v>
      </c>
      <c r="AA4142" s="517">
        <v>6057</v>
      </c>
      <c r="AB4142" s="517">
        <v>1831.5</v>
      </c>
      <c r="AC4142" s="517">
        <v>2594</v>
      </c>
      <c r="AD4142" s="517">
        <v>1820.5</v>
      </c>
      <c r="AE4142" s="517">
        <v>19475</v>
      </c>
      <c r="AF4142" s="517">
        <v>12000</v>
      </c>
      <c r="AH4142" s="494"/>
      <c r="AI4142" s="496"/>
      <c r="AJ4142" s="496"/>
      <c r="AL4142" s="715">
        <v>38778</v>
      </c>
      <c r="AM4142" s="517">
        <v>312.79000000000002</v>
      </c>
      <c r="AN4142" s="496">
        <v>89.55</v>
      </c>
      <c r="AP4142" s="727">
        <v>38778</v>
      </c>
      <c r="AQ4142" s="498">
        <v>89.55</v>
      </c>
      <c r="AR4142" s="498">
        <v>4965</v>
      </c>
      <c r="AT4142" s="715">
        <v>38510</v>
      </c>
      <c r="AU4142" s="517">
        <v>41200</v>
      </c>
      <c r="AV4142" s="517">
        <v>557500</v>
      </c>
      <c r="AW4142" s="517">
        <v>520750</v>
      </c>
      <c r="AX4142" s="517">
        <v>32025</v>
      </c>
      <c r="AY4142" s="518">
        <v>3495</v>
      </c>
      <c r="AZ4142" s="518">
        <v>7656</v>
      </c>
    </row>
    <row r="4143" spans="26:52">
      <c r="Z4143" s="715">
        <v>43605</v>
      </c>
      <c r="AA4143" s="517">
        <v>6033.5</v>
      </c>
      <c r="AB4143" s="517">
        <v>1789.5</v>
      </c>
      <c r="AC4143" s="517">
        <v>2573</v>
      </c>
      <c r="AD4143" s="517">
        <v>1801.5</v>
      </c>
      <c r="AE4143" s="517">
        <v>19470</v>
      </c>
      <c r="AF4143" s="517">
        <v>11985</v>
      </c>
      <c r="AH4143" s="494"/>
      <c r="AI4143" s="496"/>
      <c r="AJ4143" s="496"/>
      <c r="AL4143" s="715">
        <v>38777</v>
      </c>
      <c r="AM4143" s="517">
        <v>311.43</v>
      </c>
      <c r="AN4143" s="496">
        <v>90.22</v>
      </c>
      <c r="AP4143" s="727">
        <v>38777</v>
      </c>
      <c r="AQ4143" s="498">
        <v>90.22</v>
      </c>
      <c r="AR4143" s="498">
        <v>4890</v>
      </c>
      <c r="AT4143" s="715">
        <v>38509</v>
      </c>
      <c r="AU4143" s="517">
        <v>41575</v>
      </c>
      <c r="AV4143" s="517">
        <v>562000</v>
      </c>
      <c r="AW4143" s="517">
        <v>520975</v>
      </c>
      <c r="AX4143" s="517">
        <v>32025</v>
      </c>
      <c r="AY4143" s="518">
        <v>3560</v>
      </c>
      <c r="AZ4143" s="518">
        <v>8010</v>
      </c>
    </row>
    <row r="4144" spans="26:52">
      <c r="Z4144" s="715">
        <v>43606</v>
      </c>
      <c r="AA4144" s="517">
        <v>6006</v>
      </c>
      <c r="AB4144" s="517">
        <v>1793.5</v>
      </c>
      <c r="AC4144" s="517">
        <v>2584.5</v>
      </c>
      <c r="AD4144" s="517">
        <v>1810</v>
      </c>
      <c r="AE4144" s="517">
        <v>19450</v>
      </c>
      <c r="AF4144" s="517">
        <v>12090</v>
      </c>
      <c r="AH4144" s="494"/>
      <c r="AI4144" s="496"/>
      <c r="AJ4144" s="496"/>
      <c r="AL4144" s="715">
        <v>38776</v>
      </c>
      <c r="AM4144" s="517">
        <v>311</v>
      </c>
      <c r="AN4144" s="496">
        <v>90.13</v>
      </c>
      <c r="AP4144" s="727">
        <v>38776</v>
      </c>
      <c r="AQ4144" s="498">
        <v>90.13</v>
      </c>
      <c r="AR4144" s="498">
        <v>4791</v>
      </c>
      <c r="AT4144" s="715">
        <v>38506</v>
      </c>
      <c r="AU4144" s="517">
        <v>42275</v>
      </c>
      <c r="AV4144" s="517">
        <v>563350</v>
      </c>
      <c r="AW4144" s="517">
        <v>521700</v>
      </c>
      <c r="AX4144" s="517">
        <v>32050</v>
      </c>
      <c r="AY4144" s="518">
        <v>3585</v>
      </c>
      <c r="AZ4144" s="518">
        <v>7950</v>
      </c>
    </row>
    <row r="4145" spans="26:52">
      <c r="Z4145" s="715">
        <v>43607</v>
      </c>
      <c r="AA4145" s="517">
        <v>5931.5</v>
      </c>
      <c r="AB4145" s="517">
        <v>1781</v>
      </c>
      <c r="AC4145" s="517">
        <v>2546</v>
      </c>
      <c r="AD4145" s="517">
        <v>1806</v>
      </c>
      <c r="AE4145" s="517">
        <v>19355</v>
      </c>
      <c r="AF4145" s="517">
        <v>11970</v>
      </c>
      <c r="AH4145" s="494"/>
      <c r="AI4145" s="496"/>
      <c r="AJ4145" s="496"/>
      <c r="AL4145" s="715">
        <v>38775</v>
      </c>
      <c r="AM4145" s="517">
        <v>309.24</v>
      </c>
      <c r="AN4145" s="496">
        <v>90.63</v>
      </c>
      <c r="AP4145" s="727">
        <v>38775</v>
      </c>
      <c r="AQ4145" s="498">
        <v>90.63</v>
      </c>
      <c r="AR4145" s="498">
        <v>4672</v>
      </c>
      <c r="AT4145" s="715">
        <v>38505</v>
      </c>
      <c r="AU4145" s="517">
        <v>43225</v>
      </c>
      <c r="AV4145" s="517">
        <v>565850</v>
      </c>
      <c r="AW4145" s="517">
        <v>522200</v>
      </c>
      <c r="AX4145" s="517">
        <v>32050</v>
      </c>
      <c r="AY4145" s="518">
        <v>3630</v>
      </c>
      <c r="AZ4145" s="518">
        <v>8052</v>
      </c>
    </row>
    <row r="4146" spans="26:52">
      <c r="Z4146" s="715">
        <v>43608</v>
      </c>
      <c r="AA4146" s="517">
        <v>5942</v>
      </c>
      <c r="AB4146" s="517">
        <v>1796</v>
      </c>
      <c r="AC4146" s="517">
        <v>2526</v>
      </c>
      <c r="AD4146" s="517">
        <v>1815.5</v>
      </c>
      <c r="AE4146" s="517">
        <v>19345</v>
      </c>
      <c r="AF4146" s="517">
        <v>11890</v>
      </c>
      <c r="AH4146" s="494"/>
      <c r="AI4146" s="496"/>
      <c r="AJ4146" s="496"/>
      <c r="AL4146" s="715">
        <v>38772</v>
      </c>
      <c r="AM4146" s="517">
        <v>311.56</v>
      </c>
      <c r="AN4146" s="496">
        <v>90.61</v>
      </c>
      <c r="AP4146" s="727">
        <v>38772</v>
      </c>
      <c r="AQ4146" s="498">
        <v>90.61</v>
      </c>
      <c r="AR4146" s="498">
        <v>4850</v>
      </c>
      <c r="AT4146" s="715">
        <v>38504</v>
      </c>
      <c r="AU4146" s="517">
        <v>44325</v>
      </c>
      <c r="AV4146" s="517">
        <v>571725</v>
      </c>
      <c r="AW4146" s="517">
        <v>522925</v>
      </c>
      <c r="AX4146" s="517">
        <v>29700</v>
      </c>
      <c r="AY4146" s="518">
        <v>3655</v>
      </c>
      <c r="AZ4146" s="518">
        <v>8064</v>
      </c>
    </row>
    <row r="4147" spans="26:52">
      <c r="Z4147" s="715">
        <v>43609</v>
      </c>
      <c r="AA4147" s="517">
        <v>5962.5</v>
      </c>
      <c r="AB4147" s="517">
        <v>1802</v>
      </c>
      <c r="AC4147" s="517">
        <v>2555</v>
      </c>
      <c r="AD4147" s="517">
        <v>1830</v>
      </c>
      <c r="AE4147" s="517">
        <v>19290</v>
      </c>
      <c r="AF4147" s="517">
        <v>12380</v>
      </c>
      <c r="AH4147" s="494"/>
      <c r="AI4147" s="496"/>
      <c r="AJ4147" s="496"/>
      <c r="AL4147" s="715">
        <v>38771</v>
      </c>
      <c r="AM4147" s="517">
        <v>311.77999999999997</v>
      </c>
      <c r="AN4147" s="496">
        <v>90.39</v>
      </c>
      <c r="AP4147" s="727">
        <v>38771</v>
      </c>
      <c r="AQ4147" s="498">
        <v>90.39</v>
      </c>
      <c r="AR4147" s="498">
        <v>4830</v>
      </c>
      <c r="AT4147" s="715">
        <v>38502</v>
      </c>
      <c r="AU4147" s="517">
        <v>45225</v>
      </c>
      <c r="AV4147" s="517">
        <v>572475</v>
      </c>
      <c r="AW4147" s="517">
        <v>524825</v>
      </c>
      <c r="AX4147" s="517">
        <v>32250</v>
      </c>
      <c r="AY4147" s="518">
        <v>3775</v>
      </c>
      <c r="AZ4147" s="518">
        <v>7878</v>
      </c>
    </row>
    <row r="4148" spans="26:52">
      <c r="Z4148" s="715">
        <v>43613</v>
      </c>
      <c r="AA4148" s="517">
        <v>5966</v>
      </c>
      <c r="AB4148" s="517">
        <v>1803.5</v>
      </c>
      <c r="AC4148" s="517">
        <v>2559</v>
      </c>
      <c r="AD4148" s="517">
        <v>1813</v>
      </c>
      <c r="AE4148" s="517">
        <v>19125</v>
      </c>
      <c r="AF4148" s="517">
        <v>12150</v>
      </c>
      <c r="AH4148" s="494"/>
      <c r="AI4148" s="496"/>
      <c r="AJ4148" s="496"/>
      <c r="AL4148" s="715">
        <v>38770</v>
      </c>
      <c r="AM4148" s="517">
        <v>312.75</v>
      </c>
      <c r="AN4148" s="496">
        <v>90.67</v>
      </c>
      <c r="AP4148" s="727">
        <v>38770</v>
      </c>
      <c r="AQ4148" s="498">
        <v>90.67</v>
      </c>
      <c r="AR4148" s="498">
        <v>4949</v>
      </c>
      <c r="AT4148" s="715">
        <v>38499</v>
      </c>
      <c r="AU4148" s="517">
        <v>44625</v>
      </c>
      <c r="AV4148" s="517">
        <v>550525</v>
      </c>
      <c r="AW4148" s="517">
        <v>525350</v>
      </c>
      <c r="AX4148" s="517">
        <v>33300</v>
      </c>
      <c r="AY4148" s="518">
        <v>3855</v>
      </c>
      <c r="AZ4148" s="518">
        <v>7620</v>
      </c>
    </row>
    <row r="4149" spans="26:52">
      <c r="Z4149" s="715">
        <v>43614</v>
      </c>
      <c r="AA4149" s="517">
        <v>5891</v>
      </c>
      <c r="AB4149" s="517">
        <v>1796</v>
      </c>
      <c r="AC4149" s="517">
        <v>2540.5</v>
      </c>
      <c r="AD4149" s="517">
        <v>1823.5</v>
      </c>
      <c r="AE4149" s="517">
        <v>18770</v>
      </c>
      <c r="AF4149" s="517">
        <v>12040</v>
      </c>
      <c r="AH4149" s="494"/>
      <c r="AI4149" s="496"/>
      <c r="AJ4149" s="496"/>
      <c r="AL4149" s="715">
        <v>38769</v>
      </c>
      <c r="AM4149" s="517">
        <v>312.22000000000003</v>
      </c>
      <c r="AN4149" s="496">
        <v>90.58</v>
      </c>
      <c r="AP4149" s="727">
        <v>38769</v>
      </c>
      <c r="AQ4149" s="498">
        <v>90.58</v>
      </c>
      <c r="AR4149" s="498">
        <v>4950</v>
      </c>
      <c r="AT4149" s="715">
        <v>38498</v>
      </c>
      <c r="AU4149" s="517">
        <v>46400</v>
      </c>
      <c r="AV4149" s="517">
        <v>553650</v>
      </c>
      <c r="AW4149" s="517">
        <v>526100</v>
      </c>
      <c r="AX4149" s="517">
        <v>33700</v>
      </c>
      <c r="AY4149" s="518">
        <v>3640</v>
      </c>
      <c r="AZ4149" s="518">
        <v>7344</v>
      </c>
    </row>
    <row r="4150" spans="26:52">
      <c r="Z4150" s="715">
        <v>43615</v>
      </c>
      <c r="AA4150" s="517">
        <v>5858</v>
      </c>
      <c r="AB4150" s="517">
        <v>1781</v>
      </c>
      <c r="AC4150" s="517">
        <v>2559</v>
      </c>
      <c r="AD4150" s="517">
        <v>1799</v>
      </c>
      <c r="AE4150" s="517">
        <v>18775</v>
      </c>
      <c r="AF4150" s="517">
        <v>12095</v>
      </c>
      <c r="AH4150" s="494"/>
      <c r="AI4150" s="496"/>
      <c r="AJ4150" s="496"/>
      <c r="AL4150" s="715">
        <v>38768</v>
      </c>
      <c r="AM4150" s="517"/>
      <c r="AN4150" s="496">
        <v>90.43</v>
      </c>
      <c r="AP4150" s="727">
        <v>38768</v>
      </c>
      <c r="AQ4150" s="498">
        <v>90.43</v>
      </c>
      <c r="AR4150" s="498">
        <v>4900</v>
      </c>
      <c r="AT4150" s="715">
        <v>38497</v>
      </c>
      <c r="AU4150" s="517">
        <v>49225</v>
      </c>
      <c r="AV4150" s="517">
        <v>553850</v>
      </c>
      <c r="AW4150" s="517">
        <v>527675</v>
      </c>
      <c r="AX4150" s="517">
        <v>33850</v>
      </c>
      <c r="AY4150" s="518">
        <v>3540</v>
      </c>
      <c r="AZ4150" s="518">
        <v>7308</v>
      </c>
    </row>
    <row r="4151" spans="26:52">
      <c r="Z4151" s="715">
        <v>43616</v>
      </c>
      <c r="AA4151" s="517">
        <v>5823.5</v>
      </c>
      <c r="AB4151" s="517">
        <v>1794</v>
      </c>
      <c r="AC4151" s="517">
        <v>2525</v>
      </c>
      <c r="AD4151" s="517">
        <v>1806.5</v>
      </c>
      <c r="AE4151" s="517">
        <v>18745</v>
      </c>
      <c r="AF4151" s="517">
        <v>11990</v>
      </c>
      <c r="AH4151" s="494"/>
      <c r="AI4151" s="496"/>
      <c r="AJ4151" s="496"/>
      <c r="AL4151" s="715">
        <v>38765</v>
      </c>
      <c r="AM4151" s="517">
        <v>311.79000000000002</v>
      </c>
      <c r="AN4151" s="496">
        <v>90.45</v>
      </c>
      <c r="AP4151" s="727">
        <v>38765</v>
      </c>
      <c r="AQ4151" s="498">
        <v>90.45</v>
      </c>
      <c r="AR4151" s="498">
        <v>4785</v>
      </c>
      <c r="AT4151" s="715">
        <v>38496</v>
      </c>
      <c r="AU4151" s="517">
        <v>50225</v>
      </c>
      <c r="AV4151" s="517">
        <v>553925</v>
      </c>
      <c r="AW4151" s="517">
        <v>528325</v>
      </c>
      <c r="AX4151" s="517">
        <v>34775</v>
      </c>
      <c r="AY4151" s="518">
        <v>3570</v>
      </c>
      <c r="AZ4151" s="518">
        <v>7182</v>
      </c>
    </row>
    <row r="4152" spans="26:52">
      <c r="Z4152" s="715">
        <v>43619</v>
      </c>
      <c r="AA4152" s="517">
        <v>5867.5</v>
      </c>
      <c r="AB4152" s="517">
        <v>1774</v>
      </c>
      <c r="AC4152" s="517">
        <v>2474</v>
      </c>
      <c r="AD4152" s="517">
        <v>1813.5</v>
      </c>
      <c r="AE4152" s="517">
        <v>19180</v>
      </c>
      <c r="AF4152" s="517">
        <v>11880</v>
      </c>
      <c r="AH4152" s="494"/>
      <c r="AI4152" s="496"/>
      <c r="AJ4152" s="496"/>
      <c r="AL4152" s="715">
        <v>38764</v>
      </c>
      <c r="AM4152" s="517">
        <v>310.72000000000003</v>
      </c>
      <c r="AN4152" s="496">
        <v>90.73</v>
      </c>
      <c r="AP4152" s="727">
        <v>38764</v>
      </c>
      <c r="AQ4152" s="498">
        <v>90.73</v>
      </c>
      <c r="AR4152" s="498">
        <v>4840</v>
      </c>
      <c r="AT4152" s="715">
        <v>38495</v>
      </c>
      <c r="AU4152" s="517">
        <v>50850</v>
      </c>
      <c r="AV4152" s="517">
        <v>554850</v>
      </c>
      <c r="AW4152" s="517">
        <v>530200</v>
      </c>
      <c r="AX4152" s="517">
        <v>34775</v>
      </c>
      <c r="AY4152" s="518">
        <v>3570</v>
      </c>
      <c r="AZ4152" s="518">
        <v>7248</v>
      </c>
    </row>
    <row r="4153" spans="26:52">
      <c r="Z4153" s="715">
        <v>43620</v>
      </c>
      <c r="AA4153" s="517">
        <v>5894.5</v>
      </c>
      <c r="AB4153" s="517">
        <v>1785</v>
      </c>
      <c r="AC4153" s="517">
        <v>2473</v>
      </c>
      <c r="AD4153" s="517">
        <v>1845.5</v>
      </c>
      <c r="AE4153" s="517">
        <v>19065</v>
      </c>
      <c r="AF4153" s="517">
        <v>11800</v>
      </c>
      <c r="AH4153" s="494"/>
      <c r="AI4153" s="496"/>
      <c r="AJ4153" s="496"/>
      <c r="AL4153" s="715">
        <v>38763</v>
      </c>
      <c r="AM4153" s="517">
        <v>311.60000000000002</v>
      </c>
      <c r="AN4153" s="496">
        <v>90.72</v>
      </c>
      <c r="AP4153" s="727">
        <v>38763</v>
      </c>
      <c r="AQ4153" s="498">
        <v>90.72</v>
      </c>
      <c r="AR4153" s="498">
        <v>4770</v>
      </c>
      <c r="AT4153" s="715">
        <v>38492</v>
      </c>
      <c r="AU4153" s="517">
        <v>51900</v>
      </c>
      <c r="AV4153" s="517">
        <v>557325</v>
      </c>
      <c r="AW4153" s="517">
        <v>531150</v>
      </c>
      <c r="AX4153" s="517">
        <v>34825</v>
      </c>
      <c r="AY4153" s="518">
        <v>3620</v>
      </c>
      <c r="AZ4153" s="518">
        <v>7416</v>
      </c>
    </row>
    <row r="4154" spans="26:52">
      <c r="Z4154" s="715">
        <v>43621</v>
      </c>
      <c r="AA4154" s="517">
        <v>5790</v>
      </c>
      <c r="AB4154" s="517">
        <v>1766.5</v>
      </c>
      <c r="AC4154" s="517">
        <v>2460</v>
      </c>
      <c r="AD4154" s="517">
        <v>1857</v>
      </c>
      <c r="AE4154" s="517">
        <v>19005</v>
      </c>
      <c r="AF4154" s="517">
        <v>11715</v>
      </c>
      <c r="AH4154" s="494"/>
      <c r="AI4154" s="496"/>
      <c r="AJ4154" s="496"/>
      <c r="AL4154" s="715">
        <v>38762</v>
      </c>
      <c r="AM4154" s="517">
        <v>312.7</v>
      </c>
      <c r="AN4154" s="496">
        <v>90.54</v>
      </c>
      <c r="AP4154" s="727">
        <v>38762</v>
      </c>
      <c r="AQ4154" s="498">
        <v>90.54</v>
      </c>
      <c r="AR4154" s="498">
        <v>4936</v>
      </c>
      <c r="AT4154" s="715">
        <v>38491</v>
      </c>
      <c r="AU4154" s="517">
        <v>52575</v>
      </c>
      <c r="AV4154" s="517">
        <v>559275</v>
      </c>
      <c r="AW4154" s="517">
        <v>533075</v>
      </c>
      <c r="AX4154" s="517">
        <v>34975</v>
      </c>
      <c r="AY4154" s="518">
        <v>3565</v>
      </c>
      <c r="AZ4154" s="518">
        <v>7176</v>
      </c>
    </row>
    <row r="4155" spans="26:52">
      <c r="Z4155" s="715">
        <v>43622</v>
      </c>
      <c r="AA4155" s="517">
        <v>5839</v>
      </c>
      <c r="AB4155" s="517">
        <v>1774</v>
      </c>
      <c r="AC4155" s="517">
        <v>2512</v>
      </c>
      <c r="AD4155" s="517">
        <v>1885.5</v>
      </c>
      <c r="AE4155" s="517">
        <v>19250</v>
      </c>
      <c r="AF4155" s="517">
        <v>11675</v>
      </c>
      <c r="AH4155" s="494"/>
      <c r="AI4155" s="496"/>
      <c r="AJ4155" s="496"/>
      <c r="AL4155" s="715">
        <v>38761</v>
      </c>
      <c r="AM4155" s="517">
        <v>311.79000000000002</v>
      </c>
      <c r="AN4155" s="496">
        <v>90.54</v>
      </c>
      <c r="AP4155" s="727">
        <v>38761</v>
      </c>
      <c r="AQ4155" s="498">
        <v>90.54</v>
      </c>
      <c r="AR4155" s="498">
        <v>4862</v>
      </c>
      <c r="AT4155" s="715">
        <v>38490</v>
      </c>
      <c r="AU4155" s="517">
        <v>53400</v>
      </c>
      <c r="AV4155" s="517">
        <v>541975</v>
      </c>
      <c r="AW4155" s="517">
        <v>534025</v>
      </c>
      <c r="AX4155" s="517">
        <v>35575</v>
      </c>
      <c r="AY4155" s="518">
        <v>3520</v>
      </c>
      <c r="AZ4155" s="518">
        <v>6396</v>
      </c>
    </row>
    <row r="4156" spans="26:52">
      <c r="Z4156" s="715">
        <v>43623</v>
      </c>
      <c r="AA4156" s="517">
        <v>5792.5</v>
      </c>
      <c r="AB4156" s="517">
        <v>1760.5</v>
      </c>
      <c r="AC4156" s="517">
        <v>2485</v>
      </c>
      <c r="AD4156" s="517">
        <v>1840.5</v>
      </c>
      <c r="AE4156" s="517">
        <v>19250</v>
      </c>
      <c r="AF4156" s="517">
        <v>11620</v>
      </c>
      <c r="AH4156" s="494"/>
      <c r="AI4156" s="496"/>
      <c r="AJ4156" s="496"/>
      <c r="AL4156" s="715">
        <v>38758</v>
      </c>
      <c r="AM4156" s="517">
        <v>311.20999999999998</v>
      </c>
      <c r="AN4156" s="496">
        <v>90.58</v>
      </c>
      <c r="AP4156" s="727">
        <v>38758</v>
      </c>
      <c r="AQ4156" s="498">
        <v>90.58</v>
      </c>
      <c r="AR4156" s="498">
        <v>4840</v>
      </c>
      <c r="AT4156" s="715">
        <v>38489</v>
      </c>
      <c r="AU4156" s="517">
        <v>54175</v>
      </c>
      <c r="AV4156" s="517">
        <v>544350</v>
      </c>
      <c r="AW4156" s="517">
        <v>534525</v>
      </c>
      <c r="AX4156" s="517">
        <v>35150</v>
      </c>
      <c r="AY4156" s="518">
        <v>3610</v>
      </c>
      <c r="AZ4156" s="518">
        <v>5082</v>
      </c>
    </row>
    <row r="4157" spans="26:52">
      <c r="Z4157" s="715">
        <v>43626</v>
      </c>
      <c r="AA4157" s="517">
        <v>5877</v>
      </c>
      <c r="AB4157" s="517">
        <v>1777</v>
      </c>
      <c r="AC4157" s="517">
        <v>2475</v>
      </c>
      <c r="AD4157" s="517">
        <v>1881</v>
      </c>
      <c r="AE4157" s="517">
        <v>19200</v>
      </c>
      <c r="AF4157" s="517">
        <v>11625</v>
      </c>
      <c r="AH4157" s="494"/>
      <c r="AI4157" s="496"/>
      <c r="AJ4157" s="496"/>
      <c r="AL4157" s="715">
        <v>38757</v>
      </c>
      <c r="AM4157" s="517">
        <v>312.33999999999997</v>
      </c>
      <c r="AN4157" s="496">
        <v>90.24</v>
      </c>
      <c r="AP4157" s="727">
        <v>38757</v>
      </c>
      <c r="AQ4157" s="498">
        <v>90.24</v>
      </c>
      <c r="AR4157" s="498">
        <v>5017</v>
      </c>
      <c r="AT4157" s="715">
        <v>38488</v>
      </c>
      <c r="AU4157" s="517">
        <v>55050</v>
      </c>
      <c r="AV4157" s="517">
        <v>550175</v>
      </c>
      <c r="AW4157" s="517">
        <v>535575</v>
      </c>
      <c r="AX4157" s="517">
        <v>35850</v>
      </c>
      <c r="AY4157" s="518">
        <v>3830</v>
      </c>
      <c r="AZ4157" s="518">
        <v>4926</v>
      </c>
    </row>
    <row r="4158" spans="26:52">
      <c r="Z4158" s="715">
        <v>43627</v>
      </c>
      <c r="AA4158" s="517">
        <v>5891</v>
      </c>
      <c r="AB4158" s="517">
        <v>1778</v>
      </c>
      <c r="AC4158" s="517">
        <v>2519</v>
      </c>
      <c r="AD4158" s="517">
        <v>1910.5</v>
      </c>
      <c r="AE4158" s="517">
        <v>19215</v>
      </c>
      <c r="AF4158" s="517">
        <v>11900</v>
      </c>
      <c r="AH4158" s="494"/>
      <c r="AI4158" s="496"/>
      <c r="AJ4158" s="496"/>
      <c r="AL4158" s="715">
        <v>38756</v>
      </c>
      <c r="AM4158" s="517">
        <v>311.86</v>
      </c>
      <c r="AN4158" s="496">
        <v>90.33</v>
      </c>
      <c r="AP4158" s="727">
        <v>38756</v>
      </c>
      <c r="AQ4158" s="498">
        <v>90.33</v>
      </c>
      <c r="AR4158" s="498">
        <v>4960</v>
      </c>
      <c r="AT4158" s="715">
        <v>38485</v>
      </c>
      <c r="AU4158" s="517">
        <v>55925</v>
      </c>
      <c r="AV4158" s="517">
        <v>553200</v>
      </c>
      <c r="AW4158" s="517">
        <v>537550</v>
      </c>
      <c r="AX4158" s="517">
        <v>35975</v>
      </c>
      <c r="AY4158" s="518">
        <v>3970</v>
      </c>
      <c r="AZ4158" s="518">
        <v>4944</v>
      </c>
    </row>
    <row r="4159" spans="26:52">
      <c r="Z4159" s="715">
        <v>43628</v>
      </c>
      <c r="AA4159" s="517">
        <v>5852.5</v>
      </c>
      <c r="AB4159" s="517">
        <v>1786.5</v>
      </c>
      <c r="AC4159" s="517">
        <v>2509.5</v>
      </c>
      <c r="AD4159" s="517">
        <v>1892.5</v>
      </c>
      <c r="AE4159" s="517">
        <v>19255</v>
      </c>
      <c r="AF4159" s="517">
        <v>11845</v>
      </c>
      <c r="AH4159" s="494"/>
      <c r="AI4159" s="496"/>
      <c r="AJ4159" s="496"/>
      <c r="AL4159" s="715">
        <v>38755</v>
      </c>
      <c r="AM4159" s="517">
        <v>311.36</v>
      </c>
      <c r="AN4159" s="496">
        <v>90.22</v>
      </c>
      <c r="AP4159" s="727">
        <v>38755</v>
      </c>
      <c r="AQ4159" s="498">
        <v>90.22</v>
      </c>
      <c r="AR4159" s="498">
        <v>4955</v>
      </c>
      <c r="AT4159" s="715">
        <v>38484</v>
      </c>
      <c r="AU4159" s="517">
        <v>56350</v>
      </c>
      <c r="AV4159" s="517">
        <v>554450</v>
      </c>
      <c r="AW4159" s="517">
        <v>538025</v>
      </c>
      <c r="AX4159" s="517">
        <v>36150</v>
      </c>
      <c r="AY4159" s="518">
        <v>3955</v>
      </c>
      <c r="AZ4159" s="518">
        <v>5028</v>
      </c>
    </row>
    <row r="4160" spans="26:52">
      <c r="Z4160" s="715">
        <v>43629</v>
      </c>
      <c r="AA4160" s="517">
        <v>5863.5</v>
      </c>
      <c r="AB4160" s="517">
        <v>1786</v>
      </c>
      <c r="AC4160" s="517">
        <v>2476</v>
      </c>
      <c r="AD4160" s="517">
        <v>1892.5</v>
      </c>
      <c r="AE4160" s="517">
        <v>19335</v>
      </c>
      <c r="AF4160" s="517">
        <v>11845</v>
      </c>
      <c r="AH4160" s="494"/>
      <c r="AI4160" s="496"/>
      <c r="AJ4160" s="496"/>
      <c r="AL4160" s="715">
        <v>38754</v>
      </c>
      <c r="AM4160" s="517">
        <v>311.89999999999998</v>
      </c>
      <c r="AN4160" s="496">
        <v>90.3</v>
      </c>
      <c r="AP4160" s="727">
        <v>38754</v>
      </c>
      <c r="AQ4160" s="498">
        <v>90.3</v>
      </c>
      <c r="AR4160" s="498">
        <v>5065</v>
      </c>
      <c r="AT4160" s="715">
        <v>38483</v>
      </c>
      <c r="AU4160" s="517">
        <v>60575</v>
      </c>
      <c r="AV4160" s="517">
        <v>556175</v>
      </c>
      <c r="AW4160" s="517">
        <v>538875</v>
      </c>
      <c r="AX4160" s="517">
        <v>33300</v>
      </c>
      <c r="AY4160" s="518">
        <v>4110</v>
      </c>
      <c r="AZ4160" s="518">
        <v>5232</v>
      </c>
    </row>
    <row r="4161" spans="26:52">
      <c r="Z4161" s="715">
        <v>43630</v>
      </c>
      <c r="AA4161" s="517">
        <v>5807.5</v>
      </c>
      <c r="AB4161" s="517">
        <v>1758</v>
      </c>
      <c r="AC4161" s="517">
        <v>2455.5</v>
      </c>
      <c r="AD4161" s="517">
        <v>1873</v>
      </c>
      <c r="AE4161" s="517">
        <v>19215</v>
      </c>
      <c r="AF4161" s="517">
        <v>11920</v>
      </c>
      <c r="AH4161" s="494"/>
      <c r="AI4161" s="496"/>
      <c r="AJ4161" s="496"/>
      <c r="AL4161" s="715">
        <v>38751</v>
      </c>
      <c r="AM4161" s="517">
        <v>311.8</v>
      </c>
      <c r="AN4161" s="496">
        <v>89.91</v>
      </c>
      <c r="AP4161" s="727">
        <v>38751</v>
      </c>
      <c r="AQ4161" s="498">
        <v>89.91</v>
      </c>
      <c r="AR4161" s="498">
        <v>5035</v>
      </c>
      <c r="AT4161" s="715">
        <v>38482</v>
      </c>
      <c r="AU4161" s="517">
        <v>60350</v>
      </c>
      <c r="AV4161" s="517">
        <v>556025</v>
      </c>
      <c r="AW4161" s="517">
        <v>539175</v>
      </c>
      <c r="AX4161" s="517">
        <v>33400</v>
      </c>
      <c r="AY4161" s="518">
        <v>4280</v>
      </c>
      <c r="AZ4161" s="518">
        <v>5502</v>
      </c>
    </row>
    <row r="4162" spans="26:52">
      <c r="Z4162" s="715">
        <v>43633</v>
      </c>
      <c r="AA4162" s="517">
        <v>5852</v>
      </c>
      <c r="AB4162" s="517">
        <v>1758.5</v>
      </c>
      <c r="AC4162" s="517">
        <v>2474</v>
      </c>
      <c r="AD4162" s="517">
        <v>1882.5</v>
      </c>
      <c r="AE4162" s="517">
        <v>18905</v>
      </c>
      <c r="AF4162" s="517">
        <v>11765</v>
      </c>
      <c r="AH4162" s="494"/>
      <c r="AI4162" s="496"/>
      <c r="AJ4162" s="496"/>
      <c r="AL4162" s="715">
        <v>38750</v>
      </c>
      <c r="AM4162" s="517">
        <v>311.45999999999998</v>
      </c>
      <c r="AN4162" s="496">
        <v>89.38</v>
      </c>
      <c r="AP4162" s="727">
        <v>38750</v>
      </c>
      <c r="AQ4162" s="498">
        <v>89.38</v>
      </c>
      <c r="AR4162" s="498">
        <v>5010</v>
      </c>
      <c r="AT4162" s="715">
        <v>38481</v>
      </c>
      <c r="AU4162" s="517">
        <v>59950</v>
      </c>
      <c r="AV4162" s="517">
        <v>547775</v>
      </c>
      <c r="AW4162" s="517">
        <v>539725</v>
      </c>
      <c r="AX4162" s="517">
        <v>33250</v>
      </c>
      <c r="AY4162" s="518">
        <v>4415</v>
      </c>
      <c r="AZ4162" s="518">
        <v>5664</v>
      </c>
    </row>
    <row r="4163" spans="26:52">
      <c r="Z4163" s="715">
        <v>43634</v>
      </c>
      <c r="AA4163" s="517">
        <v>5956</v>
      </c>
      <c r="AB4163" s="517">
        <v>1778</v>
      </c>
      <c r="AC4163" s="517">
        <v>2513.5</v>
      </c>
      <c r="AD4163" s="517">
        <v>1916.5</v>
      </c>
      <c r="AE4163" s="517">
        <v>19205</v>
      </c>
      <c r="AF4163" s="517">
        <v>11950</v>
      </c>
      <c r="AH4163" s="494"/>
      <c r="AI4163" s="496"/>
      <c r="AJ4163" s="496"/>
      <c r="AL4163" s="715">
        <v>38749</v>
      </c>
      <c r="AM4163" s="517">
        <v>310.99</v>
      </c>
      <c r="AN4163" s="496">
        <v>89.51</v>
      </c>
      <c r="AP4163" s="727">
        <v>38749</v>
      </c>
      <c r="AQ4163" s="498">
        <v>89.51</v>
      </c>
      <c r="AR4163" s="498">
        <v>4895</v>
      </c>
      <c r="AT4163" s="715">
        <v>38471</v>
      </c>
      <c r="AU4163" s="517">
        <v>60300</v>
      </c>
      <c r="AV4163" s="517">
        <v>549900</v>
      </c>
      <c r="AW4163" s="517">
        <v>539975</v>
      </c>
      <c r="AX4163" s="517">
        <v>31800</v>
      </c>
      <c r="AY4163" s="518">
        <v>4550</v>
      </c>
      <c r="AZ4163" s="518">
        <v>5610</v>
      </c>
    </row>
    <row r="4164" spans="26:52">
      <c r="Z4164" s="715">
        <v>43635</v>
      </c>
      <c r="AA4164" s="517">
        <v>5895</v>
      </c>
      <c r="AB4164" s="517">
        <v>1779</v>
      </c>
      <c r="AC4164" s="517">
        <v>2463</v>
      </c>
      <c r="AD4164" s="517">
        <v>1902</v>
      </c>
      <c r="AE4164" s="517">
        <v>18995</v>
      </c>
      <c r="AF4164" s="517">
        <v>12120</v>
      </c>
      <c r="AH4164" s="494"/>
      <c r="AI4164" s="496"/>
      <c r="AJ4164" s="496"/>
      <c r="AL4164" s="715">
        <v>38748</v>
      </c>
      <c r="AM4164" s="517">
        <v>310.70999999999998</v>
      </c>
      <c r="AN4164" s="496">
        <v>88.92</v>
      </c>
      <c r="AP4164" s="727">
        <v>38748</v>
      </c>
      <c r="AQ4164" s="498">
        <v>88.92</v>
      </c>
      <c r="AR4164" s="498">
        <v>4840</v>
      </c>
      <c r="AT4164" s="715">
        <v>38470</v>
      </c>
      <c r="AU4164" s="517">
        <v>59825</v>
      </c>
      <c r="AV4164" s="517">
        <v>549450</v>
      </c>
      <c r="AW4164" s="517">
        <v>546125</v>
      </c>
      <c r="AX4164" s="517">
        <v>33700</v>
      </c>
      <c r="AY4164" s="518">
        <v>4780</v>
      </c>
      <c r="AZ4164" s="518">
        <v>6588</v>
      </c>
    </row>
    <row r="4165" spans="26:52">
      <c r="Z4165" s="715">
        <v>43636</v>
      </c>
      <c r="AA4165" s="517">
        <v>5972</v>
      </c>
      <c r="AB4165" s="517">
        <v>1782</v>
      </c>
      <c r="AC4165" s="517">
        <v>2465.5</v>
      </c>
      <c r="AD4165" s="517">
        <v>1904.5</v>
      </c>
      <c r="AE4165" s="517">
        <v>19125</v>
      </c>
      <c r="AF4165" s="517">
        <v>12325</v>
      </c>
      <c r="AH4165" s="494"/>
      <c r="AI4165" s="496"/>
      <c r="AJ4165" s="496"/>
      <c r="AL4165" s="715">
        <v>38747</v>
      </c>
      <c r="AM4165" s="517">
        <v>310.48</v>
      </c>
      <c r="AN4165" s="496">
        <v>89.39</v>
      </c>
      <c r="AP4165" s="727">
        <v>38747</v>
      </c>
      <c r="AQ4165" s="498">
        <v>89.39</v>
      </c>
      <c r="AR4165" s="498">
        <v>4850</v>
      </c>
      <c r="AT4165" s="715">
        <v>38469</v>
      </c>
      <c r="AU4165" s="517">
        <v>60025</v>
      </c>
      <c r="AV4165" s="517">
        <v>550475</v>
      </c>
      <c r="AW4165" s="517">
        <v>547200</v>
      </c>
      <c r="AX4165" s="517">
        <v>33550</v>
      </c>
      <c r="AY4165" s="518">
        <v>4730</v>
      </c>
      <c r="AZ4165" s="518">
        <v>6618</v>
      </c>
    </row>
    <row r="4166" spans="26:52">
      <c r="Z4166" s="715">
        <v>43637</v>
      </c>
      <c r="AA4166" s="517">
        <v>5959.5</v>
      </c>
      <c r="AB4166" s="517">
        <v>1768</v>
      </c>
      <c r="AC4166" s="517">
        <v>2433</v>
      </c>
      <c r="AD4166" s="517">
        <v>1908.5</v>
      </c>
      <c r="AE4166" s="517">
        <v>18960</v>
      </c>
      <c r="AF4166" s="517">
        <v>12115</v>
      </c>
      <c r="AH4166" s="494"/>
      <c r="AI4166" s="496"/>
      <c r="AJ4166" s="496"/>
      <c r="AL4166" s="715">
        <v>38744</v>
      </c>
      <c r="AM4166" s="517">
        <v>311.25</v>
      </c>
      <c r="AN4166" s="496">
        <v>89.31</v>
      </c>
      <c r="AP4166" s="727">
        <v>38744</v>
      </c>
      <c r="AQ4166" s="498">
        <v>89.31</v>
      </c>
      <c r="AR4166" s="498">
        <v>4855</v>
      </c>
      <c r="AT4166" s="715">
        <v>38468</v>
      </c>
      <c r="AU4166" s="517">
        <v>60075</v>
      </c>
      <c r="AV4166" s="517">
        <v>553725</v>
      </c>
      <c r="AW4166" s="517">
        <v>549500</v>
      </c>
      <c r="AX4166" s="517">
        <v>32875</v>
      </c>
      <c r="AY4166" s="518">
        <v>4710</v>
      </c>
      <c r="AZ4166" s="518">
        <v>6642</v>
      </c>
    </row>
    <row r="4167" spans="26:52">
      <c r="Z4167" s="715">
        <v>43640</v>
      </c>
      <c r="AA4167" s="517">
        <v>5965</v>
      </c>
      <c r="AB4167" s="517">
        <v>1800</v>
      </c>
      <c r="AC4167" s="517">
        <v>2490</v>
      </c>
      <c r="AD4167" s="517">
        <v>1914.5</v>
      </c>
      <c r="AE4167" s="517">
        <v>19075</v>
      </c>
      <c r="AF4167" s="517">
        <v>12190</v>
      </c>
      <c r="AH4167" s="494"/>
      <c r="AI4167" s="496"/>
      <c r="AJ4167" s="496"/>
      <c r="AL4167" s="715">
        <v>38743</v>
      </c>
      <c r="AM4167" s="517">
        <v>311.58999999999997</v>
      </c>
      <c r="AN4167" s="496">
        <v>88.62</v>
      </c>
      <c r="AP4167" s="727">
        <v>38743</v>
      </c>
      <c r="AQ4167" s="498">
        <v>88.62</v>
      </c>
      <c r="AR4167" s="498">
        <v>4785</v>
      </c>
      <c r="AT4167" s="715">
        <v>38467</v>
      </c>
      <c r="AU4167" s="517">
        <v>59900</v>
      </c>
      <c r="AV4167" s="517">
        <v>559275</v>
      </c>
      <c r="AW4167" s="517">
        <v>551100</v>
      </c>
      <c r="AX4167" s="517">
        <v>32900</v>
      </c>
      <c r="AY4167" s="518">
        <v>4645</v>
      </c>
      <c r="AZ4167" s="518">
        <v>6756</v>
      </c>
    </row>
    <row r="4168" spans="26:52">
      <c r="Z4168" s="715">
        <v>43641</v>
      </c>
      <c r="AA4168" s="517">
        <v>6015.5</v>
      </c>
      <c r="AB4168" s="517">
        <v>1813</v>
      </c>
      <c r="AC4168" s="517">
        <v>2534</v>
      </c>
      <c r="AD4168" s="517">
        <v>1935</v>
      </c>
      <c r="AE4168" s="517">
        <v>19020</v>
      </c>
      <c r="AF4168" s="517">
        <v>12310</v>
      </c>
      <c r="AH4168" s="494"/>
      <c r="AI4168" s="496"/>
      <c r="AJ4168" s="496"/>
      <c r="AL4168" s="715">
        <v>38742</v>
      </c>
      <c r="AM4168" s="517">
        <v>310.85000000000002</v>
      </c>
      <c r="AN4168" s="496">
        <v>88.39</v>
      </c>
      <c r="AP4168" s="727">
        <v>38742</v>
      </c>
      <c r="AQ4168" s="498">
        <v>88.39</v>
      </c>
      <c r="AR4168" s="498">
        <v>4790</v>
      </c>
      <c r="AT4168" s="715">
        <v>38464</v>
      </c>
      <c r="AU4168" s="517">
        <v>60675</v>
      </c>
      <c r="AV4168" s="517">
        <v>555650</v>
      </c>
      <c r="AW4168" s="517">
        <v>552375</v>
      </c>
      <c r="AX4168" s="517">
        <v>33350</v>
      </c>
      <c r="AY4168" s="518">
        <v>4855</v>
      </c>
      <c r="AZ4168" s="518">
        <v>7110</v>
      </c>
    </row>
    <row r="4169" spans="26:52">
      <c r="Z4169" s="715">
        <v>43642</v>
      </c>
      <c r="AA4169" s="517">
        <v>5997</v>
      </c>
      <c r="AB4169" s="517">
        <v>1814</v>
      </c>
      <c r="AC4169" s="517">
        <v>2500.5</v>
      </c>
      <c r="AD4169" s="517">
        <v>1922.5</v>
      </c>
      <c r="AE4169" s="517">
        <v>18850</v>
      </c>
      <c r="AF4169" s="517">
        <v>12505</v>
      </c>
      <c r="AH4169" s="494"/>
      <c r="AI4169" s="496"/>
      <c r="AJ4169" s="496"/>
      <c r="AL4169" s="715">
        <v>38741</v>
      </c>
      <c r="AM4169" s="517">
        <v>309.19</v>
      </c>
      <c r="AN4169" s="496">
        <v>88.11</v>
      </c>
      <c r="AP4169" s="727">
        <v>38741</v>
      </c>
      <c r="AQ4169" s="498">
        <v>88.11</v>
      </c>
      <c r="AR4169" s="498">
        <v>4670</v>
      </c>
      <c r="AT4169" s="715">
        <v>38463</v>
      </c>
      <c r="AU4169" s="517">
        <v>54725</v>
      </c>
      <c r="AV4169" s="517">
        <v>557325</v>
      </c>
      <c r="AW4169" s="517">
        <v>550825</v>
      </c>
      <c r="AX4169" s="517">
        <v>33175</v>
      </c>
      <c r="AY4169" s="518">
        <v>4945</v>
      </c>
      <c r="AZ4169" s="518">
        <v>7224</v>
      </c>
    </row>
    <row r="4170" spans="26:52">
      <c r="Z4170" s="715">
        <v>43643</v>
      </c>
      <c r="AA4170" s="517">
        <v>6002.5</v>
      </c>
      <c r="AB4170" s="517">
        <v>1798.5</v>
      </c>
      <c r="AC4170" s="517">
        <v>2486.5</v>
      </c>
      <c r="AD4170" s="517">
        <v>1940</v>
      </c>
      <c r="AE4170" s="517">
        <v>18880</v>
      </c>
      <c r="AF4170" s="517">
        <v>12735</v>
      </c>
      <c r="AH4170" s="494"/>
      <c r="AI4170" s="496"/>
      <c r="AJ4170" s="496"/>
      <c r="AL4170" s="715">
        <v>38740</v>
      </c>
      <c r="AM4170" s="517">
        <v>309.97000000000003</v>
      </c>
      <c r="AN4170" s="496">
        <v>87.89</v>
      </c>
      <c r="AP4170" s="727">
        <v>38740</v>
      </c>
      <c r="AQ4170" s="498">
        <v>87.89</v>
      </c>
      <c r="AR4170" s="498">
        <v>4609</v>
      </c>
      <c r="AT4170" s="715">
        <v>38462</v>
      </c>
      <c r="AU4170" s="517">
        <v>52850</v>
      </c>
      <c r="AV4170" s="517">
        <v>550725</v>
      </c>
      <c r="AW4170" s="517">
        <v>552400</v>
      </c>
      <c r="AX4170" s="517">
        <v>33500</v>
      </c>
      <c r="AY4170" s="518">
        <v>5000</v>
      </c>
      <c r="AZ4170" s="518">
        <v>7494</v>
      </c>
    </row>
    <row r="4171" spans="26:52">
      <c r="Z4171" s="715">
        <v>43644</v>
      </c>
      <c r="AA4171" s="517">
        <v>6001</v>
      </c>
      <c r="AB4171" s="517">
        <v>1794</v>
      </c>
      <c r="AC4171" s="517">
        <v>2493</v>
      </c>
      <c r="AD4171" s="517">
        <v>1933</v>
      </c>
      <c r="AE4171" s="517">
        <v>18800</v>
      </c>
      <c r="AF4171" s="517">
        <v>12675</v>
      </c>
      <c r="AH4171" s="494"/>
      <c r="AI4171" s="496"/>
      <c r="AJ4171" s="496"/>
      <c r="AL4171" s="715">
        <v>38737</v>
      </c>
      <c r="AM4171" s="517">
        <v>308.44</v>
      </c>
      <c r="AN4171" s="496">
        <v>88.94</v>
      </c>
      <c r="AP4171" s="727">
        <v>38737</v>
      </c>
      <c r="AQ4171" s="498">
        <v>88.94</v>
      </c>
      <c r="AR4171" s="498">
        <v>4557</v>
      </c>
      <c r="AT4171" s="715">
        <v>38461</v>
      </c>
      <c r="AU4171" s="517">
        <v>51825</v>
      </c>
      <c r="AV4171" s="517">
        <v>550600</v>
      </c>
      <c r="AW4171" s="517">
        <v>553750</v>
      </c>
      <c r="AX4171" s="517">
        <v>31800</v>
      </c>
      <c r="AY4171" s="518">
        <v>5090</v>
      </c>
      <c r="AZ4171" s="518">
        <v>7872</v>
      </c>
    </row>
    <row r="4172" spans="26:52">
      <c r="Z4172" s="715">
        <v>43647</v>
      </c>
      <c r="AA4172" s="517">
        <v>5941</v>
      </c>
      <c r="AB4172" s="517">
        <v>1791.5</v>
      </c>
      <c r="AC4172" s="517">
        <v>2462</v>
      </c>
      <c r="AD4172" s="517">
        <v>1916.5</v>
      </c>
      <c r="AE4172" s="517">
        <v>18890</v>
      </c>
      <c r="AF4172" s="517">
        <v>12325</v>
      </c>
      <c r="AH4172" s="494"/>
      <c r="AI4172" s="496"/>
      <c r="AJ4172" s="496"/>
      <c r="AL4172" s="715">
        <v>38736</v>
      </c>
      <c r="AM4172" s="517">
        <v>307.92</v>
      </c>
      <c r="AN4172" s="496">
        <v>89.35</v>
      </c>
      <c r="AP4172" s="727">
        <v>38736</v>
      </c>
      <c r="AQ4172" s="498">
        <v>89.35</v>
      </c>
      <c r="AR4172" s="498">
        <v>4589</v>
      </c>
      <c r="AT4172" s="715">
        <v>38460</v>
      </c>
      <c r="AU4172" s="517">
        <v>52350</v>
      </c>
      <c r="AV4172" s="517">
        <v>545575</v>
      </c>
      <c r="AW4172" s="517">
        <v>556150</v>
      </c>
      <c r="AX4172" s="517">
        <v>31925</v>
      </c>
      <c r="AY4172" s="518">
        <v>5105</v>
      </c>
      <c r="AZ4172" s="518">
        <v>8232</v>
      </c>
    </row>
    <row r="4173" spans="26:52">
      <c r="Z4173" s="715">
        <v>43648</v>
      </c>
      <c r="AA4173" s="517">
        <v>5894</v>
      </c>
      <c r="AB4173" s="517">
        <v>1779.5</v>
      </c>
      <c r="AC4173" s="517">
        <v>2468</v>
      </c>
      <c r="AD4173" s="517">
        <v>1888.5</v>
      </c>
      <c r="AE4173" s="517">
        <v>17675</v>
      </c>
      <c r="AF4173" s="517">
        <v>12110</v>
      </c>
      <c r="AH4173" s="494"/>
      <c r="AI4173" s="496"/>
      <c r="AJ4173" s="496"/>
      <c r="AL4173" s="715">
        <v>38735</v>
      </c>
      <c r="AM4173" s="517">
        <v>307.11</v>
      </c>
      <c r="AN4173" s="496">
        <v>89.27</v>
      </c>
      <c r="AP4173" s="727">
        <v>38735</v>
      </c>
      <c r="AQ4173" s="498">
        <v>89.27</v>
      </c>
      <c r="AR4173" s="498">
        <v>4603</v>
      </c>
      <c r="AT4173" s="715">
        <v>38457</v>
      </c>
      <c r="AU4173" s="517">
        <v>52125</v>
      </c>
      <c r="AV4173" s="517">
        <v>535500</v>
      </c>
      <c r="AW4173" s="517">
        <v>557375</v>
      </c>
      <c r="AX4173" s="517">
        <v>31000</v>
      </c>
      <c r="AY4173" s="518">
        <v>5225</v>
      </c>
      <c r="AZ4173" s="518">
        <v>8472</v>
      </c>
    </row>
    <row r="4174" spans="26:52">
      <c r="Z4174" s="715">
        <v>43649</v>
      </c>
      <c r="AA4174" s="517">
        <v>5935.5</v>
      </c>
      <c r="AB4174" s="517">
        <v>1789</v>
      </c>
      <c r="AC4174" s="517">
        <v>2448</v>
      </c>
      <c r="AD4174" s="517">
        <v>1879.5</v>
      </c>
      <c r="AE4174" s="517">
        <v>18200</v>
      </c>
      <c r="AF4174" s="517">
        <v>12370</v>
      </c>
      <c r="AH4174" s="494"/>
      <c r="AI4174" s="496"/>
      <c r="AJ4174" s="496"/>
      <c r="AL4174" s="715">
        <v>38734</v>
      </c>
      <c r="AM4174" s="517">
        <v>306.45999999999998</v>
      </c>
      <c r="AN4174" s="496">
        <v>89.23</v>
      </c>
      <c r="AP4174" s="727">
        <v>38734</v>
      </c>
      <c r="AQ4174" s="498">
        <v>89.23</v>
      </c>
      <c r="AR4174" s="498">
        <v>4587</v>
      </c>
      <c r="AT4174" s="715">
        <v>38456</v>
      </c>
      <c r="AU4174" s="517">
        <v>51325</v>
      </c>
      <c r="AV4174" s="517">
        <v>538050</v>
      </c>
      <c r="AW4174" s="517">
        <v>558750</v>
      </c>
      <c r="AX4174" s="517">
        <v>31200</v>
      </c>
      <c r="AY4174" s="518">
        <v>5245</v>
      </c>
      <c r="AZ4174" s="518">
        <v>8580</v>
      </c>
    </row>
    <row r="4175" spans="26:52">
      <c r="Z4175" s="715">
        <v>43650</v>
      </c>
      <c r="AA4175" s="517">
        <v>5916</v>
      </c>
      <c r="AB4175" s="517">
        <v>1809.5</v>
      </c>
      <c r="AC4175" s="517">
        <v>2427</v>
      </c>
      <c r="AD4175" s="517">
        <v>1882</v>
      </c>
      <c r="AE4175" s="517">
        <v>18410</v>
      </c>
      <c r="AF4175" s="517">
        <v>12380</v>
      </c>
      <c r="AH4175" s="494"/>
      <c r="AI4175" s="496"/>
      <c r="AJ4175" s="496"/>
      <c r="AL4175" s="715">
        <v>38733</v>
      </c>
      <c r="AM4175" s="517"/>
      <c r="AN4175" s="496">
        <v>89.07</v>
      </c>
      <c r="AP4175" s="727">
        <v>38733</v>
      </c>
      <c r="AQ4175" s="498">
        <v>89.07</v>
      </c>
      <c r="AR4175" s="498">
        <v>4588</v>
      </c>
      <c r="AT4175" s="715">
        <v>38455</v>
      </c>
      <c r="AU4175" s="517">
        <v>49850</v>
      </c>
      <c r="AV4175" s="517">
        <v>539350</v>
      </c>
      <c r="AW4175" s="517">
        <v>560900</v>
      </c>
      <c r="AX4175" s="517">
        <v>31475</v>
      </c>
      <c r="AY4175" s="518">
        <v>4965</v>
      </c>
      <c r="AZ4175" s="518">
        <v>8742</v>
      </c>
    </row>
    <row r="4176" spans="26:52">
      <c r="Z4176" s="715">
        <v>43651</v>
      </c>
      <c r="AA4176" s="517">
        <v>5898</v>
      </c>
      <c r="AB4176" s="517">
        <v>1804.5</v>
      </c>
      <c r="AC4176" s="517">
        <v>2409.5</v>
      </c>
      <c r="AD4176" s="517">
        <v>1877</v>
      </c>
      <c r="AE4176" s="517">
        <v>18280</v>
      </c>
      <c r="AF4176" s="517">
        <v>12465</v>
      </c>
      <c r="AH4176" s="494"/>
      <c r="AI4176" s="496"/>
      <c r="AJ4176" s="496"/>
      <c r="AL4176" s="715">
        <v>38730</v>
      </c>
      <c r="AM4176" s="517">
        <v>306.08999999999997</v>
      </c>
      <c r="AN4176" s="496">
        <v>88.91</v>
      </c>
      <c r="AP4176" s="727">
        <v>38730</v>
      </c>
      <c r="AQ4176" s="498">
        <v>88.91</v>
      </c>
      <c r="AR4176" s="498">
        <v>4603</v>
      </c>
      <c r="AT4176" s="715">
        <v>38454</v>
      </c>
      <c r="AU4176" s="517">
        <v>48900</v>
      </c>
      <c r="AV4176" s="517">
        <v>541800</v>
      </c>
      <c r="AW4176" s="517">
        <v>562650</v>
      </c>
      <c r="AX4176" s="517">
        <v>31825</v>
      </c>
      <c r="AY4176" s="518">
        <v>4890</v>
      </c>
      <c r="AZ4176" s="518">
        <v>9162</v>
      </c>
    </row>
    <row r="4177" spans="26:52">
      <c r="Z4177" s="715">
        <v>43654</v>
      </c>
      <c r="AA4177" s="517">
        <v>5879.5</v>
      </c>
      <c r="AB4177" s="517">
        <v>1804.5</v>
      </c>
      <c r="AC4177" s="517">
        <v>2381.5</v>
      </c>
      <c r="AD4177" s="517">
        <v>1892</v>
      </c>
      <c r="AE4177" s="517">
        <v>18465</v>
      </c>
      <c r="AF4177" s="517">
        <v>12710</v>
      </c>
      <c r="AH4177" s="494"/>
      <c r="AI4177" s="496"/>
      <c r="AJ4177" s="496"/>
      <c r="AL4177" s="715">
        <v>38729</v>
      </c>
      <c r="AM4177" s="517">
        <v>305.87</v>
      </c>
      <c r="AN4177" s="496">
        <v>89.49</v>
      </c>
      <c r="AP4177" s="727">
        <v>38729</v>
      </c>
      <c r="AQ4177" s="498">
        <v>89.49</v>
      </c>
      <c r="AR4177" s="498">
        <v>4554</v>
      </c>
      <c r="AT4177" s="715">
        <v>38453</v>
      </c>
      <c r="AU4177" s="517">
        <v>47125</v>
      </c>
      <c r="AV4177" s="517">
        <v>543350</v>
      </c>
      <c r="AW4177" s="517">
        <v>565000</v>
      </c>
      <c r="AX4177" s="517">
        <v>31625</v>
      </c>
      <c r="AY4177" s="518">
        <v>5125</v>
      </c>
      <c r="AZ4177" s="518">
        <v>9294</v>
      </c>
    </row>
    <row r="4178" spans="26:52">
      <c r="Z4178" s="715">
        <v>43655</v>
      </c>
      <c r="AA4178" s="517">
        <v>5823</v>
      </c>
      <c r="AB4178" s="517">
        <v>1820.5</v>
      </c>
      <c r="AC4178" s="517">
        <v>2369.5</v>
      </c>
      <c r="AD4178" s="517">
        <v>1938</v>
      </c>
      <c r="AE4178" s="517">
        <v>18230</v>
      </c>
      <c r="AF4178" s="517">
        <v>12750</v>
      </c>
      <c r="AH4178" s="494"/>
      <c r="AI4178" s="496"/>
      <c r="AJ4178" s="496"/>
      <c r="AL4178" s="715">
        <v>38728</v>
      </c>
      <c r="AM4178" s="517">
        <v>306.72000000000003</v>
      </c>
      <c r="AN4178" s="496">
        <v>88.99</v>
      </c>
      <c r="AP4178" s="727">
        <v>38728</v>
      </c>
      <c r="AQ4178" s="498">
        <v>88.99</v>
      </c>
      <c r="AR4178" s="498">
        <v>4563</v>
      </c>
      <c r="AT4178" s="715">
        <v>38450</v>
      </c>
      <c r="AU4178" s="517">
        <v>46675</v>
      </c>
      <c r="AV4178" s="517">
        <v>543200</v>
      </c>
      <c r="AW4178" s="517">
        <v>566250</v>
      </c>
      <c r="AX4178" s="517">
        <v>31825</v>
      </c>
      <c r="AY4178" s="518">
        <v>5165</v>
      </c>
      <c r="AZ4178" s="518">
        <v>9432</v>
      </c>
    </row>
    <row r="4179" spans="26:52">
      <c r="Z4179" s="715">
        <v>43656</v>
      </c>
      <c r="AA4179" s="517">
        <v>5965</v>
      </c>
      <c r="AB4179" s="517">
        <v>1850</v>
      </c>
      <c r="AC4179" s="517">
        <v>2405.5</v>
      </c>
      <c r="AD4179" s="517">
        <v>1958</v>
      </c>
      <c r="AE4179" s="517">
        <v>18165</v>
      </c>
      <c r="AF4179" s="517">
        <v>13015</v>
      </c>
      <c r="AH4179" s="494"/>
      <c r="AI4179" s="496"/>
      <c r="AJ4179" s="496"/>
      <c r="AL4179" s="715">
        <v>38727</v>
      </c>
      <c r="AM4179" s="517">
        <v>307.42</v>
      </c>
      <c r="AN4179" s="496">
        <v>89.34</v>
      </c>
      <c r="AP4179" s="727">
        <v>38727</v>
      </c>
      <c r="AQ4179" s="498">
        <v>89.34</v>
      </c>
      <c r="AR4179" s="498">
        <v>4585</v>
      </c>
      <c r="AT4179" s="715">
        <v>38449</v>
      </c>
      <c r="AU4179" s="517">
        <v>46625</v>
      </c>
      <c r="AV4179" s="517">
        <v>542675</v>
      </c>
      <c r="AW4179" s="517">
        <v>562375</v>
      </c>
      <c r="AX4179" s="517">
        <v>32550</v>
      </c>
      <c r="AY4179" s="518">
        <v>5075</v>
      </c>
      <c r="AZ4179" s="518">
        <v>9780</v>
      </c>
    </row>
    <row r="4180" spans="26:52">
      <c r="Z4180" s="715">
        <v>43657</v>
      </c>
      <c r="AA4180" s="517">
        <v>5937.5</v>
      </c>
      <c r="AB4180" s="517">
        <v>1821</v>
      </c>
      <c r="AC4180" s="517">
        <v>2393</v>
      </c>
      <c r="AD4180" s="517">
        <v>1964.5</v>
      </c>
      <c r="AE4180" s="517">
        <v>18275</v>
      </c>
      <c r="AF4180" s="517">
        <v>13120</v>
      </c>
      <c r="AH4180" s="494"/>
      <c r="AI4180" s="496"/>
      <c r="AJ4180" s="496"/>
      <c r="AL4180" s="715">
        <v>38726</v>
      </c>
      <c r="AM4180" s="517">
        <v>306.94</v>
      </c>
      <c r="AN4180" s="496">
        <v>89.25</v>
      </c>
      <c r="AP4180" s="727">
        <v>38726</v>
      </c>
      <c r="AQ4180" s="498">
        <v>89.25</v>
      </c>
      <c r="AR4180" s="498">
        <v>4565</v>
      </c>
      <c r="AT4180" s="715">
        <v>38448</v>
      </c>
      <c r="AU4180" s="517">
        <v>46175</v>
      </c>
      <c r="AV4180" s="517">
        <v>542125</v>
      </c>
      <c r="AW4180" s="517">
        <v>564875</v>
      </c>
      <c r="AX4180" s="517">
        <v>32450</v>
      </c>
      <c r="AY4180" s="518">
        <v>5080</v>
      </c>
      <c r="AZ4180" s="518">
        <v>9936</v>
      </c>
    </row>
    <row r="4181" spans="26:52">
      <c r="Z4181" s="715">
        <v>43658</v>
      </c>
      <c r="AA4181" s="517">
        <v>5960</v>
      </c>
      <c r="AB4181" s="517">
        <v>1828</v>
      </c>
      <c r="AC4181" s="517">
        <v>2437</v>
      </c>
      <c r="AD4181" s="517">
        <v>1978</v>
      </c>
      <c r="AE4181" s="517">
        <v>18225</v>
      </c>
      <c r="AF4181" s="517">
        <v>13575</v>
      </c>
      <c r="AH4181" s="494"/>
      <c r="AI4181" s="496"/>
      <c r="AJ4181" s="496"/>
      <c r="AL4181" s="715">
        <v>38723</v>
      </c>
      <c r="AM4181" s="517">
        <v>307.01</v>
      </c>
      <c r="AN4181" s="496">
        <v>88.89</v>
      </c>
      <c r="AP4181" s="727">
        <v>38723</v>
      </c>
      <c r="AQ4181" s="498">
        <v>88.89</v>
      </c>
      <c r="AR4181" s="498">
        <v>4518</v>
      </c>
      <c r="AT4181" s="715">
        <v>38447</v>
      </c>
      <c r="AU4181" s="517">
        <v>45550</v>
      </c>
      <c r="AV4181" s="517">
        <v>542925</v>
      </c>
      <c r="AW4181" s="517">
        <v>567225</v>
      </c>
      <c r="AX4181" s="517">
        <v>32725</v>
      </c>
      <c r="AY4181" s="518">
        <v>4985</v>
      </c>
      <c r="AZ4181" s="518">
        <v>10134</v>
      </c>
    </row>
    <row r="4182" spans="26:52">
      <c r="Z4182" s="715">
        <v>43661</v>
      </c>
      <c r="AA4182" s="517">
        <v>5998.5</v>
      </c>
      <c r="AB4182" s="517">
        <v>1843</v>
      </c>
      <c r="AC4182" s="517">
        <v>2441</v>
      </c>
      <c r="AD4182" s="517">
        <v>1980</v>
      </c>
      <c r="AE4182" s="517">
        <v>17945</v>
      </c>
      <c r="AF4182" s="517">
        <v>13665</v>
      </c>
      <c r="AH4182" s="494"/>
      <c r="AI4182" s="496"/>
      <c r="AJ4182" s="496"/>
      <c r="AL4182" s="715">
        <v>38722</v>
      </c>
      <c r="AM4182" s="517"/>
      <c r="AN4182" s="496">
        <v>89.36</v>
      </c>
      <c r="AP4182" s="727">
        <v>38722</v>
      </c>
      <c r="AQ4182" s="498">
        <v>89.36</v>
      </c>
      <c r="AR4182" s="498">
        <v>4488</v>
      </c>
      <c r="AT4182" s="715">
        <v>38446</v>
      </c>
      <c r="AU4182" s="517">
        <v>45250</v>
      </c>
      <c r="AV4182" s="517">
        <v>546075</v>
      </c>
      <c r="AW4182" s="517">
        <v>569875</v>
      </c>
      <c r="AX4182" s="517">
        <v>33175</v>
      </c>
      <c r="AY4182" s="518">
        <v>5185</v>
      </c>
      <c r="AZ4182" s="518">
        <v>10254</v>
      </c>
    </row>
    <row r="4183" spans="26:52">
      <c r="Z4183" s="715">
        <v>43662</v>
      </c>
      <c r="AA4183" s="517">
        <v>5960</v>
      </c>
      <c r="AB4183" s="517">
        <v>1844</v>
      </c>
      <c r="AC4183" s="517">
        <v>2466</v>
      </c>
      <c r="AD4183" s="517">
        <v>1980.5</v>
      </c>
      <c r="AE4183" s="517">
        <v>17915</v>
      </c>
      <c r="AF4183" s="517">
        <v>13940</v>
      </c>
      <c r="AH4183" s="494"/>
      <c r="AI4183" s="496"/>
      <c r="AJ4183" s="496"/>
      <c r="AL4183" s="715">
        <v>38721</v>
      </c>
      <c r="AM4183" s="517">
        <v>307.14999999999998</v>
      </c>
      <c r="AN4183" s="496">
        <v>89.12</v>
      </c>
      <c r="AP4183" s="727">
        <v>38721</v>
      </c>
      <c r="AQ4183" s="498">
        <v>89.12</v>
      </c>
      <c r="AR4183" s="498">
        <v>4555</v>
      </c>
      <c r="AT4183" s="715">
        <v>38443</v>
      </c>
      <c r="AU4183" s="517">
        <v>45275</v>
      </c>
      <c r="AV4183" s="517">
        <v>547200</v>
      </c>
      <c r="AW4183" s="517">
        <v>570600</v>
      </c>
      <c r="AX4183" s="517">
        <v>33275</v>
      </c>
      <c r="AY4183" s="518">
        <v>5160</v>
      </c>
      <c r="AZ4183" s="518">
        <v>9936</v>
      </c>
    </row>
    <row r="4184" spans="26:52">
      <c r="Z4184" s="715">
        <v>43663</v>
      </c>
      <c r="AA4184" s="517">
        <v>5982.5</v>
      </c>
      <c r="AB4184" s="517">
        <v>1847</v>
      </c>
      <c r="AC4184" s="517">
        <v>2472</v>
      </c>
      <c r="AD4184" s="517">
        <v>2005.5</v>
      </c>
      <c r="AE4184" s="517">
        <v>17945</v>
      </c>
      <c r="AF4184" s="517">
        <v>14375</v>
      </c>
      <c r="AH4184" s="494"/>
      <c r="AI4184" s="496"/>
      <c r="AJ4184" s="496"/>
      <c r="AL4184" s="715">
        <v>38720</v>
      </c>
      <c r="AM4184" s="517">
        <v>305.91000000000003</v>
      </c>
      <c r="AN4184" s="496">
        <v>89.9</v>
      </c>
      <c r="AP4184" s="727">
        <v>38720</v>
      </c>
      <c r="AQ4184" s="498">
        <v>89.9</v>
      </c>
      <c r="AR4184" s="498">
        <v>4449</v>
      </c>
      <c r="AT4184" s="715">
        <v>38442</v>
      </c>
      <c r="AU4184" s="517">
        <v>44775</v>
      </c>
      <c r="AV4184" s="517">
        <v>547300</v>
      </c>
      <c r="AW4184" s="517">
        <v>574050</v>
      </c>
      <c r="AX4184" s="517">
        <v>33275</v>
      </c>
      <c r="AY4184" s="518">
        <v>5220</v>
      </c>
      <c r="AZ4184" s="518">
        <v>10002</v>
      </c>
    </row>
    <row r="4185" spans="26:52">
      <c r="Z4185" s="715">
        <v>43664</v>
      </c>
      <c r="AA4185" s="517">
        <v>5966.5</v>
      </c>
      <c r="AB4185" s="517">
        <v>1851</v>
      </c>
      <c r="AC4185" s="517">
        <v>2457</v>
      </c>
      <c r="AD4185" s="517">
        <v>2037</v>
      </c>
      <c r="AE4185" s="517">
        <v>17830</v>
      </c>
      <c r="AF4185" s="517">
        <v>14945</v>
      </c>
      <c r="AH4185" s="494"/>
      <c r="AI4185" s="496"/>
      <c r="AJ4185" s="496"/>
      <c r="AL4185" s="715">
        <v>38719</v>
      </c>
      <c r="AM4185" s="517"/>
      <c r="AN4185" s="496">
        <v>91.2</v>
      </c>
      <c r="AP4185" s="727">
        <v>38719</v>
      </c>
      <c r="AQ4185" s="498">
        <v>91.2</v>
      </c>
      <c r="AR4185" s="498"/>
      <c r="AT4185" s="715">
        <v>38441</v>
      </c>
      <c r="AU4185" s="517">
        <v>44700</v>
      </c>
      <c r="AV4185" s="517">
        <v>548600</v>
      </c>
      <c r="AW4185" s="517">
        <v>574725</v>
      </c>
      <c r="AX4185" s="517">
        <v>33325</v>
      </c>
      <c r="AY4185" s="518">
        <v>5150</v>
      </c>
      <c r="AZ4185" s="518">
        <v>10044</v>
      </c>
    </row>
    <row r="4186" spans="26:52">
      <c r="Z4186" s="715">
        <v>43665</v>
      </c>
      <c r="AA4186" s="517">
        <v>6077</v>
      </c>
      <c r="AB4186" s="517">
        <v>1847</v>
      </c>
      <c r="AC4186" s="517">
        <v>2424</v>
      </c>
      <c r="AD4186" s="517">
        <v>2047</v>
      </c>
      <c r="AE4186" s="517">
        <v>17770</v>
      </c>
      <c r="AF4186" s="517">
        <v>14650</v>
      </c>
      <c r="AH4186" s="494"/>
      <c r="AI4186" s="496"/>
      <c r="AJ4186" s="496"/>
      <c r="AL4186" s="715">
        <v>38716</v>
      </c>
      <c r="AM4186" s="517">
        <v>303.01</v>
      </c>
      <c r="AN4186" s="496">
        <v>91.1</v>
      </c>
      <c r="AP4186" s="727">
        <v>38716</v>
      </c>
      <c r="AQ4186" s="498">
        <v>91.1</v>
      </c>
      <c r="AR4186" s="498">
        <v>4405</v>
      </c>
      <c r="AT4186" s="715">
        <v>38436</v>
      </c>
      <c r="AU4186" s="517">
        <v>44600</v>
      </c>
      <c r="AV4186" s="517">
        <v>550625</v>
      </c>
      <c r="AW4186" s="517">
        <v>577875</v>
      </c>
      <c r="AX4186" s="517">
        <v>33000</v>
      </c>
      <c r="AY4186" s="518">
        <v>5325</v>
      </c>
      <c r="AZ4186" s="518">
        <v>10278</v>
      </c>
    </row>
    <row r="4187" spans="26:52">
      <c r="Z4187" s="715">
        <v>43668</v>
      </c>
      <c r="AA4187" s="517">
        <v>6019.5</v>
      </c>
      <c r="AB4187" s="517">
        <v>1813.5</v>
      </c>
      <c r="AC4187" s="517">
        <v>2427.5</v>
      </c>
      <c r="AD4187" s="517">
        <v>2008</v>
      </c>
      <c r="AE4187" s="517">
        <v>17880</v>
      </c>
      <c r="AF4187" s="517">
        <v>14240</v>
      </c>
      <c r="AH4187" s="494"/>
      <c r="AI4187" s="496"/>
      <c r="AJ4187" s="496"/>
      <c r="AL4187" s="715">
        <v>38715</v>
      </c>
      <c r="AM4187" s="517">
        <v>302.52999999999997</v>
      </c>
      <c r="AN4187" s="496">
        <v>91.09</v>
      </c>
      <c r="AP4187" s="727">
        <v>38715</v>
      </c>
      <c r="AQ4187" s="498">
        <v>91.09</v>
      </c>
      <c r="AR4187" s="498">
        <v>4449</v>
      </c>
      <c r="AT4187" s="715">
        <v>38435</v>
      </c>
      <c r="AU4187" s="517">
        <v>45125</v>
      </c>
      <c r="AV4187" s="517">
        <v>553950</v>
      </c>
      <c r="AW4187" s="517">
        <v>578925</v>
      </c>
      <c r="AX4187" s="517">
        <v>33200</v>
      </c>
      <c r="AY4187" s="518">
        <v>5000</v>
      </c>
      <c r="AZ4187" s="518">
        <v>10602</v>
      </c>
    </row>
    <row r="4188" spans="26:52">
      <c r="Z4188" s="715">
        <v>43669</v>
      </c>
      <c r="AA4188" s="517">
        <v>5984</v>
      </c>
      <c r="AB4188" s="517">
        <v>1821</v>
      </c>
      <c r="AC4188" s="517">
        <v>2445.5</v>
      </c>
      <c r="AD4188" s="517">
        <v>2035</v>
      </c>
      <c r="AE4188" s="517">
        <v>17700</v>
      </c>
      <c r="AF4188" s="517">
        <v>14225</v>
      </c>
      <c r="AH4188" s="494"/>
      <c r="AI4188" s="496"/>
      <c r="AJ4188" s="496"/>
      <c r="AL4188" s="715">
        <v>38714</v>
      </c>
      <c r="AM4188" s="517">
        <v>303.04000000000002</v>
      </c>
      <c r="AN4188" s="496">
        <v>91.21</v>
      </c>
      <c r="AP4188" s="727">
        <v>38714</v>
      </c>
      <c r="AQ4188" s="498">
        <v>91.21</v>
      </c>
      <c r="AR4188" s="498">
        <v>4495</v>
      </c>
      <c r="AT4188" s="715">
        <v>38434</v>
      </c>
      <c r="AU4188" s="517">
        <v>46700</v>
      </c>
      <c r="AV4188" s="517">
        <v>551475</v>
      </c>
      <c r="AW4188" s="517">
        <v>579850</v>
      </c>
      <c r="AX4188" s="517">
        <v>33200</v>
      </c>
      <c r="AY4188" s="518">
        <v>4930</v>
      </c>
      <c r="AZ4188" s="518">
        <v>10770</v>
      </c>
    </row>
    <row r="4189" spans="26:52">
      <c r="Z4189" s="715">
        <v>43670</v>
      </c>
      <c r="AA4189" s="517">
        <v>5999</v>
      </c>
      <c r="AB4189" s="517">
        <v>1824.5</v>
      </c>
      <c r="AC4189" s="517">
        <v>2454.5</v>
      </c>
      <c r="AD4189" s="517">
        <v>2076</v>
      </c>
      <c r="AE4189" s="517">
        <v>17935</v>
      </c>
      <c r="AF4189" s="517">
        <v>14530</v>
      </c>
      <c r="AH4189" s="494"/>
      <c r="AI4189" s="496"/>
      <c r="AJ4189" s="496"/>
      <c r="AL4189" s="715">
        <v>38713</v>
      </c>
      <c r="AM4189" s="517">
        <v>302.75</v>
      </c>
      <c r="AN4189" s="496">
        <v>91.18</v>
      </c>
      <c r="AP4189" s="727">
        <v>38713</v>
      </c>
      <c r="AQ4189" s="498">
        <v>91.18</v>
      </c>
      <c r="AR4189" s="498"/>
      <c r="AT4189" s="715">
        <v>38433</v>
      </c>
      <c r="AU4189" s="517">
        <v>47325</v>
      </c>
      <c r="AV4189" s="517">
        <v>549950</v>
      </c>
      <c r="AW4189" s="517">
        <v>581025</v>
      </c>
      <c r="AX4189" s="517">
        <v>32850</v>
      </c>
      <c r="AY4189" s="518">
        <v>4925</v>
      </c>
      <c r="AZ4189" s="518">
        <v>10842</v>
      </c>
    </row>
    <row r="4190" spans="26:52">
      <c r="Z4190" s="715">
        <v>43671</v>
      </c>
      <c r="AA4190" s="517">
        <v>5985.5</v>
      </c>
      <c r="AB4190" s="517">
        <v>1826.5</v>
      </c>
      <c r="AC4190" s="517">
        <v>2427</v>
      </c>
      <c r="AD4190" s="517">
        <v>2097</v>
      </c>
      <c r="AE4190" s="517">
        <v>17800</v>
      </c>
      <c r="AF4190" s="517">
        <v>14030</v>
      </c>
      <c r="AH4190" s="494"/>
      <c r="AI4190" s="496"/>
      <c r="AJ4190" s="496"/>
      <c r="AL4190" s="715">
        <v>38712</v>
      </c>
      <c r="AM4190" s="517"/>
      <c r="AN4190" s="496">
        <v>90.89</v>
      </c>
      <c r="AP4190" s="727">
        <v>38712</v>
      </c>
      <c r="AQ4190" s="498">
        <v>90.89</v>
      </c>
      <c r="AR4190" s="498"/>
      <c r="AT4190" s="715">
        <v>38432</v>
      </c>
      <c r="AU4190" s="517">
        <v>48275</v>
      </c>
      <c r="AV4190" s="517">
        <v>554275</v>
      </c>
      <c r="AW4190" s="517">
        <v>582225</v>
      </c>
      <c r="AX4190" s="517">
        <v>33025</v>
      </c>
      <c r="AY4190" s="518">
        <v>4840</v>
      </c>
      <c r="AZ4190" s="518">
        <v>10686</v>
      </c>
    </row>
    <row r="4191" spans="26:52">
      <c r="Z4191" s="715">
        <v>43672</v>
      </c>
      <c r="AA4191" s="517">
        <v>5966</v>
      </c>
      <c r="AB4191" s="517">
        <v>1806.5</v>
      </c>
      <c r="AC4191" s="517">
        <v>2441</v>
      </c>
      <c r="AD4191" s="517">
        <v>2075</v>
      </c>
      <c r="AE4191" s="517">
        <v>17655</v>
      </c>
      <c r="AF4191" s="517">
        <v>14135</v>
      </c>
      <c r="AH4191" s="494"/>
      <c r="AI4191" s="496"/>
      <c r="AJ4191" s="496"/>
      <c r="AL4191" s="715">
        <v>38709</v>
      </c>
      <c r="AM4191" s="517">
        <v>305.14</v>
      </c>
      <c r="AN4191" s="496">
        <v>90.76</v>
      </c>
      <c r="AP4191" s="727">
        <v>38709</v>
      </c>
      <c r="AQ4191" s="498">
        <v>90.76</v>
      </c>
      <c r="AR4191" s="498">
        <v>4451</v>
      </c>
      <c r="AT4191" s="715">
        <v>38429</v>
      </c>
      <c r="AU4191" s="517">
        <v>48750</v>
      </c>
      <c r="AV4191" s="517">
        <v>558900</v>
      </c>
      <c r="AW4191" s="517">
        <v>584325</v>
      </c>
      <c r="AX4191" s="517">
        <v>33150</v>
      </c>
      <c r="AY4191" s="518">
        <v>4885</v>
      </c>
      <c r="AZ4191" s="518">
        <v>10662</v>
      </c>
    </row>
    <row r="4192" spans="26:52">
      <c r="Z4192" s="715">
        <v>43675</v>
      </c>
      <c r="AA4192" s="517">
        <v>6015</v>
      </c>
      <c r="AB4192" s="517">
        <v>1814.5</v>
      </c>
      <c r="AC4192" s="517">
        <v>2460</v>
      </c>
      <c r="AD4192" s="517">
        <v>2056.5</v>
      </c>
      <c r="AE4192" s="517">
        <v>17590</v>
      </c>
      <c r="AF4192" s="517">
        <v>14350</v>
      </c>
      <c r="AH4192" s="494"/>
      <c r="AI4192" s="496"/>
      <c r="AJ4192" s="496"/>
      <c r="AL4192" s="715">
        <v>38708</v>
      </c>
      <c r="AM4192" s="517">
        <v>302.33999999999997</v>
      </c>
      <c r="AN4192" s="496">
        <v>90.82</v>
      </c>
      <c r="AP4192" s="727">
        <v>38708</v>
      </c>
      <c r="AQ4192" s="498">
        <v>90.82</v>
      </c>
      <c r="AR4192" s="498">
        <v>4431</v>
      </c>
      <c r="AT4192" s="715">
        <v>38428</v>
      </c>
      <c r="AU4192" s="517">
        <v>49100</v>
      </c>
      <c r="AV4192" s="517">
        <v>563000</v>
      </c>
      <c r="AW4192" s="517">
        <v>585225</v>
      </c>
      <c r="AX4192" s="517">
        <v>33250</v>
      </c>
      <c r="AY4192" s="518">
        <v>4685</v>
      </c>
      <c r="AZ4192" s="518">
        <v>10530</v>
      </c>
    </row>
    <row r="4193" spans="26:52">
      <c r="Z4193" s="715">
        <v>43676</v>
      </c>
      <c r="AA4193" s="517">
        <v>5938</v>
      </c>
      <c r="AB4193" s="517">
        <v>1803.5</v>
      </c>
      <c r="AC4193" s="517">
        <v>2443.5</v>
      </c>
      <c r="AD4193" s="517">
        <v>2000.5</v>
      </c>
      <c r="AE4193" s="517">
        <v>17480</v>
      </c>
      <c r="AF4193" s="517">
        <v>14305</v>
      </c>
      <c r="AH4193" s="494"/>
      <c r="AI4193" s="496"/>
      <c r="AJ4193" s="496"/>
      <c r="AL4193" s="715">
        <v>38707</v>
      </c>
      <c r="AM4193" s="517">
        <v>301.54000000000002</v>
      </c>
      <c r="AN4193" s="496">
        <v>90.99</v>
      </c>
      <c r="AP4193" s="727">
        <v>38707</v>
      </c>
      <c r="AQ4193" s="498">
        <v>90.99</v>
      </c>
      <c r="AR4193" s="498">
        <v>4412</v>
      </c>
      <c r="AT4193" s="715">
        <v>38427</v>
      </c>
      <c r="AU4193" s="517">
        <v>49450</v>
      </c>
      <c r="AV4193" s="517">
        <v>566375</v>
      </c>
      <c r="AW4193" s="517">
        <v>585950</v>
      </c>
      <c r="AX4193" s="517">
        <v>33475</v>
      </c>
      <c r="AY4193" s="518">
        <v>4265</v>
      </c>
      <c r="AZ4193" s="518">
        <v>10590</v>
      </c>
    </row>
    <row r="4194" spans="26:52">
      <c r="Z4194" s="715">
        <v>43677</v>
      </c>
      <c r="AA4194" s="517">
        <v>5940</v>
      </c>
      <c r="AB4194" s="517">
        <v>1799</v>
      </c>
      <c r="AC4194" s="517">
        <v>2438.5</v>
      </c>
      <c r="AD4194" s="517">
        <v>2015.5</v>
      </c>
      <c r="AE4194" s="517">
        <v>17330</v>
      </c>
      <c r="AF4194" s="517">
        <v>14555</v>
      </c>
      <c r="AH4194" s="494"/>
      <c r="AI4194" s="496"/>
      <c r="AJ4194" s="496"/>
      <c r="AL4194" s="715">
        <v>38706</v>
      </c>
      <c r="AM4194" s="517">
        <v>301.35000000000002</v>
      </c>
      <c r="AN4194" s="496">
        <v>90.77</v>
      </c>
      <c r="AP4194" s="727">
        <v>38706</v>
      </c>
      <c r="AQ4194" s="498">
        <v>90.77</v>
      </c>
      <c r="AR4194" s="498">
        <v>4430</v>
      </c>
      <c r="AT4194" s="715">
        <v>38426</v>
      </c>
      <c r="AU4194" s="517">
        <v>49575</v>
      </c>
      <c r="AV4194" s="517">
        <v>570225</v>
      </c>
      <c r="AW4194" s="517">
        <v>587750</v>
      </c>
      <c r="AX4194" s="517">
        <v>33725</v>
      </c>
      <c r="AY4194" s="518">
        <v>4265</v>
      </c>
      <c r="AZ4194" s="518">
        <v>10116</v>
      </c>
    </row>
    <row r="4195" spans="26:52">
      <c r="Z4195" s="715">
        <v>43678</v>
      </c>
      <c r="AA4195" s="517">
        <v>5865</v>
      </c>
      <c r="AB4195" s="517">
        <v>1777</v>
      </c>
      <c r="AC4195" s="517">
        <v>2396.5</v>
      </c>
      <c r="AD4195" s="517">
        <v>1981.5</v>
      </c>
      <c r="AE4195" s="517">
        <v>17345</v>
      </c>
      <c r="AF4195" s="517">
        <v>14450</v>
      </c>
      <c r="AH4195" s="494"/>
      <c r="AI4195" s="496"/>
      <c r="AJ4195" s="496"/>
      <c r="AL4195" s="715">
        <v>38705</v>
      </c>
      <c r="AM4195" s="517">
        <v>301.17</v>
      </c>
      <c r="AN4195" s="496">
        <v>89.92</v>
      </c>
      <c r="AP4195" s="727">
        <v>38705</v>
      </c>
      <c r="AQ4195" s="498">
        <v>89.92</v>
      </c>
      <c r="AR4195" s="498">
        <v>4421</v>
      </c>
      <c r="AT4195" s="715">
        <v>38425</v>
      </c>
      <c r="AU4195" s="517">
        <v>49875</v>
      </c>
      <c r="AV4195" s="517">
        <v>562850</v>
      </c>
      <c r="AW4195" s="517">
        <v>590950</v>
      </c>
      <c r="AX4195" s="517">
        <v>33025</v>
      </c>
      <c r="AY4195" s="518">
        <v>4100</v>
      </c>
      <c r="AZ4195" s="518">
        <v>9666</v>
      </c>
    </row>
    <row r="4196" spans="26:52">
      <c r="Z4196" s="715">
        <v>43679</v>
      </c>
      <c r="AA4196" s="517">
        <v>5722</v>
      </c>
      <c r="AB4196" s="517">
        <v>1773</v>
      </c>
      <c r="AC4196" s="517">
        <v>2350.5</v>
      </c>
      <c r="AD4196" s="517">
        <v>1953</v>
      </c>
      <c r="AE4196" s="517">
        <v>17105</v>
      </c>
      <c r="AF4196" s="517">
        <v>14485</v>
      </c>
      <c r="AH4196" s="494"/>
      <c r="AI4196" s="496"/>
      <c r="AJ4196" s="496"/>
      <c r="AL4196" s="715">
        <v>38702</v>
      </c>
      <c r="AM4196" s="517">
        <v>293.11</v>
      </c>
      <c r="AN4196" s="496">
        <v>89.7</v>
      </c>
      <c r="AP4196" s="727">
        <v>38702</v>
      </c>
      <c r="AQ4196" s="498">
        <v>89.7</v>
      </c>
      <c r="AR4196" s="498">
        <v>4460</v>
      </c>
      <c r="AT4196" s="715">
        <v>38422</v>
      </c>
      <c r="AU4196" s="517">
        <v>50575</v>
      </c>
      <c r="AV4196" s="517">
        <v>566400</v>
      </c>
      <c r="AW4196" s="517">
        <v>592075</v>
      </c>
      <c r="AX4196" s="517">
        <v>33050</v>
      </c>
      <c r="AY4196" s="518">
        <v>4030</v>
      </c>
      <c r="AZ4196" s="518">
        <v>9288</v>
      </c>
    </row>
    <row r="4197" spans="26:52">
      <c r="Z4197" s="715">
        <v>43682</v>
      </c>
      <c r="AA4197" s="517">
        <v>5684</v>
      </c>
      <c r="AB4197" s="517">
        <v>1766</v>
      </c>
      <c r="AC4197" s="517">
        <v>2322.5</v>
      </c>
      <c r="AD4197" s="517">
        <v>1960</v>
      </c>
      <c r="AE4197" s="517">
        <v>16875</v>
      </c>
      <c r="AF4197" s="517">
        <v>14860</v>
      </c>
      <c r="AH4197" s="494"/>
      <c r="AI4197" s="496"/>
      <c r="AJ4197" s="496"/>
      <c r="AL4197" s="715">
        <v>38701</v>
      </c>
      <c r="AM4197" s="517">
        <v>293.27999999999997</v>
      </c>
      <c r="AN4197" s="496">
        <v>89.97</v>
      </c>
      <c r="AP4197" s="727">
        <v>38701</v>
      </c>
      <c r="AQ4197" s="498">
        <v>89.97</v>
      </c>
      <c r="AR4197" s="498">
        <v>4392</v>
      </c>
      <c r="AT4197" s="715">
        <v>38421</v>
      </c>
      <c r="AU4197" s="517">
        <v>51725</v>
      </c>
      <c r="AV4197" s="517">
        <v>567475</v>
      </c>
      <c r="AW4197" s="517">
        <v>595500</v>
      </c>
      <c r="AX4197" s="517">
        <v>33200</v>
      </c>
      <c r="AY4197" s="518">
        <v>3560</v>
      </c>
      <c r="AZ4197" s="518">
        <v>9174</v>
      </c>
    </row>
    <row r="4198" spans="26:52">
      <c r="Z4198" s="715">
        <v>43683</v>
      </c>
      <c r="AA4198" s="517">
        <v>5704.5</v>
      </c>
      <c r="AB4198" s="517">
        <v>1762</v>
      </c>
      <c r="AC4198" s="517">
        <v>2305</v>
      </c>
      <c r="AD4198" s="517">
        <v>1991.5</v>
      </c>
      <c r="AE4198" s="517">
        <v>17010</v>
      </c>
      <c r="AF4198" s="517">
        <v>14955</v>
      </c>
      <c r="AH4198" s="494"/>
      <c r="AI4198" s="496"/>
      <c r="AJ4198" s="496"/>
      <c r="AL4198" s="715">
        <v>38700</v>
      </c>
      <c r="AM4198" s="517">
        <v>293.56</v>
      </c>
      <c r="AN4198" s="496">
        <v>89.84</v>
      </c>
      <c r="AP4198" s="727">
        <v>38700</v>
      </c>
      <c r="AQ4198" s="498">
        <v>89.84</v>
      </c>
      <c r="AR4198" s="498">
        <v>4330</v>
      </c>
      <c r="AT4198" s="715">
        <v>38420</v>
      </c>
      <c r="AU4198" s="517">
        <v>51900</v>
      </c>
      <c r="AV4198" s="517">
        <v>574875</v>
      </c>
      <c r="AW4198" s="517">
        <v>596250</v>
      </c>
      <c r="AX4198" s="517">
        <v>33275</v>
      </c>
      <c r="AY4198" s="518">
        <v>3865</v>
      </c>
      <c r="AZ4198" s="518">
        <v>8970</v>
      </c>
    </row>
    <row r="4199" spans="26:52">
      <c r="Z4199" s="715">
        <v>43684</v>
      </c>
      <c r="AA4199" s="517">
        <v>5746</v>
      </c>
      <c r="AB4199" s="517">
        <v>1759</v>
      </c>
      <c r="AC4199" s="517">
        <v>2275</v>
      </c>
      <c r="AD4199" s="517">
        <v>2019</v>
      </c>
      <c r="AE4199" s="517">
        <v>16785</v>
      </c>
      <c r="AF4199" s="517">
        <v>15450</v>
      </c>
      <c r="AH4199" s="494"/>
      <c r="AI4199" s="496"/>
      <c r="AJ4199" s="496"/>
      <c r="AL4199" s="715">
        <v>38699</v>
      </c>
      <c r="AM4199" s="517">
        <v>294.10000000000002</v>
      </c>
      <c r="AN4199" s="496">
        <v>90.45</v>
      </c>
      <c r="AP4199" s="727">
        <v>38699</v>
      </c>
      <c r="AQ4199" s="498">
        <v>90.45</v>
      </c>
      <c r="AR4199" s="498">
        <v>4445</v>
      </c>
      <c r="AT4199" s="715">
        <v>38419</v>
      </c>
      <c r="AU4199" s="517">
        <v>51275</v>
      </c>
      <c r="AV4199" s="517">
        <v>580125</v>
      </c>
      <c r="AW4199" s="517">
        <v>596625</v>
      </c>
      <c r="AX4199" s="517">
        <v>33375</v>
      </c>
      <c r="AY4199" s="518">
        <v>3615</v>
      </c>
      <c r="AZ4199" s="518">
        <v>8508</v>
      </c>
    </row>
    <row r="4200" spans="26:52">
      <c r="Z4200" s="715">
        <v>43685</v>
      </c>
      <c r="AA4200" s="517">
        <v>5780</v>
      </c>
      <c r="AB4200" s="517">
        <v>1781</v>
      </c>
      <c r="AC4200" s="517">
        <v>2303</v>
      </c>
      <c r="AD4200" s="517">
        <v>2075</v>
      </c>
      <c r="AE4200" s="517">
        <v>16870</v>
      </c>
      <c r="AF4200" s="517">
        <v>15830</v>
      </c>
      <c r="AH4200" s="494"/>
      <c r="AI4200" s="496"/>
      <c r="AJ4200" s="496"/>
      <c r="AL4200" s="715">
        <v>38698</v>
      </c>
      <c r="AM4200" s="517">
        <v>293.91000000000003</v>
      </c>
      <c r="AN4200" s="496">
        <v>90.31</v>
      </c>
      <c r="AP4200" s="727">
        <v>38698</v>
      </c>
      <c r="AQ4200" s="498">
        <v>90.31</v>
      </c>
      <c r="AR4200" s="498">
        <v>4358</v>
      </c>
      <c r="AT4200" s="715">
        <v>38418</v>
      </c>
      <c r="AU4200" s="517">
        <v>51150</v>
      </c>
      <c r="AV4200" s="517">
        <v>584775</v>
      </c>
      <c r="AW4200" s="517">
        <v>599225</v>
      </c>
      <c r="AX4200" s="517">
        <v>33500</v>
      </c>
      <c r="AY4200" s="518">
        <v>3595</v>
      </c>
      <c r="AZ4200" s="518">
        <v>9294</v>
      </c>
    </row>
    <row r="4201" spans="26:52">
      <c r="Z4201" s="715">
        <v>43686</v>
      </c>
      <c r="AA4201" s="517">
        <v>5766.5</v>
      </c>
      <c r="AB4201" s="517">
        <v>1774</v>
      </c>
      <c r="AC4201" s="517">
        <v>2240</v>
      </c>
      <c r="AD4201" s="517">
        <v>2064</v>
      </c>
      <c r="AE4201" s="517">
        <v>16870</v>
      </c>
      <c r="AF4201" s="517">
        <v>15660</v>
      </c>
      <c r="AH4201" s="494"/>
      <c r="AI4201" s="496"/>
      <c r="AJ4201" s="496"/>
      <c r="AL4201" s="715">
        <v>38695</v>
      </c>
      <c r="AM4201" s="517">
        <v>293.08999999999997</v>
      </c>
      <c r="AN4201" s="496">
        <v>91.28</v>
      </c>
      <c r="AP4201" s="727">
        <v>38695</v>
      </c>
      <c r="AQ4201" s="498">
        <v>91.28</v>
      </c>
      <c r="AR4201" s="498">
        <v>4450</v>
      </c>
      <c r="AT4201" s="715">
        <v>38415</v>
      </c>
      <c r="AU4201" s="517">
        <v>50100</v>
      </c>
      <c r="AV4201" s="517">
        <v>587225</v>
      </c>
      <c r="AW4201" s="517">
        <v>599900</v>
      </c>
      <c r="AX4201" s="517">
        <v>33675</v>
      </c>
      <c r="AY4201" s="518">
        <v>3360</v>
      </c>
      <c r="AZ4201" s="518">
        <v>9414</v>
      </c>
    </row>
    <row r="4202" spans="26:52">
      <c r="Z4202" s="715">
        <v>43689</v>
      </c>
      <c r="AA4202" s="517">
        <v>5740.5</v>
      </c>
      <c r="AB4202" s="517">
        <v>1770</v>
      </c>
      <c r="AC4202" s="517">
        <v>2271</v>
      </c>
      <c r="AD4202" s="517">
        <v>2055</v>
      </c>
      <c r="AE4202" s="517">
        <v>16885</v>
      </c>
      <c r="AF4202" s="517">
        <v>15700</v>
      </c>
      <c r="AH4202" s="494"/>
      <c r="AI4202" s="496"/>
      <c r="AJ4202" s="496"/>
      <c r="AL4202" s="715">
        <v>38694</v>
      </c>
      <c r="AM4202" s="517">
        <v>294.12</v>
      </c>
      <c r="AN4202" s="496">
        <v>91.24</v>
      </c>
      <c r="AP4202" s="727">
        <v>38694</v>
      </c>
      <c r="AQ4202" s="498">
        <v>91.24</v>
      </c>
      <c r="AR4202" s="498">
        <v>4455</v>
      </c>
      <c r="AT4202" s="715">
        <v>38414</v>
      </c>
      <c r="AU4202" s="517">
        <v>50575</v>
      </c>
      <c r="AV4202" s="517">
        <v>590500</v>
      </c>
      <c r="AW4202" s="517">
        <v>600125</v>
      </c>
      <c r="AX4202" s="517">
        <v>33500</v>
      </c>
      <c r="AY4202" s="518">
        <v>3375</v>
      </c>
      <c r="AZ4202" s="518">
        <v>9582</v>
      </c>
    </row>
    <row r="4203" spans="26:52">
      <c r="Z4203" s="715">
        <v>43690</v>
      </c>
      <c r="AA4203" s="517">
        <v>5844</v>
      </c>
      <c r="AB4203" s="517">
        <v>1785.5</v>
      </c>
      <c r="AC4203" s="517">
        <v>2330.5</v>
      </c>
      <c r="AD4203" s="517">
        <v>2069.5</v>
      </c>
      <c r="AE4203" s="517">
        <v>17120</v>
      </c>
      <c r="AF4203" s="517">
        <v>15750</v>
      </c>
      <c r="AH4203" s="494"/>
      <c r="AI4203" s="496"/>
      <c r="AJ4203" s="496"/>
      <c r="AL4203" s="715">
        <v>38693</v>
      </c>
      <c r="AM4203" s="517">
        <v>297.82</v>
      </c>
      <c r="AN4203" s="496">
        <v>91.9</v>
      </c>
      <c r="AP4203" s="727">
        <v>38693</v>
      </c>
      <c r="AQ4203" s="498">
        <v>91.9</v>
      </c>
      <c r="AR4203" s="498">
        <v>4458</v>
      </c>
      <c r="AT4203" s="715">
        <v>38413</v>
      </c>
      <c r="AU4203" s="517">
        <v>50775</v>
      </c>
      <c r="AV4203" s="517">
        <v>595525</v>
      </c>
      <c r="AW4203" s="517">
        <v>601125</v>
      </c>
      <c r="AX4203" s="517">
        <v>33625</v>
      </c>
      <c r="AY4203" s="518">
        <v>3120</v>
      </c>
      <c r="AZ4203" s="518">
        <v>9726</v>
      </c>
    </row>
    <row r="4204" spans="26:52">
      <c r="Z4204" s="715">
        <v>43691</v>
      </c>
      <c r="AA4204" s="517">
        <v>5770</v>
      </c>
      <c r="AB4204" s="517">
        <v>1784.5</v>
      </c>
      <c r="AC4204" s="517">
        <v>2272.5</v>
      </c>
      <c r="AD4204" s="517">
        <v>2049.5</v>
      </c>
      <c r="AE4204" s="517">
        <v>17125</v>
      </c>
      <c r="AF4204" s="517">
        <v>15895</v>
      </c>
      <c r="AH4204" s="494"/>
      <c r="AI4204" s="496"/>
      <c r="AJ4204" s="496"/>
      <c r="AL4204" s="715">
        <v>38692</v>
      </c>
      <c r="AM4204" s="517">
        <v>296.99</v>
      </c>
      <c r="AN4204" s="496">
        <v>91.47</v>
      </c>
      <c r="AP4204" s="727">
        <v>38692</v>
      </c>
      <c r="AQ4204" s="498">
        <v>91.47</v>
      </c>
      <c r="AR4204" s="498">
        <v>4378</v>
      </c>
      <c r="AT4204" s="715">
        <v>38412</v>
      </c>
      <c r="AU4204" s="517">
        <v>52550</v>
      </c>
      <c r="AV4204" s="517">
        <v>599225</v>
      </c>
      <c r="AW4204" s="517">
        <v>601600</v>
      </c>
      <c r="AX4204" s="517">
        <v>33625</v>
      </c>
      <c r="AY4204" s="518">
        <v>3155</v>
      </c>
      <c r="AZ4204" s="518">
        <v>9924</v>
      </c>
    </row>
    <row r="4205" spans="26:52">
      <c r="Z4205" s="715">
        <v>43692</v>
      </c>
      <c r="AA4205" s="517">
        <v>5740</v>
      </c>
      <c r="AB4205" s="517">
        <v>1785</v>
      </c>
      <c r="AC4205" s="517">
        <v>2263.5</v>
      </c>
      <c r="AD4205" s="517">
        <v>2059</v>
      </c>
      <c r="AE4205" s="517">
        <v>16985</v>
      </c>
      <c r="AF4205" s="517">
        <v>16180</v>
      </c>
      <c r="AH4205" s="494"/>
      <c r="AI4205" s="496"/>
      <c r="AJ4205" s="496"/>
      <c r="AL4205" s="715">
        <v>38691</v>
      </c>
      <c r="AM4205" s="517">
        <v>298.51</v>
      </c>
      <c r="AN4205" s="496">
        <v>91.54</v>
      </c>
      <c r="AP4205" s="727">
        <v>38691</v>
      </c>
      <c r="AQ4205" s="498">
        <v>91.54</v>
      </c>
      <c r="AR4205" s="498">
        <v>4415</v>
      </c>
      <c r="AT4205" s="715">
        <v>38411</v>
      </c>
      <c r="AU4205" s="517">
        <v>53975</v>
      </c>
      <c r="AV4205" s="517">
        <v>602325</v>
      </c>
      <c r="AW4205" s="517">
        <v>604625</v>
      </c>
      <c r="AX4205" s="517">
        <v>33625</v>
      </c>
      <c r="AY4205" s="518">
        <v>3605</v>
      </c>
      <c r="AZ4205" s="518">
        <v>10002</v>
      </c>
    </row>
    <row r="4206" spans="26:52">
      <c r="Z4206" s="715">
        <v>43693</v>
      </c>
      <c r="AA4206" s="517">
        <v>5754.5</v>
      </c>
      <c r="AB4206" s="517">
        <v>1795.5</v>
      </c>
      <c r="AC4206" s="517">
        <v>2267.5</v>
      </c>
      <c r="AD4206" s="517">
        <v>2034</v>
      </c>
      <c r="AE4206" s="517">
        <v>16605</v>
      </c>
      <c r="AF4206" s="517">
        <v>16185</v>
      </c>
      <c r="AH4206" s="494"/>
      <c r="AI4206" s="496"/>
      <c r="AJ4206" s="496"/>
      <c r="AL4206" s="715">
        <v>38688</v>
      </c>
      <c r="AM4206" s="517">
        <v>296.57</v>
      </c>
      <c r="AN4206" s="496">
        <v>91.93</v>
      </c>
      <c r="AP4206" s="727">
        <v>38688</v>
      </c>
      <c r="AQ4206" s="498">
        <v>91.93</v>
      </c>
      <c r="AR4206" s="498">
        <v>4380</v>
      </c>
      <c r="AT4206" s="715">
        <v>38408</v>
      </c>
      <c r="AU4206" s="517">
        <v>53375</v>
      </c>
      <c r="AV4206" s="517">
        <v>604000</v>
      </c>
      <c r="AW4206" s="517">
        <v>605200</v>
      </c>
      <c r="AX4206" s="517">
        <v>33725</v>
      </c>
      <c r="AY4206" s="518">
        <v>3620</v>
      </c>
      <c r="AZ4206" s="518">
        <v>10116</v>
      </c>
    </row>
    <row r="4207" spans="26:52">
      <c r="Z4207" s="715">
        <v>43696</v>
      </c>
      <c r="AA4207" s="517">
        <v>5769</v>
      </c>
      <c r="AB4207" s="517">
        <v>1792</v>
      </c>
      <c r="AC4207" s="517">
        <v>2256</v>
      </c>
      <c r="AD4207" s="517">
        <v>2054.5</v>
      </c>
      <c r="AE4207" s="517">
        <v>16450</v>
      </c>
      <c r="AF4207" s="517">
        <v>15950</v>
      </c>
      <c r="AH4207" s="494"/>
      <c r="AI4207" s="496"/>
      <c r="AJ4207" s="496"/>
      <c r="AL4207" s="715">
        <v>38687</v>
      </c>
      <c r="AM4207" s="517">
        <v>294.67</v>
      </c>
      <c r="AN4207" s="496">
        <v>91.92</v>
      </c>
      <c r="AP4207" s="727">
        <v>38687</v>
      </c>
      <c r="AQ4207" s="498">
        <v>91.92</v>
      </c>
      <c r="AR4207" s="498">
        <v>4399</v>
      </c>
      <c r="AT4207" s="715">
        <v>38407</v>
      </c>
      <c r="AU4207" s="517">
        <v>53125</v>
      </c>
      <c r="AV4207" s="517">
        <v>607225</v>
      </c>
      <c r="AW4207" s="517">
        <v>606450</v>
      </c>
      <c r="AX4207" s="517">
        <v>33800</v>
      </c>
      <c r="AY4207" s="518">
        <v>3520</v>
      </c>
      <c r="AZ4207" s="518">
        <v>10242</v>
      </c>
    </row>
    <row r="4208" spans="26:52">
      <c r="Z4208" s="715">
        <v>43697</v>
      </c>
      <c r="AA4208" s="517">
        <v>5717</v>
      </c>
      <c r="AB4208" s="517">
        <v>1783</v>
      </c>
      <c r="AC4208" s="517">
        <v>2234</v>
      </c>
      <c r="AD4208" s="517">
        <v>2061.5</v>
      </c>
      <c r="AE4208" s="517">
        <v>16470</v>
      </c>
      <c r="AF4208" s="517">
        <v>15805</v>
      </c>
      <c r="AH4208" s="494"/>
      <c r="AI4208" s="496"/>
      <c r="AJ4208" s="496"/>
      <c r="AL4208" s="715">
        <v>38686</v>
      </c>
      <c r="AM4208" s="517">
        <v>294.27999999999997</v>
      </c>
      <c r="AN4208" s="496">
        <v>91.59</v>
      </c>
      <c r="AP4208" s="727">
        <v>38686</v>
      </c>
      <c r="AQ4208" s="498">
        <v>91.59</v>
      </c>
      <c r="AR4208" s="498">
        <v>4258</v>
      </c>
      <c r="AT4208" s="715">
        <v>38406</v>
      </c>
      <c r="AU4208" s="517">
        <v>53125</v>
      </c>
      <c r="AV4208" s="517">
        <v>612375</v>
      </c>
      <c r="AW4208" s="517">
        <v>606900</v>
      </c>
      <c r="AX4208" s="517">
        <v>33850</v>
      </c>
      <c r="AY4208" s="518">
        <v>4010</v>
      </c>
      <c r="AZ4208" s="518">
        <v>10410</v>
      </c>
    </row>
    <row r="4209" spans="26:52">
      <c r="Z4209" s="715">
        <v>43698</v>
      </c>
      <c r="AA4209" s="517">
        <v>5729</v>
      </c>
      <c r="AB4209" s="517">
        <v>1778.5</v>
      </c>
      <c r="AC4209" s="517">
        <v>2285</v>
      </c>
      <c r="AD4209" s="517">
        <v>2075.5</v>
      </c>
      <c r="AE4209" s="517">
        <v>16205</v>
      </c>
      <c r="AF4209" s="517">
        <v>15770</v>
      </c>
      <c r="AH4209" s="494"/>
      <c r="AI4209" s="496"/>
      <c r="AJ4209" s="496"/>
      <c r="AL4209" s="715">
        <v>38685</v>
      </c>
      <c r="AM4209" s="517">
        <v>295.5</v>
      </c>
      <c r="AN4209" s="496">
        <v>91.65</v>
      </c>
      <c r="AP4209" s="727">
        <v>38685</v>
      </c>
      <c r="AQ4209" s="498">
        <v>91.65</v>
      </c>
      <c r="AR4209" s="498">
        <v>4217</v>
      </c>
      <c r="AT4209" s="715">
        <v>38405</v>
      </c>
      <c r="AU4209" s="517">
        <v>55125</v>
      </c>
      <c r="AV4209" s="517">
        <v>614800</v>
      </c>
      <c r="AW4209" s="517">
        <v>607375</v>
      </c>
      <c r="AX4209" s="517">
        <v>34100</v>
      </c>
      <c r="AY4209" s="518">
        <v>4395</v>
      </c>
      <c r="AZ4209" s="518">
        <v>10806</v>
      </c>
    </row>
    <row r="4210" spans="26:52">
      <c r="Z4210" s="715">
        <v>43699</v>
      </c>
      <c r="AA4210" s="517">
        <v>5695</v>
      </c>
      <c r="AB4210" s="517">
        <v>1767</v>
      </c>
      <c r="AC4210" s="517">
        <v>2238</v>
      </c>
      <c r="AD4210" s="517">
        <v>2065.5</v>
      </c>
      <c r="AE4210" s="517">
        <v>16150</v>
      </c>
      <c r="AF4210" s="517">
        <v>15630</v>
      </c>
      <c r="AH4210" s="494"/>
      <c r="AI4210" s="496"/>
      <c r="AJ4210" s="496"/>
      <c r="AL4210" s="715">
        <v>38684</v>
      </c>
      <c r="AM4210" s="517">
        <v>296.32</v>
      </c>
      <c r="AN4210" s="496">
        <v>91.17</v>
      </c>
      <c r="AP4210" s="727">
        <v>38684</v>
      </c>
      <c r="AQ4210" s="498">
        <v>91.17</v>
      </c>
      <c r="AR4210" s="498">
        <v>4220</v>
      </c>
      <c r="AT4210" s="715">
        <v>38404</v>
      </c>
      <c r="AU4210" s="517">
        <v>55325</v>
      </c>
      <c r="AV4210" s="517">
        <v>617725</v>
      </c>
      <c r="AW4210" s="517">
        <v>605650</v>
      </c>
      <c r="AX4210" s="517">
        <v>34100</v>
      </c>
      <c r="AY4210" s="518">
        <v>4660</v>
      </c>
      <c r="AZ4210" s="518">
        <v>11286</v>
      </c>
    </row>
    <row r="4211" spans="26:52">
      <c r="Z4211" s="715">
        <v>43700</v>
      </c>
      <c r="AA4211" s="517">
        <v>5634.5</v>
      </c>
      <c r="AB4211" s="517">
        <v>1767.5</v>
      </c>
      <c r="AC4211" s="517">
        <v>2246.5</v>
      </c>
      <c r="AD4211" s="517">
        <v>2065.5</v>
      </c>
      <c r="AE4211" s="517">
        <v>15920</v>
      </c>
      <c r="AF4211" s="517">
        <v>15670</v>
      </c>
      <c r="AH4211" s="494"/>
      <c r="AI4211" s="496"/>
      <c r="AJ4211" s="496"/>
      <c r="AL4211" s="715">
        <v>38681</v>
      </c>
      <c r="AM4211" s="517"/>
      <c r="AN4211" s="496">
        <v>92.04</v>
      </c>
      <c r="AP4211" s="727">
        <v>38681</v>
      </c>
      <c r="AQ4211" s="498">
        <v>92.04</v>
      </c>
      <c r="AR4211" s="498">
        <v>4220</v>
      </c>
      <c r="AT4211" s="715">
        <v>38401</v>
      </c>
      <c r="AU4211" s="517">
        <v>55800</v>
      </c>
      <c r="AV4211" s="517">
        <v>625225</v>
      </c>
      <c r="AW4211" s="517">
        <v>607225</v>
      </c>
      <c r="AX4211" s="517">
        <v>34150</v>
      </c>
      <c r="AY4211" s="518">
        <v>4735</v>
      </c>
      <c r="AZ4211" s="518">
        <v>11892</v>
      </c>
    </row>
    <row r="4212" spans="26:52">
      <c r="Z4212" s="715">
        <v>43704</v>
      </c>
      <c r="AA4212" s="517">
        <v>5678</v>
      </c>
      <c r="AB4212" s="517">
        <v>1760</v>
      </c>
      <c r="AC4212" s="517">
        <v>2280</v>
      </c>
      <c r="AD4212" s="517">
        <v>2093</v>
      </c>
      <c r="AE4212" s="517">
        <v>15740</v>
      </c>
      <c r="AF4212" s="517">
        <v>15655</v>
      </c>
      <c r="AH4212" s="494"/>
      <c r="AI4212" s="496"/>
      <c r="AJ4212" s="496"/>
      <c r="AL4212" s="715">
        <v>38680</v>
      </c>
      <c r="AM4212" s="517"/>
      <c r="AN4212" s="496">
        <v>91.59</v>
      </c>
      <c r="AP4212" s="727">
        <v>38680</v>
      </c>
      <c r="AQ4212" s="498">
        <v>91.59</v>
      </c>
      <c r="AR4212" s="498">
        <v>4174</v>
      </c>
      <c r="AT4212" s="715">
        <v>38400</v>
      </c>
      <c r="AU4212" s="517">
        <v>55950</v>
      </c>
      <c r="AV4212" s="517">
        <v>625325</v>
      </c>
      <c r="AW4212" s="517">
        <v>609400</v>
      </c>
      <c r="AX4212" s="517">
        <v>34300</v>
      </c>
      <c r="AY4212" s="518">
        <v>4820</v>
      </c>
      <c r="AZ4212" s="518">
        <v>12456</v>
      </c>
    </row>
    <row r="4213" spans="26:52">
      <c r="Z4213" s="715">
        <v>43705</v>
      </c>
      <c r="AA4213" s="517">
        <v>5702.5</v>
      </c>
      <c r="AB4213" s="517">
        <v>1749</v>
      </c>
      <c r="AC4213" s="517">
        <v>2266.5</v>
      </c>
      <c r="AD4213" s="517">
        <v>2066</v>
      </c>
      <c r="AE4213" s="517">
        <v>15780</v>
      </c>
      <c r="AF4213" s="517">
        <v>16295</v>
      </c>
      <c r="AH4213" s="494"/>
      <c r="AI4213" s="496"/>
      <c r="AJ4213" s="496"/>
      <c r="AL4213" s="715">
        <v>38679</v>
      </c>
      <c r="AM4213" s="517">
        <v>296.14</v>
      </c>
      <c r="AN4213" s="496">
        <v>91.39</v>
      </c>
      <c r="AP4213" s="727">
        <v>38679</v>
      </c>
      <c r="AQ4213" s="498">
        <v>91.39</v>
      </c>
      <c r="AR4213" s="498">
        <v>4115</v>
      </c>
      <c r="AT4213" s="715">
        <v>38399</v>
      </c>
      <c r="AU4213" s="517">
        <v>56100</v>
      </c>
      <c r="AV4213" s="517">
        <v>628675</v>
      </c>
      <c r="AW4213" s="517">
        <v>611550</v>
      </c>
      <c r="AX4213" s="517">
        <v>34350</v>
      </c>
      <c r="AY4213" s="518">
        <v>5090</v>
      </c>
      <c r="AZ4213" s="518">
        <v>13068</v>
      </c>
    </row>
    <row r="4214" spans="26:52">
      <c r="Z4214" s="715">
        <v>43706</v>
      </c>
      <c r="AA4214" s="517">
        <v>5706.5</v>
      </c>
      <c r="AB4214" s="517">
        <v>1754</v>
      </c>
      <c r="AC4214" s="517">
        <v>2255.5</v>
      </c>
      <c r="AD4214" s="517">
        <v>2054</v>
      </c>
      <c r="AE4214" s="517">
        <v>15780</v>
      </c>
      <c r="AF4214" s="517">
        <v>16410</v>
      </c>
      <c r="AH4214" s="494"/>
      <c r="AI4214" s="496"/>
      <c r="AJ4214" s="496"/>
      <c r="AL4214" s="715">
        <v>38678</v>
      </c>
      <c r="AM4214" s="517">
        <v>296.37</v>
      </c>
      <c r="AN4214" s="496">
        <v>91.47</v>
      </c>
      <c r="AP4214" s="727">
        <v>38678</v>
      </c>
      <c r="AQ4214" s="498">
        <v>91.47</v>
      </c>
      <c r="AR4214" s="498">
        <v>4090</v>
      </c>
      <c r="AT4214" s="715">
        <v>38387</v>
      </c>
      <c r="AU4214" s="517">
        <v>55725</v>
      </c>
      <c r="AV4214" s="517">
        <v>635050</v>
      </c>
      <c r="AW4214" s="517">
        <v>613450</v>
      </c>
      <c r="AX4214" s="517">
        <v>34450</v>
      </c>
      <c r="AY4214" s="518">
        <v>5185</v>
      </c>
      <c r="AZ4214" s="518">
        <v>13662</v>
      </c>
    </row>
    <row r="4215" spans="26:52">
      <c r="Z4215" s="715">
        <v>43707</v>
      </c>
      <c r="AA4215" s="517">
        <v>5652</v>
      </c>
      <c r="AB4215" s="517">
        <v>1757</v>
      </c>
      <c r="AC4215" s="517">
        <v>2220</v>
      </c>
      <c r="AD4215" s="517">
        <v>2028.5</v>
      </c>
      <c r="AE4215" s="517">
        <v>16255</v>
      </c>
      <c r="AF4215" s="517">
        <v>17905</v>
      </c>
      <c r="AH4215" s="494"/>
      <c r="AI4215" s="496"/>
      <c r="AJ4215" s="496"/>
      <c r="AL4215" s="715">
        <v>38677</v>
      </c>
      <c r="AM4215" s="517">
        <v>296.16000000000003</v>
      </c>
      <c r="AN4215" s="496">
        <v>92.03</v>
      </c>
      <c r="AP4215" s="727">
        <v>38677</v>
      </c>
      <c r="AQ4215" s="498">
        <v>92.03</v>
      </c>
      <c r="AR4215" s="498">
        <v>4220</v>
      </c>
      <c r="AT4215" s="715">
        <v>38386</v>
      </c>
      <c r="AU4215" s="517">
        <v>49575</v>
      </c>
      <c r="AV4215" s="517">
        <v>651150</v>
      </c>
      <c r="AW4215" s="517">
        <v>614750</v>
      </c>
      <c r="AX4215" s="517">
        <v>35550</v>
      </c>
      <c r="AY4215" s="518">
        <v>5460</v>
      </c>
      <c r="AZ4215" s="518">
        <v>16110</v>
      </c>
    </row>
    <row r="4216" spans="26:52">
      <c r="Z4216" s="715">
        <v>43710</v>
      </c>
      <c r="AA4216" s="517">
        <v>5617</v>
      </c>
      <c r="AB4216" s="517">
        <v>1749</v>
      </c>
      <c r="AC4216" s="517">
        <v>2240.5</v>
      </c>
      <c r="AD4216" s="517">
        <v>2023.5</v>
      </c>
      <c r="AE4216" s="517">
        <v>16585</v>
      </c>
      <c r="AF4216" s="517">
        <v>17960</v>
      </c>
      <c r="AH4216" s="494"/>
      <c r="AI4216" s="496"/>
      <c r="AJ4216" s="496"/>
      <c r="AL4216" s="715">
        <v>38674</v>
      </c>
      <c r="AM4216" s="517">
        <v>297.54000000000002</v>
      </c>
      <c r="AN4216" s="496">
        <v>91.89</v>
      </c>
      <c r="AP4216" s="727">
        <v>38674</v>
      </c>
      <c r="AQ4216" s="498">
        <v>91.89</v>
      </c>
      <c r="AR4216" s="498">
        <v>4230</v>
      </c>
      <c r="AT4216" s="715">
        <v>38385</v>
      </c>
      <c r="AU4216" s="517">
        <v>48025</v>
      </c>
      <c r="AV4216" s="517">
        <v>655800</v>
      </c>
      <c r="AW4216" s="517">
        <v>615250</v>
      </c>
      <c r="AX4216" s="517">
        <v>34875</v>
      </c>
      <c r="AY4216" s="518">
        <v>5470</v>
      </c>
      <c r="AZ4216" s="518">
        <v>16350</v>
      </c>
    </row>
    <row r="4217" spans="26:52">
      <c r="Z4217" s="715">
        <v>43711</v>
      </c>
      <c r="AA4217" s="517">
        <v>5610</v>
      </c>
      <c r="AB4217" s="517">
        <v>1755</v>
      </c>
      <c r="AC4217" s="517">
        <v>2210</v>
      </c>
      <c r="AD4217" s="517">
        <v>1995.5</v>
      </c>
      <c r="AE4217" s="517">
        <v>16720</v>
      </c>
      <c r="AF4217" s="517">
        <v>17900</v>
      </c>
      <c r="AH4217" s="494"/>
      <c r="AI4217" s="496"/>
      <c r="AJ4217" s="496"/>
      <c r="AL4217" s="715">
        <v>38673</v>
      </c>
      <c r="AM4217" s="517">
        <v>297.77999999999997</v>
      </c>
      <c r="AN4217" s="496">
        <v>91.87</v>
      </c>
      <c r="AP4217" s="727">
        <v>38673</v>
      </c>
      <c r="AQ4217" s="498">
        <v>91.87</v>
      </c>
      <c r="AR4217" s="498">
        <v>4160</v>
      </c>
      <c r="AT4217" s="715">
        <v>38384</v>
      </c>
      <c r="AU4217" s="517">
        <v>46350</v>
      </c>
      <c r="AV4217" s="517">
        <v>654025</v>
      </c>
      <c r="AW4217" s="517">
        <v>615925</v>
      </c>
      <c r="AX4217" s="517">
        <v>35200</v>
      </c>
      <c r="AY4217" s="518">
        <v>5495</v>
      </c>
      <c r="AZ4217" s="518">
        <v>16644</v>
      </c>
    </row>
    <row r="4218" spans="26:52">
      <c r="Z4218" s="715">
        <v>43712</v>
      </c>
      <c r="AA4218" s="517">
        <v>5751</v>
      </c>
      <c r="AB4218" s="517">
        <v>1769.5</v>
      </c>
      <c r="AC4218" s="517">
        <v>2314.5</v>
      </c>
      <c r="AD4218" s="517">
        <v>2049</v>
      </c>
      <c r="AE4218" s="517">
        <v>17155</v>
      </c>
      <c r="AF4218" s="517">
        <v>18090</v>
      </c>
      <c r="AH4218" s="494"/>
      <c r="AI4218" s="496"/>
      <c r="AJ4218" s="496"/>
      <c r="AL4218" s="715">
        <v>38672</v>
      </c>
      <c r="AM4218" s="517">
        <v>297.67</v>
      </c>
      <c r="AN4218" s="496">
        <v>92.43</v>
      </c>
      <c r="AP4218" s="727">
        <v>38672</v>
      </c>
      <c r="AQ4218" s="498">
        <v>92.43</v>
      </c>
      <c r="AR4218" s="498">
        <v>4145</v>
      </c>
      <c r="AT4218" s="715">
        <v>38383</v>
      </c>
      <c r="AU4218" s="517">
        <v>45675</v>
      </c>
      <c r="AV4218" s="517">
        <v>663325</v>
      </c>
      <c r="AW4218" s="517">
        <v>617575</v>
      </c>
      <c r="AX4218" s="517">
        <v>35725</v>
      </c>
      <c r="AY4218" s="518">
        <v>5730</v>
      </c>
      <c r="AZ4218" s="518">
        <v>17034</v>
      </c>
    </row>
    <row r="4219" spans="26:52">
      <c r="Z4219" s="715">
        <v>43713</v>
      </c>
      <c r="AA4219" s="517">
        <v>5840</v>
      </c>
      <c r="AB4219" s="517">
        <v>1791</v>
      </c>
      <c r="AC4219" s="517">
        <v>2331.5</v>
      </c>
      <c r="AD4219" s="517">
        <v>2052.5</v>
      </c>
      <c r="AE4219" s="517">
        <v>17390</v>
      </c>
      <c r="AF4219" s="517">
        <v>17495</v>
      </c>
      <c r="AH4219" s="494"/>
      <c r="AI4219" s="496"/>
      <c r="AJ4219" s="496"/>
      <c r="AL4219" s="715">
        <v>38671</v>
      </c>
      <c r="AM4219" s="517">
        <v>297.79000000000002</v>
      </c>
      <c r="AN4219" s="496">
        <v>92.01</v>
      </c>
      <c r="AP4219" s="727">
        <v>38671</v>
      </c>
      <c r="AQ4219" s="498">
        <v>92.01</v>
      </c>
      <c r="AR4219" s="498">
        <v>4145</v>
      </c>
      <c r="AT4219" s="715">
        <v>38380</v>
      </c>
      <c r="AU4219" s="517">
        <v>45550</v>
      </c>
      <c r="AV4219" s="517">
        <v>668150</v>
      </c>
      <c r="AW4219" s="517">
        <v>618600</v>
      </c>
      <c r="AX4219" s="517">
        <v>36125</v>
      </c>
      <c r="AY4219" s="518">
        <v>5740</v>
      </c>
      <c r="AZ4219" s="518">
        <v>17346</v>
      </c>
    </row>
    <row r="4220" spans="26:52">
      <c r="Z4220" s="715">
        <v>43714</v>
      </c>
      <c r="AA4220" s="517">
        <v>5828</v>
      </c>
      <c r="AB4220" s="517">
        <v>1783</v>
      </c>
      <c r="AC4220" s="517">
        <v>2323.5</v>
      </c>
      <c r="AD4220" s="517">
        <v>2081.5</v>
      </c>
      <c r="AE4220" s="517">
        <v>17325</v>
      </c>
      <c r="AF4220" s="517">
        <v>17940</v>
      </c>
      <c r="AH4220" s="494"/>
      <c r="AI4220" s="496"/>
      <c r="AJ4220" s="496"/>
      <c r="AL4220" s="715">
        <v>38670</v>
      </c>
      <c r="AM4220" s="517">
        <v>299.14999999999998</v>
      </c>
      <c r="AN4220" s="496">
        <v>92.12</v>
      </c>
      <c r="AP4220" s="727">
        <v>38670</v>
      </c>
      <c r="AQ4220" s="498">
        <v>92.12</v>
      </c>
      <c r="AR4220" s="498">
        <v>4118</v>
      </c>
      <c r="AT4220" s="715">
        <v>38379</v>
      </c>
      <c r="AU4220" s="517">
        <v>44700</v>
      </c>
      <c r="AV4220" s="517">
        <v>674875</v>
      </c>
      <c r="AW4220" s="517">
        <v>621250</v>
      </c>
      <c r="AX4220" s="517">
        <v>36325</v>
      </c>
      <c r="AY4220" s="518">
        <v>5850</v>
      </c>
      <c r="AZ4220" s="518">
        <v>17574</v>
      </c>
    </row>
    <row r="4221" spans="26:52">
      <c r="Z4221" s="715">
        <v>43717</v>
      </c>
      <c r="AA4221" s="517">
        <v>5814</v>
      </c>
      <c r="AB4221" s="517">
        <v>1800</v>
      </c>
      <c r="AC4221" s="517">
        <v>2305.5</v>
      </c>
      <c r="AD4221" s="517">
        <v>2097</v>
      </c>
      <c r="AE4221" s="517">
        <v>17295</v>
      </c>
      <c r="AF4221" s="517">
        <v>18100</v>
      </c>
      <c r="AH4221" s="494"/>
      <c r="AI4221" s="496"/>
      <c r="AJ4221" s="496"/>
      <c r="AL4221" s="715">
        <v>38667</v>
      </c>
      <c r="AM4221" s="517">
        <v>299.26</v>
      </c>
      <c r="AN4221" s="496">
        <v>91.91</v>
      </c>
      <c r="AP4221" s="727">
        <v>38667</v>
      </c>
      <c r="AQ4221" s="498">
        <v>91.91</v>
      </c>
      <c r="AR4221" s="498">
        <v>4100</v>
      </c>
      <c r="AT4221" s="715">
        <v>38378</v>
      </c>
      <c r="AU4221" s="517">
        <v>43750</v>
      </c>
      <c r="AV4221" s="517">
        <v>681325</v>
      </c>
      <c r="AW4221" s="517">
        <v>623725</v>
      </c>
      <c r="AX4221" s="517">
        <v>37200</v>
      </c>
      <c r="AY4221" s="518">
        <v>5965</v>
      </c>
      <c r="AZ4221" s="518">
        <v>17886</v>
      </c>
    </row>
    <row r="4222" spans="26:52">
      <c r="Z4222" s="715">
        <v>43718</v>
      </c>
      <c r="AA4222" s="517">
        <v>5809</v>
      </c>
      <c r="AB4222" s="517">
        <v>1821.5</v>
      </c>
      <c r="AC4222" s="517">
        <v>2343</v>
      </c>
      <c r="AD4222" s="517">
        <v>2090</v>
      </c>
      <c r="AE4222" s="517">
        <v>17425</v>
      </c>
      <c r="AF4222" s="517">
        <v>17950</v>
      </c>
      <c r="AH4222" s="494"/>
      <c r="AI4222" s="496"/>
      <c r="AJ4222" s="496"/>
      <c r="AL4222" s="715">
        <v>38666</v>
      </c>
      <c r="AM4222" s="517">
        <v>298.51</v>
      </c>
      <c r="AN4222" s="496">
        <v>92.08</v>
      </c>
      <c r="AP4222" s="727">
        <v>38666</v>
      </c>
      <c r="AQ4222" s="498">
        <v>92.08</v>
      </c>
      <c r="AR4222" s="498">
        <v>4025</v>
      </c>
      <c r="AT4222" s="715">
        <v>38377</v>
      </c>
      <c r="AU4222" s="517">
        <v>44125</v>
      </c>
      <c r="AV4222" s="517">
        <v>685275</v>
      </c>
      <c r="AW4222" s="517">
        <v>624525</v>
      </c>
      <c r="AX4222" s="517">
        <v>37375</v>
      </c>
      <c r="AY4222" s="518">
        <v>6035</v>
      </c>
      <c r="AZ4222" s="518">
        <v>18012</v>
      </c>
    </row>
    <row r="4223" spans="26:52">
      <c r="Z4223" s="715">
        <v>43719</v>
      </c>
      <c r="AA4223" s="517">
        <v>5780</v>
      </c>
      <c r="AB4223" s="517">
        <v>1816.5</v>
      </c>
      <c r="AC4223" s="517">
        <v>2355</v>
      </c>
      <c r="AD4223" s="517">
        <v>2086</v>
      </c>
      <c r="AE4223" s="517">
        <v>17595</v>
      </c>
      <c r="AF4223" s="517">
        <v>17860</v>
      </c>
      <c r="AH4223" s="494"/>
      <c r="AI4223" s="496"/>
      <c r="AJ4223" s="496"/>
      <c r="AL4223" s="715">
        <v>38665</v>
      </c>
      <c r="AM4223" s="517">
        <v>298.18</v>
      </c>
      <c r="AN4223" s="496">
        <v>91.59</v>
      </c>
      <c r="AP4223" s="727">
        <v>38665</v>
      </c>
      <c r="AQ4223" s="498">
        <v>91.59</v>
      </c>
      <c r="AR4223" s="498">
        <v>3953</v>
      </c>
      <c r="AT4223" s="715">
        <v>38376</v>
      </c>
      <c r="AU4223" s="517">
        <v>43525</v>
      </c>
      <c r="AV4223" s="517">
        <v>687550</v>
      </c>
      <c r="AW4223" s="517">
        <v>621075</v>
      </c>
      <c r="AX4223" s="517">
        <v>37575</v>
      </c>
      <c r="AY4223" s="518">
        <v>6230</v>
      </c>
      <c r="AZ4223" s="518">
        <v>18036</v>
      </c>
    </row>
    <row r="4224" spans="26:52">
      <c r="Z4224" s="715">
        <v>43720</v>
      </c>
      <c r="AA4224" s="517">
        <v>5860.5</v>
      </c>
      <c r="AB4224" s="517">
        <v>1793.5</v>
      </c>
      <c r="AC4224" s="517">
        <v>2342.5</v>
      </c>
      <c r="AD4224" s="517">
        <v>2086</v>
      </c>
      <c r="AE4224" s="517">
        <v>17150</v>
      </c>
      <c r="AF4224" s="517">
        <v>17990</v>
      </c>
      <c r="AH4224" s="494"/>
      <c r="AI4224" s="496"/>
      <c r="AJ4224" s="496"/>
      <c r="AL4224" s="715">
        <v>38664</v>
      </c>
      <c r="AM4224" s="517">
        <v>297.77</v>
      </c>
      <c r="AN4224" s="496">
        <v>91.39</v>
      </c>
      <c r="AP4224" s="727">
        <v>38664</v>
      </c>
      <c r="AQ4224" s="498">
        <v>91.39</v>
      </c>
      <c r="AR4224" s="498">
        <v>3955</v>
      </c>
      <c r="AT4224" s="715">
        <v>38373</v>
      </c>
      <c r="AU4224" s="517">
        <v>43475</v>
      </c>
      <c r="AV4224" s="517">
        <v>690375</v>
      </c>
      <c r="AW4224" s="517">
        <v>623075</v>
      </c>
      <c r="AX4224" s="517">
        <v>37675</v>
      </c>
      <c r="AY4224" s="518">
        <v>6370</v>
      </c>
      <c r="AZ4224" s="518">
        <v>18054</v>
      </c>
    </row>
    <row r="4225" spans="26:52">
      <c r="Z4225" s="715">
        <v>43721</v>
      </c>
      <c r="AA4225" s="517">
        <v>5966</v>
      </c>
      <c r="AB4225" s="517">
        <v>1813</v>
      </c>
      <c r="AC4225" s="517">
        <v>2390</v>
      </c>
      <c r="AD4225" s="517">
        <v>2109.5</v>
      </c>
      <c r="AE4225" s="517">
        <v>16650</v>
      </c>
      <c r="AF4225" s="517">
        <v>17755</v>
      </c>
      <c r="AH4225" s="494"/>
      <c r="AI4225" s="496"/>
      <c r="AJ4225" s="496"/>
      <c r="AL4225" s="715">
        <v>38663</v>
      </c>
      <c r="AM4225" s="517">
        <v>298.99</v>
      </c>
      <c r="AN4225" s="496">
        <v>91.31</v>
      </c>
      <c r="AP4225" s="727">
        <v>38663</v>
      </c>
      <c r="AQ4225" s="498">
        <v>91.31</v>
      </c>
      <c r="AR4225" s="498">
        <v>3985</v>
      </c>
      <c r="AT4225" s="715">
        <v>38372</v>
      </c>
      <c r="AU4225" s="517">
        <v>43625</v>
      </c>
      <c r="AV4225" s="517">
        <v>695200</v>
      </c>
      <c r="AW4225" s="517">
        <v>626750</v>
      </c>
      <c r="AX4225" s="517">
        <v>37800</v>
      </c>
      <c r="AY4225" s="518">
        <v>6420</v>
      </c>
      <c r="AZ4225" s="518">
        <v>18126</v>
      </c>
    </row>
    <row r="4226" spans="26:52">
      <c r="Z4226" s="715">
        <v>43724</v>
      </c>
      <c r="AA4226" s="517">
        <v>5855</v>
      </c>
      <c r="AB4226" s="517">
        <v>1787.5</v>
      </c>
      <c r="AC4226" s="517">
        <v>2356</v>
      </c>
      <c r="AD4226" s="517">
        <v>2098</v>
      </c>
      <c r="AE4226" s="517">
        <v>17010</v>
      </c>
      <c r="AF4226" s="517">
        <v>17295</v>
      </c>
      <c r="AH4226" s="494"/>
      <c r="AI4226" s="496"/>
      <c r="AJ4226" s="496"/>
      <c r="AL4226" s="715">
        <v>38660</v>
      </c>
      <c r="AM4226" s="517">
        <v>298.69</v>
      </c>
      <c r="AN4226" s="496">
        <v>91.25</v>
      </c>
      <c r="AP4226" s="727">
        <v>38660</v>
      </c>
      <c r="AQ4226" s="498">
        <v>91.25</v>
      </c>
      <c r="AR4226" s="498">
        <v>3986</v>
      </c>
      <c r="AT4226" s="715">
        <v>38371</v>
      </c>
      <c r="AU4226" s="517">
        <v>43525</v>
      </c>
      <c r="AV4226" s="517">
        <v>696650</v>
      </c>
      <c r="AW4226" s="517">
        <v>628750</v>
      </c>
      <c r="AX4226" s="517">
        <v>37875</v>
      </c>
      <c r="AY4226" s="518">
        <v>6475</v>
      </c>
      <c r="AZ4226" s="518">
        <v>18156</v>
      </c>
    </row>
    <row r="4227" spans="26:52">
      <c r="Z4227" s="715">
        <v>43725</v>
      </c>
      <c r="AA4227" s="517">
        <v>5815.5</v>
      </c>
      <c r="AB4227" s="517">
        <v>1793</v>
      </c>
      <c r="AC4227" s="517">
        <v>2344.5</v>
      </c>
      <c r="AD4227" s="517">
        <v>2058.5</v>
      </c>
      <c r="AE4227" s="517">
        <v>16805</v>
      </c>
      <c r="AF4227" s="517">
        <v>17045</v>
      </c>
      <c r="AH4227" s="494"/>
      <c r="AI4227" s="496"/>
      <c r="AJ4227" s="496"/>
      <c r="AL4227" s="715">
        <v>38659</v>
      </c>
      <c r="AM4227" s="517">
        <v>298.07</v>
      </c>
      <c r="AN4227" s="496">
        <v>90.43</v>
      </c>
      <c r="AP4227" s="727">
        <v>38659</v>
      </c>
      <c r="AQ4227" s="498">
        <v>90.43</v>
      </c>
      <c r="AR4227" s="498">
        <v>3940</v>
      </c>
      <c r="AT4227" s="715">
        <v>38370</v>
      </c>
      <c r="AU4227" s="517">
        <v>43525</v>
      </c>
      <c r="AV4227" s="517">
        <v>697550</v>
      </c>
      <c r="AW4227" s="517">
        <v>630400</v>
      </c>
      <c r="AX4227" s="517">
        <v>37925</v>
      </c>
      <c r="AY4227" s="518">
        <v>6670</v>
      </c>
      <c r="AZ4227" s="518">
        <v>18720</v>
      </c>
    </row>
    <row r="4228" spans="26:52">
      <c r="Z4228" s="715">
        <v>43726</v>
      </c>
      <c r="AA4228" s="517">
        <v>5805</v>
      </c>
      <c r="AB4228" s="517">
        <v>1792</v>
      </c>
      <c r="AC4228" s="517">
        <v>2321</v>
      </c>
      <c r="AD4228" s="517">
        <v>2081.5</v>
      </c>
      <c r="AE4228" s="517">
        <v>16885</v>
      </c>
      <c r="AF4228" s="517">
        <v>17200</v>
      </c>
      <c r="AH4228" s="494"/>
      <c r="AI4228" s="496"/>
      <c r="AJ4228" s="496"/>
      <c r="AL4228" s="715">
        <v>38658</v>
      </c>
      <c r="AM4228" s="517">
        <v>297.45</v>
      </c>
      <c r="AN4228" s="496">
        <v>89.72</v>
      </c>
      <c r="AP4228" s="727">
        <v>38658</v>
      </c>
      <c r="AQ4228" s="498">
        <v>89.72</v>
      </c>
      <c r="AR4228" s="498">
        <v>3948</v>
      </c>
      <c r="AT4228" s="715">
        <v>38369</v>
      </c>
      <c r="AU4228" s="517">
        <v>44375</v>
      </c>
      <c r="AV4228" s="517">
        <v>696775</v>
      </c>
      <c r="AW4228" s="517">
        <v>632225</v>
      </c>
      <c r="AX4228" s="517">
        <v>38325</v>
      </c>
      <c r="AY4228" s="518">
        <v>6860</v>
      </c>
      <c r="AZ4228" s="518">
        <v>19416</v>
      </c>
    </row>
    <row r="4229" spans="26:52">
      <c r="Z4229" s="715">
        <v>43727</v>
      </c>
      <c r="AA4229" s="517">
        <v>5793.5</v>
      </c>
      <c r="AB4229" s="517">
        <v>1795</v>
      </c>
      <c r="AC4229" s="517">
        <v>2319.5</v>
      </c>
      <c r="AD4229" s="517">
        <v>2094</v>
      </c>
      <c r="AE4229" s="517">
        <v>16555</v>
      </c>
      <c r="AF4229" s="517">
        <v>17300</v>
      </c>
      <c r="AH4229" s="494"/>
      <c r="AI4229" s="496"/>
      <c r="AJ4229" s="496"/>
      <c r="AL4229" s="715">
        <v>38657</v>
      </c>
      <c r="AM4229" s="517">
        <v>298.42</v>
      </c>
      <c r="AN4229" s="496">
        <v>90.01</v>
      </c>
      <c r="AP4229" s="727">
        <v>38657</v>
      </c>
      <c r="AQ4229" s="498">
        <v>90.01</v>
      </c>
      <c r="AR4229" s="498">
        <v>3912</v>
      </c>
      <c r="AT4229" s="715">
        <v>38366</v>
      </c>
      <c r="AU4229" s="517">
        <v>44650</v>
      </c>
      <c r="AV4229" s="517">
        <v>700925</v>
      </c>
      <c r="AW4229" s="517">
        <v>633875</v>
      </c>
      <c r="AX4229" s="517">
        <v>38900</v>
      </c>
      <c r="AY4229" s="518">
        <v>6985</v>
      </c>
      <c r="AZ4229" s="518">
        <v>19704</v>
      </c>
    </row>
    <row r="4230" spans="26:52">
      <c r="Z4230" s="715">
        <v>43728</v>
      </c>
      <c r="AA4230" s="517">
        <v>5755</v>
      </c>
      <c r="AB4230" s="517">
        <v>1785.5</v>
      </c>
      <c r="AC4230" s="517">
        <v>2293.5</v>
      </c>
      <c r="AD4230" s="517">
        <v>2116</v>
      </c>
      <c r="AE4230" s="517">
        <v>16705</v>
      </c>
      <c r="AF4230" s="517">
        <v>17380</v>
      </c>
      <c r="AH4230" s="494"/>
      <c r="AI4230" s="496"/>
      <c r="AJ4230" s="496"/>
      <c r="AL4230" s="715">
        <v>38656</v>
      </c>
      <c r="AM4230" s="517">
        <v>297.70999999999998</v>
      </c>
      <c r="AN4230" s="496">
        <v>90.09</v>
      </c>
      <c r="AP4230" s="727">
        <v>38656</v>
      </c>
      <c r="AQ4230" s="498">
        <v>90.09</v>
      </c>
      <c r="AR4230" s="498">
        <v>3891</v>
      </c>
      <c r="AT4230" s="715">
        <v>38365</v>
      </c>
      <c r="AU4230" s="517">
        <v>46175</v>
      </c>
      <c r="AV4230" s="517">
        <v>703150</v>
      </c>
      <c r="AW4230" s="517">
        <v>636225</v>
      </c>
      <c r="AX4230" s="517">
        <v>39175</v>
      </c>
      <c r="AY4230" s="518">
        <v>7130</v>
      </c>
      <c r="AZ4230" s="518">
        <v>19830</v>
      </c>
    </row>
    <row r="4231" spans="26:52">
      <c r="Z4231" s="715">
        <v>43731</v>
      </c>
      <c r="AA4231" s="517">
        <v>5793.5</v>
      </c>
      <c r="AB4231" s="517">
        <v>1785.5</v>
      </c>
      <c r="AC4231" s="517">
        <v>2323.5</v>
      </c>
      <c r="AD4231" s="517">
        <v>2077</v>
      </c>
      <c r="AE4231" s="517">
        <v>16550</v>
      </c>
      <c r="AF4231" s="517">
        <v>17370</v>
      </c>
      <c r="AH4231" s="494"/>
      <c r="AI4231" s="496"/>
      <c r="AJ4231" s="496"/>
      <c r="AL4231" s="715">
        <v>38653</v>
      </c>
      <c r="AM4231" s="517">
        <v>298.22000000000003</v>
      </c>
      <c r="AN4231" s="496">
        <v>89.59</v>
      </c>
      <c r="AP4231" s="727">
        <v>38653</v>
      </c>
      <c r="AQ4231" s="498">
        <v>89.59</v>
      </c>
      <c r="AR4231" s="498">
        <v>3925</v>
      </c>
      <c r="AT4231" s="715">
        <v>38364</v>
      </c>
      <c r="AU4231" s="517">
        <v>47375</v>
      </c>
      <c r="AV4231" s="517">
        <v>692725</v>
      </c>
      <c r="AW4231" s="517">
        <v>637600</v>
      </c>
      <c r="AX4231" s="517">
        <v>39550</v>
      </c>
      <c r="AY4231" s="518">
        <v>7270</v>
      </c>
      <c r="AZ4231" s="518">
        <v>20244</v>
      </c>
    </row>
    <row r="4232" spans="26:52">
      <c r="Z4232" s="715">
        <v>43732</v>
      </c>
      <c r="AA4232" s="517">
        <v>5774.5</v>
      </c>
      <c r="AB4232" s="517">
        <v>1762.5</v>
      </c>
      <c r="AC4232" s="517">
        <v>2280</v>
      </c>
      <c r="AD4232" s="517">
        <v>2063</v>
      </c>
      <c r="AE4232" s="517">
        <v>16575</v>
      </c>
      <c r="AF4232" s="517">
        <v>17165</v>
      </c>
      <c r="AH4232" s="494"/>
      <c r="AI4232" s="496"/>
      <c r="AJ4232" s="496"/>
      <c r="AL4232" s="715">
        <v>38652</v>
      </c>
      <c r="AM4232" s="517">
        <v>298.72000000000003</v>
      </c>
      <c r="AN4232" s="496">
        <v>89.13</v>
      </c>
      <c r="AP4232" s="727">
        <v>38652</v>
      </c>
      <c r="AQ4232" s="498">
        <v>89.13</v>
      </c>
      <c r="AR4232" s="498">
        <v>3895</v>
      </c>
      <c r="AT4232" s="715">
        <v>38363</v>
      </c>
      <c r="AU4232" s="517">
        <v>47975</v>
      </c>
      <c r="AV4232" s="517">
        <v>694125</v>
      </c>
      <c r="AW4232" s="517">
        <v>637350</v>
      </c>
      <c r="AX4232" s="517">
        <v>39575</v>
      </c>
      <c r="AY4232" s="518">
        <v>7450</v>
      </c>
      <c r="AZ4232" s="518">
        <v>20424</v>
      </c>
    </row>
    <row r="4233" spans="26:52">
      <c r="Z4233" s="715">
        <v>43733</v>
      </c>
      <c r="AA4233" s="517">
        <v>5788</v>
      </c>
      <c r="AB4233" s="517">
        <v>1752.5</v>
      </c>
      <c r="AC4233" s="517">
        <v>2289</v>
      </c>
      <c r="AD4233" s="517">
        <v>2107.5</v>
      </c>
      <c r="AE4233" s="517">
        <v>16565</v>
      </c>
      <c r="AF4233" s="517">
        <v>17300</v>
      </c>
      <c r="AH4233" s="494"/>
      <c r="AI4233" s="496"/>
      <c r="AJ4233" s="496"/>
      <c r="AL4233" s="715">
        <v>38651</v>
      </c>
      <c r="AM4233" s="517">
        <v>301.18</v>
      </c>
      <c r="AN4233" s="496">
        <v>89.49</v>
      </c>
      <c r="AP4233" s="727">
        <v>38651</v>
      </c>
      <c r="AQ4233" s="498">
        <v>89.49</v>
      </c>
      <c r="AR4233" s="498">
        <v>3915</v>
      </c>
      <c r="AT4233" s="715">
        <v>38362</v>
      </c>
      <c r="AU4233" s="517">
        <v>48250</v>
      </c>
      <c r="AV4233" s="517">
        <v>690375</v>
      </c>
      <c r="AW4233" s="517">
        <v>640675</v>
      </c>
      <c r="AX4233" s="517">
        <v>39575</v>
      </c>
      <c r="AY4233" s="518">
        <v>7600</v>
      </c>
      <c r="AZ4233" s="518">
        <v>20718</v>
      </c>
    </row>
    <row r="4234" spans="26:52">
      <c r="Z4234" s="715">
        <v>43734</v>
      </c>
      <c r="AA4234" s="517">
        <v>5721</v>
      </c>
      <c r="AB4234" s="517">
        <v>1739</v>
      </c>
      <c r="AC4234" s="517">
        <v>2292</v>
      </c>
      <c r="AD4234" s="517">
        <v>2093</v>
      </c>
      <c r="AE4234" s="517">
        <v>16400</v>
      </c>
      <c r="AF4234" s="517">
        <v>17245</v>
      </c>
      <c r="AH4234" s="494"/>
      <c r="AI4234" s="496"/>
      <c r="AJ4234" s="496"/>
      <c r="AL4234" s="715">
        <v>38650</v>
      </c>
      <c r="AM4234" s="517">
        <v>295.31</v>
      </c>
      <c r="AN4234" s="496">
        <v>89.24</v>
      </c>
      <c r="AP4234" s="727">
        <v>38650</v>
      </c>
      <c r="AQ4234" s="498">
        <v>89.24</v>
      </c>
      <c r="AR4234" s="498">
        <v>3948</v>
      </c>
      <c r="AT4234" s="715">
        <v>38359</v>
      </c>
      <c r="AU4234" s="517">
        <v>48375</v>
      </c>
      <c r="AV4234" s="517">
        <v>691125</v>
      </c>
      <c r="AW4234" s="517">
        <v>640800</v>
      </c>
      <c r="AX4234" s="517">
        <v>39675</v>
      </c>
      <c r="AY4234" s="518">
        <v>8210</v>
      </c>
      <c r="AZ4234" s="518">
        <v>20922</v>
      </c>
    </row>
    <row r="4235" spans="26:52">
      <c r="Z4235" s="715">
        <v>43735</v>
      </c>
      <c r="AA4235" s="517">
        <v>5762</v>
      </c>
      <c r="AB4235" s="517">
        <v>1741</v>
      </c>
      <c r="AC4235" s="517">
        <v>2309.5</v>
      </c>
      <c r="AD4235" s="517">
        <v>2076</v>
      </c>
      <c r="AE4235" s="517">
        <v>16160</v>
      </c>
      <c r="AF4235" s="517">
        <v>17210</v>
      </c>
      <c r="AH4235" s="494"/>
      <c r="AI4235" s="496"/>
      <c r="AJ4235" s="496"/>
      <c r="AL4235" s="715">
        <v>38649</v>
      </c>
      <c r="AM4235" s="517">
        <v>294.45</v>
      </c>
      <c r="AN4235" s="496">
        <v>90.02</v>
      </c>
      <c r="AP4235" s="727">
        <v>38649</v>
      </c>
      <c r="AQ4235" s="498">
        <v>90.02</v>
      </c>
      <c r="AR4235" s="498">
        <v>3869</v>
      </c>
      <c r="AT4235" s="715">
        <v>38358</v>
      </c>
      <c r="AU4235" s="517">
        <v>48500</v>
      </c>
      <c r="AV4235" s="517">
        <v>693875</v>
      </c>
      <c r="AW4235" s="517">
        <v>641225</v>
      </c>
      <c r="AX4235" s="517">
        <v>39750</v>
      </c>
      <c r="AY4235" s="518">
        <v>8180</v>
      </c>
      <c r="AZ4235" s="518">
        <v>20922</v>
      </c>
    </row>
    <row r="4236" spans="26:52">
      <c r="Z4236" s="715">
        <v>43738</v>
      </c>
      <c r="AA4236" s="517">
        <v>5711.5</v>
      </c>
      <c r="AB4236" s="517">
        <v>1718.5</v>
      </c>
      <c r="AC4236" s="517">
        <v>2363</v>
      </c>
      <c r="AD4236" s="517">
        <v>2131</v>
      </c>
      <c r="AE4236" s="517">
        <v>15900</v>
      </c>
      <c r="AF4236" s="517">
        <v>17120</v>
      </c>
      <c r="AH4236" s="494"/>
      <c r="AI4236" s="496"/>
      <c r="AJ4236" s="496"/>
      <c r="AL4236" s="715">
        <v>38646</v>
      </c>
      <c r="AM4236" s="517">
        <v>299.70999999999998</v>
      </c>
      <c r="AN4236" s="496">
        <v>90.26</v>
      </c>
      <c r="AP4236" s="727">
        <v>38646</v>
      </c>
      <c r="AQ4236" s="498">
        <v>90.26</v>
      </c>
      <c r="AR4236" s="498">
        <v>3895</v>
      </c>
      <c r="AT4236" s="715">
        <v>38357</v>
      </c>
      <c r="AU4236" s="517">
        <v>48550</v>
      </c>
      <c r="AV4236" s="517">
        <v>695625</v>
      </c>
      <c r="AW4236" s="517">
        <v>629125</v>
      </c>
      <c r="AX4236" s="517">
        <v>39925</v>
      </c>
      <c r="AY4236" s="518">
        <v>8190</v>
      </c>
      <c r="AZ4236" s="518">
        <v>20922</v>
      </c>
    </row>
    <row r="4237" spans="26:52">
      <c r="Z4237" s="715">
        <v>43739</v>
      </c>
      <c r="AA4237" s="517">
        <v>5688.5</v>
      </c>
      <c r="AB4237" s="517">
        <v>1742</v>
      </c>
      <c r="AC4237" s="517">
        <v>2307</v>
      </c>
      <c r="AD4237" s="517">
        <v>2102</v>
      </c>
      <c r="AE4237" s="517">
        <v>16400</v>
      </c>
      <c r="AF4237" s="517">
        <v>17365</v>
      </c>
      <c r="AH4237" s="494"/>
      <c r="AI4237" s="496"/>
      <c r="AJ4237" s="496"/>
      <c r="AL4237" s="715">
        <v>38645</v>
      </c>
      <c r="AM4237" s="517">
        <v>300.2</v>
      </c>
      <c r="AN4237" s="496">
        <v>89.77</v>
      </c>
      <c r="AP4237" s="727">
        <v>38645</v>
      </c>
      <c r="AQ4237" s="498">
        <v>89.77</v>
      </c>
      <c r="AR4237" s="498">
        <v>3887</v>
      </c>
      <c r="AT4237" s="715">
        <v>38352</v>
      </c>
      <c r="AU4237" s="517">
        <v>48875</v>
      </c>
      <c r="AV4237" s="517">
        <v>692775</v>
      </c>
      <c r="AW4237" s="517">
        <v>628625</v>
      </c>
      <c r="AX4237" s="517">
        <v>40475</v>
      </c>
      <c r="AY4237" s="518">
        <v>8160</v>
      </c>
      <c r="AZ4237" s="518">
        <v>20898</v>
      </c>
    </row>
    <row r="4238" spans="26:52">
      <c r="Z4238" s="715">
        <v>43740</v>
      </c>
      <c r="AA4238" s="517">
        <v>5691</v>
      </c>
      <c r="AB4238" s="517">
        <v>1713</v>
      </c>
      <c r="AC4238" s="517">
        <v>2298.5</v>
      </c>
      <c r="AD4238" s="517">
        <v>2093.5</v>
      </c>
      <c r="AE4238" s="517">
        <v>16540</v>
      </c>
      <c r="AF4238" s="517">
        <v>17540</v>
      </c>
      <c r="AH4238" s="494"/>
      <c r="AI4238" s="496"/>
      <c r="AJ4238" s="496"/>
      <c r="AL4238" s="715">
        <v>38644</v>
      </c>
      <c r="AM4238" s="517">
        <v>299.83999999999997</v>
      </c>
      <c r="AN4238" s="496">
        <v>89.93</v>
      </c>
      <c r="AP4238" s="727">
        <v>38644</v>
      </c>
      <c r="AQ4238" s="498">
        <v>89.93</v>
      </c>
      <c r="AR4238" s="498">
        <v>3929</v>
      </c>
      <c r="AT4238" s="715">
        <v>38351</v>
      </c>
      <c r="AU4238" s="517">
        <v>49375</v>
      </c>
      <c r="AV4238" s="517">
        <v>695650</v>
      </c>
      <c r="AW4238" s="517">
        <v>631325</v>
      </c>
      <c r="AX4238" s="517">
        <v>41000</v>
      </c>
      <c r="AY4238" s="518">
        <v>7585</v>
      </c>
      <c r="AZ4238" s="518">
        <v>20808</v>
      </c>
    </row>
    <row r="4239" spans="26:52">
      <c r="Z4239" s="715">
        <v>43741</v>
      </c>
      <c r="AA4239" s="517">
        <v>5655</v>
      </c>
      <c r="AB4239" s="517">
        <v>1718</v>
      </c>
      <c r="AC4239" s="517">
        <v>2293</v>
      </c>
      <c r="AD4239" s="517">
        <v>2130</v>
      </c>
      <c r="AE4239" s="517">
        <v>16400</v>
      </c>
      <c r="AF4239" s="517">
        <v>17665</v>
      </c>
      <c r="AH4239" s="494"/>
      <c r="AI4239" s="496"/>
      <c r="AJ4239" s="496"/>
      <c r="AL4239" s="715">
        <v>38643</v>
      </c>
      <c r="AM4239" s="517">
        <v>300.66000000000003</v>
      </c>
      <c r="AN4239" s="496">
        <v>90.29</v>
      </c>
      <c r="AP4239" s="727">
        <v>38643</v>
      </c>
      <c r="AQ4239" s="498">
        <v>90.29</v>
      </c>
      <c r="AR4239" s="498">
        <v>3969</v>
      </c>
      <c r="AT4239" s="715">
        <v>38348</v>
      </c>
      <c r="AU4239" s="517">
        <v>50250</v>
      </c>
      <c r="AV4239" s="517">
        <v>698850</v>
      </c>
      <c r="AW4239" s="517">
        <v>634000</v>
      </c>
      <c r="AX4239" s="517">
        <v>40300</v>
      </c>
      <c r="AY4239" s="518">
        <v>7535</v>
      </c>
      <c r="AZ4239" s="518">
        <v>20862</v>
      </c>
    </row>
    <row r="4240" spans="26:52">
      <c r="Z4240" s="715">
        <v>43742</v>
      </c>
      <c r="AA4240" s="517">
        <v>5673</v>
      </c>
      <c r="AB4240" s="517">
        <v>1726</v>
      </c>
      <c r="AC4240" s="517">
        <v>2311.5</v>
      </c>
      <c r="AD4240" s="517">
        <v>2169</v>
      </c>
      <c r="AE4240" s="517">
        <v>16475</v>
      </c>
      <c r="AF4240" s="517">
        <v>17720</v>
      </c>
      <c r="AH4240" s="494"/>
      <c r="AI4240" s="496"/>
      <c r="AJ4240" s="496"/>
      <c r="AL4240" s="715">
        <v>38642</v>
      </c>
      <c r="AM4240" s="517">
        <v>301.37</v>
      </c>
      <c r="AN4240" s="496">
        <v>89.8</v>
      </c>
      <c r="AP4240" s="727">
        <v>38642</v>
      </c>
      <c r="AQ4240" s="498">
        <v>89.8</v>
      </c>
      <c r="AR4240" s="498">
        <v>3955</v>
      </c>
      <c r="AT4240" s="715">
        <v>38345</v>
      </c>
      <c r="AU4240" s="517">
        <v>50250</v>
      </c>
      <c r="AV4240" s="517">
        <v>700400</v>
      </c>
      <c r="AW4240" s="517">
        <v>634075</v>
      </c>
      <c r="AX4240" s="517">
        <v>40550</v>
      </c>
      <c r="AY4240" s="518">
        <v>7120</v>
      </c>
      <c r="AZ4240" s="518">
        <v>21096</v>
      </c>
    </row>
    <row r="4241" spans="26:52">
      <c r="Z4241" s="715">
        <v>43745</v>
      </c>
      <c r="AA4241" s="517">
        <v>5707.5</v>
      </c>
      <c r="AB4241" s="517">
        <v>1751</v>
      </c>
      <c r="AC4241" s="517">
        <v>2290.5</v>
      </c>
      <c r="AD4241" s="517">
        <v>2182</v>
      </c>
      <c r="AE4241" s="517">
        <v>16435</v>
      </c>
      <c r="AF4241" s="517">
        <v>17710</v>
      </c>
      <c r="AH4241" s="494"/>
      <c r="AI4241" s="496"/>
      <c r="AJ4241" s="496"/>
      <c r="AL4241" s="715">
        <v>38639</v>
      </c>
      <c r="AM4241" s="517">
        <v>301</v>
      </c>
      <c r="AN4241" s="496">
        <v>89.47</v>
      </c>
      <c r="AP4241" s="727">
        <v>38639</v>
      </c>
      <c r="AQ4241" s="498">
        <v>89.47</v>
      </c>
      <c r="AR4241" s="498">
        <v>3818</v>
      </c>
      <c r="AT4241" s="715">
        <v>38344</v>
      </c>
      <c r="AU4241" s="517">
        <v>51125</v>
      </c>
      <c r="AV4241" s="517">
        <v>695925</v>
      </c>
      <c r="AW4241" s="517">
        <v>635025</v>
      </c>
      <c r="AX4241" s="517">
        <v>40675</v>
      </c>
      <c r="AY4241" s="518">
        <v>7045</v>
      </c>
      <c r="AZ4241" s="518">
        <v>20364</v>
      </c>
    </row>
    <row r="4242" spans="26:52">
      <c r="Z4242" s="715">
        <v>43746</v>
      </c>
      <c r="AA4242" s="517">
        <v>5683.5</v>
      </c>
      <c r="AB4242" s="517">
        <v>1744</v>
      </c>
      <c r="AC4242" s="517">
        <v>2292</v>
      </c>
      <c r="AD4242" s="517">
        <v>2137.5</v>
      </c>
      <c r="AE4242" s="517">
        <v>16370</v>
      </c>
      <c r="AF4242" s="517">
        <v>17450</v>
      </c>
      <c r="AH4242" s="494"/>
      <c r="AI4242" s="496"/>
      <c r="AJ4242" s="496"/>
      <c r="AL4242" s="715">
        <v>38638</v>
      </c>
      <c r="AM4242" s="517">
        <v>300.95999999999998</v>
      </c>
      <c r="AN4242" s="496">
        <v>89.81</v>
      </c>
      <c r="AP4242" s="727">
        <v>38638</v>
      </c>
      <c r="AQ4242" s="498">
        <v>89.81</v>
      </c>
      <c r="AR4242" s="498">
        <v>3835</v>
      </c>
      <c r="AT4242" s="715">
        <v>38343</v>
      </c>
      <c r="AU4242" s="517">
        <v>52000</v>
      </c>
      <c r="AV4242" s="517">
        <v>698225</v>
      </c>
      <c r="AW4242" s="517">
        <v>636425</v>
      </c>
      <c r="AX4242" s="517">
        <v>40775</v>
      </c>
      <c r="AY4242" s="518">
        <v>7110</v>
      </c>
      <c r="AZ4242" s="518">
        <v>20064</v>
      </c>
    </row>
    <row r="4243" spans="26:52">
      <c r="Z4243" s="715">
        <v>43747</v>
      </c>
      <c r="AA4243" s="517">
        <v>5688</v>
      </c>
      <c r="AB4243" s="517">
        <v>1743.5</v>
      </c>
      <c r="AC4243" s="517">
        <v>2314</v>
      </c>
      <c r="AD4243" s="517">
        <v>2141.5</v>
      </c>
      <c r="AE4243" s="517">
        <v>16400</v>
      </c>
      <c r="AF4243" s="517">
        <v>17340</v>
      </c>
      <c r="AH4243" s="494"/>
      <c r="AI4243" s="496"/>
      <c r="AJ4243" s="496"/>
      <c r="AL4243" s="715">
        <v>38637</v>
      </c>
      <c r="AM4243" s="517">
        <v>302</v>
      </c>
      <c r="AN4243" s="496">
        <v>89.68</v>
      </c>
      <c r="AP4243" s="727">
        <v>38637</v>
      </c>
      <c r="AQ4243" s="498">
        <v>89.68</v>
      </c>
      <c r="AR4243" s="498">
        <v>3890</v>
      </c>
      <c r="AT4243" s="715">
        <v>38342</v>
      </c>
      <c r="AU4243" s="517">
        <v>52650</v>
      </c>
      <c r="AV4243" s="517">
        <v>699775</v>
      </c>
      <c r="AW4243" s="517">
        <v>637300</v>
      </c>
      <c r="AX4243" s="517">
        <v>40800</v>
      </c>
      <c r="AY4243" s="518">
        <v>7025</v>
      </c>
      <c r="AZ4243" s="518">
        <v>20154</v>
      </c>
    </row>
    <row r="4244" spans="26:52">
      <c r="Z4244" s="715">
        <v>43748</v>
      </c>
      <c r="AA4244" s="517">
        <v>5780.5</v>
      </c>
      <c r="AB4244" s="517">
        <v>1750</v>
      </c>
      <c r="AC4244" s="517">
        <v>2369</v>
      </c>
      <c r="AD4244" s="517">
        <v>2154</v>
      </c>
      <c r="AE4244" s="517">
        <v>16445</v>
      </c>
      <c r="AF4244" s="517">
        <v>17595</v>
      </c>
      <c r="AH4244" s="494"/>
      <c r="AI4244" s="496"/>
      <c r="AJ4244" s="496"/>
      <c r="AL4244" s="715">
        <v>38636</v>
      </c>
      <c r="AM4244" s="517">
        <v>294.70999999999998</v>
      </c>
      <c r="AN4244" s="496">
        <v>89.9</v>
      </c>
      <c r="AP4244" s="727">
        <v>38636</v>
      </c>
      <c r="AQ4244" s="498">
        <v>89.9</v>
      </c>
      <c r="AR4244" s="498">
        <v>3980</v>
      </c>
      <c r="AT4244" s="715">
        <v>38341</v>
      </c>
      <c r="AU4244" s="517">
        <v>54350</v>
      </c>
      <c r="AV4244" s="517">
        <v>700675</v>
      </c>
      <c r="AW4244" s="517">
        <v>639225</v>
      </c>
      <c r="AX4244" s="517">
        <v>41025</v>
      </c>
      <c r="AY4244" s="518">
        <v>6510</v>
      </c>
      <c r="AZ4244" s="518">
        <v>19908</v>
      </c>
    </row>
    <row r="4245" spans="26:52">
      <c r="Z4245" s="715">
        <v>43749</v>
      </c>
      <c r="AA4245" s="517">
        <v>5803</v>
      </c>
      <c r="AB4245" s="517">
        <v>1722</v>
      </c>
      <c r="AC4245" s="517">
        <v>2423</v>
      </c>
      <c r="AD4245" s="517">
        <v>2177</v>
      </c>
      <c r="AE4245" s="517">
        <v>16640</v>
      </c>
      <c r="AF4245" s="517">
        <v>17525</v>
      </c>
      <c r="AH4245" s="494"/>
      <c r="AI4245" s="496"/>
      <c r="AJ4245" s="496"/>
      <c r="AL4245" s="715">
        <v>38635</v>
      </c>
      <c r="AM4245" s="517">
        <v>293.92</v>
      </c>
      <c r="AN4245" s="496">
        <v>89.41</v>
      </c>
      <c r="AP4245" s="727">
        <v>38635</v>
      </c>
      <c r="AQ4245" s="498">
        <v>89.41</v>
      </c>
      <c r="AR4245" s="498">
        <v>3921</v>
      </c>
      <c r="AT4245" s="715">
        <v>38338</v>
      </c>
      <c r="AU4245" s="517">
        <v>55050</v>
      </c>
      <c r="AV4245" s="517">
        <v>698725</v>
      </c>
      <c r="AW4245" s="517">
        <v>640575</v>
      </c>
      <c r="AX4245" s="517">
        <v>41025</v>
      </c>
      <c r="AY4245" s="518">
        <v>6250</v>
      </c>
      <c r="AZ4245" s="518">
        <v>19632</v>
      </c>
    </row>
    <row r="4246" spans="26:52">
      <c r="Z4246" s="715">
        <v>43752</v>
      </c>
      <c r="AA4246" s="517">
        <v>5820</v>
      </c>
      <c r="AB4246" s="517">
        <v>1719</v>
      </c>
      <c r="AC4246" s="517">
        <v>2417</v>
      </c>
      <c r="AD4246" s="517">
        <v>2138</v>
      </c>
      <c r="AE4246" s="517">
        <v>16550</v>
      </c>
      <c r="AF4246" s="517">
        <v>17295</v>
      </c>
      <c r="AH4246" s="494"/>
      <c r="AI4246" s="496"/>
      <c r="AJ4246" s="496"/>
      <c r="AL4246" s="715">
        <v>38632</v>
      </c>
      <c r="AM4246" s="517">
        <v>293.3</v>
      </c>
      <c r="AN4246" s="496">
        <v>89.07</v>
      </c>
      <c r="AP4246" s="727">
        <v>38632</v>
      </c>
      <c r="AQ4246" s="498">
        <v>89.07</v>
      </c>
      <c r="AR4246" s="498">
        <v>3932</v>
      </c>
      <c r="AT4246" s="715">
        <v>38337</v>
      </c>
      <c r="AU4246" s="517">
        <v>55075</v>
      </c>
      <c r="AV4246" s="517">
        <v>701325</v>
      </c>
      <c r="AW4246" s="517">
        <v>642675</v>
      </c>
      <c r="AX4246" s="517">
        <v>41125</v>
      </c>
      <c r="AY4246" s="518">
        <v>6320</v>
      </c>
      <c r="AZ4246" s="518">
        <v>19374</v>
      </c>
    </row>
    <row r="4247" spans="26:52">
      <c r="Z4247" s="715">
        <v>43753</v>
      </c>
      <c r="AA4247" s="517">
        <v>5775.5</v>
      </c>
      <c r="AB4247" s="517">
        <v>1729.5</v>
      </c>
      <c r="AC4247" s="517">
        <v>2425.5</v>
      </c>
      <c r="AD4247" s="517">
        <v>2149</v>
      </c>
      <c r="AE4247" s="517">
        <v>16720</v>
      </c>
      <c r="AF4247" s="517">
        <v>17010</v>
      </c>
      <c r="AH4247" s="494"/>
      <c r="AI4247" s="496"/>
      <c r="AJ4247" s="496"/>
      <c r="AL4247" s="715">
        <v>38631</v>
      </c>
      <c r="AM4247" s="517">
        <v>294.63</v>
      </c>
      <c r="AN4247" s="496">
        <v>88.7</v>
      </c>
      <c r="AP4247" s="727">
        <v>38631</v>
      </c>
      <c r="AQ4247" s="498">
        <v>88.7</v>
      </c>
      <c r="AR4247" s="498">
        <v>3873</v>
      </c>
      <c r="AT4247" s="715">
        <v>38336</v>
      </c>
      <c r="AU4247" s="517">
        <v>55425</v>
      </c>
      <c r="AV4247" s="517">
        <v>702975</v>
      </c>
      <c r="AW4247" s="517">
        <v>646050</v>
      </c>
      <c r="AX4247" s="517">
        <v>41125</v>
      </c>
      <c r="AY4247" s="518">
        <v>6195</v>
      </c>
      <c r="AZ4247" s="518">
        <v>18900</v>
      </c>
    </row>
    <row r="4248" spans="26:52">
      <c r="Z4248" s="715">
        <v>43754</v>
      </c>
      <c r="AA4248" s="517">
        <v>5721.5</v>
      </c>
      <c r="AB4248" s="517">
        <v>1727.5</v>
      </c>
      <c r="AC4248" s="517">
        <v>2417.5</v>
      </c>
      <c r="AD4248" s="517">
        <v>2168</v>
      </c>
      <c r="AE4248" s="517">
        <v>16875</v>
      </c>
      <c r="AF4248" s="517">
        <v>16390</v>
      </c>
      <c r="AH4248" s="494"/>
      <c r="AI4248" s="496"/>
      <c r="AJ4248" s="496"/>
      <c r="AL4248" s="715">
        <v>38630</v>
      </c>
      <c r="AM4248" s="517">
        <v>293.64</v>
      </c>
      <c r="AN4248" s="496">
        <v>89.88</v>
      </c>
      <c r="AP4248" s="727">
        <v>38630</v>
      </c>
      <c r="AQ4248" s="498">
        <v>89.88</v>
      </c>
      <c r="AR4248" s="498">
        <v>3883</v>
      </c>
      <c r="AT4248" s="715">
        <v>38335</v>
      </c>
      <c r="AU4248" s="517">
        <v>54850</v>
      </c>
      <c r="AV4248" s="517">
        <v>704950</v>
      </c>
      <c r="AW4248" s="517">
        <v>647925</v>
      </c>
      <c r="AX4248" s="517">
        <v>41350</v>
      </c>
      <c r="AY4248" s="518">
        <v>6100</v>
      </c>
      <c r="AZ4248" s="518">
        <v>18708</v>
      </c>
    </row>
    <row r="4249" spans="26:52">
      <c r="Z4249" s="715">
        <v>43755</v>
      </c>
      <c r="AA4249" s="517">
        <v>5749</v>
      </c>
      <c r="AB4249" s="517">
        <v>1728.5</v>
      </c>
      <c r="AC4249" s="517">
        <v>2434</v>
      </c>
      <c r="AD4249" s="517">
        <v>2186</v>
      </c>
      <c r="AE4249" s="517">
        <v>17105</v>
      </c>
      <c r="AF4249" s="517">
        <v>16220</v>
      </c>
      <c r="AH4249" s="494"/>
      <c r="AI4249" s="496"/>
      <c r="AJ4249" s="496"/>
      <c r="AL4249" s="715">
        <v>38629</v>
      </c>
      <c r="AM4249" s="517">
        <v>297.70999999999998</v>
      </c>
      <c r="AN4249" s="496">
        <v>90.1</v>
      </c>
      <c r="AP4249" s="727">
        <v>38629</v>
      </c>
      <c r="AQ4249" s="498">
        <v>90.1</v>
      </c>
      <c r="AR4249" s="498">
        <v>3845</v>
      </c>
      <c r="AT4249" s="715">
        <v>38334</v>
      </c>
      <c r="AU4249" s="517">
        <v>55325</v>
      </c>
      <c r="AV4249" s="517">
        <v>707175</v>
      </c>
      <c r="AW4249" s="517">
        <v>651925</v>
      </c>
      <c r="AX4249" s="517">
        <v>41725</v>
      </c>
      <c r="AY4249" s="518">
        <v>5920</v>
      </c>
      <c r="AZ4249" s="518">
        <v>18522</v>
      </c>
    </row>
    <row r="4250" spans="26:52">
      <c r="Z4250" s="715">
        <v>43756</v>
      </c>
      <c r="AA4250" s="517">
        <v>5820</v>
      </c>
      <c r="AB4250" s="517">
        <v>1736</v>
      </c>
      <c r="AC4250" s="517">
        <v>2453</v>
      </c>
      <c r="AD4250" s="517">
        <v>2172.5</v>
      </c>
      <c r="AE4250" s="517">
        <v>16970</v>
      </c>
      <c r="AF4250" s="517">
        <v>16210</v>
      </c>
      <c r="AH4250" s="494"/>
      <c r="AI4250" s="496"/>
      <c r="AJ4250" s="496"/>
      <c r="AL4250" s="715">
        <v>38628</v>
      </c>
      <c r="AM4250" s="517">
        <v>297.48</v>
      </c>
      <c r="AN4250" s="496">
        <v>90.13</v>
      </c>
      <c r="AP4250" s="727">
        <v>38628</v>
      </c>
      <c r="AQ4250" s="498">
        <v>90.13</v>
      </c>
      <c r="AR4250" s="498">
        <v>3825</v>
      </c>
      <c r="AT4250" s="715">
        <v>38331</v>
      </c>
      <c r="AU4250" s="517">
        <v>55975</v>
      </c>
      <c r="AV4250" s="517">
        <v>710125</v>
      </c>
      <c r="AW4250" s="517">
        <v>655175</v>
      </c>
      <c r="AX4250" s="517">
        <v>41850</v>
      </c>
      <c r="AY4250" s="518">
        <v>5660</v>
      </c>
      <c r="AZ4250" s="518">
        <v>18408</v>
      </c>
    </row>
    <row r="4251" spans="26:52">
      <c r="Z4251" s="715">
        <v>43759</v>
      </c>
      <c r="AA4251" s="517">
        <v>5841</v>
      </c>
      <c r="AB4251" s="517">
        <v>1724</v>
      </c>
      <c r="AC4251" s="517">
        <v>2469</v>
      </c>
      <c r="AD4251" s="517">
        <v>2211</v>
      </c>
      <c r="AE4251" s="517">
        <v>16800</v>
      </c>
      <c r="AF4251" s="517">
        <v>16085</v>
      </c>
      <c r="AH4251" s="494"/>
      <c r="AI4251" s="496"/>
      <c r="AJ4251" s="496"/>
      <c r="AL4251" s="715">
        <v>38625</v>
      </c>
      <c r="AM4251" s="517">
        <v>296.82</v>
      </c>
      <c r="AN4251" s="496">
        <v>89.44</v>
      </c>
      <c r="AP4251" s="727">
        <v>38625</v>
      </c>
      <c r="AQ4251" s="498">
        <v>89.44</v>
      </c>
      <c r="AR4251" s="498">
        <v>3772</v>
      </c>
      <c r="AT4251" s="715">
        <v>38330</v>
      </c>
      <c r="AU4251" s="517">
        <v>57100</v>
      </c>
      <c r="AV4251" s="517">
        <v>712450</v>
      </c>
      <c r="AW4251" s="517">
        <v>659025</v>
      </c>
      <c r="AX4251" s="517">
        <v>42025</v>
      </c>
      <c r="AY4251" s="518">
        <v>5585</v>
      </c>
      <c r="AZ4251" s="518">
        <v>18318</v>
      </c>
    </row>
    <row r="4252" spans="26:52">
      <c r="Z4252" s="715">
        <v>43760</v>
      </c>
      <c r="AA4252" s="517">
        <v>5826</v>
      </c>
      <c r="AB4252" s="517">
        <v>1719</v>
      </c>
      <c r="AC4252" s="517">
        <v>2460.5</v>
      </c>
      <c r="AD4252" s="517">
        <v>2199.5</v>
      </c>
      <c r="AE4252" s="517">
        <v>16920</v>
      </c>
      <c r="AF4252" s="517">
        <v>16560</v>
      </c>
      <c r="AH4252" s="494"/>
      <c r="AI4252" s="496"/>
      <c r="AJ4252" s="496"/>
      <c r="AL4252" s="715">
        <v>38624</v>
      </c>
      <c r="AM4252" s="517">
        <v>296.77</v>
      </c>
      <c r="AN4252" s="496">
        <v>89.4</v>
      </c>
      <c r="AP4252" s="727">
        <v>38624</v>
      </c>
      <c r="AQ4252" s="498">
        <v>89.4</v>
      </c>
      <c r="AR4252" s="498">
        <v>3797</v>
      </c>
      <c r="AT4252" s="715">
        <v>38329</v>
      </c>
      <c r="AU4252" s="517">
        <v>57225</v>
      </c>
      <c r="AV4252" s="517">
        <v>713450</v>
      </c>
      <c r="AW4252" s="517">
        <v>660650</v>
      </c>
      <c r="AX4252" s="517">
        <v>42050</v>
      </c>
      <c r="AY4252" s="518">
        <v>5865</v>
      </c>
      <c r="AZ4252" s="518">
        <v>18210</v>
      </c>
    </row>
    <row r="4253" spans="26:52">
      <c r="Z4253" s="715">
        <v>43761</v>
      </c>
      <c r="AA4253" s="517">
        <v>5878.5</v>
      </c>
      <c r="AB4253" s="517">
        <v>1726.5</v>
      </c>
      <c r="AC4253" s="517">
        <v>2473</v>
      </c>
      <c r="AD4253" s="517">
        <v>2217</v>
      </c>
      <c r="AE4253" s="517">
        <v>16580</v>
      </c>
      <c r="AF4253" s="517">
        <v>16625</v>
      </c>
      <c r="AH4253" s="494"/>
      <c r="AI4253" s="496"/>
      <c r="AJ4253" s="496"/>
      <c r="AL4253" s="715">
        <v>38623</v>
      </c>
      <c r="AM4253" s="517">
        <v>296.05</v>
      </c>
      <c r="AN4253" s="496">
        <v>89.41</v>
      </c>
      <c r="AP4253" s="727">
        <v>38623</v>
      </c>
      <c r="AQ4253" s="498">
        <v>89.41</v>
      </c>
      <c r="AR4253" s="498">
        <v>3817</v>
      </c>
      <c r="AT4253" s="715">
        <v>38328</v>
      </c>
      <c r="AU4253" s="517">
        <v>57600</v>
      </c>
      <c r="AV4253" s="517">
        <v>700550</v>
      </c>
      <c r="AW4253" s="517">
        <v>662450</v>
      </c>
      <c r="AX4253" s="517">
        <v>42075</v>
      </c>
      <c r="AY4253" s="518">
        <v>5935</v>
      </c>
      <c r="AZ4253" s="518">
        <v>17964</v>
      </c>
    </row>
    <row r="4254" spans="26:52">
      <c r="Z4254" s="715">
        <v>43762</v>
      </c>
      <c r="AA4254" s="517">
        <v>5884</v>
      </c>
      <c r="AB4254" s="517">
        <v>1717</v>
      </c>
      <c r="AC4254" s="517">
        <v>2497</v>
      </c>
      <c r="AD4254" s="517">
        <v>2223.5</v>
      </c>
      <c r="AE4254" s="517">
        <v>16795</v>
      </c>
      <c r="AF4254" s="517">
        <v>16860</v>
      </c>
      <c r="AH4254" s="494"/>
      <c r="AI4254" s="496"/>
      <c r="AJ4254" s="496"/>
      <c r="AL4254" s="715">
        <v>38622</v>
      </c>
      <c r="AM4254" s="517">
        <v>296.20999999999998</v>
      </c>
      <c r="AN4254" s="496">
        <v>89.6</v>
      </c>
      <c r="AP4254" s="727">
        <v>38622</v>
      </c>
      <c r="AQ4254" s="498">
        <v>89.6</v>
      </c>
      <c r="AR4254" s="498">
        <v>3784</v>
      </c>
      <c r="AT4254" s="715">
        <v>38327</v>
      </c>
      <c r="AU4254" s="517">
        <v>57225</v>
      </c>
      <c r="AV4254" s="517">
        <v>703375</v>
      </c>
      <c r="AW4254" s="517">
        <v>664475</v>
      </c>
      <c r="AX4254" s="517">
        <v>42450</v>
      </c>
      <c r="AY4254" s="518">
        <v>5990</v>
      </c>
      <c r="AZ4254" s="518">
        <v>17838</v>
      </c>
    </row>
    <row r="4255" spans="26:52">
      <c r="Z4255" s="715">
        <v>43763</v>
      </c>
      <c r="AA4255" s="517">
        <v>5907.5</v>
      </c>
      <c r="AB4255" s="517">
        <v>1734</v>
      </c>
      <c r="AC4255" s="517">
        <v>2514.5</v>
      </c>
      <c r="AD4255" s="517">
        <v>2217</v>
      </c>
      <c r="AE4255" s="517">
        <v>16675</v>
      </c>
      <c r="AF4255" s="517">
        <v>16850</v>
      </c>
      <c r="AH4255" s="494"/>
      <c r="AI4255" s="496"/>
      <c r="AJ4255" s="496"/>
      <c r="AL4255" s="715">
        <v>38621</v>
      </c>
      <c r="AM4255" s="517">
        <v>293.95</v>
      </c>
      <c r="AN4255" s="496">
        <v>89.11</v>
      </c>
      <c r="AP4255" s="727">
        <v>38621</v>
      </c>
      <c r="AQ4255" s="498">
        <v>89.11</v>
      </c>
      <c r="AR4255" s="498">
        <v>3798</v>
      </c>
      <c r="AT4255" s="715">
        <v>38324</v>
      </c>
      <c r="AU4255" s="517">
        <v>57000</v>
      </c>
      <c r="AV4255" s="517">
        <v>709125</v>
      </c>
      <c r="AW4255" s="517">
        <v>665675</v>
      </c>
      <c r="AX4255" s="517">
        <v>42550</v>
      </c>
      <c r="AY4255" s="518">
        <v>6055</v>
      </c>
      <c r="AZ4255" s="518">
        <v>17694</v>
      </c>
    </row>
    <row r="4256" spans="26:52">
      <c r="Z4256" s="715">
        <v>43766</v>
      </c>
      <c r="AA4256" s="517">
        <v>5917</v>
      </c>
      <c r="AB4256" s="517">
        <v>1736.5</v>
      </c>
      <c r="AC4256" s="517">
        <v>2536</v>
      </c>
      <c r="AD4256" s="517">
        <v>2228.5</v>
      </c>
      <c r="AE4256" s="517">
        <v>16720</v>
      </c>
      <c r="AF4256" s="517">
        <v>16555</v>
      </c>
      <c r="AH4256" s="494"/>
      <c r="AI4256" s="496"/>
      <c r="AJ4256" s="496"/>
      <c r="AL4256" s="715">
        <v>38618</v>
      </c>
      <c r="AM4256" s="517">
        <v>294.55</v>
      </c>
      <c r="AN4256" s="496">
        <v>89.29</v>
      </c>
      <c r="AP4256" s="727">
        <v>38618</v>
      </c>
      <c r="AQ4256" s="498">
        <v>89.29</v>
      </c>
      <c r="AR4256" s="498">
        <v>3740</v>
      </c>
      <c r="AT4256" s="715">
        <v>38323</v>
      </c>
      <c r="AU4256" s="517">
        <v>58700</v>
      </c>
      <c r="AV4256" s="517">
        <v>714150</v>
      </c>
      <c r="AW4256" s="517">
        <v>668000</v>
      </c>
      <c r="AX4256" s="517">
        <v>42725</v>
      </c>
      <c r="AY4256" s="518">
        <v>6140</v>
      </c>
      <c r="AZ4256" s="518">
        <v>17694</v>
      </c>
    </row>
    <row r="4257" spans="26:52">
      <c r="Z4257" s="715">
        <v>43767</v>
      </c>
      <c r="AA4257" s="517">
        <v>5921</v>
      </c>
      <c r="AB4257" s="517">
        <v>1751</v>
      </c>
      <c r="AC4257" s="517">
        <v>2547</v>
      </c>
      <c r="AD4257" s="517">
        <v>2258.5</v>
      </c>
      <c r="AE4257" s="517">
        <v>16830</v>
      </c>
      <c r="AF4257" s="517">
        <v>16820</v>
      </c>
      <c r="AH4257" s="494"/>
      <c r="AI4257" s="496"/>
      <c r="AJ4257" s="496"/>
      <c r="AL4257" s="715">
        <v>38617</v>
      </c>
      <c r="AM4257" s="517">
        <v>295.64999999999998</v>
      </c>
      <c r="AN4257" s="496">
        <v>88.56</v>
      </c>
      <c r="AP4257" s="727">
        <v>38617</v>
      </c>
      <c r="AQ4257" s="498">
        <v>88.56</v>
      </c>
      <c r="AR4257" s="498">
        <v>3756</v>
      </c>
      <c r="AT4257" s="715">
        <v>38322</v>
      </c>
      <c r="AU4257" s="517">
        <v>59775</v>
      </c>
      <c r="AV4257" s="517">
        <v>719075</v>
      </c>
      <c r="AW4257" s="517">
        <v>669825</v>
      </c>
      <c r="AX4257" s="517">
        <v>42900</v>
      </c>
      <c r="AY4257" s="518">
        <v>6400</v>
      </c>
      <c r="AZ4257" s="518">
        <v>17358</v>
      </c>
    </row>
    <row r="4258" spans="26:52">
      <c r="Z4258" s="715">
        <v>43768</v>
      </c>
      <c r="AA4258" s="517">
        <v>5887</v>
      </c>
      <c r="AB4258" s="517">
        <v>1751</v>
      </c>
      <c r="AC4258" s="517">
        <v>2511</v>
      </c>
      <c r="AD4258" s="517">
        <v>2194.5</v>
      </c>
      <c r="AE4258" s="517">
        <v>16700</v>
      </c>
      <c r="AF4258" s="517">
        <v>16790</v>
      </c>
      <c r="AH4258" s="494"/>
      <c r="AI4258" s="496"/>
      <c r="AJ4258" s="496"/>
      <c r="AL4258" s="715">
        <v>38616</v>
      </c>
      <c r="AM4258" s="517">
        <v>294.77999999999997</v>
      </c>
      <c r="AN4258" s="496">
        <v>88.07</v>
      </c>
      <c r="AP4258" s="727">
        <v>38616</v>
      </c>
      <c r="AQ4258" s="498">
        <v>88.07</v>
      </c>
      <c r="AR4258" s="498">
        <v>3770</v>
      </c>
      <c r="AT4258" s="715">
        <v>38321</v>
      </c>
      <c r="AU4258" s="517">
        <v>59975</v>
      </c>
      <c r="AV4258" s="517">
        <v>727875</v>
      </c>
      <c r="AW4258" s="517">
        <v>673975</v>
      </c>
      <c r="AX4258" s="517">
        <v>41300</v>
      </c>
      <c r="AY4258" s="518">
        <v>6350</v>
      </c>
      <c r="AZ4258" s="518">
        <v>17004</v>
      </c>
    </row>
    <row r="4259" spans="26:52">
      <c r="Z4259" s="715">
        <v>43769</v>
      </c>
      <c r="AA4259" s="517">
        <v>5806</v>
      </c>
      <c r="AB4259" s="517">
        <v>1759</v>
      </c>
      <c r="AC4259" s="517">
        <v>2489</v>
      </c>
      <c r="AD4259" s="517">
        <v>2158</v>
      </c>
      <c r="AE4259" s="517">
        <v>16525</v>
      </c>
      <c r="AF4259" s="517">
        <v>16690</v>
      </c>
      <c r="AH4259" s="494"/>
      <c r="AI4259" s="496"/>
      <c r="AJ4259" s="496"/>
      <c r="AL4259" s="715">
        <v>38615</v>
      </c>
      <c r="AM4259" s="517">
        <v>293.82</v>
      </c>
      <c r="AN4259" s="496">
        <v>88.6</v>
      </c>
      <c r="AP4259" s="727">
        <v>38615</v>
      </c>
      <c r="AQ4259" s="498">
        <v>88.6</v>
      </c>
      <c r="AR4259" s="498">
        <v>3674.5</v>
      </c>
      <c r="AT4259" s="715">
        <v>38320</v>
      </c>
      <c r="AU4259" s="517">
        <v>59300</v>
      </c>
      <c r="AV4259" s="517">
        <v>729850</v>
      </c>
      <c r="AW4259" s="517">
        <v>675900</v>
      </c>
      <c r="AX4259" s="517">
        <v>42200</v>
      </c>
      <c r="AY4259" s="518">
        <v>6345</v>
      </c>
      <c r="AZ4259" s="518">
        <v>16944</v>
      </c>
    </row>
    <row r="4260" spans="26:52">
      <c r="Z4260" s="715">
        <v>43770</v>
      </c>
      <c r="AA4260" s="517">
        <v>5862</v>
      </c>
      <c r="AB4260" s="517">
        <v>1789</v>
      </c>
      <c r="AC4260" s="517">
        <v>2523</v>
      </c>
      <c r="AD4260" s="517">
        <v>2164.5</v>
      </c>
      <c r="AE4260" s="517">
        <v>16520</v>
      </c>
      <c r="AF4260" s="517">
        <v>16770</v>
      </c>
      <c r="AH4260" s="494"/>
      <c r="AI4260" s="496"/>
      <c r="AJ4260" s="496"/>
      <c r="AL4260" s="715">
        <v>38614</v>
      </c>
      <c r="AM4260" s="517">
        <v>293.08</v>
      </c>
      <c r="AN4260" s="496">
        <v>88.49</v>
      </c>
      <c r="AP4260" s="727">
        <v>38614</v>
      </c>
      <c r="AQ4260" s="498">
        <v>88.49</v>
      </c>
      <c r="AR4260" s="498">
        <v>3650</v>
      </c>
      <c r="AT4260" s="715">
        <v>38317</v>
      </c>
      <c r="AU4260" s="517">
        <v>59450</v>
      </c>
      <c r="AV4260" s="517">
        <v>734000</v>
      </c>
      <c r="AW4260" s="517">
        <v>676225</v>
      </c>
      <c r="AX4260" s="517">
        <v>42525</v>
      </c>
      <c r="AY4260" s="518">
        <v>6070</v>
      </c>
      <c r="AZ4260" s="518">
        <v>16626</v>
      </c>
    </row>
    <row r="4261" spans="26:52">
      <c r="Z4261" s="715">
        <v>43773</v>
      </c>
      <c r="AA4261" s="517">
        <v>5883</v>
      </c>
      <c r="AB4261" s="517">
        <v>1810</v>
      </c>
      <c r="AC4261" s="517">
        <v>2531</v>
      </c>
      <c r="AD4261" s="517">
        <v>2165</v>
      </c>
      <c r="AE4261" s="517">
        <v>16410</v>
      </c>
      <c r="AF4261" s="517">
        <v>16325</v>
      </c>
      <c r="AH4261" s="494"/>
      <c r="AI4261" s="496"/>
      <c r="AJ4261" s="496"/>
      <c r="AL4261" s="715">
        <v>38611</v>
      </c>
      <c r="AM4261" s="517">
        <v>291.95999999999998</v>
      </c>
      <c r="AN4261" s="496">
        <v>88.05</v>
      </c>
      <c r="AP4261" s="727">
        <v>38611</v>
      </c>
      <c r="AQ4261" s="498">
        <v>88.05</v>
      </c>
      <c r="AR4261" s="498">
        <v>3515</v>
      </c>
      <c r="AT4261" s="715">
        <v>38316</v>
      </c>
      <c r="AU4261" s="517">
        <v>59650</v>
      </c>
      <c r="AV4261" s="517">
        <v>733025</v>
      </c>
      <c r="AW4261" s="517">
        <v>676700</v>
      </c>
      <c r="AX4261" s="517">
        <v>42725</v>
      </c>
      <c r="AY4261" s="518">
        <v>6340</v>
      </c>
      <c r="AZ4261" s="518">
        <v>16296</v>
      </c>
    </row>
    <row r="4262" spans="26:52">
      <c r="Z4262" s="715">
        <v>43774</v>
      </c>
      <c r="AA4262" s="517">
        <v>5947</v>
      </c>
      <c r="AB4262" s="517">
        <v>1807.5</v>
      </c>
      <c r="AC4262" s="517">
        <v>2501</v>
      </c>
      <c r="AD4262" s="517">
        <v>2150.5</v>
      </c>
      <c r="AE4262" s="517">
        <v>16450</v>
      </c>
      <c r="AF4262" s="517">
        <v>16295</v>
      </c>
      <c r="AH4262" s="494"/>
      <c r="AI4262" s="496"/>
      <c r="AJ4262" s="496"/>
      <c r="AL4262" s="715">
        <v>38610</v>
      </c>
      <c r="AM4262" s="517">
        <v>292.38</v>
      </c>
      <c r="AN4262" s="496">
        <v>88.13</v>
      </c>
      <c r="AP4262" s="727">
        <v>38610</v>
      </c>
      <c r="AQ4262" s="498">
        <v>88.13</v>
      </c>
      <c r="AR4262" s="498">
        <v>3540</v>
      </c>
      <c r="AT4262" s="715">
        <v>38315</v>
      </c>
      <c r="AU4262" s="517">
        <v>62050</v>
      </c>
      <c r="AV4262" s="517">
        <v>731675</v>
      </c>
      <c r="AW4262" s="517">
        <v>677325</v>
      </c>
      <c r="AX4262" s="517">
        <v>43475</v>
      </c>
      <c r="AY4262" s="518">
        <v>6400</v>
      </c>
      <c r="AZ4262" s="518">
        <v>16662</v>
      </c>
    </row>
    <row r="4263" spans="26:52">
      <c r="Z4263" s="715">
        <v>43775</v>
      </c>
      <c r="AA4263" s="517">
        <v>5884.5</v>
      </c>
      <c r="AB4263" s="517">
        <v>1803</v>
      </c>
      <c r="AC4263" s="517">
        <v>2473.5</v>
      </c>
      <c r="AD4263" s="517">
        <v>2105</v>
      </c>
      <c r="AE4263" s="517">
        <v>16545</v>
      </c>
      <c r="AF4263" s="517">
        <v>16230</v>
      </c>
      <c r="AH4263" s="494"/>
      <c r="AI4263" s="496"/>
      <c r="AJ4263" s="496"/>
      <c r="AL4263" s="715">
        <v>38609</v>
      </c>
      <c r="AM4263" s="517">
        <v>291.70999999999998</v>
      </c>
      <c r="AN4263" s="496">
        <v>87.67</v>
      </c>
      <c r="AP4263" s="727">
        <v>38609</v>
      </c>
      <c r="AQ4263" s="498">
        <v>87.67</v>
      </c>
      <c r="AR4263" s="498">
        <v>3565</v>
      </c>
      <c r="AT4263" s="715">
        <v>38314</v>
      </c>
      <c r="AU4263" s="517">
        <v>62350</v>
      </c>
      <c r="AV4263" s="517">
        <v>730950</v>
      </c>
      <c r="AW4263" s="517">
        <v>678500</v>
      </c>
      <c r="AX4263" s="517">
        <v>44075</v>
      </c>
      <c r="AY4263" s="518">
        <v>7045</v>
      </c>
      <c r="AZ4263" s="518">
        <v>16512</v>
      </c>
    </row>
    <row r="4264" spans="26:52">
      <c r="Z4264" s="715">
        <v>43776</v>
      </c>
      <c r="AA4264" s="517">
        <v>6001</v>
      </c>
      <c r="AB4264" s="517">
        <v>1810.5</v>
      </c>
      <c r="AC4264" s="517">
        <v>2491</v>
      </c>
      <c r="AD4264" s="517">
        <v>2112.5</v>
      </c>
      <c r="AE4264" s="517">
        <v>16575</v>
      </c>
      <c r="AF4264" s="517">
        <v>16215</v>
      </c>
      <c r="AH4264" s="494"/>
      <c r="AI4264" s="496"/>
      <c r="AJ4264" s="496"/>
      <c r="AL4264" s="715">
        <v>38608</v>
      </c>
      <c r="AM4264" s="517">
        <v>293.83</v>
      </c>
      <c r="AN4264" s="496">
        <v>87.75</v>
      </c>
      <c r="AP4264" s="727">
        <v>38608</v>
      </c>
      <c r="AQ4264" s="498">
        <v>87.75</v>
      </c>
      <c r="AR4264" s="498">
        <v>3581</v>
      </c>
      <c r="AT4264" s="715">
        <v>38313</v>
      </c>
      <c r="AU4264" s="517">
        <v>63950</v>
      </c>
      <c r="AV4264" s="517">
        <v>730250</v>
      </c>
      <c r="AW4264" s="517">
        <v>680425</v>
      </c>
      <c r="AX4264" s="517">
        <v>44625</v>
      </c>
      <c r="AY4264" s="518">
        <v>7110</v>
      </c>
      <c r="AZ4264" s="518">
        <v>16386</v>
      </c>
    </row>
    <row r="4265" spans="26:52">
      <c r="Z4265" s="715">
        <v>43777</v>
      </c>
      <c r="AA4265" s="517">
        <v>5923</v>
      </c>
      <c r="AB4265" s="517">
        <v>1807.5</v>
      </c>
      <c r="AC4265" s="517">
        <v>2494</v>
      </c>
      <c r="AD4265" s="517">
        <v>2111</v>
      </c>
      <c r="AE4265" s="517">
        <v>16775</v>
      </c>
      <c r="AF4265" s="517">
        <v>16180</v>
      </c>
      <c r="AH4265" s="494"/>
      <c r="AI4265" s="496"/>
      <c r="AJ4265" s="496"/>
      <c r="AL4265" s="715">
        <v>38607</v>
      </c>
      <c r="AM4265" s="517">
        <v>293.97000000000003</v>
      </c>
      <c r="AN4265" s="496">
        <v>87.68</v>
      </c>
      <c r="AP4265" s="727">
        <v>38607</v>
      </c>
      <c r="AQ4265" s="498">
        <v>87.68</v>
      </c>
      <c r="AR4265" s="498">
        <v>3629</v>
      </c>
      <c r="AT4265" s="715">
        <v>38310</v>
      </c>
      <c r="AU4265" s="517">
        <v>64025</v>
      </c>
      <c r="AV4265" s="517">
        <v>724850</v>
      </c>
      <c r="AW4265" s="517">
        <v>681300</v>
      </c>
      <c r="AX4265" s="517">
        <v>45275</v>
      </c>
      <c r="AY4265" s="518">
        <v>7105</v>
      </c>
      <c r="AZ4265" s="518">
        <v>16170</v>
      </c>
    </row>
    <row r="4266" spans="26:52">
      <c r="Z4266" s="715">
        <v>43780</v>
      </c>
      <c r="AA4266" s="517">
        <v>5880</v>
      </c>
      <c r="AB4266" s="517">
        <v>1778</v>
      </c>
      <c r="AC4266" s="517">
        <v>2499</v>
      </c>
      <c r="AD4266" s="517">
        <v>2089.5</v>
      </c>
      <c r="AE4266" s="517">
        <v>16525</v>
      </c>
      <c r="AF4266" s="517">
        <v>15570</v>
      </c>
      <c r="AH4266" s="494"/>
      <c r="AI4266" s="496"/>
      <c r="AJ4266" s="496"/>
      <c r="AL4266" s="715">
        <v>38604</v>
      </c>
      <c r="AM4266" s="517">
        <v>293.77999999999997</v>
      </c>
      <c r="AN4266" s="496">
        <v>86.89</v>
      </c>
      <c r="AP4266" s="727">
        <v>38604</v>
      </c>
      <c r="AQ4266" s="498">
        <v>86.89</v>
      </c>
      <c r="AR4266" s="498">
        <v>3545</v>
      </c>
      <c r="AT4266" s="715">
        <v>38309</v>
      </c>
      <c r="AU4266" s="517">
        <v>63875</v>
      </c>
      <c r="AV4266" s="517">
        <v>723075</v>
      </c>
      <c r="AW4266" s="517">
        <v>682525</v>
      </c>
      <c r="AX4266" s="517">
        <v>45775</v>
      </c>
      <c r="AY4266" s="518">
        <v>7055</v>
      </c>
      <c r="AZ4266" s="518">
        <v>15918</v>
      </c>
    </row>
    <row r="4267" spans="26:52">
      <c r="Z4267" s="715">
        <v>43781</v>
      </c>
      <c r="AA4267" s="517">
        <v>5854</v>
      </c>
      <c r="AB4267" s="517">
        <v>1781</v>
      </c>
      <c r="AC4267" s="517">
        <v>2472</v>
      </c>
      <c r="AD4267" s="517">
        <v>2061</v>
      </c>
      <c r="AE4267" s="517">
        <v>16320</v>
      </c>
      <c r="AF4267" s="517">
        <v>15640</v>
      </c>
      <c r="AH4267" s="494"/>
      <c r="AI4267" s="496"/>
      <c r="AJ4267" s="496"/>
      <c r="AL4267" s="715">
        <v>38603</v>
      </c>
      <c r="AM4267" s="517">
        <v>293.41000000000003</v>
      </c>
      <c r="AN4267" s="496">
        <v>87.04</v>
      </c>
      <c r="AP4267" s="727">
        <v>38603</v>
      </c>
      <c r="AQ4267" s="498">
        <v>87.04</v>
      </c>
      <c r="AR4267" s="498">
        <v>3575</v>
      </c>
      <c r="AT4267" s="715">
        <v>38308</v>
      </c>
      <c r="AU4267" s="517">
        <v>65325</v>
      </c>
      <c r="AV4267" s="517">
        <v>718025</v>
      </c>
      <c r="AW4267" s="517">
        <v>685850</v>
      </c>
      <c r="AX4267" s="517">
        <v>46200</v>
      </c>
      <c r="AY4267" s="518">
        <v>6830</v>
      </c>
      <c r="AZ4267" s="518">
        <v>15948</v>
      </c>
    </row>
    <row r="4268" spans="26:52">
      <c r="Z4268" s="715">
        <v>43782</v>
      </c>
      <c r="AA4268" s="517">
        <v>5829.5</v>
      </c>
      <c r="AB4268" s="517">
        <v>1765.5</v>
      </c>
      <c r="AC4268" s="517">
        <v>2432</v>
      </c>
      <c r="AD4268" s="517">
        <v>2037.5</v>
      </c>
      <c r="AE4268" s="517">
        <v>16020</v>
      </c>
      <c r="AF4268" s="517">
        <v>15400</v>
      </c>
      <c r="AH4268" s="494"/>
      <c r="AI4268" s="496"/>
      <c r="AJ4268" s="496"/>
      <c r="AL4268" s="715">
        <v>38602</v>
      </c>
      <c r="AM4268" s="517">
        <v>293.66000000000003</v>
      </c>
      <c r="AN4268" s="496">
        <v>86.97</v>
      </c>
      <c r="AP4268" s="727">
        <v>38602</v>
      </c>
      <c r="AQ4268" s="498">
        <v>86.97</v>
      </c>
      <c r="AR4268" s="498">
        <v>3635</v>
      </c>
      <c r="AT4268" s="715">
        <v>38307</v>
      </c>
      <c r="AU4268" s="517">
        <v>67125</v>
      </c>
      <c r="AV4268" s="517">
        <v>708750</v>
      </c>
      <c r="AW4268" s="517">
        <v>687300</v>
      </c>
      <c r="AX4268" s="517">
        <v>46575</v>
      </c>
      <c r="AY4268" s="518">
        <v>6430</v>
      </c>
      <c r="AZ4268" s="518">
        <v>15792</v>
      </c>
    </row>
    <row r="4269" spans="26:52">
      <c r="Z4269" s="715">
        <v>43783</v>
      </c>
      <c r="AA4269" s="517">
        <v>5801</v>
      </c>
      <c r="AB4269" s="517">
        <v>1747</v>
      </c>
      <c r="AC4269" s="517">
        <v>2388</v>
      </c>
      <c r="AD4269" s="517">
        <v>2023</v>
      </c>
      <c r="AE4269" s="517">
        <v>16330</v>
      </c>
      <c r="AF4269" s="517">
        <v>15120</v>
      </c>
      <c r="AH4269" s="494"/>
      <c r="AI4269" s="496"/>
      <c r="AJ4269" s="496"/>
      <c r="AL4269" s="715">
        <v>38601</v>
      </c>
      <c r="AM4269" s="517">
        <v>292.55</v>
      </c>
      <c r="AN4269" s="496">
        <v>86.65</v>
      </c>
      <c r="AP4269" s="727">
        <v>38601</v>
      </c>
      <c r="AQ4269" s="498">
        <v>86.65</v>
      </c>
      <c r="AR4269" s="498">
        <v>3664.75</v>
      </c>
      <c r="AT4269" s="715">
        <v>38306</v>
      </c>
      <c r="AU4269" s="517">
        <v>67550</v>
      </c>
      <c r="AV4269" s="517">
        <v>710150</v>
      </c>
      <c r="AW4269" s="517">
        <v>688325</v>
      </c>
      <c r="AX4269" s="517">
        <v>46875</v>
      </c>
      <c r="AY4269" s="518">
        <v>6435</v>
      </c>
      <c r="AZ4269" s="518">
        <v>15618</v>
      </c>
    </row>
    <row r="4270" spans="26:52">
      <c r="Z4270" s="715">
        <v>43784</v>
      </c>
      <c r="AA4270" s="517">
        <v>5841</v>
      </c>
      <c r="AB4270" s="517">
        <v>1757.5</v>
      </c>
      <c r="AC4270" s="517">
        <v>2387.5</v>
      </c>
      <c r="AD4270" s="517">
        <v>2006</v>
      </c>
      <c r="AE4270" s="517">
        <v>16120</v>
      </c>
      <c r="AF4270" s="517">
        <v>14950</v>
      </c>
      <c r="AH4270" s="494"/>
      <c r="AI4270" s="496"/>
      <c r="AJ4270" s="496"/>
      <c r="AL4270" s="715">
        <v>38600</v>
      </c>
      <c r="AM4270" s="517"/>
      <c r="AN4270" s="496">
        <v>86.25</v>
      </c>
      <c r="AP4270" s="727">
        <v>38600</v>
      </c>
      <c r="AQ4270" s="498">
        <v>86.25</v>
      </c>
      <c r="AR4270" s="498">
        <v>3681</v>
      </c>
      <c r="AT4270" s="715">
        <v>38303</v>
      </c>
      <c r="AU4270" s="517">
        <v>68525</v>
      </c>
      <c r="AV4270" s="517">
        <v>709100</v>
      </c>
      <c r="AW4270" s="517">
        <v>689025</v>
      </c>
      <c r="AX4270" s="517">
        <v>47050</v>
      </c>
      <c r="AY4270" s="518">
        <v>6130</v>
      </c>
      <c r="AZ4270" s="518">
        <v>15378</v>
      </c>
    </row>
    <row r="4271" spans="26:52">
      <c r="Z4271" s="715">
        <v>43787</v>
      </c>
      <c r="AA4271" s="517">
        <v>5818.5</v>
      </c>
      <c r="AB4271" s="517">
        <v>1736.5</v>
      </c>
      <c r="AC4271" s="517">
        <v>2351.5</v>
      </c>
      <c r="AD4271" s="517">
        <v>1963</v>
      </c>
      <c r="AE4271" s="517">
        <v>16020</v>
      </c>
      <c r="AF4271" s="517">
        <v>14775</v>
      </c>
      <c r="AH4271" s="494"/>
      <c r="AI4271" s="496"/>
      <c r="AJ4271" s="496"/>
      <c r="AL4271" s="715">
        <v>38597</v>
      </c>
      <c r="AM4271" s="517">
        <v>293.55</v>
      </c>
      <c r="AN4271" s="496">
        <v>86.3</v>
      </c>
      <c r="AP4271" s="727">
        <v>38597</v>
      </c>
      <c r="AQ4271" s="498">
        <v>86.3</v>
      </c>
      <c r="AR4271" s="498">
        <v>3684</v>
      </c>
      <c r="AT4271" s="715">
        <v>38302</v>
      </c>
      <c r="AU4271" s="517">
        <v>68625</v>
      </c>
      <c r="AV4271" s="517">
        <v>711125</v>
      </c>
      <c r="AW4271" s="517">
        <v>690375</v>
      </c>
      <c r="AX4271" s="517">
        <v>47550</v>
      </c>
      <c r="AY4271" s="518">
        <v>6115</v>
      </c>
      <c r="AZ4271" s="518">
        <v>15204</v>
      </c>
    </row>
    <row r="4272" spans="26:52">
      <c r="Z4272" s="715">
        <v>43788</v>
      </c>
      <c r="AA4272" s="517">
        <v>5880</v>
      </c>
      <c r="AB4272" s="517">
        <v>1737</v>
      </c>
      <c r="AC4272" s="517">
        <v>2344</v>
      </c>
      <c r="AD4272" s="517">
        <v>1993</v>
      </c>
      <c r="AE4272" s="517">
        <v>15950</v>
      </c>
      <c r="AF4272" s="517">
        <v>14640</v>
      </c>
      <c r="AH4272" s="494"/>
      <c r="AI4272" s="496"/>
      <c r="AJ4272" s="496"/>
      <c r="AL4272" s="715">
        <v>38596</v>
      </c>
      <c r="AM4272" s="517">
        <v>293.81</v>
      </c>
      <c r="AN4272" s="496">
        <v>86.55</v>
      </c>
      <c r="AP4272" s="727">
        <v>38596</v>
      </c>
      <c r="AQ4272" s="498">
        <v>86.55</v>
      </c>
      <c r="AR4272" s="498">
        <v>3640</v>
      </c>
      <c r="AT4272" s="715">
        <v>38301</v>
      </c>
      <c r="AU4272" s="517">
        <v>70175</v>
      </c>
      <c r="AV4272" s="517">
        <v>711725</v>
      </c>
      <c r="AW4272" s="517">
        <v>692850</v>
      </c>
      <c r="AX4272" s="517">
        <v>46975</v>
      </c>
      <c r="AY4272" s="518">
        <v>6085</v>
      </c>
      <c r="AZ4272" s="518">
        <v>14976</v>
      </c>
    </row>
    <row r="4273" spans="26:52">
      <c r="Z4273" s="715">
        <v>43789</v>
      </c>
      <c r="AA4273" s="517">
        <v>5854</v>
      </c>
      <c r="AB4273" s="517">
        <v>1744</v>
      </c>
      <c r="AC4273" s="517">
        <v>2308.5</v>
      </c>
      <c r="AD4273" s="517">
        <v>1985.5</v>
      </c>
      <c r="AE4273" s="517">
        <v>16020</v>
      </c>
      <c r="AF4273" s="517">
        <v>14330</v>
      </c>
      <c r="AH4273" s="494"/>
      <c r="AI4273" s="496"/>
      <c r="AJ4273" s="496"/>
      <c r="AL4273" s="715">
        <v>38595</v>
      </c>
      <c r="AM4273" s="517">
        <v>292.13</v>
      </c>
      <c r="AN4273" s="496">
        <v>87.53</v>
      </c>
      <c r="AP4273" s="727">
        <v>38595</v>
      </c>
      <c r="AQ4273" s="498">
        <v>87.53</v>
      </c>
      <c r="AR4273" s="498">
        <v>3594</v>
      </c>
      <c r="AT4273" s="715">
        <v>38300</v>
      </c>
      <c r="AU4273" s="517">
        <v>71025</v>
      </c>
      <c r="AV4273" s="517">
        <v>714550</v>
      </c>
      <c r="AW4273" s="517">
        <v>694325</v>
      </c>
      <c r="AX4273" s="517">
        <v>47400</v>
      </c>
      <c r="AY4273" s="518">
        <v>6085</v>
      </c>
      <c r="AZ4273" s="518">
        <v>14742</v>
      </c>
    </row>
    <row r="4274" spans="26:52">
      <c r="Z4274" s="715">
        <v>43790</v>
      </c>
      <c r="AA4274" s="517">
        <v>5818</v>
      </c>
      <c r="AB4274" s="517">
        <v>1743.5</v>
      </c>
      <c r="AC4274" s="517">
        <v>2311</v>
      </c>
      <c r="AD4274" s="517">
        <v>1960.5</v>
      </c>
      <c r="AE4274" s="517">
        <v>16355</v>
      </c>
      <c r="AF4274" s="517">
        <v>14505</v>
      </c>
      <c r="AH4274" s="494"/>
      <c r="AI4274" s="496"/>
      <c r="AJ4274" s="496"/>
      <c r="AL4274" s="715">
        <v>38594</v>
      </c>
      <c r="AM4274" s="517">
        <v>292.45999999999998</v>
      </c>
      <c r="AN4274" s="496">
        <v>88.35</v>
      </c>
      <c r="AP4274" s="727">
        <v>38594</v>
      </c>
      <c r="AQ4274" s="498">
        <v>88.35</v>
      </c>
      <c r="AR4274" s="498">
        <v>3640</v>
      </c>
      <c r="AT4274" s="715">
        <v>38299</v>
      </c>
      <c r="AU4274" s="517">
        <v>72400</v>
      </c>
      <c r="AV4274" s="517">
        <v>716325</v>
      </c>
      <c r="AW4274" s="517">
        <v>697175</v>
      </c>
      <c r="AX4274" s="517">
        <v>48050</v>
      </c>
      <c r="AY4274" s="518">
        <v>6130</v>
      </c>
      <c r="AZ4274" s="518">
        <v>14610</v>
      </c>
    </row>
    <row r="4275" spans="26:52">
      <c r="Z4275" s="715">
        <v>43791</v>
      </c>
      <c r="AA4275" s="517">
        <v>5852.5</v>
      </c>
      <c r="AB4275" s="517">
        <v>1740</v>
      </c>
      <c r="AC4275" s="517">
        <v>2307</v>
      </c>
      <c r="AD4275" s="517">
        <v>1965.5</v>
      </c>
      <c r="AE4275" s="517">
        <v>16350</v>
      </c>
      <c r="AF4275" s="517">
        <v>14640</v>
      </c>
      <c r="AH4275" s="494"/>
      <c r="AI4275" s="496"/>
      <c r="AJ4275" s="496"/>
      <c r="AL4275" s="715">
        <v>38593</v>
      </c>
      <c r="AM4275" s="517">
        <v>291.5</v>
      </c>
      <c r="AN4275" s="496">
        <v>88.18</v>
      </c>
      <c r="AP4275" s="727">
        <v>38593</v>
      </c>
      <c r="AQ4275" s="498">
        <v>88.18</v>
      </c>
      <c r="AR4275" s="498"/>
      <c r="AT4275" s="715">
        <v>38296</v>
      </c>
      <c r="AU4275" s="517">
        <v>74000</v>
      </c>
      <c r="AV4275" s="517">
        <v>717800</v>
      </c>
      <c r="AW4275" s="517">
        <v>698800</v>
      </c>
      <c r="AX4275" s="517">
        <v>48325</v>
      </c>
      <c r="AY4275" s="518">
        <v>5850</v>
      </c>
      <c r="AZ4275" s="518">
        <v>14616</v>
      </c>
    </row>
    <row r="4276" spans="26:52">
      <c r="Z4276" s="715">
        <v>43794</v>
      </c>
      <c r="AA4276" s="517">
        <v>5871</v>
      </c>
      <c r="AB4276" s="517">
        <v>1742</v>
      </c>
      <c r="AC4276" s="517">
        <v>2282.5</v>
      </c>
      <c r="AD4276" s="517">
        <v>1930</v>
      </c>
      <c r="AE4276" s="517">
        <v>16425</v>
      </c>
      <c r="AF4276" s="517">
        <v>14475</v>
      </c>
      <c r="AH4276" s="494"/>
      <c r="AI4276" s="496"/>
      <c r="AJ4276" s="496"/>
      <c r="AL4276" s="715">
        <v>38590</v>
      </c>
      <c r="AM4276" s="517">
        <v>291.69</v>
      </c>
      <c r="AN4276" s="496">
        <v>87.86</v>
      </c>
      <c r="AP4276" s="727">
        <v>38590</v>
      </c>
      <c r="AQ4276" s="498">
        <v>87.86</v>
      </c>
      <c r="AR4276" s="498">
        <v>3639</v>
      </c>
      <c r="AT4276" s="715">
        <v>38295</v>
      </c>
      <c r="AU4276" s="517">
        <v>75750</v>
      </c>
      <c r="AV4276" s="517">
        <v>719425</v>
      </c>
      <c r="AW4276" s="517">
        <v>699050</v>
      </c>
      <c r="AX4276" s="517">
        <v>48475</v>
      </c>
      <c r="AY4276" s="518">
        <v>5910</v>
      </c>
      <c r="AZ4276" s="518">
        <v>14628</v>
      </c>
    </row>
    <row r="4277" spans="26:52">
      <c r="Z4277" s="715">
        <v>43795</v>
      </c>
      <c r="AA4277" s="517">
        <v>5943</v>
      </c>
      <c r="AB4277" s="517">
        <v>1760</v>
      </c>
      <c r="AC4277" s="517">
        <v>2309</v>
      </c>
      <c r="AD4277" s="517">
        <v>1944</v>
      </c>
      <c r="AE4277" s="517">
        <v>16375</v>
      </c>
      <c r="AF4277" s="517">
        <v>14555</v>
      </c>
      <c r="AH4277" s="494"/>
      <c r="AI4277" s="496"/>
      <c r="AJ4277" s="496"/>
      <c r="AL4277" s="715">
        <v>38589</v>
      </c>
      <c r="AM4277" s="517">
        <v>291.99</v>
      </c>
      <c r="AN4277" s="496">
        <v>87.64</v>
      </c>
      <c r="AP4277" s="727">
        <v>38589</v>
      </c>
      <c r="AQ4277" s="498">
        <v>87.64</v>
      </c>
      <c r="AR4277" s="498">
        <v>3566</v>
      </c>
      <c r="AT4277" s="715">
        <v>38294</v>
      </c>
      <c r="AU4277" s="517">
        <v>76400</v>
      </c>
      <c r="AV4277" s="517">
        <v>719825</v>
      </c>
      <c r="AW4277" s="517">
        <v>700125</v>
      </c>
      <c r="AX4277" s="517">
        <v>48650</v>
      </c>
      <c r="AY4277" s="518">
        <v>5955</v>
      </c>
      <c r="AZ4277" s="518">
        <v>14460</v>
      </c>
    </row>
    <row r="4278" spans="26:52">
      <c r="Z4278" s="715">
        <v>43796</v>
      </c>
      <c r="AA4278" s="517">
        <v>5948</v>
      </c>
      <c r="AB4278" s="517">
        <v>1772</v>
      </c>
      <c r="AC4278" s="517">
        <v>2293</v>
      </c>
      <c r="AD4278" s="517">
        <v>1942.5</v>
      </c>
      <c r="AE4278" s="517">
        <v>16415</v>
      </c>
      <c r="AF4278" s="517">
        <v>14360</v>
      </c>
      <c r="AH4278" s="494"/>
      <c r="AI4278" s="496"/>
      <c r="AJ4278" s="496"/>
      <c r="AL4278" s="715">
        <v>38588</v>
      </c>
      <c r="AM4278" s="517">
        <v>291.11</v>
      </c>
      <c r="AN4278" s="496">
        <v>87.91</v>
      </c>
      <c r="AP4278" s="727">
        <v>38588</v>
      </c>
      <c r="AQ4278" s="498">
        <v>87.91</v>
      </c>
      <c r="AR4278" s="498">
        <v>3594</v>
      </c>
      <c r="AT4278" s="715">
        <v>38293</v>
      </c>
      <c r="AU4278" s="517">
        <v>77125</v>
      </c>
      <c r="AV4278" s="517">
        <v>719300</v>
      </c>
      <c r="AW4278" s="517">
        <v>703475</v>
      </c>
      <c r="AX4278" s="517">
        <v>48850</v>
      </c>
      <c r="AY4278" s="518">
        <v>5980</v>
      </c>
      <c r="AZ4278" s="518">
        <v>14250</v>
      </c>
    </row>
    <row r="4279" spans="26:52">
      <c r="Z4279" s="715">
        <v>43797</v>
      </c>
      <c r="AA4279" s="517">
        <v>5889</v>
      </c>
      <c r="AB4279" s="517">
        <v>1758.5</v>
      </c>
      <c r="AC4279" s="517">
        <v>2277</v>
      </c>
      <c r="AD4279" s="517">
        <v>1942.5</v>
      </c>
      <c r="AE4279" s="517">
        <v>16410</v>
      </c>
      <c r="AF4279" s="517">
        <v>13990</v>
      </c>
      <c r="AH4279" s="494"/>
      <c r="AI4279" s="496"/>
      <c r="AJ4279" s="496"/>
      <c r="AL4279" s="715">
        <v>38587</v>
      </c>
      <c r="AM4279" s="517">
        <v>292.05</v>
      </c>
      <c r="AN4279" s="496">
        <v>88.08</v>
      </c>
      <c r="AP4279" s="727">
        <v>38587</v>
      </c>
      <c r="AQ4279" s="498">
        <v>88.08</v>
      </c>
      <c r="AR4279" s="498">
        <v>3632</v>
      </c>
      <c r="AT4279" s="715">
        <v>38292</v>
      </c>
      <c r="AU4279" s="517">
        <v>77925</v>
      </c>
      <c r="AV4279" s="517">
        <v>711175</v>
      </c>
      <c r="AW4279" s="517">
        <v>705150</v>
      </c>
      <c r="AX4279" s="517">
        <v>49200</v>
      </c>
      <c r="AY4279" s="518">
        <v>5810</v>
      </c>
      <c r="AZ4279" s="518">
        <v>14094</v>
      </c>
    </row>
    <row r="4280" spans="26:52">
      <c r="Z4280" s="715">
        <v>43798</v>
      </c>
      <c r="AA4280" s="517">
        <v>5879.5</v>
      </c>
      <c r="AB4280" s="517">
        <v>1760</v>
      </c>
      <c r="AC4280" s="517">
        <v>2276.5</v>
      </c>
      <c r="AD4280" s="517">
        <v>1944.5</v>
      </c>
      <c r="AE4280" s="517">
        <v>16495</v>
      </c>
      <c r="AF4280" s="517">
        <v>13665</v>
      </c>
      <c r="AH4280" s="494"/>
      <c r="AI4280" s="496"/>
      <c r="AJ4280" s="496"/>
      <c r="AL4280" s="715">
        <v>38586</v>
      </c>
      <c r="AM4280" s="517">
        <v>291.32</v>
      </c>
      <c r="AN4280" s="496">
        <v>88.14</v>
      </c>
      <c r="AP4280" s="727">
        <v>38586</v>
      </c>
      <c r="AQ4280" s="498">
        <v>88.14</v>
      </c>
      <c r="AR4280" s="498">
        <v>3632</v>
      </c>
      <c r="AT4280" s="715">
        <v>38289</v>
      </c>
      <c r="AU4280" s="517">
        <v>78850</v>
      </c>
      <c r="AV4280" s="517">
        <v>713325</v>
      </c>
      <c r="AW4280" s="517">
        <v>705675</v>
      </c>
      <c r="AX4280" s="517">
        <v>49600</v>
      </c>
      <c r="AY4280" s="518">
        <v>5605</v>
      </c>
      <c r="AZ4280" s="518">
        <v>14142</v>
      </c>
    </row>
    <row r="4281" spans="26:52">
      <c r="Z4281" s="715">
        <v>43801</v>
      </c>
      <c r="AA4281" s="517">
        <v>5858</v>
      </c>
      <c r="AB4281" s="517">
        <v>1791.5</v>
      </c>
      <c r="AC4281" s="517">
        <v>2228</v>
      </c>
      <c r="AD4281" s="517">
        <v>1903.5</v>
      </c>
      <c r="AE4281" s="517">
        <v>16550</v>
      </c>
      <c r="AF4281" s="517">
        <v>13705</v>
      </c>
      <c r="AH4281" s="494"/>
      <c r="AI4281" s="496"/>
      <c r="AJ4281" s="496"/>
      <c r="AL4281" s="715">
        <v>38583</v>
      </c>
      <c r="AM4281" s="517">
        <v>289.89</v>
      </c>
      <c r="AN4281" s="496">
        <v>88.6</v>
      </c>
      <c r="AP4281" s="727">
        <v>38583</v>
      </c>
      <c r="AQ4281" s="498">
        <v>88.6</v>
      </c>
      <c r="AR4281" s="498">
        <v>3574</v>
      </c>
      <c r="AT4281" s="715">
        <v>38288</v>
      </c>
      <c r="AU4281" s="517">
        <v>79750</v>
      </c>
      <c r="AV4281" s="517">
        <v>714800</v>
      </c>
      <c r="AW4281" s="517">
        <v>708300</v>
      </c>
      <c r="AX4281" s="517">
        <v>49700</v>
      </c>
      <c r="AY4281" s="518">
        <v>5610</v>
      </c>
      <c r="AZ4281" s="518">
        <v>14196</v>
      </c>
    </row>
    <row r="4282" spans="26:52">
      <c r="Z4282" s="715">
        <v>43802</v>
      </c>
      <c r="AA4282" s="517">
        <v>5815</v>
      </c>
      <c r="AB4282" s="517">
        <v>1768</v>
      </c>
      <c r="AC4282" s="517">
        <v>2213.5</v>
      </c>
      <c r="AD4282" s="517">
        <v>1897</v>
      </c>
      <c r="AE4282" s="517">
        <v>16690</v>
      </c>
      <c r="AF4282" s="517">
        <v>13360</v>
      </c>
      <c r="AH4282" s="494"/>
      <c r="AI4282" s="496"/>
      <c r="AJ4282" s="496"/>
      <c r="AL4282" s="715">
        <v>38582</v>
      </c>
      <c r="AM4282" s="517">
        <v>288.31</v>
      </c>
      <c r="AN4282" s="496">
        <v>88.59</v>
      </c>
      <c r="AP4282" s="727">
        <v>38582</v>
      </c>
      <c r="AQ4282" s="498">
        <v>88.59</v>
      </c>
      <c r="AR4282" s="498">
        <v>3567</v>
      </c>
      <c r="AT4282" s="715">
        <v>38287</v>
      </c>
      <c r="AU4282" s="517">
        <v>80150</v>
      </c>
      <c r="AV4282" s="517">
        <v>716950</v>
      </c>
      <c r="AW4282" s="517">
        <v>709325</v>
      </c>
      <c r="AX4282" s="517">
        <v>49725</v>
      </c>
      <c r="AY4282" s="518">
        <v>5225</v>
      </c>
      <c r="AZ4282" s="518">
        <v>14328</v>
      </c>
    </row>
    <row r="4283" spans="26:52">
      <c r="Z4283" s="715">
        <v>43803</v>
      </c>
      <c r="AA4283" s="517">
        <v>5875</v>
      </c>
      <c r="AB4283" s="517">
        <v>1758.5</v>
      </c>
      <c r="AC4283" s="517">
        <v>2253</v>
      </c>
      <c r="AD4283" s="517">
        <v>1913.5</v>
      </c>
      <c r="AE4283" s="517">
        <v>16730</v>
      </c>
      <c r="AF4283" s="517">
        <v>13140</v>
      </c>
      <c r="AH4283" s="494"/>
      <c r="AI4283" s="496"/>
      <c r="AJ4283" s="496"/>
      <c r="AL4283" s="715">
        <v>38581</v>
      </c>
      <c r="AM4283" s="517">
        <v>287.20999999999998</v>
      </c>
      <c r="AN4283" s="496">
        <v>88</v>
      </c>
      <c r="AP4283" s="727">
        <v>38581</v>
      </c>
      <c r="AQ4283" s="498">
        <v>88</v>
      </c>
      <c r="AR4283" s="498">
        <v>3555</v>
      </c>
      <c r="AT4283" s="715">
        <v>38286</v>
      </c>
      <c r="AU4283" s="517">
        <v>80450</v>
      </c>
      <c r="AV4283" s="517">
        <v>715075</v>
      </c>
      <c r="AW4283" s="517">
        <v>710300</v>
      </c>
      <c r="AX4283" s="517">
        <v>49050</v>
      </c>
      <c r="AY4283" s="518">
        <v>5225</v>
      </c>
      <c r="AZ4283" s="518">
        <v>14526</v>
      </c>
    </row>
    <row r="4284" spans="26:52">
      <c r="Z4284" s="715">
        <v>43804</v>
      </c>
      <c r="AA4284" s="517">
        <v>5895.5</v>
      </c>
      <c r="AB4284" s="517">
        <v>1749</v>
      </c>
      <c r="AC4284" s="517">
        <v>2239</v>
      </c>
      <c r="AD4284" s="517">
        <v>1906</v>
      </c>
      <c r="AE4284" s="517">
        <v>16775</v>
      </c>
      <c r="AF4284" s="517">
        <v>13280</v>
      </c>
      <c r="AH4284" s="494"/>
      <c r="AI4284" s="496"/>
      <c r="AJ4284" s="496"/>
      <c r="AL4284" s="715">
        <v>38580</v>
      </c>
      <c r="AM4284" s="517">
        <v>287.20999999999998</v>
      </c>
      <c r="AN4284" s="496">
        <v>87.39</v>
      </c>
      <c r="AP4284" s="727">
        <v>38580</v>
      </c>
      <c r="AQ4284" s="498">
        <v>87.39</v>
      </c>
      <c r="AR4284" s="498">
        <v>3664</v>
      </c>
      <c r="AT4284" s="715">
        <v>38285</v>
      </c>
      <c r="AU4284" s="517">
        <v>82125</v>
      </c>
      <c r="AV4284" s="517">
        <v>713425</v>
      </c>
      <c r="AW4284" s="517">
        <v>709875</v>
      </c>
      <c r="AX4284" s="517">
        <v>49475</v>
      </c>
      <c r="AY4284" s="518">
        <v>5410</v>
      </c>
      <c r="AZ4284" s="518">
        <v>15030</v>
      </c>
    </row>
    <row r="4285" spans="26:52">
      <c r="Z4285" s="715">
        <v>43805</v>
      </c>
      <c r="AA4285" s="517">
        <v>6025</v>
      </c>
      <c r="AB4285" s="517">
        <v>1762.5</v>
      </c>
      <c r="AC4285" s="517">
        <v>2239</v>
      </c>
      <c r="AD4285" s="517">
        <v>1889</v>
      </c>
      <c r="AE4285" s="517">
        <v>17045</v>
      </c>
      <c r="AF4285" s="517">
        <v>13490</v>
      </c>
      <c r="AH4285" s="494"/>
      <c r="AI4285" s="496"/>
      <c r="AJ4285" s="496"/>
      <c r="AL4285" s="715">
        <v>38579</v>
      </c>
      <c r="AM4285" s="517">
        <v>286.5</v>
      </c>
      <c r="AN4285" s="496">
        <v>87.32</v>
      </c>
      <c r="AP4285" s="727">
        <v>38579</v>
      </c>
      <c r="AQ4285" s="498">
        <v>87.32</v>
      </c>
      <c r="AR4285" s="498">
        <v>3628</v>
      </c>
      <c r="AT4285" s="715">
        <v>38282</v>
      </c>
      <c r="AU4285" s="517">
        <v>82975</v>
      </c>
      <c r="AV4285" s="517">
        <v>715025</v>
      </c>
      <c r="AW4285" s="517">
        <v>711625</v>
      </c>
      <c r="AX4285" s="517">
        <v>49650</v>
      </c>
      <c r="AY4285" s="518">
        <v>5180</v>
      </c>
      <c r="AZ4285" s="518">
        <v>15150</v>
      </c>
    </row>
    <row r="4286" spans="26:52">
      <c r="Z4286" s="715">
        <v>43808</v>
      </c>
      <c r="AA4286" s="517">
        <v>6081.5</v>
      </c>
      <c r="AB4286" s="517">
        <v>1760.5</v>
      </c>
      <c r="AC4286" s="517">
        <v>2238</v>
      </c>
      <c r="AD4286" s="517">
        <v>1897</v>
      </c>
      <c r="AE4286" s="517">
        <v>17100</v>
      </c>
      <c r="AF4286" s="517">
        <v>13320</v>
      </c>
      <c r="AH4286" s="494"/>
      <c r="AI4286" s="496"/>
      <c r="AJ4286" s="496"/>
      <c r="AL4286" s="715">
        <v>38576</v>
      </c>
      <c r="AM4286" s="517">
        <v>286.89999999999998</v>
      </c>
      <c r="AN4286" s="496">
        <v>86.98</v>
      </c>
      <c r="AP4286" s="727">
        <v>38576</v>
      </c>
      <c r="AQ4286" s="498">
        <v>86.98</v>
      </c>
      <c r="AR4286" s="498">
        <v>3593</v>
      </c>
      <c r="AT4286" s="715">
        <v>38281</v>
      </c>
      <c r="AU4286" s="517">
        <v>84025</v>
      </c>
      <c r="AV4286" s="517">
        <v>715200</v>
      </c>
      <c r="AW4286" s="517">
        <v>713300</v>
      </c>
      <c r="AX4286" s="517">
        <v>50200</v>
      </c>
      <c r="AY4286" s="518">
        <v>5130</v>
      </c>
      <c r="AZ4286" s="518">
        <v>15156</v>
      </c>
    </row>
    <row r="4287" spans="26:52">
      <c r="Z4287" s="715">
        <v>43809</v>
      </c>
      <c r="AA4287" s="517">
        <v>6092</v>
      </c>
      <c r="AB4287" s="517">
        <v>1753</v>
      </c>
      <c r="AC4287" s="517">
        <v>2224.5</v>
      </c>
      <c r="AD4287" s="517">
        <v>1916</v>
      </c>
      <c r="AE4287" s="517">
        <v>17410</v>
      </c>
      <c r="AF4287" s="517">
        <v>13415</v>
      </c>
      <c r="AH4287" s="494"/>
      <c r="AI4287" s="496"/>
      <c r="AJ4287" s="496"/>
      <c r="AL4287" s="715">
        <v>38575</v>
      </c>
      <c r="AM4287" s="517">
        <v>287.66000000000003</v>
      </c>
      <c r="AN4287" s="496">
        <v>87.1</v>
      </c>
      <c r="AP4287" s="727">
        <v>38575</v>
      </c>
      <c r="AQ4287" s="498">
        <v>87.1</v>
      </c>
      <c r="AR4287" s="498">
        <v>3535</v>
      </c>
      <c r="AT4287" s="715">
        <v>38280</v>
      </c>
      <c r="AU4287" s="517">
        <v>84725</v>
      </c>
      <c r="AV4287" s="517">
        <v>714700</v>
      </c>
      <c r="AW4287" s="517">
        <v>715400</v>
      </c>
      <c r="AX4287" s="517">
        <v>50475</v>
      </c>
      <c r="AY4287" s="518">
        <v>5190</v>
      </c>
      <c r="AZ4287" s="518">
        <v>15186</v>
      </c>
    </row>
    <row r="4288" spans="26:52">
      <c r="Z4288" s="715">
        <v>43810</v>
      </c>
      <c r="AA4288" s="517">
        <v>6144.5</v>
      </c>
      <c r="AB4288" s="517">
        <v>1759.5</v>
      </c>
      <c r="AC4288" s="517">
        <v>2227</v>
      </c>
      <c r="AD4288" s="517">
        <v>1934</v>
      </c>
      <c r="AE4288" s="517">
        <v>17125</v>
      </c>
      <c r="AF4288" s="517">
        <v>13845</v>
      </c>
      <c r="AH4288" s="494"/>
      <c r="AI4288" s="496"/>
      <c r="AJ4288" s="496"/>
      <c r="AL4288" s="715">
        <v>38574</v>
      </c>
      <c r="AM4288" s="517">
        <v>288.39999999999998</v>
      </c>
      <c r="AN4288" s="496">
        <v>87.61</v>
      </c>
      <c r="AP4288" s="727">
        <v>38574</v>
      </c>
      <c r="AQ4288" s="498">
        <v>87.61</v>
      </c>
      <c r="AR4288" s="498">
        <v>3545</v>
      </c>
      <c r="AT4288" s="715">
        <v>38279</v>
      </c>
      <c r="AU4288" s="517">
        <v>86900</v>
      </c>
      <c r="AV4288" s="517">
        <v>700200</v>
      </c>
      <c r="AW4288" s="517">
        <v>716325</v>
      </c>
      <c r="AX4288" s="517">
        <v>50700</v>
      </c>
      <c r="AY4288" s="518">
        <v>4555</v>
      </c>
      <c r="AZ4288" s="518">
        <v>15324</v>
      </c>
    </row>
    <row r="4289" spans="26:52">
      <c r="Z4289" s="715">
        <v>43811</v>
      </c>
      <c r="AA4289" s="517">
        <v>6161.5</v>
      </c>
      <c r="AB4289" s="517">
        <v>1771.5</v>
      </c>
      <c r="AC4289" s="517">
        <v>2260</v>
      </c>
      <c r="AD4289" s="517">
        <v>1928</v>
      </c>
      <c r="AE4289" s="517">
        <v>17130</v>
      </c>
      <c r="AF4289" s="517">
        <v>14010</v>
      </c>
      <c r="AH4289" s="494"/>
      <c r="AI4289" s="496"/>
      <c r="AJ4289" s="496"/>
      <c r="AL4289" s="715">
        <v>38573</v>
      </c>
      <c r="AM4289" s="517">
        <v>287.91000000000003</v>
      </c>
      <c r="AN4289" s="496">
        <v>87.89</v>
      </c>
      <c r="AP4289" s="727">
        <v>38573</v>
      </c>
      <c r="AQ4289" s="498">
        <v>87.89</v>
      </c>
      <c r="AR4289" s="498">
        <v>3475</v>
      </c>
      <c r="AT4289" s="715">
        <v>38278</v>
      </c>
      <c r="AU4289" s="517">
        <v>87525</v>
      </c>
      <c r="AV4289" s="517">
        <v>701050</v>
      </c>
      <c r="AW4289" s="517">
        <v>717325</v>
      </c>
      <c r="AX4289" s="517">
        <v>50500</v>
      </c>
      <c r="AY4289" s="518">
        <v>4370</v>
      </c>
      <c r="AZ4289" s="518">
        <v>15342</v>
      </c>
    </row>
    <row r="4290" spans="26:52">
      <c r="Z4290" s="715">
        <v>43812</v>
      </c>
      <c r="AA4290" s="517">
        <v>6143</v>
      </c>
      <c r="AB4290" s="517">
        <v>1764.5</v>
      </c>
      <c r="AC4290" s="517">
        <v>2257</v>
      </c>
      <c r="AD4290" s="517">
        <v>1907</v>
      </c>
      <c r="AE4290" s="517">
        <v>17195</v>
      </c>
      <c r="AF4290" s="517">
        <v>14215</v>
      </c>
      <c r="AH4290" s="494"/>
      <c r="AI4290" s="496"/>
      <c r="AJ4290" s="496"/>
      <c r="AL4290" s="715">
        <v>38572</v>
      </c>
      <c r="AM4290" s="517">
        <v>293.10000000000002</v>
      </c>
      <c r="AN4290" s="496">
        <v>87.92</v>
      </c>
      <c r="AP4290" s="727">
        <v>38572</v>
      </c>
      <c r="AQ4290" s="498">
        <v>87.92</v>
      </c>
      <c r="AR4290" s="498">
        <v>3561</v>
      </c>
      <c r="AT4290" s="715">
        <v>38275</v>
      </c>
      <c r="AU4290" s="517">
        <v>87875</v>
      </c>
      <c r="AV4290" s="517">
        <v>701625</v>
      </c>
      <c r="AW4290" s="517">
        <v>718400</v>
      </c>
      <c r="AX4290" s="517">
        <v>50700</v>
      </c>
      <c r="AY4290" s="518">
        <v>4810</v>
      </c>
      <c r="AZ4290" s="518">
        <v>15348</v>
      </c>
    </row>
    <row r="4291" spans="26:52">
      <c r="Z4291" s="715">
        <v>43815</v>
      </c>
      <c r="AA4291" s="517">
        <v>6195.5</v>
      </c>
      <c r="AB4291" s="517">
        <v>1776</v>
      </c>
      <c r="AC4291" s="517">
        <v>2285</v>
      </c>
      <c r="AD4291" s="517">
        <v>1883.5</v>
      </c>
      <c r="AE4291" s="517">
        <v>17170</v>
      </c>
      <c r="AF4291" s="517">
        <v>14235</v>
      </c>
      <c r="AH4291" s="494"/>
      <c r="AI4291" s="496"/>
      <c r="AJ4291" s="496"/>
      <c r="AL4291" s="715">
        <v>38569</v>
      </c>
      <c r="AM4291" s="517">
        <v>294.2</v>
      </c>
      <c r="AN4291" s="496">
        <v>88.06</v>
      </c>
      <c r="AP4291" s="727">
        <v>38569</v>
      </c>
      <c r="AQ4291" s="498">
        <v>88.06</v>
      </c>
      <c r="AR4291" s="498">
        <v>3563</v>
      </c>
      <c r="AT4291" s="715">
        <v>38274</v>
      </c>
      <c r="AU4291" s="517">
        <v>88525</v>
      </c>
      <c r="AV4291" s="517">
        <v>704925</v>
      </c>
      <c r="AW4291" s="517">
        <v>719025</v>
      </c>
      <c r="AX4291" s="517">
        <v>50950</v>
      </c>
      <c r="AY4291" s="518">
        <v>4785</v>
      </c>
      <c r="AZ4291" s="518">
        <v>15390</v>
      </c>
    </row>
    <row r="4292" spans="26:52">
      <c r="Z4292" s="715">
        <v>43816</v>
      </c>
      <c r="AA4292" s="517">
        <v>6190</v>
      </c>
      <c r="AB4292" s="517">
        <v>1764</v>
      </c>
      <c r="AC4292" s="517">
        <v>2290.5</v>
      </c>
      <c r="AD4292" s="517">
        <v>1893.5</v>
      </c>
      <c r="AE4292" s="517">
        <v>17325</v>
      </c>
      <c r="AF4292" s="517">
        <v>14025</v>
      </c>
      <c r="AH4292" s="494"/>
      <c r="AI4292" s="496"/>
      <c r="AJ4292" s="496"/>
      <c r="AL4292" s="715">
        <v>38568</v>
      </c>
      <c r="AM4292" s="517">
        <v>293.45</v>
      </c>
      <c r="AN4292" s="496">
        <v>87.8</v>
      </c>
      <c r="AP4292" s="727">
        <v>38568</v>
      </c>
      <c r="AQ4292" s="498">
        <v>87.8</v>
      </c>
      <c r="AR4292" s="498">
        <v>3567</v>
      </c>
      <c r="AT4292" s="715">
        <v>38273</v>
      </c>
      <c r="AU4292" s="517">
        <v>88575</v>
      </c>
      <c r="AV4292" s="517">
        <v>700425</v>
      </c>
      <c r="AW4292" s="517">
        <v>721000</v>
      </c>
      <c r="AX4292" s="517">
        <v>50975</v>
      </c>
      <c r="AY4292" s="518">
        <v>4710</v>
      </c>
      <c r="AZ4292" s="518">
        <v>15366</v>
      </c>
    </row>
    <row r="4293" spans="26:52">
      <c r="Z4293" s="715">
        <v>43817</v>
      </c>
      <c r="AA4293" s="517">
        <v>6187</v>
      </c>
      <c r="AB4293" s="517">
        <v>1782</v>
      </c>
      <c r="AC4293" s="517">
        <v>2318</v>
      </c>
      <c r="AD4293" s="517">
        <v>1927</v>
      </c>
      <c r="AE4293" s="517">
        <v>17280</v>
      </c>
      <c r="AF4293" s="517">
        <v>13870</v>
      </c>
      <c r="AH4293" s="494"/>
      <c r="AI4293" s="496"/>
      <c r="AJ4293" s="496"/>
      <c r="AL4293" s="715">
        <v>38567</v>
      </c>
      <c r="AM4293" s="517">
        <v>293.64999999999998</v>
      </c>
      <c r="AN4293" s="496">
        <v>87.99</v>
      </c>
      <c r="AP4293" s="727">
        <v>38567</v>
      </c>
      <c r="AQ4293" s="498">
        <v>87.99</v>
      </c>
      <c r="AR4293" s="498">
        <v>3596</v>
      </c>
      <c r="AT4293" s="715">
        <v>38271</v>
      </c>
      <c r="AU4293" s="517">
        <v>89875</v>
      </c>
      <c r="AV4293" s="517">
        <v>683425</v>
      </c>
      <c r="AW4293" s="517">
        <v>721375</v>
      </c>
      <c r="AX4293" s="517">
        <v>51225</v>
      </c>
      <c r="AY4293" s="518">
        <v>4645</v>
      </c>
      <c r="AZ4293" s="518">
        <v>15762</v>
      </c>
    </row>
    <row r="4294" spans="26:52">
      <c r="Z4294" s="715">
        <v>43818</v>
      </c>
      <c r="AA4294" s="517">
        <v>6218</v>
      </c>
      <c r="AB4294" s="517">
        <v>1800</v>
      </c>
      <c r="AC4294" s="517">
        <v>2329</v>
      </c>
      <c r="AD4294" s="517">
        <v>1915</v>
      </c>
      <c r="AE4294" s="517">
        <v>17275</v>
      </c>
      <c r="AF4294" s="517">
        <v>14200</v>
      </c>
      <c r="AH4294" s="494"/>
      <c r="AI4294" s="496"/>
      <c r="AJ4294" s="496"/>
      <c r="AL4294" s="715">
        <v>38566</v>
      </c>
      <c r="AM4294" s="517">
        <v>293.49</v>
      </c>
      <c r="AN4294" s="496">
        <v>88.76</v>
      </c>
      <c r="AP4294" s="727">
        <v>38566</v>
      </c>
      <c r="AQ4294" s="498">
        <v>88.76</v>
      </c>
      <c r="AR4294" s="498">
        <v>3572</v>
      </c>
      <c r="AT4294" s="715">
        <v>38268</v>
      </c>
      <c r="AU4294" s="517">
        <v>92000</v>
      </c>
      <c r="AV4294" s="517">
        <v>680575</v>
      </c>
      <c r="AW4294" s="517">
        <v>726400</v>
      </c>
      <c r="AX4294" s="517">
        <v>51425</v>
      </c>
      <c r="AY4294" s="518">
        <v>4685</v>
      </c>
      <c r="AZ4294" s="518">
        <v>15780</v>
      </c>
    </row>
    <row r="4295" spans="26:52">
      <c r="Z4295" s="715">
        <v>43819</v>
      </c>
      <c r="AA4295" s="517">
        <v>6175</v>
      </c>
      <c r="AB4295" s="517">
        <v>1801</v>
      </c>
      <c r="AC4295" s="517">
        <v>2348</v>
      </c>
      <c r="AD4295" s="517">
        <v>1935.5</v>
      </c>
      <c r="AE4295" s="517">
        <v>17285</v>
      </c>
      <c r="AF4295" s="517">
        <v>14490</v>
      </c>
      <c r="AH4295" s="494"/>
      <c r="AI4295" s="496"/>
      <c r="AJ4295" s="496"/>
      <c r="AL4295" s="715">
        <v>38565</v>
      </c>
      <c r="AM4295" s="517">
        <v>292.87</v>
      </c>
      <c r="AN4295" s="496">
        <v>88.8</v>
      </c>
      <c r="AP4295" s="727">
        <v>38565</v>
      </c>
      <c r="AQ4295" s="498">
        <v>88.8</v>
      </c>
      <c r="AR4295" s="498">
        <v>3575</v>
      </c>
      <c r="AT4295" s="715">
        <v>38260</v>
      </c>
      <c r="AU4295" s="517">
        <v>93625</v>
      </c>
      <c r="AV4295" s="517">
        <v>682575</v>
      </c>
      <c r="AW4295" s="517">
        <v>728750</v>
      </c>
      <c r="AX4295" s="517">
        <v>51450</v>
      </c>
      <c r="AY4295" s="518">
        <v>4845</v>
      </c>
      <c r="AZ4295" s="518">
        <v>16200</v>
      </c>
    </row>
    <row r="4296" spans="26:52">
      <c r="Z4296" s="715">
        <v>43822</v>
      </c>
      <c r="AA4296" s="517">
        <v>6179</v>
      </c>
      <c r="AB4296" s="517">
        <v>1807.5</v>
      </c>
      <c r="AC4296" s="517">
        <v>2285</v>
      </c>
      <c r="AD4296" s="517">
        <v>1918.5</v>
      </c>
      <c r="AE4296" s="517">
        <v>17245</v>
      </c>
      <c r="AF4296" s="517">
        <v>14370</v>
      </c>
      <c r="AH4296" s="494"/>
      <c r="AI4296" s="496"/>
      <c r="AJ4296" s="496"/>
      <c r="AL4296" s="715">
        <v>38562</v>
      </c>
      <c r="AM4296" s="517">
        <v>291.76</v>
      </c>
      <c r="AN4296" s="496">
        <v>89.35</v>
      </c>
      <c r="AP4296" s="727">
        <v>38562</v>
      </c>
      <c r="AQ4296" s="498">
        <v>89.35</v>
      </c>
      <c r="AR4296" s="498">
        <v>3535</v>
      </c>
      <c r="AT4296" s="715">
        <v>38259</v>
      </c>
      <c r="AU4296" s="517">
        <v>93825</v>
      </c>
      <c r="AV4296" s="517">
        <v>686000</v>
      </c>
      <c r="AW4296" s="517">
        <v>730450</v>
      </c>
      <c r="AX4296" s="517">
        <v>53250</v>
      </c>
      <c r="AY4296" s="518">
        <v>5000</v>
      </c>
      <c r="AZ4296" s="518">
        <v>13470</v>
      </c>
    </row>
    <row r="4297" spans="26:52">
      <c r="Z4297" s="715">
        <v>43823</v>
      </c>
      <c r="AA4297" s="517">
        <v>6203.5</v>
      </c>
      <c r="AB4297" s="517">
        <v>1819</v>
      </c>
      <c r="AC4297" s="517">
        <v>2276</v>
      </c>
      <c r="AD4297" s="517">
        <v>1935</v>
      </c>
      <c r="AE4297" s="517">
        <v>17235</v>
      </c>
      <c r="AF4297" s="517">
        <v>14315</v>
      </c>
      <c r="AH4297" s="494"/>
      <c r="AI4297" s="496"/>
      <c r="AJ4297" s="496"/>
      <c r="AL4297" s="715">
        <v>38561</v>
      </c>
      <c r="AM4297" s="517">
        <v>292.02</v>
      </c>
      <c r="AN4297" s="496">
        <v>89.34</v>
      </c>
      <c r="AP4297" s="727">
        <v>38561</v>
      </c>
      <c r="AQ4297" s="498">
        <v>89.34</v>
      </c>
      <c r="AR4297" s="498">
        <v>3535</v>
      </c>
      <c r="AT4297" s="715">
        <v>38258</v>
      </c>
      <c r="AU4297" s="517">
        <v>94275</v>
      </c>
      <c r="AV4297" s="517">
        <v>689375</v>
      </c>
      <c r="AW4297" s="517">
        <v>731775</v>
      </c>
      <c r="AX4297" s="517">
        <v>52925</v>
      </c>
      <c r="AY4297" s="518">
        <v>5120</v>
      </c>
      <c r="AZ4297" s="518">
        <v>13482</v>
      </c>
    </row>
    <row r="4298" spans="26:52">
      <c r="Z4298" s="715">
        <v>43826</v>
      </c>
      <c r="AA4298" s="517">
        <v>6226.5</v>
      </c>
      <c r="AB4298" s="517">
        <v>1823.5</v>
      </c>
      <c r="AC4298" s="517">
        <v>2310.5</v>
      </c>
      <c r="AD4298" s="517">
        <v>1936.5</v>
      </c>
      <c r="AE4298" s="517">
        <v>17100</v>
      </c>
      <c r="AF4298" s="517">
        <v>14230</v>
      </c>
      <c r="AH4298" s="494"/>
      <c r="AI4298" s="496"/>
      <c r="AJ4298" s="496"/>
      <c r="AL4298" s="715">
        <v>38560</v>
      </c>
      <c r="AM4298" s="517">
        <v>291.7</v>
      </c>
      <c r="AN4298" s="496">
        <v>89.73</v>
      </c>
      <c r="AP4298" s="727">
        <v>38560</v>
      </c>
      <c r="AQ4298" s="498">
        <v>89.73</v>
      </c>
      <c r="AR4298" s="498">
        <v>3496</v>
      </c>
      <c r="AT4298" s="715">
        <v>38257</v>
      </c>
      <c r="AU4298" s="517">
        <v>94725</v>
      </c>
      <c r="AV4298" s="517">
        <v>688675</v>
      </c>
      <c r="AW4298" s="517">
        <v>733650</v>
      </c>
      <c r="AX4298" s="517">
        <v>52825</v>
      </c>
      <c r="AY4298" s="518">
        <v>5005</v>
      </c>
      <c r="AZ4298" s="518">
        <v>13752</v>
      </c>
    </row>
    <row r="4299" spans="26:52">
      <c r="Z4299" s="715">
        <v>43829</v>
      </c>
      <c r="AA4299" s="517">
        <v>6218</v>
      </c>
      <c r="AB4299" s="517">
        <v>1823.5</v>
      </c>
      <c r="AC4299" s="517">
        <v>2305.5</v>
      </c>
      <c r="AD4299" s="517">
        <v>1932.5</v>
      </c>
      <c r="AE4299" s="517">
        <v>17000</v>
      </c>
      <c r="AF4299" s="517">
        <v>14320</v>
      </c>
      <c r="AH4299" s="494"/>
      <c r="AI4299" s="496"/>
      <c r="AJ4299" s="496"/>
      <c r="AL4299" s="715">
        <v>38559</v>
      </c>
      <c r="AM4299" s="517">
        <v>291.69</v>
      </c>
      <c r="AN4299" s="496">
        <v>90</v>
      </c>
      <c r="AP4299" s="727">
        <v>38559</v>
      </c>
      <c r="AQ4299" s="498">
        <v>90</v>
      </c>
      <c r="AR4299" s="498">
        <v>3485</v>
      </c>
      <c r="AT4299" s="715">
        <v>38254</v>
      </c>
      <c r="AU4299" s="517">
        <v>98350</v>
      </c>
      <c r="AV4299" s="517">
        <v>692350</v>
      </c>
      <c r="AW4299" s="517">
        <v>734675</v>
      </c>
      <c r="AX4299" s="517">
        <v>53025</v>
      </c>
      <c r="AY4299" s="518">
        <v>5130</v>
      </c>
      <c r="AZ4299" s="518">
        <v>13470</v>
      </c>
    </row>
    <row r="4300" spans="26:52">
      <c r="Z4300" s="715">
        <v>43830</v>
      </c>
      <c r="AA4300" s="517">
        <v>6169</v>
      </c>
      <c r="AB4300" s="517">
        <v>1803</v>
      </c>
      <c r="AC4300" s="517">
        <v>2275</v>
      </c>
      <c r="AD4300" s="517">
        <v>1923</v>
      </c>
      <c r="AE4300" s="517">
        <v>17140</v>
      </c>
      <c r="AF4300" s="517">
        <v>14060</v>
      </c>
      <c r="AH4300" s="494"/>
      <c r="AI4300" s="496"/>
      <c r="AJ4300" s="496"/>
      <c r="AL4300" s="715">
        <v>38558</v>
      </c>
      <c r="AM4300" s="517">
        <v>291.14</v>
      </c>
      <c r="AN4300" s="496">
        <v>89.6</v>
      </c>
      <c r="AP4300" s="727">
        <v>38558</v>
      </c>
      <c r="AQ4300" s="498">
        <v>89.6</v>
      </c>
      <c r="AR4300" s="498">
        <v>3465</v>
      </c>
      <c r="AT4300" s="715">
        <v>38253</v>
      </c>
      <c r="AU4300" s="517">
        <v>98800</v>
      </c>
      <c r="AV4300" s="517">
        <v>698900</v>
      </c>
      <c r="AW4300" s="517">
        <v>735250</v>
      </c>
      <c r="AX4300" s="517">
        <v>52650</v>
      </c>
      <c r="AY4300" s="518">
        <v>5350</v>
      </c>
      <c r="AZ4300" s="518">
        <v>13146</v>
      </c>
    </row>
    <row r="4301" spans="26:52">
      <c r="Z4301" s="715">
        <v>43832</v>
      </c>
      <c r="AA4301" s="517">
        <v>6207</v>
      </c>
      <c r="AB4301" s="517">
        <v>1800.5</v>
      </c>
      <c r="AC4301" s="517">
        <v>2305.5</v>
      </c>
      <c r="AD4301" s="517">
        <v>1915</v>
      </c>
      <c r="AE4301" s="517">
        <v>17195</v>
      </c>
      <c r="AF4301" s="517">
        <v>14240</v>
      </c>
      <c r="AH4301" s="494"/>
      <c r="AI4301" s="496"/>
      <c r="AJ4301" s="496"/>
      <c r="AL4301" s="715">
        <v>38555</v>
      </c>
      <c r="AM4301" s="517">
        <v>290.77</v>
      </c>
      <c r="AN4301" s="496">
        <v>89.64</v>
      </c>
      <c r="AP4301" s="727">
        <v>38555</v>
      </c>
      <c r="AQ4301" s="498">
        <v>89.64</v>
      </c>
      <c r="AR4301" s="498">
        <v>3453</v>
      </c>
      <c r="AT4301" s="715">
        <v>38252</v>
      </c>
      <c r="AU4301" s="517">
        <v>101450</v>
      </c>
      <c r="AV4301" s="517">
        <v>688525</v>
      </c>
      <c r="AW4301" s="517">
        <v>736000</v>
      </c>
      <c r="AX4301" s="517">
        <v>52750</v>
      </c>
      <c r="AY4301" s="518">
        <v>5410</v>
      </c>
      <c r="AZ4301" s="518">
        <v>12774</v>
      </c>
    </row>
    <row r="4302" spans="26:52">
      <c r="Z4302" s="715">
        <v>43833</v>
      </c>
      <c r="AA4302" s="517">
        <v>6137.5</v>
      </c>
      <c r="AB4302" s="517">
        <v>1819</v>
      </c>
      <c r="AC4302" s="517">
        <v>2310</v>
      </c>
      <c r="AD4302" s="517">
        <v>1915</v>
      </c>
      <c r="AE4302" s="517">
        <v>16770</v>
      </c>
      <c r="AF4302" s="517">
        <v>13775</v>
      </c>
      <c r="AH4302" s="494"/>
      <c r="AI4302" s="496"/>
      <c r="AJ4302" s="496"/>
      <c r="AL4302" s="715">
        <v>38554</v>
      </c>
      <c r="AM4302" s="517">
        <v>290.52999999999997</v>
      </c>
      <c r="AN4302" s="496">
        <v>88.93</v>
      </c>
      <c r="AP4302" s="727">
        <v>38554</v>
      </c>
      <c r="AQ4302" s="498">
        <v>88.93</v>
      </c>
      <c r="AR4302" s="498">
        <v>3383</v>
      </c>
      <c r="AT4302" s="715">
        <v>38251</v>
      </c>
      <c r="AU4302" s="517">
        <v>102275</v>
      </c>
      <c r="AV4302" s="517">
        <v>692825</v>
      </c>
      <c r="AW4302" s="517">
        <v>737100</v>
      </c>
      <c r="AX4302" s="517">
        <v>52925</v>
      </c>
      <c r="AY4302" s="518">
        <v>5570</v>
      </c>
      <c r="AZ4302" s="518">
        <v>12876</v>
      </c>
    </row>
    <row r="4303" spans="26:52">
      <c r="Z4303" s="715">
        <v>43836</v>
      </c>
      <c r="AA4303" s="517">
        <v>6143</v>
      </c>
      <c r="AB4303" s="517">
        <v>1832</v>
      </c>
      <c r="AC4303" s="517">
        <v>2319.5</v>
      </c>
      <c r="AD4303" s="517">
        <v>1919</v>
      </c>
      <c r="AE4303" s="517">
        <v>16875</v>
      </c>
      <c r="AF4303" s="517">
        <v>13810</v>
      </c>
      <c r="AH4303" s="494"/>
      <c r="AI4303" s="496"/>
      <c r="AJ4303" s="496"/>
      <c r="AL4303" s="715">
        <v>38553</v>
      </c>
      <c r="AM4303" s="517">
        <v>290.14</v>
      </c>
      <c r="AN4303" s="496">
        <v>89.34</v>
      </c>
      <c r="AP4303" s="727">
        <v>38553</v>
      </c>
      <c r="AQ4303" s="498">
        <v>89.34</v>
      </c>
      <c r="AR4303" s="498">
        <v>3410</v>
      </c>
      <c r="AT4303" s="715">
        <v>38250</v>
      </c>
      <c r="AU4303" s="517">
        <v>101850</v>
      </c>
      <c r="AV4303" s="517">
        <v>694200</v>
      </c>
      <c r="AW4303" s="517">
        <v>719025</v>
      </c>
      <c r="AX4303" s="517">
        <v>52525</v>
      </c>
      <c r="AY4303" s="518">
        <v>6020</v>
      </c>
      <c r="AZ4303" s="518">
        <v>13170</v>
      </c>
    </row>
    <row r="4304" spans="26:52">
      <c r="Z4304" s="715">
        <v>43837</v>
      </c>
      <c r="AA4304" s="517">
        <v>6170</v>
      </c>
      <c r="AB4304" s="517">
        <v>1818</v>
      </c>
      <c r="AC4304" s="517">
        <v>2352</v>
      </c>
      <c r="AD4304" s="517">
        <v>1908</v>
      </c>
      <c r="AE4304" s="517">
        <v>16965</v>
      </c>
      <c r="AF4304" s="517">
        <v>13910</v>
      </c>
      <c r="AH4304" s="494"/>
      <c r="AI4304" s="496"/>
      <c r="AJ4304" s="496"/>
      <c r="AL4304" s="715">
        <v>38552</v>
      </c>
      <c r="AM4304" s="517">
        <v>291.49</v>
      </c>
      <c r="AN4304" s="496">
        <v>89.85</v>
      </c>
      <c r="AP4304" s="727">
        <v>38552</v>
      </c>
      <c r="AQ4304" s="498">
        <v>89.85</v>
      </c>
      <c r="AR4304" s="498">
        <v>3400</v>
      </c>
      <c r="AT4304" s="715">
        <v>38247</v>
      </c>
      <c r="AU4304" s="517">
        <v>102850</v>
      </c>
      <c r="AV4304" s="517">
        <v>698500</v>
      </c>
      <c r="AW4304" s="517">
        <v>718325</v>
      </c>
      <c r="AX4304" s="517">
        <v>32425</v>
      </c>
      <c r="AY4304" s="518">
        <v>5995</v>
      </c>
      <c r="AZ4304" s="518">
        <v>13344</v>
      </c>
    </row>
    <row r="4305" spans="26:52">
      <c r="Z4305" s="715">
        <v>43838</v>
      </c>
      <c r="AA4305" s="517">
        <v>6189</v>
      </c>
      <c r="AB4305" s="517">
        <v>1800.5</v>
      </c>
      <c r="AC4305" s="517">
        <v>2391</v>
      </c>
      <c r="AD4305" s="517">
        <v>1910.5</v>
      </c>
      <c r="AE4305" s="517">
        <v>17130</v>
      </c>
      <c r="AF4305" s="517">
        <v>14070</v>
      </c>
      <c r="AH4305" s="494"/>
      <c r="AI4305" s="496"/>
      <c r="AJ4305" s="496"/>
      <c r="AL4305" s="715">
        <v>38551</v>
      </c>
      <c r="AM4305" s="517">
        <v>293.8</v>
      </c>
      <c r="AN4305" s="496">
        <v>89.64</v>
      </c>
      <c r="AP4305" s="727">
        <v>38551</v>
      </c>
      <c r="AQ4305" s="498">
        <v>89.64</v>
      </c>
      <c r="AR4305" s="498">
        <v>3365</v>
      </c>
      <c r="AT4305" s="715">
        <v>38246</v>
      </c>
      <c r="AU4305" s="517">
        <v>102850</v>
      </c>
      <c r="AV4305" s="517">
        <v>701700</v>
      </c>
      <c r="AW4305" s="517">
        <v>718700</v>
      </c>
      <c r="AX4305" s="517">
        <v>32525</v>
      </c>
      <c r="AY4305" s="518">
        <v>5970</v>
      </c>
      <c r="AZ4305" s="518">
        <v>13506</v>
      </c>
    </row>
    <row r="4306" spans="26:52">
      <c r="Z4306" s="715">
        <v>43839</v>
      </c>
      <c r="AA4306" s="517">
        <v>6164</v>
      </c>
      <c r="AB4306" s="517">
        <v>1804</v>
      </c>
      <c r="AC4306" s="517">
        <v>2365</v>
      </c>
      <c r="AD4306" s="517">
        <v>1930.5</v>
      </c>
      <c r="AE4306" s="517">
        <v>17205</v>
      </c>
      <c r="AF4306" s="517">
        <v>14120</v>
      </c>
      <c r="AH4306" s="494"/>
      <c r="AI4306" s="496"/>
      <c r="AJ4306" s="496"/>
      <c r="AL4306" s="715">
        <v>38548</v>
      </c>
      <c r="AM4306" s="517">
        <v>294.25</v>
      </c>
      <c r="AN4306" s="496">
        <v>89.72</v>
      </c>
      <c r="AP4306" s="727">
        <v>38548</v>
      </c>
      <c r="AQ4306" s="498">
        <v>89.72</v>
      </c>
      <c r="AR4306" s="498">
        <v>3373</v>
      </c>
      <c r="AT4306" s="715">
        <v>38245</v>
      </c>
      <c r="AU4306" s="517">
        <v>103650</v>
      </c>
      <c r="AV4306" s="517">
        <v>702825</v>
      </c>
      <c r="AW4306" s="517">
        <v>721275</v>
      </c>
      <c r="AX4306" s="517">
        <v>32850</v>
      </c>
      <c r="AY4306" s="518">
        <v>6100</v>
      </c>
      <c r="AZ4306" s="518">
        <v>13794</v>
      </c>
    </row>
    <row r="4307" spans="26:52">
      <c r="Z4307" s="715">
        <v>43840</v>
      </c>
      <c r="AA4307" s="517">
        <v>6203.5</v>
      </c>
      <c r="AB4307" s="517">
        <v>1812</v>
      </c>
      <c r="AC4307" s="517">
        <v>2369.5</v>
      </c>
      <c r="AD4307" s="517">
        <v>1928.5</v>
      </c>
      <c r="AE4307" s="517">
        <v>17265</v>
      </c>
      <c r="AF4307" s="517">
        <v>14230</v>
      </c>
      <c r="AH4307" s="494"/>
      <c r="AI4307" s="496"/>
      <c r="AJ4307" s="496"/>
      <c r="AL4307" s="715">
        <v>38547</v>
      </c>
      <c r="AM4307" s="517">
        <v>293.26</v>
      </c>
      <c r="AN4307" s="496">
        <v>89.48</v>
      </c>
      <c r="AP4307" s="727">
        <v>38547</v>
      </c>
      <c r="AQ4307" s="498">
        <v>89.48</v>
      </c>
      <c r="AR4307" s="498">
        <v>3350</v>
      </c>
      <c r="AT4307" s="715">
        <v>38244</v>
      </c>
      <c r="AU4307" s="517">
        <v>104125</v>
      </c>
      <c r="AV4307" s="517">
        <v>707525</v>
      </c>
      <c r="AW4307" s="517">
        <v>723000</v>
      </c>
      <c r="AX4307" s="517">
        <v>33125</v>
      </c>
      <c r="AY4307" s="518">
        <v>6200</v>
      </c>
      <c r="AZ4307" s="518">
        <v>13848</v>
      </c>
    </row>
    <row r="4308" spans="26:52">
      <c r="Z4308" s="715">
        <v>43843</v>
      </c>
      <c r="AA4308" s="517">
        <v>6291.5</v>
      </c>
      <c r="AB4308" s="517">
        <v>1798</v>
      </c>
      <c r="AC4308" s="517">
        <v>2376</v>
      </c>
      <c r="AD4308" s="517">
        <v>1913.5</v>
      </c>
      <c r="AE4308" s="517">
        <v>17400</v>
      </c>
      <c r="AF4308" s="517">
        <v>14105</v>
      </c>
      <c r="AH4308" s="494"/>
      <c r="AI4308" s="496"/>
      <c r="AJ4308" s="496"/>
      <c r="AL4308" s="715">
        <v>38546</v>
      </c>
      <c r="AM4308" s="517">
        <v>293.06</v>
      </c>
      <c r="AN4308" s="496">
        <v>89.31</v>
      </c>
      <c r="AP4308" s="727">
        <v>38546</v>
      </c>
      <c r="AQ4308" s="498">
        <v>89.31</v>
      </c>
      <c r="AR4308" s="498">
        <v>3350</v>
      </c>
      <c r="AT4308" s="715">
        <v>38243</v>
      </c>
      <c r="AU4308" s="517">
        <v>105650</v>
      </c>
      <c r="AV4308" s="517">
        <v>713425</v>
      </c>
      <c r="AW4308" s="517">
        <v>724450</v>
      </c>
      <c r="AX4308" s="517">
        <v>33475</v>
      </c>
      <c r="AY4308" s="518">
        <v>6110</v>
      </c>
      <c r="AZ4308" s="518">
        <v>13902</v>
      </c>
    </row>
    <row r="4309" spans="26:52">
      <c r="Z4309" s="715">
        <v>43844</v>
      </c>
      <c r="AA4309" s="517">
        <v>6310.5</v>
      </c>
      <c r="AB4309" s="517">
        <v>1808</v>
      </c>
      <c r="AC4309" s="517">
        <v>2375</v>
      </c>
      <c r="AD4309" s="517">
        <v>1951</v>
      </c>
      <c r="AE4309" s="517">
        <v>17435</v>
      </c>
      <c r="AF4309" s="517">
        <v>13890</v>
      </c>
      <c r="AH4309" s="494"/>
      <c r="AI4309" s="496"/>
      <c r="AJ4309" s="496"/>
      <c r="AL4309" s="715">
        <v>38545</v>
      </c>
      <c r="AM4309" s="517">
        <v>292.33999999999997</v>
      </c>
      <c r="AN4309" s="496">
        <v>88.35</v>
      </c>
      <c r="AP4309" s="727">
        <v>38545</v>
      </c>
      <c r="AQ4309" s="498">
        <v>88.35</v>
      </c>
      <c r="AR4309" s="498">
        <v>3315</v>
      </c>
      <c r="AT4309" s="715">
        <v>38240</v>
      </c>
      <c r="AU4309" s="517">
        <v>106675</v>
      </c>
      <c r="AV4309" s="517">
        <v>718925</v>
      </c>
      <c r="AW4309" s="517">
        <v>725700</v>
      </c>
      <c r="AX4309" s="517">
        <v>33575</v>
      </c>
      <c r="AY4309" s="518">
        <v>6230</v>
      </c>
      <c r="AZ4309" s="518">
        <v>13674</v>
      </c>
    </row>
    <row r="4310" spans="26:52">
      <c r="Z4310" s="715">
        <v>43845</v>
      </c>
      <c r="AA4310" s="517">
        <v>6302</v>
      </c>
      <c r="AB4310" s="517">
        <v>1800</v>
      </c>
      <c r="AC4310" s="517">
        <v>2391.5</v>
      </c>
      <c r="AD4310" s="517">
        <v>2004</v>
      </c>
      <c r="AE4310" s="517">
        <v>17500</v>
      </c>
      <c r="AF4310" s="517">
        <v>14340</v>
      </c>
      <c r="AH4310" s="494"/>
      <c r="AI4310" s="496"/>
      <c r="AJ4310" s="496"/>
      <c r="AL4310" s="715">
        <v>38544</v>
      </c>
      <c r="AM4310" s="517">
        <v>292.95</v>
      </c>
      <c r="AN4310" s="496">
        <v>89.46</v>
      </c>
      <c r="AP4310" s="727">
        <v>38544</v>
      </c>
      <c r="AQ4310" s="498">
        <v>89.46</v>
      </c>
      <c r="AR4310" s="498">
        <v>3364</v>
      </c>
      <c r="AT4310" s="715">
        <v>38239</v>
      </c>
      <c r="AU4310" s="517">
        <v>107800</v>
      </c>
      <c r="AV4310" s="517">
        <v>724450</v>
      </c>
      <c r="AW4310" s="517">
        <v>726875</v>
      </c>
      <c r="AX4310" s="517">
        <v>33700</v>
      </c>
      <c r="AY4310" s="518">
        <v>6245</v>
      </c>
      <c r="AZ4310" s="518">
        <v>13392</v>
      </c>
    </row>
    <row r="4311" spans="26:52">
      <c r="Z4311" s="715">
        <v>43846</v>
      </c>
      <c r="AA4311" s="517">
        <v>6269</v>
      </c>
      <c r="AB4311" s="517">
        <v>1809</v>
      </c>
      <c r="AC4311" s="517">
        <v>2399.5</v>
      </c>
      <c r="AD4311" s="517">
        <v>1982.5</v>
      </c>
      <c r="AE4311" s="517">
        <v>17640</v>
      </c>
      <c r="AF4311" s="517">
        <v>13800</v>
      </c>
      <c r="AH4311" s="494"/>
      <c r="AI4311" s="496"/>
      <c r="AJ4311" s="496"/>
      <c r="AL4311" s="715">
        <v>38541</v>
      </c>
      <c r="AM4311" s="517"/>
      <c r="AN4311" s="496">
        <v>90.25</v>
      </c>
      <c r="AP4311" s="727">
        <v>38541</v>
      </c>
      <c r="AQ4311" s="498">
        <v>90.25</v>
      </c>
      <c r="AR4311" s="498">
        <v>3370</v>
      </c>
      <c r="AT4311" s="715">
        <v>38238</v>
      </c>
      <c r="AU4311" s="517">
        <v>108875</v>
      </c>
      <c r="AV4311" s="517">
        <v>729850</v>
      </c>
      <c r="AW4311" s="517">
        <v>728200</v>
      </c>
      <c r="AX4311" s="517">
        <v>33775</v>
      </c>
      <c r="AY4311" s="518">
        <v>6350</v>
      </c>
      <c r="AZ4311" s="518">
        <v>13236</v>
      </c>
    </row>
    <row r="4312" spans="26:52">
      <c r="Z4312" s="715">
        <v>43847</v>
      </c>
      <c r="AA4312" s="517">
        <v>6269</v>
      </c>
      <c r="AB4312" s="517">
        <v>1805.5</v>
      </c>
      <c r="AC4312" s="517">
        <v>2429.5</v>
      </c>
      <c r="AD4312" s="517">
        <v>1980</v>
      </c>
      <c r="AE4312" s="517">
        <v>17780</v>
      </c>
      <c r="AF4312" s="517">
        <v>13935</v>
      </c>
      <c r="AH4312" s="494"/>
      <c r="AI4312" s="496"/>
      <c r="AJ4312" s="496"/>
      <c r="AL4312" s="715">
        <v>38540</v>
      </c>
      <c r="AM4312" s="517">
        <v>295.86</v>
      </c>
      <c r="AN4312" s="496">
        <v>90.28</v>
      </c>
      <c r="AP4312" s="727">
        <v>38540</v>
      </c>
      <c r="AQ4312" s="498">
        <v>90.28</v>
      </c>
      <c r="AR4312" s="498">
        <v>3325</v>
      </c>
      <c r="AT4312" s="715">
        <v>38237</v>
      </c>
      <c r="AU4312" s="517">
        <v>109425</v>
      </c>
      <c r="AV4312" s="517">
        <v>733575</v>
      </c>
      <c r="AW4312" s="517">
        <v>729350</v>
      </c>
      <c r="AX4312" s="517">
        <v>33775</v>
      </c>
      <c r="AY4312" s="518">
        <v>6355</v>
      </c>
      <c r="AZ4312" s="518">
        <v>12948</v>
      </c>
    </row>
    <row r="4313" spans="26:52">
      <c r="Z4313" s="715">
        <v>43850</v>
      </c>
      <c r="AA4313" s="517">
        <v>6263</v>
      </c>
      <c r="AB4313" s="517">
        <v>1817</v>
      </c>
      <c r="AC4313" s="517">
        <v>2439</v>
      </c>
      <c r="AD4313" s="517">
        <v>1963.5</v>
      </c>
      <c r="AE4313" s="517">
        <v>17845</v>
      </c>
      <c r="AF4313" s="517">
        <v>14015</v>
      </c>
      <c r="AH4313" s="494"/>
      <c r="AI4313" s="496"/>
      <c r="AJ4313" s="496"/>
      <c r="AL4313" s="715">
        <v>38539</v>
      </c>
      <c r="AM4313" s="517">
        <v>295.93</v>
      </c>
      <c r="AN4313" s="496">
        <v>90.38</v>
      </c>
      <c r="AP4313" s="727">
        <v>38539</v>
      </c>
      <c r="AQ4313" s="498">
        <v>90.38</v>
      </c>
      <c r="AR4313" s="498">
        <v>3325</v>
      </c>
      <c r="AT4313" s="715">
        <v>38236</v>
      </c>
      <c r="AU4313" s="517">
        <v>109775</v>
      </c>
      <c r="AV4313" s="517">
        <v>739700</v>
      </c>
      <c r="AW4313" s="517">
        <v>732650</v>
      </c>
      <c r="AX4313" s="517">
        <v>33875</v>
      </c>
      <c r="AY4313" s="518">
        <v>6035</v>
      </c>
      <c r="AZ4313" s="518">
        <v>12264</v>
      </c>
    </row>
    <row r="4314" spans="26:52">
      <c r="Z4314" s="715">
        <v>43851</v>
      </c>
      <c r="AA4314" s="517">
        <v>6145.5</v>
      </c>
      <c r="AB4314" s="517">
        <v>1827</v>
      </c>
      <c r="AC4314" s="517">
        <v>2452.5</v>
      </c>
      <c r="AD4314" s="517">
        <v>1960.5</v>
      </c>
      <c r="AE4314" s="517">
        <v>17595</v>
      </c>
      <c r="AF4314" s="517">
        <v>13670</v>
      </c>
      <c r="AH4314" s="494"/>
      <c r="AI4314" s="496"/>
      <c r="AJ4314" s="496"/>
      <c r="AL4314" s="715">
        <v>38538</v>
      </c>
      <c r="AM4314" s="517">
        <v>296.39999999999998</v>
      </c>
      <c r="AN4314" s="496">
        <v>90.44</v>
      </c>
      <c r="AP4314" s="727">
        <v>38538</v>
      </c>
      <c r="AQ4314" s="498">
        <v>90.44</v>
      </c>
      <c r="AR4314" s="498">
        <v>3289</v>
      </c>
      <c r="AT4314" s="715">
        <v>38233</v>
      </c>
      <c r="AU4314" s="517">
        <v>110375</v>
      </c>
      <c r="AV4314" s="517">
        <v>745100</v>
      </c>
      <c r="AW4314" s="517">
        <v>733075</v>
      </c>
      <c r="AX4314" s="517">
        <v>34150</v>
      </c>
      <c r="AY4314" s="518">
        <v>6045</v>
      </c>
      <c r="AZ4314" s="518">
        <v>11946</v>
      </c>
    </row>
    <row r="4315" spans="26:52">
      <c r="Z4315" s="715">
        <v>43852</v>
      </c>
      <c r="AA4315" s="517">
        <v>6105</v>
      </c>
      <c r="AB4315" s="517">
        <v>1809.5</v>
      </c>
      <c r="AC4315" s="517">
        <v>2397</v>
      </c>
      <c r="AD4315" s="517">
        <v>1990</v>
      </c>
      <c r="AE4315" s="517">
        <v>17475</v>
      </c>
      <c r="AF4315" s="517">
        <v>13660</v>
      </c>
      <c r="AH4315" s="494"/>
      <c r="AI4315" s="496"/>
      <c r="AJ4315" s="496"/>
      <c r="AL4315" s="715">
        <v>38537</v>
      </c>
      <c r="AM4315" s="517"/>
      <c r="AN4315" s="496">
        <v>90.46</v>
      </c>
      <c r="AP4315" s="727">
        <v>38537</v>
      </c>
      <c r="AQ4315" s="498">
        <v>90.46</v>
      </c>
      <c r="AR4315" s="498">
        <v>3233</v>
      </c>
      <c r="AT4315" s="715">
        <v>38232</v>
      </c>
      <c r="AU4315" s="517">
        <v>111175</v>
      </c>
      <c r="AV4315" s="517">
        <v>749050</v>
      </c>
      <c r="AW4315" s="517">
        <v>733500</v>
      </c>
      <c r="AX4315" s="517">
        <v>34600</v>
      </c>
      <c r="AY4315" s="518">
        <v>5760</v>
      </c>
      <c r="AZ4315" s="518">
        <v>11760</v>
      </c>
    </row>
    <row r="4316" spans="26:52">
      <c r="Z4316" s="715">
        <v>43853</v>
      </c>
      <c r="AA4316" s="517">
        <v>6026</v>
      </c>
      <c r="AB4316" s="517">
        <v>1795.5</v>
      </c>
      <c r="AC4316" s="517">
        <v>2355</v>
      </c>
      <c r="AD4316" s="517">
        <v>1964.5</v>
      </c>
      <c r="AE4316" s="517">
        <v>17050</v>
      </c>
      <c r="AF4316" s="517">
        <v>13400</v>
      </c>
      <c r="AH4316" s="494"/>
      <c r="AI4316" s="496"/>
      <c r="AJ4316" s="496"/>
      <c r="AL4316" s="715">
        <v>38534</v>
      </c>
      <c r="AM4316" s="517">
        <v>294.19</v>
      </c>
      <c r="AN4316" s="496">
        <v>90.13</v>
      </c>
      <c r="AP4316" s="727">
        <v>38534</v>
      </c>
      <c r="AQ4316" s="498">
        <v>90.13</v>
      </c>
      <c r="AR4316" s="498">
        <v>3215</v>
      </c>
      <c r="AT4316" s="715">
        <v>38231</v>
      </c>
      <c r="AU4316" s="517">
        <v>111325</v>
      </c>
      <c r="AV4316" s="517">
        <v>753850</v>
      </c>
      <c r="AW4316" s="517">
        <v>734175</v>
      </c>
      <c r="AX4316" s="517">
        <v>35625</v>
      </c>
      <c r="AY4316" s="518">
        <v>5360</v>
      </c>
      <c r="AZ4316" s="518">
        <v>11592</v>
      </c>
    </row>
    <row r="4317" spans="26:52">
      <c r="Z4317" s="715">
        <v>43854</v>
      </c>
      <c r="AA4317" s="517">
        <v>5922.5</v>
      </c>
      <c r="AB4317" s="517">
        <v>1782.5</v>
      </c>
      <c r="AC4317" s="517">
        <v>2338</v>
      </c>
      <c r="AD4317" s="517">
        <v>1935</v>
      </c>
      <c r="AE4317" s="517">
        <v>16840</v>
      </c>
      <c r="AF4317" s="517">
        <v>12970</v>
      </c>
      <c r="AH4317" s="494"/>
      <c r="AI4317" s="496"/>
      <c r="AJ4317" s="496"/>
      <c r="AL4317" s="715">
        <v>38533</v>
      </c>
      <c r="AM4317" s="517">
        <v>294.14999999999998</v>
      </c>
      <c r="AN4317" s="496">
        <v>89.09</v>
      </c>
      <c r="AP4317" s="727">
        <v>38533</v>
      </c>
      <c r="AQ4317" s="498">
        <v>89.09</v>
      </c>
      <c r="AR4317" s="498">
        <v>3290</v>
      </c>
      <c r="AT4317" s="715">
        <v>38229</v>
      </c>
      <c r="AU4317" s="517">
        <v>104950</v>
      </c>
      <c r="AV4317" s="517">
        <v>759075</v>
      </c>
      <c r="AW4317" s="517">
        <v>737150</v>
      </c>
      <c r="AX4317" s="517">
        <v>36250</v>
      </c>
      <c r="AY4317" s="518">
        <v>5100</v>
      </c>
      <c r="AZ4317" s="518">
        <v>11502</v>
      </c>
    </row>
    <row r="4318" spans="26:52">
      <c r="Z4318" s="715">
        <v>43857</v>
      </c>
      <c r="AA4318" s="517">
        <v>5747</v>
      </c>
      <c r="AB4318" s="517">
        <v>1768</v>
      </c>
      <c r="AC4318" s="517">
        <v>2249</v>
      </c>
      <c r="AD4318" s="517">
        <v>1892</v>
      </c>
      <c r="AE4318" s="517">
        <v>16170</v>
      </c>
      <c r="AF4318" s="517">
        <v>12705</v>
      </c>
      <c r="AH4318" s="494"/>
      <c r="AI4318" s="496"/>
      <c r="AJ4318" s="496"/>
      <c r="AL4318" s="715">
        <v>38532</v>
      </c>
      <c r="AM4318" s="517">
        <v>296.93</v>
      </c>
      <c r="AN4318" s="496">
        <v>89.11</v>
      </c>
      <c r="AP4318" s="727">
        <v>38532</v>
      </c>
      <c r="AQ4318" s="498">
        <v>89.11</v>
      </c>
      <c r="AR4318" s="498">
        <v>3368</v>
      </c>
      <c r="AT4318" s="715">
        <v>38226</v>
      </c>
      <c r="AU4318" s="517">
        <v>107825</v>
      </c>
      <c r="AV4318" s="517">
        <v>762575</v>
      </c>
      <c r="AW4318" s="517">
        <v>737600</v>
      </c>
      <c r="AX4318" s="517">
        <v>36525</v>
      </c>
      <c r="AY4318" s="518">
        <v>4535</v>
      </c>
      <c r="AZ4318" s="518">
        <v>10470</v>
      </c>
    </row>
    <row r="4319" spans="26:52">
      <c r="Z4319" s="715">
        <v>43858</v>
      </c>
      <c r="AA4319" s="517">
        <v>5702.5</v>
      </c>
      <c r="AB4319" s="517">
        <v>1752</v>
      </c>
      <c r="AC4319" s="517">
        <v>2245</v>
      </c>
      <c r="AD4319" s="517">
        <v>1887</v>
      </c>
      <c r="AE4319" s="517">
        <v>16310</v>
      </c>
      <c r="AF4319" s="517">
        <v>12595</v>
      </c>
      <c r="AH4319" s="494"/>
      <c r="AI4319" s="496"/>
      <c r="AJ4319" s="496"/>
      <c r="AL4319" s="715">
        <v>38531</v>
      </c>
      <c r="AM4319" s="517">
        <v>296.44</v>
      </c>
      <c r="AN4319" s="496">
        <v>88.99</v>
      </c>
      <c r="AP4319" s="727">
        <v>38531</v>
      </c>
      <c r="AQ4319" s="498">
        <v>88.99</v>
      </c>
      <c r="AR4319" s="498">
        <v>3347</v>
      </c>
      <c r="AT4319" s="715">
        <v>38225</v>
      </c>
      <c r="AU4319" s="517">
        <v>108525</v>
      </c>
      <c r="AV4319" s="517">
        <v>762250</v>
      </c>
      <c r="AW4319" s="517">
        <v>737725</v>
      </c>
      <c r="AX4319" s="517">
        <v>36950</v>
      </c>
      <c r="AY4319" s="518">
        <v>4305</v>
      </c>
      <c r="AZ4319" s="518">
        <v>9918</v>
      </c>
    </row>
    <row r="4320" spans="26:52">
      <c r="Z4320" s="715">
        <v>43859</v>
      </c>
      <c r="AA4320" s="517">
        <v>5647.5</v>
      </c>
      <c r="AB4320" s="517">
        <v>1739.5</v>
      </c>
      <c r="AC4320" s="517">
        <v>2223</v>
      </c>
      <c r="AD4320" s="517">
        <v>1835</v>
      </c>
      <c r="AE4320" s="517">
        <v>16080</v>
      </c>
      <c r="AF4320" s="517">
        <v>12665</v>
      </c>
      <c r="AH4320" s="494"/>
      <c r="AI4320" s="496"/>
      <c r="AJ4320" s="496"/>
      <c r="AL4320" s="715">
        <v>38530</v>
      </c>
      <c r="AM4320" s="517">
        <v>300.45</v>
      </c>
      <c r="AN4320" s="496">
        <v>88.45</v>
      </c>
      <c r="AP4320" s="727">
        <v>38530</v>
      </c>
      <c r="AQ4320" s="498">
        <v>88.45</v>
      </c>
      <c r="AR4320" s="498">
        <v>3388</v>
      </c>
      <c r="AT4320" s="715">
        <v>38224</v>
      </c>
      <c r="AU4320" s="517">
        <v>109050</v>
      </c>
      <c r="AV4320" s="517">
        <v>766100</v>
      </c>
      <c r="AW4320" s="517">
        <v>738250</v>
      </c>
      <c r="AX4320" s="517">
        <v>37125</v>
      </c>
      <c r="AY4320" s="518">
        <v>4395</v>
      </c>
      <c r="AZ4320" s="518">
        <v>9918</v>
      </c>
    </row>
    <row r="4321" spans="26:52">
      <c r="Z4321" s="715">
        <v>43860</v>
      </c>
      <c r="AA4321" s="517">
        <v>5565</v>
      </c>
      <c r="AB4321" s="517">
        <v>1728.5</v>
      </c>
      <c r="AC4321" s="517">
        <v>2187</v>
      </c>
      <c r="AD4321" s="517">
        <v>1827.5</v>
      </c>
      <c r="AE4321" s="517">
        <v>16035</v>
      </c>
      <c r="AF4321" s="517">
        <v>12585</v>
      </c>
      <c r="AH4321" s="494"/>
      <c r="AI4321" s="496"/>
      <c r="AJ4321" s="496"/>
      <c r="AL4321" s="715">
        <v>38527</v>
      </c>
      <c r="AM4321" s="517">
        <v>301.58</v>
      </c>
      <c r="AN4321" s="496">
        <v>88.78</v>
      </c>
      <c r="AP4321" s="727">
        <v>38527</v>
      </c>
      <c r="AQ4321" s="498">
        <v>88.78</v>
      </c>
      <c r="AR4321" s="498">
        <v>3367</v>
      </c>
      <c r="AT4321" s="715">
        <v>38223</v>
      </c>
      <c r="AU4321" s="517">
        <v>109650</v>
      </c>
      <c r="AV4321" s="517">
        <v>768550</v>
      </c>
      <c r="AW4321" s="517">
        <v>738500</v>
      </c>
      <c r="AX4321" s="517">
        <v>37275</v>
      </c>
      <c r="AY4321" s="518">
        <v>4430</v>
      </c>
      <c r="AZ4321" s="518">
        <v>9948</v>
      </c>
    </row>
    <row r="4322" spans="26:52">
      <c r="Z4322" s="715">
        <v>43861</v>
      </c>
      <c r="AA4322" s="517">
        <v>5560.5</v>
      </c>
      <c r="AB4322" s="517">
        <v>1725</v>
      </c>
      <c r="AC4322" s="517">
        <v>2208</v>
      </c>
      <c r="AD4322" s="517">
        <v>1877</v>
      </c>
      <c r="AE4322" s="517">
        <v>16435</v>
      </c>
      <c r="AF4322" s="517">
        <v>12790</v>
      </c>
      <c r="AH4322" s="494"/>
      <c r="AI4322" s="496"/>
      <c r="AJ4322" s="496"/>
      <c r="AL4322" s="715">
        <v>38526</v>
      </c>
      <c r="AM4322" s="517">
        <v>300.55</v>
      </c>
      <c r="AN4322" s="496">
        <v>89.02</v>
      </c>
      <c r="AP4322" s="727">
        <v>38526</v>
      </c>
      <c r="AQ4322" s="498">
        <v>89.02</v>
      </c>
      <c r="AR4322" s="498">
        <v>3311</v>
      </c>
      <c r="AT4322" s="715">
        <v>38222</v>
      </c>
      <c r="AU4322" s="517">
        <v>110000</v>
      </c>
      <c r="AV4322" s="517">
        <v>772175</v>
      </c>
      <c r="AW4322" s="517">
        <v>739175</v>
      </c>
      <c r="AX4322" s="517">
        <v>37775</v>
      </c>
      <c r="AY4322" s="518">
        <v>4505</v>
      </c>
      <c r="AZ4322" s="518">
        <v>10026</v>
      </c>
    </row>
    <row r="4323" spans="26:52">
      <c r="Z4323" s="715">
        <v>43864</v>
      </c>
      <c r="AA4323" s="517">
        <v>5561</v>
      </c>
      <c r="AB4323" s="517">
        <v>1696.5</v>
      </c>
      <c r="AC4323" s="517">
        <v>2165</v>
      </c>
      <c r="AD4323" s="517">
        <v>1830.5</v>
      </c>
      <c r="AE4323" s="517">
        <v>16180</v>
      </c>
      <c r="AF4323" s="517">
        <v>12720</v>
      </c>
      <c r="AH4323" s="494"/>
      <c r="AI4323" s="496"/>
      <c r="AJ4323" s="496"/>
      <c r="AL4323" s="715">
        <v>38525</v>
      </c>
      <c r="AM4323" s="517">
        <v>301.25</v>
      </c>
      <c r="AN4323" s="496">
        <v>88.56</v>
      </c>
      <c r="AP4323" s="727">
        <v>38525</v>
      </c>
      <c r="AQ4323" s="498">
        <v>88.56</v>
      </c>
      <c r="AR4323" s="498">
        <v>3358</v>
      </c>
      <c r="AT4323" s="715">
        <v>38219</v>
      </c>
      <c r="AU4323" s="517">
        <v>110450</v>
      </c>
      <c r="AV4323" s="517">
        <v>775450</v>
      </c>
      <c r="AW4323" s="517">
        <v>736875</v>
      </c>
      <c r="AX4323" s="517">
        <v>38175</v>
      </c>
      <c r="AY4323" s="518">
        <v>4510</v>
      </c>
      <c r="AZ4323" s="518">
        <v>9342</v>
      </c>
    </row>
    <row r="4324" spans="26:52">
      <c r="Z4324" s="715">
        <v>43865</v>
      </c>
      <c r="AA4324" s="517">
        <v>5634.5</v>
      </c>
      <c r="AB4324" s="517">
        <v>1699</v>
      </c>
      <c r="AC4324" s="517">
        <v>2182.5</v>
      </c>
      <c r="AD4324" s="517">
        <v>1840</v>
      </c>
      <c r="AE4324" s="517">
        <v>16340</v>
      </c>
      <c r="AF4324" s="517">
        <v>12950</v>
      </c>
      <c r="AH4324" s="494"/>
      <c r="AI4324" s="496"/>
      <c r="AJ4324" s="496"/>
      <c r="AL4324" s="715">
        <v>38524</v>
      </c>
      <c r="AM4324" s="517">
        <v>301.39999999999998</v>
      </c>
      <c r="AN4324" s="496">
        <v>88.18</v>
      </c>
      <c r="AP4324" s="727">
        <v>38524</v>
      </c>
      <c r="AQ4324" s="498">
        <v>88.18</v>
      </c>
      <c r="AR4324" s="498">
        <v>3390</v>
      </c>
      <c r="AT4324" s="715">
        <v>38218</v>
      </c>
      <c r="AU4324" s="517">
        <v>110675</v>
      </c>
      <c r="AV4324" s="517">
        <v>779600</v>
      </c>
      <c r="AW4324" s="517">
        <v>737375</v>
      </c>
      <c r="AX4324" s="517">
        <v>38525</v>
      </c>
      <c r="AY4324" s="518">
        <v>4485</v>
      </c>
      <c r="AZ4324" s="518">
        <v>9444</v>
      </c>
    </row>
    <row r="4325" spans="26:52">
      <c r="Z4325" s="715">
        <v>43866</v>
      </c>
      <c r="AA4325" s="517">
        <v>5721.5</v>
      </c>
      <c r="AB4325" s="517">
        <v>1725</v>
      </c>
      <c r="AC4325" s="517">
        <v>2222.5</v>
      </c>
      <c r="AD4325" s="517">
        <v>1826</v>
      </c>
      <c r="AE4325" s="517">
        <v>16510</v>
      </c>
      <c r="AF4325" s="517">
        <v>13210</v>
      </c>
      <c r="AH4325" s="494"/>
      <c r="AI4325" s="496"/>
      <c r="AJ4325" s="496"/>
      <c r="AL4325" s="715">
        <v>38523</v>
      </c>
      <c r="AM4325" s="517">
        <v>302.83</v>
      </c>
      <c r="AN4325" s="496">
        <v>88.49</v>
      </c>
      <c r="AP4325" s="727">
        <v>38523</v>
      </c>
      <c r="AQ4325" s="498">
        <v>88.49</v>
      </c>
      <c r="AR4325" s="498">
        <v>3365</v>
      </c>
      <c r="AT4325" s="715">
        <v>38217</v>
      </c>
      <c r="AU4325" s="517">
        <v>111100</v>
      </c>
      <c r="AV4325" s="517">
        <v>784025</v>
      </c>
      <c r="AW4325" s="517">
        <v>738150</v>
      </c>
      <c r="AX4325" s="517">
        <v>38875</v>
      </c>
      <c r="AY4325" s="518">
        <v>4510</v>
      </c>
      <c r="AZ4325" s="518">
        <v>8760</v>
      </c>
    </row>
    <row r="4326" spans="26:52">
      <c r="Z4326" s="715">
        <v>43867</v>
      </c>
      <c r="AA4326" s="517">
        <v>5742.5</v>
      </c>
      <c r="AB4326" s="517">
        <v>1740.5</v>
      </c>
      <c r="AC4326" s="517">
        <v>2214</v>
      </c>
      <c r="AD4326" s="517">
        <v>1847</v>
      </c>
      <c r="AE4326" s="517">
        <v>16695</v>
      </c>
      <c r="AF4326" s="517">
        <v>13100</v>
      </c>
      <c r="AH4326" s="494"/>
      <c r="AI4326" s="496"/>
      <c r="AJ4326" s="496"/>
      <c r="AL4326" s="715">
        <v>38520</v>
      </c>
      <c r="AM4326" s="517">
        <v>301.66000000000003</v>
      </c>
      <c r="AN4326" s="496">
        <v>87.73</v>
      </c>
      <c r="AP4326" s="727">
        <v>38520</v>
      </c>
      <c r="AQ4326" s="498">
        <v>87.73</v>
      </c>
      <c r="AR4326" s="498">
        <v>3395</v>
      </c>
      <c r="AT4326" s="715">
        <v>38216</v>
      </c>
      <c r="AU4326" s="517">
        <v>80175</v>
      </c>
      <c r="AV4326" s="517">
        <v>787125</v>
      </c>
      <c r="AW4326" s="517">
        <v>739850</v>
      </c>
      <c r="AX4326" s="517">
        <v>39300</v>
      </c>
      <c r="AY4326" s="518">
        <v>4195</v>
      </c>
      <c r="AZ4326" s="518">
        <v>8856</v>
      </c>
    </row>
    <row r="4327" spans="26:52">
      <c r="Z4327" s="715">
        <v>43868</v>
      </c>
      <c r="AA4327" s="517">
        <v>5655</v>
      </c>
      <c r="AB4327" s="517">
        <v>1721</v>
      </c>
      <c r="AC4327" s="517">
        <v>2158</v>
      </c>
      <c r="AD4327" s="517">
        <v>1816</v>
      </c>
      <c r="AE4327" s="517">
        <v>16290</v>
      </c>
      <c r="AF4327" s="517">
        <v>12830</v>
      </c>
      <c r="AH4327" s="494"/>
      <c r="AI4327" s="496"/>
      <c r="AJ4327" s="496"/>
      <c r="AL4327" s="715">
        <v>38519</v>
      </c>
      <c r="AM4327" s="517">
        <v>300.70999999999998</v>
      </c>
      <c r="AN4327" s="496">
        <v>88.72</v>
      </c>
      <c r="AP4327" s="727">
        <v>38519</v>
      </c>
      <c r="AQ4327" s="498">
        <v>88.72</v>
      </c>
      <c r="AR4327" s="498">
        <v>3327</v>
      </c>
      <c r="AT4327" s="715">
        <v>38215</v>
      </c>
      <c r="AU4327" s="517">
        <v>80575</v>
      </c>
      <c r="AV4327" s="517">
        <v>792500</v>
      </c>
      <c r="AW4327" s="517">
        <v>740350</v>
      </c>
      <c r="AX4327" s="517">
        <v>39525</v>
      </c>
      <c r="AY4327" s="518">
        <v>3995</v>
      </c>
      <c r="AZ4327" s="518">
        <v>8874</v>
      </c>
    </row>
    <row r="4328" spans="26:52">
      <c r="Z4328" s="715">
        <v>43871</v>
      </c>
      <c r="AA4328" s="517">
        <v>5659</v>
      </c>
      <c r="AB4328" s="517">
        <v>1707</v>
      </c>
      <c r="AC4328" s="517">
        <v>2146.5</v>
      </c>
      <c r="AD4328" s="517">
        <v>1803</v>
      </c>
      <c r="AE4328" s="517">
        <v>16485</v>
      </c>
      <c r="AF4328" s="517">
        <v>12920</v>
      </c>
      <c r="AH4328" s="494"/>
      <c r="AI4328" s="496"/>
      <c r="AJ4328" s="496"/>
      <c r="AL4328" s="715">
        <v>38518</v>
      </c>
      <c r="AM4328" s="517">
        <v>300.44</v>
      </c>
      <c r="AN4328" s="496">
        <v>88.65</v>
      </c>
      <c r="AP4328" s="727">
        <v>38518</v>
      </c>
      <c r="AQ4328" s="498">
        <v>88.65</v>
      </c>
      <c r="AR4328" s="498">
        <v>3291</v>
      </c>
      <c r="AT4328" s="715">
        <v>38212</v>
      </c>
      <c r="AU4328" s="517">
        <v>80725</v>
      </c>
      <c r="AV4328" s="517">
        <v>798625</v>
      </c>
      <c r="AW4328" s="517">
        <v>736875</v>
      </c>
      <c r="AX4328" s="517">
        <v>39825</v>
      </c>
      <c r="AY4328" s="518">
        <v>4045</v>
      </c>
      <c r="AZ4328" s="518">
        <v>8886</v>
      </c>
    </row>
    <row r="4329" spans="26:52">
      <c r="Z4329" s="715">
        <v>43872</v>
      </c>
      <c r="AA4329" s="517">
        <v>5725</v>
      </c>
      <c r="AB4329" s="517">
        <v>1739</v>
      </c>
      <c r="AC4329" s="517">
        <v>2154</v>
      </c>
      <c r="AD4329" s="517">
        <v>1848</v>
      </c>
      <c r="AE4329" s="517">
        <v>16515</v>
      </c>
      <c r="AF4329" s="517">
        <v>13120</v>
      </c>
      <c r="AH4329" s="494"/>
      <c r="AI4329" s="496"/>
      <c r="AJ4329" s="496"/>
      <c r="AL4329" s="715">
        <v>38517</v>
      </c>
      <c r="AM4329" s="517">
        <v>297.08999999999997</v>
      </c>
      <c r="AN4329" s="496">
        <v>89.26</v>
      </c>
      <c r="AP4329" s="727">
        <v>38517</v>
      </c>
      <c r="AQ4329" s="498">
        <v>89.26</v>
      </c>
      <c r="AR4329" s="498">
        <v>3257</v>
      </c>
      <c r="AT4329" s="715">
        <v>38211</v>
      </c>
      <c r="AU4329" s="517">
        <v>81325</v>
      </c>
      <c r="AV4329" s="517">
        <v>805225</v>
      </c>
      <c r="AW4329" s="517">
        <v>737300</v>
      </c>
      <c r="AX4329" s="517">
        <v>39550</v>
      </c>
      <c r="AY4329" s="518">
        <v>4115</v>
      </c>
      <c r="AZ4329" s="518">
        <v>8574</v>
      </c>
    </row>
    <row r="4330" spans="26:52">
      <c r="Z4330" s="715">
        <v>43873</v>
      </c>
      <c r="AA4330" s="517">
        <v>5763</v>
      </c>
      <c r="AB4330" s="517">
        <v>1733.5</v>
      </c>
      <c r="AC4330" s="517">
        <v>2154.5</v>
      </c>
      <c r="AD4330" s="517">
        <v>1851.5</v>
      </c>
      <c r="AE4330" s="517">
        <v>16570</v>
      </c>
      <c r="AF4330" s="517">
        <v>13155</v>
      </c>
      <c r="AH4330" s="494"/>
      <c r="AI4330" s="496"/>
      <c r="AJ4330" s="496"/>
      <c r="AL4330" s="715">
        <v>38516</v>
      </c>
      <c r="AM4330" s="517">
        <v>296.68</v>
      </c>
      <c r="AN4330" s="496">
        <v>88.95</v>
      </c>
      <c r="AP4330" s="727">
        <v>38516</v>
      </c>
      <c r="AQ4330" s="498">
        <v>88.95</v>
      </c>
      <c r="AR4330" s="498">
        <v>3268</v>
      </c>
      <c r="AT4330" s="715">
        <v>38210</v>
      </c>
      <c r="AU4330" s="517">
        <v>81750</v>
      </c>
      <c r="AV4330" s="517">
        <v>811100</v>
      </c>
      <c r="AW4330" s="517">
        <v>732325</v>
      </c>
      <c r="AX4330" s="517">
        <v>39625</v>
      </c>
      <c r="AY4330" s="518">
        <v>4205</v>
      </c>
      <c r="AZ4330" s="518">
        <v>8646</v>
      </c>
    </row>
    <row r="4331" spans="26:52">
      <c r="Z4331" s="715">
        <v>43874</v>
      </c>
      <c r="AA4331" s="517">
        <v>5791</v>
      </c>
      <c r="AB4331" s="517">
        <v>1753.5</v>
      </c>
      <c r="AC4331" s="517">
        <v>2172.5</v>
      </c>
      <c r="AD4331" s="517">
        <v>1882</v>
      </c>
      <c r="AE4331" s="517">
        <v>16585</v>
      </c>
      <c r="AF4331" s="517">
        <v>13255</v>
      </c>
      <c r="AH4331" s="494"/>
      <c r="AI4331" s="496"/>
      <c r="AJ4331" s="496"/>
      <c r="AL4331" s="715">
        <v>38513</v>
      </c>
      <c r="AM4331" s="517">
        <v>295.8</v>
      </c>
      <c r="AN4331" s="496">
        <v>88.69</v>
      </c>
      <c r="AP4331" s="727">
        <v>38513</v>
      </c>
      <c r="AQ4331" s="498">
        <v>88.69</v>
      </c>
      <c r="AR4331" s="498">
        <v>3300</v>
      </c>
      <c r="AT4331" s="715">
        <v>38209</v>
      </c>
      <c r="AU4331" s="517">
        <v>82650</v>
      </c>
      <c r="AV4331" s="517">
        <v>819150</v>
      </c>
      <c r="AW4331" s="517">
        <v>732800</v>
      </c>
      <c r="AX4331" s="517">
        <v>40050</v>
      </c>
      <c r="AY4331" s="518">
        <v>4205</v>
      </c>
      <c r="AZ4331" s="518">
        <v>8556</v>
      </c>
    </row>
    <row r="4332" spans="26:52">
      <c r="Z4332" s="715">
        <v>43875</v>
      </c>
      <c r="AA4332" s="517">
        <v>5756.5</v>
      </c>
      <c r="AB4332" s="517">
        <v>1720</v>
      </c>
      <c r="AC4332" s="517">
        <v>2149</v>
      </c>
      <c r="AD4332" s="517">
        <v>1874</v>
      </c>
      <c r="AE4332" s="517">
        <v>16555</v>
      </c>
      <c r="AF4332" s="517">
        <v>13050</v>
      </c>
      <c r="AH4332" s="494"/>
      <c r="AI4332" s="496"/>
      <c r="AJ4332" s="496"/>
      <c r="AL4332" s="715">
        <v>38512</v>
      </c>
      <c r="AM4332" s="517">
        <v>295.31</v>
      </c>
      <c r="AN4332" s="496">
        <v>88.07</v>
      </c>
      <c r="AP4332" s="727">
        <v>38512</v>
      </c>
      <c r="AQ4332" s="498">
        <v>88.07</v>
      </c>
      <c r="AR4332" s="498">
        <v>3255</v>
      </c>
      <c r="AT4332" s="715">
        <v>38208</v>
      </c>
      <c r="AU4332" s="517">
        <v>83050</v>
      </c>
      <c r="AV4332" s="517">
        <v>822225</v>
      </c>
      <c r="AW4332" s="517">
        <v>737750</v>
      </c>
      <c r="AX4332" s="517">
        <v>40675</v>
      </c>
      <c r="AY4332" s="518">
        <v>4205</v>
      </c>
      <c r="AZ4332" s="518">
        <v>8760</v>
      </c>
    </row>
    <row r="4333" spans="26:52">
      <c r="Z4333" s="715">
        <v>43878</v>
      </c>
      <c r="AA4333" s="517">
        <v>5822</v>
      </c>
      <c r="AB4333" s="517">
        <v>1717</v>
      </c>
      <c r="AC4333" s="517">
        <v>2175.5</v>
      </c>
      <c r="AD4333" s="517">
        <v>1872</v>
      </c>
      <c r="AE4333" s="517">
        <v>16615</v>
      </c>
      <c r="AF4333" s="517">
        <v>13155</v>
      </c>
      <c r="AH4333" s="494"/>
      <c r="AI4333" s="496"/>
      <c r="AJ4333" s="496"/>
      <c r="AL4333" s="715">
        <v>38511</v>
      </c>
      <c r="AM4333" s="517">
        <v>295.58</v>
      </c>
      <c r="AN4333" s="496">
        <v>87.88</v>
      </c>
      <c r="AP4333" s="727">
        <v>38511</v>
      </c>
      <c r="AQ4333" s="498">
        <v>87.88</v>
      </c>
      <c r="AR4333" s="498">
        <v>3240</v>
      </c>
      <c r="AT4333" s="715">
        <v>38205</v>
      </c>
      <c r="AU4333" s="517">
        <v>84025</v>
      </c>
      <c r="AV4333" s="517">
        <v>829875</v>
      </c>
      <c r="AW4333" s="517">
        <v>728050</v>
      </c>
      <c r="AX4333" s="517">
        <v>40125</v>
      </c>
      <c r="AY4333" s="518">
        <v>4270</v>
      </c>
      <c r="AZ4333" s="518">
        <v>10590</v>
      </c>
    </row>
    <row r="4334" spans="26:52">
      <c r="Z4334" s="715">
        <v>43879</v>
      </c>
      <c r="AA4334" s="517">
        <v>5765</v>
      </c>
      <c r="AB4334" s="517">
        <v>1721.5</v>
      </c>
      <c r="AC4334" s="517">
        <v>2143.5</v>
      </c>
      <c r="AD4334" s="517">
        <v>1887</v>
      </c>
      <c r="AE4334" s="517">
        <v>16430</v>
      </c>
      <c r="AF4334" s="517">
        <v>12855</v>
      </c>
      <c r="AH4334" s="494"/>
      <c r="AI4334" s="496"/>
      <c r="AJ4334" s="496"/>
      <c r="AL4334" s="715">
        <v>38510</v>
      </c>
      <c r="AM4334" s="517">
        <v>296.38</v>
      </c>
      <c r="AN4334" s="496">
        <v>87.49</v>
      </c>
      <c r="AP4334" s="727">
        <v>38510</v>
      </c>
      <c r="AQ4334" s="498">
        <v>87.49</v>
      </c>
      <c r="AR4334" s="498">
        <v>3242</v>
      </c>
      <c r="AT4334" s="715">
        <v>38204</v>
      </c>
      <c r="AU4334" s="517">
        <v>84675</v>
      </c>
      <c r="AV4334" s="517">
        <v>837125</v>
      </c>
      <c r="AW4334" s="517">
        <v>726150</v>
      </c>
      <c r="AX4334" s="517">
        <v>39650</v>
      </c>
      <c r="AY4334" s="518">
        <v>4610</v>
      </c>
      <c r="AZ4334" s="518">
        <v>10422</v>
      </c>
    </row>
    <row r="4335" spans="26:52">
      <c r="Z4335" s="715">
        <v>43880</v>
      </c>
      <c r="AA4335" s="517">
        <v>5784</v>
      </c>
      <c r="AB4335" s="517">
        <v>1725</v>
      </c>
      <c r="AC4335" s="517">
        <v>2143</v>
      </c>
      <c r="AD4335" s="517">
        <v>1874</v>
      </c>
      <c r="AE4335" s="517">
        <v>16590</v>
      </c>
      <c r="AF4335" s="517">
        <v>12850</v>
      </c>
      <c r="AH4335" s="494"/>
      <c r="AI4335" s="496"/>
      <c r="AJ4335" s="496"/>
      <c r="AL4335" s="715">
        <v>38509</v>
      </c>
      <c r="AM4335" s="517">
        <v>296.97000000000003</v>
      </c>
      <c r="AN4335" s="496">
        <v>87.6</v>
      </c>
      <c r="AP4335" s="727">
        <v>38509</v>
      </c>
      <c r="AQ4335" s="498">
        <v>87.6</v>
      </c>
      <c r="AR4335" s="498">
        <v>3280</v>
      </c>
      <c r="AT4335" s="715">
        <v>38203</v>
      </c>
      <c r="AU4335" s="517">
        <v>85375</v>
      </c>
      <c r="AV4335" s="517">
        <v>845550</v>
      </c>
      <c r="AW4335" s="517">
        <v>718950</v>
      </c>
      <c r="AX4335" s="517">
        <v>37850</v>
      </c>
      <c r="AY4335" s="518">
        <v>4570</v>
      </c>
      <c r="AZ4335" s="518">
        <v>10398</v>
      </c>
    </row>
    <row r="4336" spans="26:52">
      <c r="Z4336" s="715">
        <v>43881</v>
      </c>
      <c r="AA4336" s="517">
        <v>5737.5</v>
      </c>
      <c r="AB4336" s="517">
        <v>1712</v>
      </c>
      <c r="AC4336" s="517">
        <v>2116.5</v>
      </c>
      <c r="AD4336" s="517">
        <v>1861.5</v>
      </c>
      <c r="AE4336" s="517">
        <v>16565</v>
      </c>
      <c r="AF4336" s="517">
        <v>12740</v>
      </c>
      <c r="AH4336" s="494"/>
      <c r="AI4336" s="496"/>
      <c r="AJ4336" s="496"/>
      <c r="AL4336" s="715">
        <v>38506</v>
      </c>
      <c r="AM4336" s="517">
        <v>296.92</v>
      </c>
      <c r="AN4336" s="496">
        <v>88.04</v>
      </c>
      <c r="AP4336" s="727">
        <v>38506</v>
      </c>
      <c r="AQ4336" s="498">
        <v>88.04</v>
      </c>
      <c r="AR4336" s="498">
        <v>3265</v>
      </c>
      <c r="AT4336" s="715">
        <v>38202</v>
      </c>
      <c r="AU4336" s="517">
        <v>86850</v>
      </c>
      <c r="AV4336" s="517">
        <v>856375</v>
      </c>
      <c r="AW4336" s="517">
        <v>703925</v>
      </c>
      <c r="AX4336" s="517">
        <v>36975</v>
      </c>
      <c r="AY4336" s="518">
        <v>5250</v>
      </c>
      <c r="AZ4336" s="518">
        <v>9858</v>
      </c>
    </row>
    <row r="4337" spans="26:52">
      <c r="Z4337" s="715">
        <v>43882</v>
      </c>
      <c r="AA4337" s="517">
        <v>5765</v>
      </c>
      <c r="AB4337" s="517">
        <v>1711</v>
      </c>
      <c r="AC4337" s="517">
        <v>2103</v>
      </c>
      <c r="AD4337" s="517">
        <v>1831.5</v>
      </c>
      <c r="AE4337" s="517">
        <v>16595</v>
      </c>
      <c r="AF4337" s="517">
        <v>12570</v>
      </c>
      <c r="AH4337" s="494"/>
      <c r="AI4337" s="496"/>
      <c r="AJ4337" s="496"/>
      <c r="AL4337" s="715">
        <v>38505</v>
      </c>
      <c r="AM4337" s="517">
        <v>295.26</v>
      </c>
      <c r="AN4337" s="496">
        <v>87.75</v>
      </c>
      <c r="AP4337" s="727">
        <v>38505</v>
      </c>
      <c r="AQ4337" s="498">
        <v>87.75</v>
      </c>
      <c r="AR4337" s="498">
        <v>3179</v>
      </c>
      <c r="AT4337" s="715">
        <v>38201</v>
      </c>
      <c r="AU4337" s="517">
        <v>87600</v>
      </c>
      <c r="AV4337" s="517">
        <v>865000</v>
      </c>
      <c r="AW4337" s="517">
        <v>705225</v>
      </c>
      <c r="AX4337" s="517">
        <v>37450</v>
      </c>
      <c r="AY4337" s="518">
        <v>5330</v>
      </c>
      <c r="AZ4337" s="518">
        <v>9978</v>
      </c>
    </row>
    <row r="4338" spans="26:52">
      <c r="Z4338" s="715">
        <v>43885</v>
      </c>
      <c r="AA4338" s="517">
        <v>5688.5</v>
      </c>
      <c r="AB4338" s="517">
        <v>1699</v>
      </c>
      <c r="AC4338" s="517">
        <v>2043</v>
      </c>
      <c r="AD4338" s="517">
        <v>1819.5</v>
      </c>
      <c r="AE4338" s="517">
        <v>16495</v>
      </c>
      <c r="AF4338" s="517">
        <v>12460</v>
      </c>
      <c r="AH4338" s="494"/>
      <c r="AI4338" s="496"/>
      <c r="AJ4338" s="496"/>
      <c r="AL4338" s="715">
        <v>38504</v>
      </c>
      <c r="AM4338" s="517">
        <v>296.62</v>
      </c>
      <c r="AN4338" s="496">
        <v>88.11</v>
      </c>
      <c r="AP4338" s="727">
        <v>38504</v>
      </c>
      <c r="AQ4338" s="498">
        <v>88.11</v>
      </c>
      <c r="AR4338" s="498">
        <v>3112</v>
      </c>
      <c r="AT4338" s="715">
        <v>38198</v>
      </c>
      <c r="AU4338" s="517">
        <v>88450</v>
      </c>
      <c r="AV4338" s="517">
        <v>869700</v>
      </c>
      <c r="AW4338" s="517">
        <v>706050</v>
      </c>
      <c r="AX4338" s="517">
        <v>37175</v>
      </c>
      <c r="AY4338" s="518">
        <v>5330</v>
      </c>
      <c r="AZ4338" s="518">
        <v>10158</v>
      </c>
    </row>
    <row r="4339" spans="26:52">
      <c r="Z4339" s="715">
        <v>43886</v>
      </c>
      <c r="AA4339" s="517">
        <v>5685</v>
      </c>
      <c r="AB4339" s="517">
        <v>1703</v>
      </c>
      <c r="AC4339" s="517">
        <v>2029</v>
      </c>
      <c r="AD4339" s="517">
        <v>1858</v>
      </c>
      <c r="AE4339" s="517">
        <v>16725</v>
      </c>
      <c r="AF4339" s="517">
        <v>12450</v>
      </c>
      <c r="AH4339" s="494"/>
      <c r="AI4339" s="496"/>
      <c r="AJ4339" s="496"/>
      <c r="AL4339" s="715">
        <v>38503</v>
      </c>
      <c r="AM4339" s="517">
        <v>296.45</v>
      </c>
      <c r="AN4339" s="496">
        <v>87.76</v>
      </c>
      <c r="AP4339" s="727">
        <v>38503</v>
      </c>
      <c r="AQ4339" s="498">
        <v>87.76</v>
      </c>
      <c r="AR4339" s="498">
        <v>3057</v>
      </c>
      <c r="AT4339" s="715">
        <v>38197</v>
      </c>
      <c r="AU4339" s="517">
        <v>89175</v>
      </c>
      <c r="AV4339" s="517">
        <v>872575</v>
      </c>
      <c r="AW4339" s="517">
        <v>706225</v>
      </c>
      <c r="AX4339" s="517">
        <v>37475</v>
      </c>
      <c r="AY4339" s="518">
        <v>5310</v>
      </c>
      <c r="AZ4339" s="518">
        <v>10260</v>
      </c>
    </row>
    <row r="4340" spans="26:52">
      <c r="Z4340" s="715">
        <v>43887</v>
      </c>
      <c r="AA4340" s="517">
        <v>5670</v>
      </c>
      <c r="AB4340" s="517">
        <v>1696</v>
      </c>
      <c r="AC4340" s="517">
        <v>2046</v>
      </c>
      <c r="AD4340" s="517">
        <v>1817</v>
      </c>
      <c r="AE4340" s="517">
        <v>16680</v>
      </c>
      <c r="AF4340" s="517">
        <v>12550</v>
      </c>
      <c r="AH4340" s="494"/>
      <c r="AI4340" s="496"/>
      <c r="AJ4340" s="496"/>
      <c r="AL4340" s="715">
        <v>38502</v>
      </c>
      <c r="AM4340" s="517"/>
      <c r="AN4340" s="496">
        <v>86.93</v>
      </c>
      <c r="AP4340" s="727">
        <v>38502</v>
      </c>
      <c r="AQ4340" s="498">
        <v>86.93</v>
      </c>
      <c r="AR4340" s="498"/>
      <c r="AT4340" s="715">
        <v>38196</v>
      </c>
      <c r="AU4340" s="517">
        <v>89500</v>
      </c>
      <c r="AV4340" s="517">
        <v>874750</v>
      </c>
      <c r="AW4340" s="517">
        <v>706700</v>
      </c>
      <c r="AX4340" s="517">
        <v>37725</v>
      </c>
      <c r="AY4340" s="518">
        <v>5710</v>
      </c>
      <c r="AZ4340" s="518">
        <v>10404</v>
      </c>
    </row>
    <row r="4341" spans="26:52">
      <c r="Z4341" s="715">
        <v>43888</v>
      </c>
      <c r="AA4341" s="517">
        <v>5616</v>
      </c>
      <c r="AB4341" s="517">
        <v>1690</v>
      </c>
      <c r="AC4341" s="517">
        <v>2012</v>
      </c>
      <c r="AD4341" s="517">
        <v>1808.5</v>
      </c>
      <c r="AE4341" s="517">
        <v>16345</v>
      </c>
      <c r="AF4341" s="517">
        <v>12375</v>
      </c>
      <c r="AH4341" s="494"/>
      <c r="AI4341" s="496"/>
      <c r="AJ4341" s="496"/>
      <c r="AL4341" s="715">
        <v>38499</v>
      </c>
      <c r="AM4341" s="517">
        <v>296.08999999999997</v>
      </c>
      <c r="AN4341" s="496">
        <v>86.42</v>
      </c>
      <c r="AP4341" s="727">
        <v>38499</v>
      </c>
      <c r="AQ4341" s="498">
        <v>86.42</v>
      </c>
      <c r="AR4341" s="498">
        <v>3063</v>
      </c>
      <c r="AT4341" s="715">
        <v>38195</v>
      </c>
      <c r="AU4341" s="517">
        <v>90050</v>
      </c>
      <c r="AV4341" s="517">
        <v>880825</v>
      </c>
      <c r="AW4341" s="517">
        <v>707600</v>
      </c>
      <c r="AX4341" s="517">
        <v>38225</v>
      </c>
      <c r="AY4341" s="518">
        <v>5790</v>
      </c>
      <c r="AZ4341" s="518">
        <v>10422</v>
      </c>
    </row>
    <row r="4342" spans="26:52">
      <c r="Z4342" s="715">
        <v>43889</v>
      </c>
      <c r="AA4342" s="517">
        <v>5635</v>
      </c>
      <c r="AB4342" s="517">
        <v>1694.5</v>
      </c>
      <c r="AC4342" s="517">
        <v>2021.5</v>
      </c>
      <c r="AD4342" s="517">
        <v>1848</v>
      </c>
      <c r="AE4342" s="517">
        <v>16290</v>
      </c>
      <c r="AF4342" s="517">
        <v>12255</v>
      </c>
      <c r="AH4342" s="494"/>
      <c r="AI4342" s="496"/>
      <c r="AJ4342" s="496"/>
      <c r="AL4342" s="715">
        <v>38498</v>
      </c>
      <c r="AM4342" s="517">
        <v>294.89</v>
      </c>
      <c r="AN4342" s="496">
        <v>86.85</v>
      </c>
      <c r="AP4342" s="727">
        <v>38498</v>
      </c>
      <c r="AQ4342" s="498">
        <v>86.85</v>
      </c>
      <c r="AR4342" s="498">
        <v>3085</v>
      </c>
      <c r="AT4342" s="715">
        <v>38194</v>
      </c>
      <c r="AU4342" s="517">
        <v>90400</v>
      </c>
      <c r="AV4342" s="517">
        <v>884400</v>
      </c>
      <c r="AW4342" s="517">
        <v>708775</v>
      </c>
      <c r="AX4342" s="517">
        <v>38925</v>
      </c>
      <c r="AY4342" s="518">
        <v>5860</v>
      </c>
      <c r="AZ4342" s="518">
        <v>10218</v>
      </c>
    </row>
    <row r="4343" spans="26:52">
      <c r="Z4343" s="715">
        <v>43892</v>
      </c>
      <c r="AA4343" s="517">
        <v>5723</v>
      </c>
      <c r="AB4343" s="517">
        <v>1716.5</v>
      </c>
      <c r="AC4343" s="517">
        <v>2026</v>
      </c>
      <c r="AD4343" s="517">
        <v>1852.5</v>
      </c>
      <c r="AE4343" s="517">
        <v>16590</v>
      </c>
      <c r="AF4343" s="517">
        <v>12680</v>
      </c>
      <c r="AH4343" s="494"/>
      <c r="AI4343" s="496"/>
      <c r="AJ4343" s="496"/>
      <c r="AL4343" s="715">
        <v>38497</v>
      </c>
      <c r="AM4343" s="517">
        <v>296.27999999999997</v>
      </c>
      <c r="AN4343" s="496">
        <v>86.35</v>
      </c>
      <c r="AP4343" s="727">
        <v>38497</v>
      </c>
      <c r="AQ4343" s="498">
        <v>86.35</v>
      </c>
      <c r="AR4343" s="498">
        <v>3072</v>
      </c>
      <c r="AT4343" s="715">
        <v>38191</v>
      </c>
      <c r="AU4343" s="517">
        <v>91525</v>
      </c>
      <c r="AV4343" s="517">
        <v>889200</v>
      </c>
      <c r="AW4343" s="517">
        <v>704700</v>
      </c>
      <c r="AX4343" s="517">
        <v>39275</v>
      </c>
      <c r="AY4343" s="518">
        <v>5660</v>
      </c>
      <c r="AZ4343" s="518">
        <v>10224</v>
      </c>
    </row>
    <row r="4344" spans="26:52">
      <c r="Z4344" s="715">
        <v>43893</v>
      </c>
      <c r="AA4344" s="517">
        <v>5660</v>
      </c>
      <c r="AB4344" s="517">
        <v>1728</v>
      </c>
      <c r="AC4344" s="517">
        <v>1988.5</v>
      </c>
      <c r="AD4344" s="517">
        <v>1836</v>
      </c>
      <c r="AE4344" s="517">
        <v>16715</v>
      </c>
      <c r="AF4344" s="517">
        <v>12685</v>
      </c>
      <c r="AH4344" s="494"/>
      <c r="AI4344" s="496"/>
      <c r="AJ4344" s="496"/>
      <c r="AL4344" s="715">
        <v>38496</v>
      </c>
      <c r="AM4344" s="517">
        <v>296.27</v>
      </c>
      <c r="AN4344" s="496">
        <v>86.37</v>
      </c>
      <c r="AP4344" s="727">
        <v>38496</v>
      </c>
      <c r="AQ4344" s="498">
        <v>86.37</v>
      </c>
      <c r="AR4344" s="498">
        <v>3059</v>
      </c>
      <c r="AT4344" s="715">
        <v>38190</v>
      </c>
      <c r="AU4344" s="517">
        <v>91925</v>
      </c>
      <c r="AV4344" s="517">
        <v>897275</v>
      </c>
      <c r="AW4344" s="517">
        <v>705625</v>
      </c>
      <c r="AX4344" s="517">
        <v>39700</v>
      </c>
      <c r="AY4344" s="518">
        <v>5510</v>
      </c>
      <c r="AZ4344" s="518">
        <v>10248</v>
      </c>
    </row>
    <row r="4345" spans="26:52">
      <c r="Z4345" s="715">
        <v>43894</v>
      </c>
      <c r="AA4345" s="517">
        <v>5695</v>
      </c>
      <c r="AB4345" s="517">
        <v>1723.5</v>
      </c>
      <c r="AC4345" s="517">
        <v>1987.5</v>
      </c>
      <c r="AD4345" s="517">
        <v>1824</v>
      </c>
      <c r="AE4345" s="517">
        <v>16970</v>
      </c>
      <c r="AF4345" s="517">
        <v>12680</v>
      </c>
      <c r="AH4345" s="494"/>
      <c r="AI4345" s="496"/>
      <c r="AJ4345" s="496"/>
      <c r="AL4345" s="715">
        <v>38495</v>
      </c>
      <c r="AM4345" s="517">
        <v>296.61</v>
      </c>
      <c r="AN4345" s="496">
        <v>86.4</v>
      </c>
      <c r="AP4345" s="727">
        <v>38495</v>
      </c>
      <c r="AQ4345" s="498">
        <v>86.4</v>
      </c>
      <c r="AR4345" s="498">
        <v>3038</v>
      </c>
      <c r="AT4345" s="715">
        <v>38189</v>
      </c>
      <c r="AU4345" s="517">
        <v>92325</v>
      </c>
      <c r="AV4345" s="517">
        <v>900750</v>
      </c>
      <c r="AW4345" s="517">
        <v>707025</v>
      </c>
      <c r="AX4345" s="517">
        <v>40325</v>
      </c>
      <c r="AY4345" s="518">
        <v>5490</v>
      </c>
      <c r="AZ4345" s="518">
        <v>10278</v>
      </c>
    </row>
    <row r="4346" spans="26:52">
      <c r="Z4346" s="715">
        <v>43895</v>
      </c>
      <c r="AA4346" s="517">
        <v>5671</v>
      </c>
      <c r="AB4346" s="517">
        <v>1717.5</v>
      </c>
      <c r="AC4346" s="517">
        <v>2014</v>
      </c>
      <c r="AD4346" s="517">
        <v>1832</v>
      </c>
      <c r="AE4346" s="517">
        <v>17055</v>
      </c>
      <c r="AF4346" s="517">
        <v>12895</v>
      </c>
      <c r="AH4346" s="494"/>
      <c r="AI4346" s="496"/>
      <c r="AJ4346" s="496"/>
      <c r="AL4346" s="715">
        <v>38492</v>
      </c>
      <c r="AM4346" s="517">
        <v>295.43</v>
      </c>
      <c r="AN4346" s="496">
        <v>86.63</v>
      </c>
      <c r="AP4346" s="727">
        <v>38492</v>
      </c>
      <c r="AQ4346" s="498">
        <v>86.63</v>
      </c>
      <c r="AR4346" s="498">
        <v>3027</v>
      </c>
      <c r="AT4346" s="715">
        <v>38188</v>
      </c>
      <c r="AU4346" s="517">
        <v>93000</v>
      </c>
      <c r="AV4346" s="517">
        <v>905300</v>
      </c>
      <c r="AW4346" s="517">
        <v>708300</v>
      </c>
      <c r="AX4346" s="517">
        <v>40975</v>
      </c>
      <c r="AY4346" s="518">
        <v>5470</v>
      </c>
      <c r="AZ4346" s="518">
        <v>10374</v>
      </c>
    </row>
    <row r="4347" spans="26:52">
      <c r="Z4347" s="715">
        <v>43896</v>
      </c>
      <c r="AA4347" s="517">
        <v>5630.5</v>
      </c>
      <c r="AB4347" s="517">
        <v>1685.5</v>
      </c>
      <c r="AC4347" s="517">
        <v>1988</v>
      </c>
      <c r="AD4347" s="517">
        <v>1839</v>
      </c>
      <c r="AE4347" s="517">
        <v>16760</v>
      </c>
      <c r="AF4347" s="517">
        <v>12835</v>
      </c>
      <c r="AH4347" s="494"/>
      <c r="AI4347" s="496"/>
      <c r="AJ4347" s="496"/>
      <c r="AL4347" s="715">
        <v>38491</v>
      </c>
      <c r="AM4347" s="517">
        <v>295.20999999999998</v>
      </c>
      <c r="AN4347" s="496">
        <v>86.09</v>
      </c>
      <c r="AP4347" s="727">
        <v>38491</v>
      </c>
      <c r="AQ4347" s="498">
        <v>86.09</v>
      </c>
      <c r="AR4347" s="498">
        <v>3010</v>
      </c>
      <c r="AT4347" s="715">
        <v>38187</v>
      </c>
      <c r="AU4347" s="517">
        <v>95150</v>
      </c>
      <c r="AV4347" s="517">
        <v>908650</v>
      </c>
      <c r="AW4347" s="517">
        <v>712475</v>
      </c>
      <c r="AX4347" s="517">
        <v>40875</v>
      </c>
      <c r="AY4347" s="518">
        <v>4980</v>
      </c>
      <c r="AZ4347" s="518">
        <v>10128</v>
      </c>
    </row>
    <row r="4348" spans="26:52">
      <c r="Z4348" s="715">
        <v>43899</v>
      </c>
      <c r="AA4348" s="517">
        <v>5524</v>
      </c>
      <c r="AB4348" s="517">
        <v>1689</v>
      </c>
      <c r="AC4348" s="517">
        <v>1977.5</v>
      </c>
      <c r="AD4348" s="517">
        <v>1805</v>
      </c>
      <c r="AE4348" s="517">
        <v>16795</v>
      </c>
      <c r="AF4348" s="517">
        <v>12600</v>
      </c>
      <c r="AH4348" s="494"/>
      <c r="AI4348" s="496"/>
      <c r="AJ4348" s="496"/>
      <c r="AL4348" s="715">
        <v>38490</v>
      </c>
      <c r="AM4348" s="517">
        <v>297.39</v>
      </c>
      <c r="AN4348" s="496">
        <v>85.82</v>
      </c>
      <c r="AP4348" s="727">
        <v>38490</v>
      </c>
      <c r="AQ4348" s="498">
        <v>85.82</v>
      </c>
      <c r="AR4348" s="498">
        <v>3046</v>
      </c>
      <c r="AT4348" s="715">
        <v>38184</v>
      </c>
      <c r="AU4348" s="517">
        <v>94450</v>
      </c>
      <c r="AV4348" s="517">
        <v>914800</v>
      </c>
      <c r="AW4348" s="517">
        <v>713800</v>
      </c>
      <c r="AX4348" s="517">
        <v>41300</v>
      </c>
      <c r="AY4348" s="518">
        <v>5025</v>
      </c>
      <c r="AZ4348" s="518">
        <v>9720</v>
      </c>
    </row>
    <row r="4349" spans="26:52">
      <c r="Z4349" s="715">
        <v>43900</v>
      </c>
      <c r="AA4349" s="517">
        <v>5585</v>
      </c>
      <c r="AB4349" s="517">
        <v>1702</v>
      </c>
      <c r="AC4349" s="517">
        <v>1995</v>
      </c>
      <c r="AD4349" s="517">
        <v>1800.5</v>
      </c>
      <c r="AE4349" s="517">
        <v>16830</v>
      </c>
      <c r="AF4349" s="517">
        <v>12735</v>
      </c>
      <c r="AH4349" s="494"/>
      <c r="AI4349" s="496"/>
      <c r="AJ4349" s="496"/>
      <c r="AL4349" s="715">
        <v>38489</v>
      </c>
      <c r="AM4349" s="517">
        <v>296.06</v>
      </c>
      <c r="AN4349" s="496">
        <v>86.21</v>
      </c>
      <c r="AP4349" s="727">
        <v>38489</v>
      </c>
      <c r="AQ4349" s="498">
        <v>86.21</v>
      </c>
      <c r="AR4349" s="498">
        <v>2997</v>
      </c>
      <c r="AT4349" s="715">
        <v>38183</v>
      </c>
      <c r="AU4349" s="517">
        <v>95425</v>
      </c>
      <c r="AV4349" s="517">
        <v>917400</v>
      </c>
      <c r="AW4349" s="517">
        <v>714750</v>
      </c>
      <c r="AX4349" s="517">
        <v>41950</v>
      </c>
      <c r="AY4349" s="518">
        <v>4820</v>
      </c>
      <c r="AZ4349" s="518">
        <v>8976</v>
      </c>
    </row>
    <row r="4350" spans="26:52">
      <c r="Z4350" s="715">
        <v>43901</v>
      </c>
      <c r="AA4350" s="517">
        <v>5508</v>
      </c>
      <c r="AB4350" s="517">
        <v>1672</v>
      </c>
      <c r="AC4350" s="517">
        <v>1985</v>
      </c>
      <c r="AD4350" s="517">
        <v>1767</v>
      </c>
      <c r="AE4350" s="517">
        <v>16800</v>
      </c>
      <c r="AF4350" s="517">
        <v>12450</v>
      </c>
      <c r="AH4350" s="494"/>
      <c r="AI4350" s="496"/>
      <c r="AJ4350" s="496"/>
      <c r="AL4350" s="715">
        <v>38488</v>
      </c>
      <c r="AM4350" s="517">
        <v>296.8</v>
      </c>
      <c r="AN4350" s="496">
        <v>86.05</v>
      </c>
      <c r="AP4350" s="727">
        <v>38488</v>
      </c>
      <c r="AQ4350" s="498">
        <v>86.05</v>
      </c>
      <c r="AR4350" s="498">
        <v>3000</v>
      </c>
      <c r="AT4350" s="715">
        <v>38182</v>
      </c>
      <c r="AU4350" s="517">
        <v>95850</v>
      </c>
      <c r="AV4350" s="517">
        <v>921625</v>
      </c>
      <c r="AW4350" s="517">
        <v>717900</v>
      </c>
      <c r="AX4350" s="517">
        <v>42200</v>
      </c>
      <c r="AY4350" s="518">
        <v>4885</v>
      </c>
      <c r="AZ4350" s="518">
        <v>8574</v>
      </c>
    </row>
    <row r="4351" spans="26:52">
      <c r="Z4351" s="715">
        <v>43902</v>
      </c>
      <c r="AA4351" s="517">
        <v>5435</v>
      </c>
      <c r="AB4351" s="517">
        <v>1661.5</v>
      </c>
      <c r="AC4351" s="517">
        <v>1947</v>
      </c>
      <c r="AD4351" s="517">
        <v>1765</v>
      </c>
      <c r="AE4351" s="517">
        <v>16065</v>
      </c>
      <c r="AF4351" s="517">
        <v>11880</v>
      </c>
      <c r="AH4351" s="494"/>
      <c r="AI4351" s="496"/>
      <c r="AJ4351" s="496"/>
      <c r="AL4351" s="715">
        <v>38485</v>
      </c>
      <c r="AM4351" s="517">
        <v>296.64999999999998</v>
      </c>
      <c r="AN4351" s="496">
        <v>86.1</v>
      </c>
      <c r="AP4351" s="727">
        <v>38485</v>
      </c>
      <c r="AQ4351" s="498">
        <v>86.1</v>
      </c>
      <c r="AR4351" s="498">
        <v>3005</v>
      </c>
      <c r="AT4351" s="715">
        <v>38181</v>
      </c>
      <c r="AU4351" s="517">
        <v>96775</v>
      </c>
      <c r="AV4351" s="517">
        <v>923800</v>
      </c>
      <c r="AW4351" s="517">
        <v>720575</v>
      </c>
      <c r="AX4351" s="517">
        <v>42400</v>
      </c>
      <c r="AY4351" s="518">
        <v>4895</v>
      </c>
      <c r="AZ4351" s="518">
        <v>8202</v>
      </c>
    </row>
    <row r="4352" spans="26:52">
      <c r="Z4352" s="715">
        <v>43903</v>
      </c>
      <c r="AA4352" s="517">
        <v>5453.5</v>
      </c>
      <c r="AB4352" s="517">
        <v>1690</v>
      </c>
      <c r="AC4352" s="517">
        <v>1982</v>
      </c>
      <c r="AD4352" s="517">
        <v>1752</v>
      </c>
      <c r="AE4352" s="517">
        <v>15800</v>
      </c>
      <c r="AF4352" s="517">
        <v>12305</v>
      </c>
      <c r="AH4352" s="494"/>
      <c r="AI4352" s="496"/>
      <c r="AJ4352" s="496"/>
      <c r="AL4352" s="715">
        <v>38484</v>
      </c>
      <c r="AM4352" s="517">
        <v>297.58999999999997</v>
      </c>
      <c r="AN4352" s="496">
        <v>85.49</v>
      </c>
      <c r="AP4352" s="727">
        <v>38484</v>
      </c>
      <c r="AQ4352" s="498">
        <v>85.49</v>
      </c>
      <c r="AR4352" s="498">
        <v>3060</v>
      </c>
      <c r="AT4352" s="715">
        <v>38180</v>
      </c>
      <c r="AU4352" s="517">
        <v>97250</v>
      </c>
      <c r="AV4352" s="517">
        <v>925900</v>
      </c>
      <c r="AW4352" s="517">
        <v>722875</v>
      </c>
      <c r="AX4352" s="517">
        <v>42875</v>
      </c>
      <c r="AY4352" s="518">
        <v>5215</v>
      </c>
      <c r="AZ4352" s="518">
        <v>7848</v>
      </c>
    </row>
    <row r="4353" spans="26:52">
      <c r="Z4353" s="715">
        <v>43906</v>
      </c>
      <c r="AA4353" s="517">
        <v>5285</v>
      </c>
      <c r="AB4353" s="517">
        <v>1681</v>
      </c>
      <c r="AC4353" s="517">
        <v>1960</v>
      </c>
      <c r="AD4353" s="517">
        <v>1740</v>
      </c>
      <c r="AE4353" s="517">
        <v>15300</v>
      </c>
      <c r="AF4353" s="517">
        <v>12010</v>
      </c>
      <c r="AH4353" s="494"/>
      <c r="AI4353" s="496"/>
      <c r="AJ4353" s="496"/>
      <c r="AL4353" s="715">
        <v>38483</v>
      </c>
      <c r="AM4353" s="517">
        <v>298.68</v>
      </c>
      <c r="AN4353" s="496">
        <v>84.94</v>
      </c>
      <c r="AP4353" s="727">
        <v>38483</v>
      </c>
      <c r="AQ4353" s="498">
        <v>84.94</v>
      </c>
      <c r="AR4353" s="498">
        <v>3182</v>
      </c>
      <c r="AT4353" s="715">
        <v>38177</v>
      </c>
      <c r="AU4353" s="517">
        <v>98300</v>
      </c>
      <c r="AV4353" s="517">
        <v>928125</v>
      </c>
      <c r="AW4353" s="517">
        <v>723800</v>
      </c>
      <c r="AX4353" s="517">
        <v>42625</v>
      </c>
      <c r="AY4353" s="518">
        <v>5240</v>
      </c>
      <c r="AZ4353" s="518">
        <v>7896</v>
      </c>
    </row>
    <row r="4354" spans="26:52">
      <c r="Z4354" s="715">
        <v>43907</v>
      </c>
      <c r="AA4354" s="517">
        <v>5145</v>
      </c>
      <c r="AB4354" s="517">
        <v>1643</v>
      </c>
      <c r="AC4354" s="517">
        <v>1894</v>
      </c>
      <c r="AD4354" s="517">
        <v>1626</v>
      </c>
      <c r="AE4354" s="517">
        <v>14100</v>
      </c>
      <c r="AF4354" s="517">
        <v>11910</v>
      </c>
      <c r="AH4354" s="494"/>
      <c r="AI4354" s="496"/>
      <c r="AJ4354" s="496"/>
      <c r="AL4354" s="715">
        <v>38482</v>
      </c>
      <c r="AM4354" s="517">
        <v>299.31</v>
      </c>
      <c r="AN4354" s="496">
        <v>84.45</v>
      </c>
      <c r="AP4354" s="727">
        <v>38482</v>
      </c>
      <c r="AQ4354" s="498">
        <v>84.45</v>
      </c>
      <c r="AR4354" s="498">
        <v>3222</v>
      </c>
      <c r="AT4354" s="715">
        <v>38176</v>
      </c>
      <c r="AU4354" s="517">
        <v>99150</v>
      </c>
      <c r="AV4354" s="517">
        <v>929500</v>
      </c>
      <c r="AW4354" s="517">
        <v>724825</v>
      </c>
      <c r="AX4354" s="517">
        <v>43175</v>
      </c>
      <c r="AY4354" s="518">
        <v>5215</v>
      </c>
      <c r="AZ4354" s="518">
        <v>7956</v>
      </c>
    </row>
    <row r="4355" spans="26:52">
      <c r="Z4355" s="715">
        <v>43908</v>
      </c>
      <c r="AA4355" s="517">
        <v>4734</v>
      </c>
      <c r="AB4355" s="517">
        <v>1638.5</v>
      </c>
      <c r="AC4355" s="517">
        <v>1859</v>
      </c>
      <c r="AD4355" s="517">
        <v>1655.5</v>
      </c>
      <c r="AE4355" s="517">
        <v>13585</v>
      </c>
      <c r="AF4355" s="517">
        <v>11385</v>
      </c>
      <c r="AH4355" s="494"/>
      <c r="AI4355" s="496"/>
      <c r="AJ4355" s="496"/>
      <c r="AL4355" s="715">
        <v>38481</v>
      </c>
      <c r="AM4355" s="517">
        <v>299.13</v>
      </c>
      <c r="AN4355" s="496">
        <v>84.64</v>
      </c>
      <c r="AP4355" s="727">
        <v>38481</v>
      </c>
      <c r="AQ4355" s="498">
        <v>84.64</v>
      </c>
      <c r="AR4355" s="498">
        <v>3200</v>
      </c>
      <c r="AT4355" s="715">
        <v>38175</v>
      </c>
      <c r="AU4355" s="517">
        <v>99625</v>
      </c>
      <c r="AV4355" s="517">
        <v>931175</v>
      </c>
      <c r="AW4355" s="517">
        <v>725775</v>
      </c>
      <c r="AX4355" s="517">
        <v>43575</v>
      </c>
      <c r="AY4355" s="518">
        <v>5355</v>
      </c>
      <c r="AZ4355" s="518">
        <v>7800</v>
      </c>
    </row>
    <row r="4356" spans="26:52">
      <c r="Z4356" s="715">
        <v>43909</v>
      </c>
      <c r="AA4356" s="517">
        <v>4810</v>
      </c>
      <c r="AB4356" s="517">
        <v>1629.5</v>
      </c>
      <c r="AC4356" s="517">
        <v>1846.5</v>
      </c>
      <c r="AD4356" s="517">
        <v>1638.5</v>
      </c>
      <c r="AE4356" s="517">
        <v>13700</v>
      </c>
      <c r="AF4356" s="517">
        <v>11295</v>
      </c>
      <c r="AH4356" s="494"/>
      <c r="AI4356" s="496"/>
      <c r="AJ4356" s="496"/>
      <c r="AL4356" s="715">
        <v>38478</v>
      </c>
      <c r="AM4356" s="517">
        <v>299.19</v>
      </c>
      <c r="AN4356" s="496">
        <v>84.61</v>
      </c>
      <c r="AP4356" s="727">
        <v>38478</v>
      </c>
      <c r="AQ4356" s="498">
        <v>84.61</v>
      </c>
      <c r="AR4356" s="498">
        <v>3182</v>
      </c>
      <c r="AT4356" s="715">
        <v>38174</v>
      </c>
      <c r="AU4356" s="517">
        <v>99625</v>
      </c>
      <c r="AV4356" s="517">
        <v>932925</v>
      </c>
      <c r="AW4356" s="517">
        <v>725825</v>
      </c>
      <c r="AX4356" s="517">
        <v>43800</v>
      </c>
      <c r="AY4356" s="518">
        <v>5430</v>
      </c>
      <c r="AZ4356" s="518">
        <v>7830</v>
      </c>
    </row>
    <row r="4357" spans="26:52">
      <c r="Z4357" s="715">
        <v>43910</v>
      </c>
      <c r="AA4357" s="517">
        <v>4700</v>
      </c>
      <c r="AB4357" s="517">
        <v>1577</v>
      </c>
      <c r="AC4357" s="517">
        <v>1845</v>
      </c>
      <c r="AD4357" s="517">
        <v>1635</v>
      </c>
      <c r="AE4357" s="517">
        <v>13555</v>
      </c>
      <c r="AF4357" s="517">
        <v>11330</v>
      </c>
      <c r="AH4357" s="494"/>
      <c r="AI4357" s="496"/>
      <c r="AJ4357" s="496"/>
      <c r="AL4357" s="715">
        <v>38477</v>
      </c>
      <c r="AM4357" s="517">
        <v>298.8</v>
      </c>
      <c r="AN4357" s="496">
        <v>83.94</v>
      </c>
      <c r="AP4357" s="727">
        <v>38477</v>
      </c>
      <c r="AQ4357" s="498">
        <v>83.94</v>
      </c>
      <c r="AR4357" s="498">
        <v>3166</v>
      </c>
      <c r="AT4357" s="715">
        <v>38173</v>
      </c>
      <c r="AU4357" s="517">
        <v>100000</v>
      </c>
      <c r="AV4357" s="517">
        <v>934350</v>
      </c>
      <c r="AW4357" s="517">
        <v>728075</v>
      </c>
      <c r="AX4357" s="517">
        <v>44075</v>
      </c>
      <c r="AY4357" s="518">
        <v>5475</v>
      </c>
      <c r="AZ4357" s="518">
        <v>8112</v>
      </c>
    </row>
    <row r="4358" spans="26:52">
      <c r="Z4358" s="715">
        <v>43913</v>
      </c>
      <c r="AA4358" s="517">
        <v>4601</v>
      </c>
      <c r="AB4358" s="517">
        <v>1560</v>
      </c>
      <c r="AC4358" s="517">
        <v>1818</v>
      </c>
      <c r="AD4358" s="517">
        <v>1616</v>
      </c>
      <c r="AE4358" s="517">
        <v>13180</v>
      </c>
      <c r="AF4358" s="517">
        <v>10915</v>
      </c>
      <c r="AH4358" s="494"/>
      <c r="AI4358" s="496"/>
      <c r="AJ4358" s="496"/>
      <c r="AL4358" s="715">
        <v>38476</v>
      </c>
      <c r="AM4358" s="517">
        <v>299.45999999999998</v>
      </c>
      <c r="AN4358" s="496">
        <v>84</v>
      </c>
      <c r="AP4358" s="727">
        <v>38476</v>
      </c>
      <c r="AQ4358" s="498">
        <v>84</v>
      </c>
      <c r="AR4358" s="498">
        <v>3158</v>
      </c>
      <c r="AT4358" s="715">
        <v>38170</v>
      </c>
      <c r="AU4358" s="517">
        <v>100275</v>
      </c>
      <c r="AV4358" s="517">
        <v>936150</v>
      </c>
      <c r="AW4358" s="517">
        <v>729425</v>
      </c>
      <c r="AX4358" s="517">
        <v>44700</v>
      </c>
      <c r="AY4358" s="518">
        <v>5366</v>
      </c>
      <c r="AZ4358" s="518">
        <v>8310</v>
      </c>
    </row>
    <row r="4359" spans="26:52">
      <c r="Z4359" s="715">
        <v>43914</v>
      </c>
      <c r="AA4359" s="517">
        <v>4848</v>
      </c>
      <c r="AB4359" s="517">
        <v>1554.5</v>
      </c>
      <c r="AC4359" s="517">
        <v>1828</v>
      </c>
      <c r="AD4359" s="517">
        <v>1608</v>
      </c>
      <c r="AE4359" s="517">
        <v>13395</v>
      </c>
      <c r="AF4359" s="517">
        <v>11280</v>
      </c>
      <c r="AH4359" s="494"/>
      <c r="AI4359" s="496"/>
      <c r="AJ4359" s="496"/>
      <c r="AL4359" s="715">
        <v>38475</v>
      </c>
      <c r="AM4359" s="517">
        <v>300.12</v>
      </c>
      <c r="AN4359" s="496">
        <v>84.51</v>
      </c>
      <c r="AP4359" s="727">
        <v>38475</v>
      </c>
      <c r="AQ4359" s="498">
        <v>84.51</v>
      </c>
      <c r="AR4359" s="498">
        <v>3186</v>
      </c>
      <c r="AT4359" s="715">
        <v>38169</v>
      </c>
      <c r="AU4359" s="517">
        <v>101475</v>
      </c>
      <c r="AV4359" s="517">
        <v>940200</v>
      </c>
      <c r="AW4359" s="517">
        <v>730125</v>
      </c>
      <c r="AX4359" s="517">
        <v>45125</v>
      </c>
      <c r="AY4359" s="518">
        <v>5575</v>
      </c>
      <c r="AZ4359" s="518">
        <v>8394</v>
      </c>
    </row>
    <row r="4360" spans="26:52">
      <c r="Z4360" s="715">
        <v>43915</v>
      </c>
      <c r="AA4360" s="517">
        <v>4872.5</v>
      </c>
      <c r="AB4360" s="517">
        <v>1548</v>
      </c>
      <c r="AC4360" s="517">
        <v>1849</v>
      </c>
      <c r="AD4360" s="517">
        <v>1648.5</v>
      </c>
      <c r="AE4360" s="517">
        <v>14235</v>
      </c>
      <c r="AF4360" s="517">
        <v>11335</v>
      </c>
      <c r="AH4360" s="494"/>
      <c r="AI4360" s="496"/>
      <c r="AJ4360" s="496"/>
      <c r="AL4360" s="715">
        <v>38474</v>
      </c>
      <c r="AM4360" s="517">
        <v>301.97000000000003</v>
      </c>
      <c r="AN4360" s="496">
        <v>84.49</v>
      </c>
      <c r="AP4360" s="727">
        <v>38474</v>
      </c>
      <c r="AQ4360" s="498">
        <v>84.49</v>
      </c>
      <c r="AR4360" s="498"/>
      <c r="AT4360" s="715">
        <v>38168</v>
      </c>
      <c r="AU4360" s="517">
        <v>104575</v>
      </c>
      <c r="AV4360" s="517">
        <v>942925</v>
      </c>
      <c r="AW4360" s="517">
        <v>731125</v>
      </c>
      <c r="AX4360" s="517">
        <v>45475</v>
      </c>
      <c r="AY4360" s="518">
        <v>5635</v>
      </c>
      <c r="AZ4360" s="518">
        <v>8430</v>
      </c>
    </row>
    <row r="4361" spans="26:52">
      <c r="Z4361" s="715">
        <v>43916</v>
      </c>
      <c r="AA4361" s="517">
        <v>4814</v>
      </c>
      <c r="AB4361" s="517">
        <v>1540</v>
      </c>
      <c r="AC4361" s="517">
        <v>1864.5</v>
      </c>
      <c r="AD4361" s="517">
        <v>1692</v>
      </c>
      <c r="AE4361" s="517">
        <v>14075</v>
      </c>
      <c r="AF4361" s="517">
        <v>11215</v>
      </c>
      <c r="AH4361" s="494"/>
      <c r="AI4361" s="496"/>
      <c r="AJ4361" s="496"/>
      <c r="AL4361" s="715">
        <v>38471</v>
      </c>
      <c r="AM4361" s="517">
        <v>302.08</v>
      </c>
      <c r="AN4361" s="496">
        <v>84.43</v>
      </c>
      <c r="AP4361" s="727">
        <v>38471</v>
      </c>
      <c r="AQ4361" s="498">
        <v>84.43</v>
      </c>
      <c r="AR4361" s="498">
        <v>3216</v>
      </c>
      <c r="AT4361" s="715">
        <v>38167</v>
      </c>
      <c r="AU4361" s="517">
        <v>105375</v>
      </c>
      <c r="AV4361" s="517">
        <v>947075</v>
      </c>
      <c r="AW4361" s="517">
        <v>732025</v>
      </c>
      <c r="AX4361" s="517">
        <v>45825</v>
      </c>
      <c r="AY4361" s="518">
        <v>5635</v>
      </c>
      <c r="AZ4361" s="518">
        <v>8460</v>
      </c>
    </row>
    <row r="4362" spans="26:52">
      <c r="Z4362" s="715">
        <v>43917</v>
      </c>
      <c r="AA4362" s="517">
        <v>4815</v>
      </c>
      <c r="AB4362" s="517">
        <v>1552.5</v>
      </c>
      <c r="AC4362" s="517">
        <v>1874</v>
      </c>
      <c r="AD4362" s="517">
        <v>1692</v>
      </c>
      <c r="AE4362" s="517">
        <v>14280</v>
      </c>
      <c r="AF4362" s="517">
        <v>11420</v>
      </c>
      <c r="AH4362" s="494"/>
      <c r="AI4362" s="496"/>
      <c r="AJ4362" s="496"/>
      <c r="AL4362" s="715">
        <v>38470</v>
      </c>
      <c r="AM4362" s="517">
        <v>300.45999999999998</v>
      </c>
      <c r="AN4362" s="496">
        <v>84.35</v>
      </c>
      <c r="AP4362" s="727">
        <v>38470</v>
      </c>
      <c r="AQ4362" s="498">
        <v>84.35</v>
      </c>
      <c r="AR4362" s="498">
        <v>3175</v>
      </c>
      <c r="AT4362" s="715">
        <v>38166</v>
      </c>
      <c r="AU4362" s="517">
        <v>105100</v>
      </c>
      <c r="AV4362" s="517">
        <v>948375</v>
      </c>
      <c r="AW4362" s="517">
        <v>733600</v>
      </c>
      <c r="AX4362" s="517">
        <v>46275</v>
      </c>
      <c r="AY4362" s="518">
        <v>5910</v>
      </c>
      <c r="AZ4362" s="518">
        <v>8538</v>
      </c>
    </row>
    <row r="4363" spans="26:52">
      <c r="Z4363" s="715">
        <v>43920</v>
      </c>
      <c r="AA4363" s="517">
        <v>4756.5</v>
      </c>
      <c r="AB4363" s="517">
        <v>1529</v>
      </c>
      <c r="AC4363" s="517">
        <v>1864</v>
      </c>
      <c r="AD4363" s="517">
        <v>1699</v>
      </c>
      <c r="AE4363" s="517">
        <v>14400</v>
      </c>
      <c r="AF4363" s="517">
        <v>11315</v>
      </c>
      <c r="AH4363" s="494"/>
      <c r="AI4363" s="496"/>
      <c r="AJ4363" s="496"/>
      <c r="AL4363" s="715">
        <v>38469</v>
      </c>
      <c r="AM4363" s="517">
        <v>300.67</v>
      </c>
      <c r="AN4363" s="496">
        <v>84.12</v>
      </c>
      <c r="AP4363" s="727">
        <v>38469</v>
      </c>
      <c r="AQ4363" s="498">
        <v>84.12</v>
      </c>
      <c r="AR4363" s="498">
        <v>3180</v>
      </c>
      <c r="AT4363" s="715">
        <v>38163</v>
      </c>
      <c r="AU4363" s="517">
        <v>105875</v>
      </c>
      <c r="AV4363" s="517">
        <v>952275</v>
      </c>
      <c r="AW4363" s="517">
        <v>734225</v>
      </c>
      <c r="AX4363" s="517">
        <v>47300</v>
      </c>
      <c r="AY4363" s="518">
        <v>6005</v>
      </c>
      <c r="AZ4363" s="518">
        <v>8634</v>
      </c>
    </row>
    <row r="4364" spans="26:52">
      <c r="Z4364" s="715">
        <v>43921</v>
      </c>
      <c r="AA4364" s="517">
        <v>4930</v>
      </c>
      <c r="AB4364" s="517">
        <v>1525.5</v>
      </c>
      <c r="AC4364" s="517">
        <v>1906.5</v>
      </c>
      <c r="AD4364" s="517">
        <v>1747</v>
      </c>
      <c r="AE4364" s="517">
        <v>14535</v>
      </c>
      <c r="AF4364" s="517">
        <v>11470</v>
      </c>
      <c r="AH4364" s="494"/>
      <c r="AI4364" s="496"/>
      <c r="AJ4364" s="496"/>
      <c r="AL4364" s="715">
        <v>38468</v>
      </c>
      <c r="AM4364" s="517">
        <v>301.63</v>
      </c>
      <c r="AN4364" s="496">
        <v>83.96</v>
      </c>
      <c r="AP4364" s="727">
        <v>38468</v>
      </c>
      <c r="AQ4364" s="498">
        <v>83.96</v>
      </c>
      <c r="AR4364" s="498">
        <v>3220</v>
      </c>
      <c r="AT4364" s="715">
        <v>38162</v>
      </c>
      <c r="AU4364" s="517">
        <v>108275</v>
      </c>
      <c r="AV4364" s="517">
        <v>957550</v>
      </c>
      <c r="AW4364" s="517">
        <v>732725</v>
      </c>
      <c r="AX4364" s="517">
        <v>48125</v>
      </c>
      <c r="AY4364" s="518">
        <v>5895</v>
      </c>
      <c r="AZ4364" s="518">
        <v>8724</v>
      </c>
    </row>
    <row r="4365" spans="26:52">
      <c r="Z4365" s="715">
        <v>43922</v>
      </c>
      <c r="AA4365" s="517">
        <v>4804.5</v>
      </c>
      <c r="AB4365" s="517">
        <v>1495</v>
      </c>
      <c r="AC4365" s="517">
        <v>1858.5</v>
      </c>
      <c r="AD4365" s="517">
        <v>1699.5</v>
      </c>
      <c r="AE4365" s="517">
        <v>14420</v>
      </c>
      <c r="AF4365" s="517">
        <v>11260</v>
      </c>
      <c r="AH4365" s="494"/>
      <c r="AI4365" s="496"/>
      <c r="AJ4365" s="496"/>
      <c r="AL4365" s="715">
        <v>38467</v>
      </c>
      <c r="AM4365" s="517">
        <v>301.29000000000002</v>
      </c>
      <c r="AN4365" s="496">
        <v>83.75</v>
      </c>
      <c r="AP4365" s="727">
        <v>38467</v>
      </c>
      <c r="AQ4365" s="498">
        <v>83.75</v>
      </c>
      <c r="AR4365" s="498">
        <v>3260</v>
      </c>
      <c r="AT4365" s="715">
        <v>38161</v>
      </c>
      <c r="AU4365" s="517">
        <v>109375</v>
      </c>
      <c r="AV4365" s="517">
        <v>962575</v>
      </c>
      <c r="AW4365" s="517">
        <v>733725</v>
      </c>
      <c r="AX4365" s="517">
        <v>48825</v>
      </c>
      <c r="AY4365" s="518">
        <v>5750</v>
      </c>
      <c r="AZ4365" s="518">
        <v>7980</v>
      </c>
    </row>
    <row r="4366" spans="26:52">
      <c r="Z4366" s="715">
        <v>43923</v>
      </c>
      <c r="AA4366" s="517">
        <v>4881.5</v>
      </c>
      <c r="AB4366" s="517">
        <v>1504</v>
      </c>
      <c r="AC4366" s="517">
        <v>1876</v>
      </c>
      <c r="AD4366" s="517">
        <v>1697</v>
      </c>
      <c r="AE4366" s="517">
        <v>14355</v>
      </c>
      <c r="AF4366" s="517">
        <v>11300</v>
      </c>
      <c r="AH4366" s="494"/>
      <c r="AI4366" s="496"/>
      <c r="AJ4366" s="496"/>
      <c r="AL4366" s="715">
        <v>38464</v>
      </c>
      <c r="AM4366" s="517">
        <v>300.8</v>
      </c>
      <c r="AN4366" s="496">
        <v>83.5</v>
      </c>
      <c r="AP4366" s="727">
        <v>38464</v>
      </c>
      <c r="AQ4366" s="498">
        <v>83.5</v>
      </c>
      <c r="AR4366" s="498">
        <v>3274</v>
      </c>
      <c r="AT4366" s="715">
        <v>38160</v>
      </c>
      <c r="AU4366" s="517">
        <v>110900</v>
      </c>
      <c r="AV4366" s="517">
        <v>968250</v>
      </c>
      <c r="AW4366" s="517">
        <v>731600</v>
      </c>
      <c r="AX4366" s="517">
        <v>49350</v>
      </c>
      <c r="AY4366" s="518">
        <v>5800</v>
      </c>
      <c r="AZ4366" s="518">
        <v>8022</v>
      </c>
    </row>
    <row r="4367" spans="26:52">
      <c r="Z4367" s="715">
        <v>43924</v>
      </c>
      <c r="AA4367" s="517">
        <v>4842</v>
      </c>
      <c r="AB4367" s="517">
        <v>1480</v>
      </c>
      <c r="AC4367" s="517">
        <v>1882</v>
      </c>
      <c r="AD4367" s="517">
        <v>1660</v>
      </c>
      <c r="AE4367" s="517">
        <v>14125</v>
      </c>
      <c r="AF4367" s="517">
        <v>11200</v>
      </c>
      <c r="AH4367" s="494"/>
      <c r="AI4367" s="496"/>
      <c r="AJ4367" s="496"/>
      <c r="AL4367" s="715">
        <v>38463</v>
      </c>
      <c r="AM4367" s="517">
        <v>300.91000000000003</v>
      </c>
      <c r="AN4367" s="496">
        <v>83.7</v>
      </c>
      <c r="AP4367" s="727">
        <v>38463</v>
      </c>
      <c r="AQ4367" s="498">
        <v>83.7</v>
      </c>
      <c r="AR4367" s="498">
        <v>3250</v>
      </c>
      <c r="AT4367" s="715">
        <v>38159</v>
      </c>
      <c r="AU4367" s="517">
        <v>112175</v>
      </c>
      <c r="AV4367" s="517">
        <v>976100</v>
      </c>
      <c r="AW4367" s="517">
        <v>729375</v>
      </c>
      <c r="AX4367" s="517">
        <v>50000</v>
      </c>
      <c r="AY4367" s="518">
        <v>6190</v>
      </c>
      <c r="AZ4367" s="518">
        <v>8298</v>
      </c>
    </row>
    <row r="4368" spans="26:52">
      <c r="Z4368" s="715">
        <v>43927</v>
      </c>
      <c r="AA4368" s="517">
        <v>4904.5</v>
      </c>
      <c r="AB4368" s="517">
        <v>1475</v>
      </c>
      <c r="AC4368" s="517">
        <v>1898</v>
      </c>
      <c r="AD4368" s="517">
        <v>1680</v>
      </c>
      <c r="AE4368" s="517">
        <v>14350</v>
      </c>
      <c r="AF4368" s="517">
        <v>11280</v>
      </c>
      <c r="AH4368" s="494"/>
      <c r="AI4368" s="496"/>
      <c r="AJ4368" s="496"/>
      <c r="AL4368" s="715">
        <v>38462</v>
      </c>
      <c r="AM4368" s="517">
        <v>300.39999999999998</v>
      </c>
      <c r="AN4368" s="496">
        <v>83.52</v>
      </c>
      <c r="AP4368" s="727">
        <v>38462</v>
      </c>
      <c r="AQ4368" s="498">
        <v>83.52</v>
      </c>
      <c r="AR4368" s="498">
        <v>3315</v>
      </c>
      <c r="AT4368" s="715">
        <v>38156</v>
      </c>
      <c r="AU4368" s="517">
        <v>114275</v>
      </c>
      <c r="AV4368" s="517">
        <v>982250</v>
      </c>
      <c r="AW4368" s="517">
        <v>725450</v>
      </c>
      <c r="AX4368" s="517">
        <v>50525</v>
      </c>
      <c r="AY4368" s="518">
        <v>6345</v>
      </c>
      <c r="AZ4368" s="518">
        <v>8484</v>
      </c>
    </row>
    <row r="4369" spans="26:52">
      <c r="Z4369" s="715">
        <v>43928</v>
      </c>
      <c r="AA4369" s="517">
        <v>5024</v>
      </c>
      <c r="AB4369" s="517">
        <v>1478</v>
      </c>
      <c r="AC4369" s="517">
        <v>1923</v>
      </c>
      <c r="AD4369" s="517">
        <v>1724</v>
      </c>
      <c r="AE4369" s="517">
        <v>14730</v>
      </c>
      <c r="AF4369" s="517">
        <v>11430</v>
      </c>
      <c r="AH4369" s="494"/>
      <c r="AI4369" s="496"/>
      <c r="AJ4369" s="496"/>
      <c r="AL4369" s="715">
        <v>38461</v>
      </c>
      <c r="AM4369" s="517">
        <v>300.06</v>
      </c>
      <c r="AN4369" s="496">
        <v>83.76</v>
      </c>
      <c r="AP4369" s="727">
        <v>38461</v>
      </c>
      <c r="AQ4369" s="498">
        <v>83.76</v>
      </c>
      <c r="AR4369" s="498">
        <v>3244</v>
      </c>
      <c r="AT4369" s="715">
        <v>38155</v>
      </c>
      <c r="AU4369" s="517">
        <v>116075</v>
      </c>
      <c r="AV4369" s="517">
        <v>987900</v>
      </c>
      <c r="AW4369" s="517">
        <v>723200</v>
      </c>
      <c r="AX4369" s="517">
        <v>51075</v>
      </c>
      <c r="AY4369" s="518">
        <v>6355</v>
      </c>
      <c r="AZ4369" s="518">
        <v>8754</v>
      </c>
    </row>
    <row r="4370" spans="26:52">
      <c r="Z4370" s="715">
        <v>43929</v>
      </c>
      <c r="AA4370" s="517">
        <v>5022.5</v>
      </c>
      <c r="AB4370" s="517">
        <v>1469</v>
      </c>
      <c r="AC4370" s="517">
        <v>1914</v>
      </c>
      <c r="AD4370" s="517">
        <v>1715.5</v>
      </c>
      <c r="AE4370" s="517">
        <v>14460</v>
      </c>
      <c r="AF4370" s="517">
        <v>11510</v>
      </c>
      <c r="AH4370" s="494"/>
      <c r="AI4370" s="496"/>
      <c r="AJ4370" s="496"/>
      <c r="AL4370" s="715">
        <v>38460</v>
      </c>
      <c r="AM4370" s="517">
        <v>297.81</v>
      </c>
      <c r="AN4370" s="496">
        <v>84</v>
      </c>
      <c r="AP4370" s="727">
        <v>38460</v>
      </c>
      <c r="AQ4370" s="498">
        <v>84</v>
      </c>
      <c r="AR4370" s="498">
        <v>3185</v>
      </c>
      <c r="AT4370" s="715">
        <v>38154</v>
      </c>
      <c r="AU4370" s="517">
        <v>117425</v>
      </c>
      <c r="AV4370" s="517">
        <v>994075</v>
      </c>
      <c r="AW4370" s="517">
        <v>721400</v>
      </c>
      <c r="AX4370" s="517">
        <v>51875</v>
      </c>
      <c r="AY4370" s="518">
        <v>5565</v>
      </c>
      <c r="AZ4370" s="518">
        <v>9006</v>
      </c>
    </row>
    <row r="4371" spans="26:52">
      <c r="Z4371" s="715">
        <v>43930</v>
      </c>
      <c r="AA4371" s="517">
        <v>5032</v>
      </c>
      <c r="AB4371" s="517">
        <v>1484</v>
      </c>
      <c r="AC4371" s="517">
        <v>1909</v>
      </c>
      <c r="AD4371" s="517">
        <v>1725</v>
      </c>
      <c r="AE4371" s="517">
        <v>14950</v>
      </c>
      <c r="AF4371" s="517">
        <v>11700</v>
      </c>
      <c r="AH4371" s="494"/>
      <c r="AI4371" s="496"/>
      <c r="AJ4371" s="496"/>
      <c r="AL4371" s="715">
        <v>38457</v>
      </c>
      <c r="AM4371" s="517">
        <v>297.31</v>
      </c>
      <c r="AN4371" s="496">
        <v>84.48</v>
      </c>
      <c r="AP4371" s="727">
        <v>38457</v>
      </c>
      <c r="AQ4371" s="498">
        <v>84.48</v>
      </c>
      <c r="AR4371" s="498">
        <v>3180</v>
      </c>
      <c r="AT4371" s="715">
        <v>38153</v>
      </c>
      <c r="AU4371" s="517">
        <v>118475</v>
      </c>
      <c r="AV4371" s="517">
        <v>999450</v>
      </c>
      <c r="AW4371" s="517">
        <v>719375</v>
      </c>
      <c r="AX4371" s="517">
        <v>52675</v>
      </c>
      <c r="AY4371" s="518">
        <v>4615</v>
      </c>
      <c r="AZ4371" s="518">
        <v>9264</v>
      </c>
    </row>
    <row r="4372" spans="26:52">
      <c r="Z4372" s="715">
        <v>43935</v>
      </c>
      <c r="AA4372" s="517">
        <v>5188.5</v>
      </c>
      <c r="AB4372" s="517">
        <v>1515</v>
      </c>
      <c r="AC4372" s="517">
        <v>1930</v>
      </c>
      <c r="AD4372" s="517">
        <v>1703.5</v>
      </c>
      <c r="AE4372" s="517">
        <v>15460</v>
      </c>
      <c r="AF4372" s="517">
        <v>11905</v>
      </c>
      <c r="AH4372" s="494"/>
      <c r="AI4372" s="496"/>
      <c r="AJ4372" s="496"/>
      <c r="AL4372" s="715">
        <v>38456</v>
      </c>
      <c r="AM4372" s="517">
        <v>297.52999999999997</v>
      </c>
      <c r="AN4372" s="496">
        <v>85</v>
      </c>
      <c r="AP4372" s="727">
        <v>38456</v>
      </c>
      <c r="AQ4372" s="498">
        <v>85</v>
      </c>
      <c r="AR4372" s="498">
        <v>3135</v>
      </c>
      <c r="AT4372" s="715">
        <v>38152</v>
      </c>
      <c r="AU4372" s="517">
        <v>119800</v>
      </c>
      <c r="AV4372" s="517">
        <v>998675</v>
      </c>
      <c r="AW4372" s="517">
        <v>717400</v>
      </c>
      <c r="AX4372" s="517">
        <v>53300</v>
      </c>
      <c r="AY4372" s="518">
        <v>4130</v>
      </c>
      <c r="AZ4372" s="518">
        <v>9354</v>
      </c>
    </row>
    <row r="4373" spans="26:52">
      <c r="Z4373" s="715">
        <v>43936</v>
      </c>
      <c r="AA4373" s="517">
        <v>5111.5</v>
      </c>
      <c r="AB4373" s="517">
        <v>1512</v>
      </c>
      <c r="AC4373" s="517">
        <v>1927</v>
      </c>
      <c r="AD4373" s="517">
        <v>1698</v>
      </c>
      <c r="AE4373" s="517">
        <v>15130</v>
      </c>
      <c r="AF4373" s="517">
        <v>11770</v>
      </c>
      <c r="AH4373" s="494"/>
      <c r="AI4373" s="496"/>
      <c r="AJ4373" s="496"/>
      <c r="AL4373" s="715">
        <v>38455</v>
      </c>
      <c r="AM4373" s="517">
        <v>299.08999999999997</v>
      </c>
      <c r="AN4373" s="496">
        <v>84.42</v>
      </c>
      <c r="AP4373" s="727">
        <v>38455</v>
      </c>
      <c r="AQ4373" s="498">
        <v>84.42</v>
      </c>
      <c r="AR4373" s="498">
        <v>3200</v>
      </c>
      <c r="AT4373" s="715">
        <v>38149</v>
      </c>
      <c r="AU4373" s="517">
        <v>120950</v>
      </c>
      <c r="AV4373" s="517">
        <v>1003100</v>
      </c>
      <c r="AW4373" s="517">
        <v>715800</v>
      </c>
      <c r="AX4373" s="517">
        <v>53875</v>
      </c>
      <c r="AY4373" s="518">
        <v>3960</v>
      </c>
      <c r="AZ4373" s="518">
        <v>9732</v>
      </c>
    </row>
    <row r="4374" spans="26:52">
      <c r="Z4374" s="715">
        <v>43937</v>
      </c>
      <c r="AA4374" s="517">
        <v>5116.5</v>
      </c>
      <c r="AB4374" s="517">
        <v>1513</v>
      </c>
      <c r="AC4374" s="517">
        <v>1932</v>
      </c>
      <c r="AD4374" s="517">
        <v>1690.5</v>
      </c>
      <c r="AE4374" s="517">
        <v>15125</v>
      </c>
      <c r="AF4374" s="517">
        <v>11760</v>
      </c>
      <c r="AH4374" s="494"/>
      <c r="AI4374" s="496"/>
      <c r="AJ4374" s="496"/>
      <c r="AL4374" s="715">
        <v>38454</v>
      </c>
      <c r="AM4374" s="517">
        <v>299.69</v>
      </c>
      <c r="AN4374" s="496">
        <v>84.42</v>
      </c>
      <c r="AP4374" s="727">
        <v>38454</v>
      </c>
      <c r="AQ4374" s="498">
        <v>84.42</v>
      </c>
      <c r="AR4374" s="498">
        <v>3250</v>
      </c>
      <c r="AT4374" s="715">
        <v>38148</v>
      </c>
      <c r="AU4374" s="517">
        <v>122225</v>
      </c>
      <c r="AV4374" s="517">
        <v>1009675</v>
      </c>
      <c r="AW4374" s="517">
        <v>714450</v>
      </c>
      <c r="AX4374" s="517">
        <v>54175</v>
      </c>
      <c r="AY4374" s="518">
        <v>2745</v>
      </c>
      <c r="AZ4374" s="518">
        <v>10020</v>
      </c>
    </row>
    <row r="4375" spans="26:52">
      <c r="Z4375" s="715">
        <v>43938</v>
      </c>
      <c r="AA4375" s="517">
        <v>5210</v>
      </c>
      <c r="AB4375" s="517">
        <v>1505</v>
      </c>
      <c r="AC4375" s="517">
        <v>1951</v>
      </c>
      <c r="AD4375" s="517">
        <v>1677</v>
      </c>
      <c r="AE4375" s="517">
        <v>15175</v>
      </c>
      <c r="AF4375" s="517">
        <v>12070</v>
      </c>
      <c r="AH4375" s="494"/>
      <c r="AI4375" s="496"/>
      <c r="AJ4375" s="496"/>
      <c r="AL4375" s="715">
        <v>38453</v>
      </c>
      <c r="AM4375" s="517">
        <v>298.64</v>
      </c>
      <c r="AN4375" s="496">
        <v>84.16</v>
      </c>
      <c r="AP4375" s="727">
        <v>38453</v>
      </c>
      <c r="AQ4375" s="498">
        <v>84.16</v>
      </c>
      <c r="AR4375" s="498">
        <v>3318</v>
      </c>
      <c r="AT4375" s="715">
        <v>38147</v>
      </c>
      <c r="AU4375" s="517">
        <v>123500</v>
      </c>
      <c r="AV4375" s="517">
        <v>1013900</v>
      </c>
      <c r="AW4375" s="517">
        <v>715825</v>
      </c>
      <c r="AX4375" s="517">
        <v>54850</v>
      </c>
      <c r="AY4375" s="518">
        <v>2920</v>
      </c>
      <c r="AZ4375" s="518">
        <v>10170</v>
      </c>
    </row>
    <row r="4376" spans="26:52">
      <c r="Z4376" s="715">
        <v>43941</v>
      </c>
      <c r="AA4376" s="517">
        <v>5174</v>
      </c>
      <c r="AB4376" s="517">
        <v>1505</v>
      </c>
      <c r="AC4376" s="517">
        <v>1945</v>
      </c>
      <c r="AD4376" s="517">
        <v>1683.5</v>
      </c>
      <c r="AE4376" s="517">
        <v>15165</v>
      </c>
      <c r="AF4376" s="517">
        <v>12495</v>
      </c>
      <c r="AH4376" s="494"/>
      <c r="AI4376" s="496"/>
      <c r="AJ4376" s="496"/>
      <c r="AL4376" s="715">
        <v>38450</v>
      </c>
      <c r="AM4376" s="517">
        <v>298.49</v>
      </c>
      <c r="AN4376" s="496">
        <v>84.4</v>
      </c>
      <c r="AP4376" s="727">
        <v>38450</v>
      </c>
      <c r="AQ4376" s="498">
        <v>84.4</v>
      </c>
      <c r="AR4376" s="498">
        <v>3290</v>
      </c>
      <c r="AT4376" s="715">
        <v>38146</v>
      </c>
      <c r="AU4376" s="517">
        <v>124650</v>
      </c>
      <c r="AV4376" s="517">
        <v>1016875</v>
      </c>
      <c r="AW4376" s="517">
        <v>718700</v>
      </c>
      <c r="AX4376" s="517">
        <v>55475</v>
      </c>
      <c r="AY4376" s="518">
        <v>3070</v>
      </c>
      <c r="AZ4376" s="518">
        <v>10830</v>
      </c>
    </row>
    <row r="4377" spans="26:52">
      <c r="Z4377" s="715">
        <v>43942</v>
      </c>
      <c r="AA4377" s="517">
        <v>5026.5</v>
      </c>
      <c r="AB4377" s="517">
        <v>1490</v>
      </c>
      <c r="AC4377" s="517">
        <v>1909</v>
      </c>
      <c r="AD4377" s="517">
        <v>1662.5</v>
      </c>
      <c r="AE4377" s="517">
        <v>14840</v>
      </c>
      <c r="AF4377" s="517">
        <v>12160</v>
      </c>
      <c r="AH4377" s="494"/>
      <c r="AI4377" s="496"/>
      <c r="AJ4377" s="496"/>
      <c r="AL4377" s="715">
        <v>38449</v>
      </c>
      <c r="AM4377" s="517">
        <v>298.64</v>
      </c>
      <c r="AN4377" s="496">
        <v>84.87</v>
      </c>
      <c r="AP4377" s="727">
        <v>38449</v>
      </c>
      <c r="AQ4377" s="498">
        <v>84.87</v>
      </c>
      <c r="AR4377" s="498">
        <v>3282</v>
      </c>
      <c r="AT4377" s="715">
        <v>38145</v>
      </c>
      <c r="AU4377" s="517">
        <v>126075</v>
      </c>
      <c r="AV4377" s="517">
        <v>1030325</v>
      </c>
      <c r="AW4377" s="517">
        <v>722775</v>
      </c>
      <c r="AX4377" s="517">
        <v>56100</v>
      </c>
      <c r="AY4377" s="518">
        <v>3105</v>
      </c>
      <c r="AZ4377" s="518">
        <v>11016</v>
      </c>
    </row>
    <row r="4378" spans="26:52">
      <c r="Z4378" s="715">
        <v>43943</v>
      </c>
      <c r="AA4378" s="517">
        <v>5108.5</v>
      </c>
      <c r="AB4378" s="517">
        <v>1520</v>
      </c>
      <c r="AC4378" s="517">
        <v>1899</v>
      </c>
      <c r="AD4378" s="517">
        <v>1662</v>
      </c>
      <c r="AE4378" s="517">
        <v>14865</v>
      </c>
      <c r="AF4378" s="517">
        <v>11940</v>
      </c>
      <c r="AH4378" s="494"/>
      <c r="AI4378" s="496"/>
      <c r="AJ4378" s="496"/>
      <c r="AL4378" s="715">
        <v>38448</v>
      </c>
      <c r="AM4378" s="517">
        <v>298.14999999999998</v>
      </c>
      <c r="AN4378" s="496">
        <v>84.68</v>
      </c>
      <c r="AP4378" s="727">
        <v>38448</v>
      </c>
      <c r="AQ4378" s="498">
        <v>84.68</v>
      </c>
      <c r="AR4378" s="498">
        <v>3289</v>
      </c>
      <c r="AT4378" s="715">
        <v>38142</v>
      </c>
      <c r="AU4378" s="517">
        <v>128200</v>
      </c>
      <c r="AV4378" s="517">
        <v>1040100</v>
      </c>
      <c r="AW4378" s="517">
        <v>724075</v>
      </c>
      <c r="AX4378" s="517">
        <v>56875</v>
      </c>
      <c r="AY4378" s="518">
        <v>3155</v>
      </c>
      <c r="AZ4378" s="518">
        <v>11124</v>
      </c>
    </row>
    <row r="4379" spans="26:52">
      <c r="Z4379" s="715">
        <v>43944</v>
      </c>
      <c r="AA4379" s="517">
        <v>5139</v>
      </c>
      <c r="AB4379" s="517">
        <v>1510</v>
      </c>
      <c r="AC4379" s="517">
        <v>1874.5</v>
      </c>
      <c r="AD4379" s="517">
        <v>1646</v>
      </c>
      <c r="AE4379" s="517">
        <v>14980</v>
      </c>
      <c r="AF4379" s="517">
        <v>12185</v>
      </c>
      <c r="AH4379" s="494"/>
      <c r="AI4379" s="496"/>
      <c r="AJ4379" s="496"/>
      <c r="AL4379" s="715">
        <v>38447</v>
      </c>
      <c r="AM4379" s="517">
        <v>296.23</v>
      </c>
      <c r="AN4379" s="496">
        <v>84.66</v>
      </c>
      <c r="AP4379" s="727">
        <v>38447</v>
      </c>
      <c r="AQ4379" s="498">
        <v>84.66</v>
      </c>
      <c r="AR4379" s="498">
        <v>3235</v>
      </c>
      <c r="AT4379" s="715">
        <v>38141</v>
      </c>
      <c r="AU4379" s="517">
        <v>129825</v>
      </c>
      <c r="AV4379" s="517">
        <v>1046850</v>
      </c>
      <c r="AW4379" s="517">
        <v>725525</v>
      </c>
      <c r="AX4379" s="517">
        <v>57450</v>
      </c>
      <c r="AY4379" s="518">
        <v>3070</v>
      </c>
      <c r="AZ4379" s="518">
        <v>11190</v>
      </c>
    </row>
    <row r="4380" spans="26:52">
      <c r="Z4380" s="715">
        <v>43945</v>
      </c>
      <c r="AA4380" s="517">
        <v>5188</v>
      </c>
      <c r="AB4380" s="517">
        <v>1514.5</v>
      </c>
      <c r="AC4380" s="517">
        <v>1886</v>
      </c>
      <c r="AD4380" s="517">
        <v>1624</v>
      </c>
      <c r="AE4380" s="517">
        <v>14910</v>
      </c>
      <c r="AF4380" s="517">
        <v>12250</v>
      </c>
      <c r="AH4380" s="494"/>
      <c r="AI4380" s="496"/>
      <c r="AJ4380" s="496"/>
      <c r="AL4380" s="715">
        <v>38446</v>
      </c>
      <c r="AM4380" s="517">
        <v>297.3</v>
      </c>
      <c r="AN4380" s="496">
        <v>84.78</v>
      </c>
      <c r="AP4380" s="727">
        <v>38446</v>
      </c>
      <c r="AQ4380" s="498">
        <v>84.78</v>
      </c>
      <c r="AR4380" s="498">
        <v>3255</v>
      </c>
      <c r="AT4380" s="715">
        <v>38140</v>
      </c>
      <c r="AU4380" s="517">
        <v>131250</v>
      </c>
      <c r="AV4380" s="517">
        <v>1052950</v>
      </c>
      <c r="AW4380" s="517">
        <v>726125</v>
      </c>
      <c r="AX4380" s="517">
        <v>58250</v>
      </c>
      <c r="AY4380" s="518">
        <v>3110</v>
      </c>
      <c r="AZ4380" s="518">
        <v>11376</v>
      </c>
    </row>
    <row r="4381" spans="26:52">
      <c r="Z4381" s="715">
        <v>43948</v>
      </c>
      <c r="AA4381" s="517">
        <v>5186</v>
      </c>
      <c r="AB4381" s="517">
        <v>1507</v>
      </c>
      <c r="AC4381" s="517">
        <v>1910</v>
      </c>
      <c r="AD4381" s="517">
        <v>1636.5</v>
      </c>
      <c r="AE4381" s="517">
        <v>15410</v>
      </c>
      <c r="AF4381" s="517">
        <v>12235</v>
      </c>
      <c r="AH4381" s="494"/>
      <c r="AI4381" s="496"/>
      <c r="AJ4381" s="496"/>
      <c r="AL4381" s="715">
        <v>38443</v>
      </c>
      <c r="AM4381" s="517">
        <v>297.14</v>
      </c>
      <c r="AN4381" s="496">
        <v>84.43</v>
      </c>
      <c r="AP4381" s="727">
        <v>38443</v>
      </c>
      <c r="AQ4381" s="498">
        <v>84.43</v>
      </c>
      <c r="AR4381" s="498">
        <v>3245</v>
      </c>
      <c r="AT4381" s="715">
        <v>38138</v>
      </c>
      <c r="AU4381" s="517">
        <v>132250</v>
      </c>
      <c r="AV4381" s="517">
        <v>1056375</v>
      </c>
      <c r="AW4381" s="517">
        <v>757350</v>
      </c>
      <c r="AX4381" s="517">
        <v>59075</v>
      </c>
      <c r="AY4381" s="518">
        <v>3290</v>
      </c>
      <c r="AZ4381" s="518">
        <v>11442</v>
      </c>
    </row>
    <row r="4382" spans="26:52">
      <c r="Z4382" s="715">
        <v>43949</v>
      </c>
      <c r="AA4382" s="517">
        <v>5208.5</v>
      </c>
      <c r="AB4382" s="517">
        <v>1504</v>
      </c>
      <c r="AC4382" s="517">
        <v>1935</v>
      </c>
      <c r="AD4382" s="517">
        <v>1643</v>
      </c>
      <c r="AE4382" s="517">
        <v>15360</v>
      </c>
      <c r="AF4382" s="517">
        <v>12330</v>
      </c>
      <c r="AH4382" s="494"/>
      <c r="AI4382" s="496"/>
      <c r="AJ4382" s="496"/>
      <c r="AL4382" s="715">
        <v>38442</v>
      </c>
      <c r="AM4382" s="517">
        <v>298.11</v>
      </c>
      <c r="AN4382" s="496">
        <v>84.06</v>
      </c>
      <c r="AP4382" s="727">
        <v>38442</v>
      </c>
      <c r="AQ4382" s="498">
        <v>84.06</v>
      </c>
      <c r="AR4382" s="498">
        <v>3288</v>
      </c>
      <c r="AT4382" s="715">
        <v>38135</v>
      </c>
      <c r="AU4382" s="517">
        <v>133775</v>
      </c>
      <c r="AV4382" s="517">
        <v>1062125</v>
      </c>
      <c r="AW4382" s="517">
        <v>728725</v>
      </c>
      <c r="AX4382" s="517">
        <v>59550</v>
      </c>
      <c r="AY4382" s="518">
        <v>3390</v>
      </c>
      <c r="AZ4382" s="518">
        <v>11844</v>
      </c>
    </row>
    <row r="4383" spans="26:52">
      <c r="Z4383" s="715">
        <v>43950</v>
      </c>
      <c r="AA4383" s="517">
        <v>5246</v>
      </c>
      <c r="AB4383" s="517">
        <v>1504</v>
      </c>
      <c r="AC4383" s="517">
        <v>1943.5</v>
      </c>
      <c r="AD4383" s="517">
        <v>1649</v>
      </c>
      <c r="AE4383" s="517">
        <v>15270</v>
      </c>
      <c r="AF4383" s="517">
        <v>12320</v>
      </c>
      <c r="AH4383" s="494"/>
      <c r="AI4383" s="496"/>
      <c r="AJ4383" s="496"/>
      <c r="AL4383" s="715">
        <v>38441</v>
      </c>
      <c r="AM4383" s="517">
        <v>297.52</v>
      </c>
      <c r="AN4383" s="496">
        <v>84.29</v>
      </c>
      <c r="AP4383" s="727">
        <v>38441</v>
      </c>
      <c r="AQ4383" s="498">
        <v>84.29</v>
      </c>
      <c r="AR4383" s="498">
        <v>3266</v>
      </c>
      <c r="AT4383" s="715">
        <v>38134</v>
      </c>
      <c r="AU4383" s="517">
        <v>135200</v>
      </c>
      <c r="AV4383" s="517">
        <v>1069625</v>
      </c>
      <c r="AW4383" s="517">
        <v>729500</v>
      </c>
      <c r="AX4383" s="517">
        <v>60150</v>
      </c>
      <c r="AY4383" s="518">
        <v>3350</v>
      </c>
      <c r="AZ4383" s="518">
        <v>12000</v>
      </c>
    </row>
    <row r="4384" spans="26:52">
      <c r="Z4384" s="715">
        <v>43951</v>
      </c>
      <c r="AA4384" s="517">
        <v>5183</v>
      </c>
      <c r="AB4384" s="517">
        <v>1495</v>
      </c>
      <c r="AC4384" s="517">
        <v>1932.5</v>
      </c>
      <c r="AD4384" s="517">
        <v>1628.5</v>
      </c>
      <c r="AE4384" s="517">
        <v>15100</v>
      </c>
      <c r="AF4384" s="517">
        <v>12130</v>
      </c>
      <c r="AH4384" s="494"/>
      <c r="AI4384" s="496"/>
      <c r="AJ4384" s="496"/>
      <c r="AL4384" s="715">
        <v>38440</v>
      </c>
      <c r="AM4384" s="517">
        <v>296.39999999999998</v>
      </c>
      <c r="AN4384" s="496">
        <v>84.32</v>
      </c>
      <c r="AP4384" s="727">
        <v>38440</v>
      </c>
      <c r="AQ4384" s="498">
        <v>84.32</v>
      </c>
      <c r="AR4384" s="498">
        <v>3232</v>
      </c>
      <c r="AT4384" s="715">
        <v>38133</v>
      </c>
      <c r="AU4384" s="517">
        <v>137225</v>
      </c>
      <c r="AV4384" s="517">
        <v>1073400</v>
      </c>
      <c r="AW4384" s="517">
        <v>731575</v>
      </c>
      <c r="AX4384" s="517">
        <v>60825</v>
      </c>
      <c r="AY4384" s="518">
        <v>3025</v>
      </c>
      <c r="AZ4384" s="518">
        <v>12144</v>
      </c>
    </row>
    <row r="4385" spans="26:52">
      <c r="Z4385" s="715">
        <v>43952</v>
      </c>
      <c r="AA4385" s="517">
        <v>5106</v>
      </c>
      <c r="AB4385" s="517">
        <v>1484.5</v>
      </c>
      <c r="AC4385" s="517">
        <v>1914</v>
      </c>
      <c r="AD4385" s="517">
        <v>1629</v>
      </c>
      <c r="AE4385" s="517">
        <v>15030</v>
      </c>
      <c r="AF4385" s="517">
        <v>11945</v>
      </c>
      <c r="AH4385" s="494"/>
      <c r="AI4385" s="496"/>
      <c r="AJ4385" s="496"/>
      <c r="AL4385" s="715">
        <v>38439</v>
      </c>
      <c r="AM4385" s="517">
        <v>296.04000000000002</v>
      </c>
      <c r="AN4385" s="496">
        <v>84.62</v>
      </c>
      <c r="AP4385" s="727">
        <v>38439</v>
      </c>
      <c r="AQ4385" s="498">
        <v>84.62</v>
      </c>
      <c r="AR4385" s="498"/>
      <c r="AT4385" s="715">
        <v>38132</v>
      </c>
      <c r="AU4385" s="517">
        <v>138950</v>
      </c>
      <c r="AV4385" s="517">
        <v>1080325</v>
      </c>
      <c r="AW4385" s="517">
        <v>733325</v>
      </c>
      <c r="AX4385" s="517">
        <v>61900</v>
      </c>
      <c r="AY4385" s="518">
        <v>3470</v>
      </c>
      <c r="AZ4385" s="518">
        <v>12546</v>
      </c>
    </row>
    <row r="4386" spans="26:52">
      <c r="Z4386" s="715">
        <v>43955</v>
      </c>
      <c r="AA4386" s="517">
        <v>5129</v>
      </c>
      <c r="AB4386" s="517">
        <v>1484.5</v>
      </c>
      <c r="AC4386" s="517">
        <v>1901</v>
      </c>
      <c r="AD4386" s="517">
        <v>1632</v>
      </c>
      <c r="AE4386" s="517">
        <v>15120</v>
      </c>
      <c r="AF4386" s="517">
        <v>11800</v>
      </c>
      <c r="AH4386" s="494"/>
      <c r="AI4386" s="496"/>
      <c r="AJ4386" s="496"/>
      <c r="AL4386" s="715">
        <v>38436</v>
      </c>
      <c r="AM4386" s="517"/>
      <c r="AN4386" s="496">
        <v>84.17</v>
      </c>
      <c r="AP4386" s="727">
        <v>38436</v>
      </c>
      <c r="AQ4386" s="498">
        <v>84.17</v>
      </c>
      <c r="AR4386" s="498"/>
      <c r="AT4386" s="715">
        <v>38131</v>
      </c>
      <c r="AU4386" s="517">
        <v>139750</v>
      </c>
      <c r="AV4386" s="517">
        <v>1083875</v>
      </c>
      <c r="AW4386" s="517">
        <v>735125</v>
      </c>
      <c r="AX4386" s="517">
        <v>62050</v>
      </c>
      <c r="AY4386" s="518">
        <v>3495</v>
      </c>
      <c r="AZ4386" s="518">
        <v>12636</v>
      </c>
    </row>
    <row r="4387" spans="26:52">
      <c r="Z4387" s="715">
        <v>43956</v>
      </c>
      <c r="AA4387" s="517">
        <v>5176</v>
      </c>
      <c r="AB4387" s="517">
        <v>1490</v>
      </c>
      <c r="AC4387" s="517">
        <v>1920.5</v>
      </c>
      <c r="AD4387" s="517">
        <v>1641.5</v>
      </c>
      <c r="AE4387" s="517">
        <v>15180</v>
      </c>
      <c r="AF4387" s="517">
        <v>12030</v>
      </c>
      <c r="AH4387" s="494"/>
      <c r="AI4387" s="496"/>
      <c r="AJ4387" s="496"/>
      <c r="AL4387" s="715">
        <v>38435</v>
      </c>
      <c r="AM4387" s="517">
        <v>296.22000000000003</v>
      </c>
      <c r="AN4387" s="496">
        <v>84.13</v>
      </c>
      <c r="AP4387" s="727">
        <v>38435</v>
      </c>
      <c r="AQ4387" s="498">
        <v>84.13</v>
      </c>
      <c r="AR4387" s="498">
        <v>3211</v>
      </c>
      <c r="AT4387" s="715">
        <v>38128</v>
      </c>
      <c r="AU4387" s="517">
        <v>141450</v>
      </c>
      <c r="AV4387" s="517">
        <v>1089950</v>
      </c>
      <c r="AW4387" s="517">
        <v>736225</v>
      </c>
      <c r="AX4387" s="517">
        <v>62675</v>
      </c>
      <c r="AY4387" s="518">
        <v>3500</v>
      </c>
      <c r="AZ4387" s="518">
        <v>12876</v>
      </c>
    </row>
    <row r="4388" spans="26:52">
      <c r="Z4388" s="715">
        <v>43957</v>
      </c>
      <c r="AA4388" s="517">
        <v>5218.5</v>
      </c>
      <c r="AB4388" s="517">
        <v>1482.5</v>
      </c>
      <c r="AC4388" s="517">
        <v>1987.5</v>
      </c>
      <c r="AD4388" s="517">
        <v>1637</v>
      </c>
      <c r="AE4388" s="517">
        <v>15195</v>
      </c>
      <c r="AF4388" s="517">
        <v>12335</v>
      </c>
      <c r="AH4388" s="494"/>
      <c r="AI4388" s="496"/>
      <c r="AJ4388" s="496"/>
      <c r="AL4388" s="715">
        <v>38434</v>
      </c>
      <c r="AM4388" s="517">
        <v>295.44</v>
      </c>
      <c r="AN4388" s="496">
        <v>84</v>
      </c>
      <c r="AP4388" s="727">
        <v>38434</v>
      </c>
      <c r="AQ4388" s="498">
        <v>84</v>
      </c>
      <c r="AR4388" s="498">
        <v>3188</v>
      </c>
      <c r="AT4388" s="715">
        <v>38127</v>
      </c>
      <c r="AU4388" s="517">
        <v>142175</v>
      </c>
      <c r="AV4388" s="517">
        <v>1094575</v>
      </c>
      <c r="AW4388" s="517">
        <v>737700</v>
      </c>
      <c r="AX4388" s="517">
        <v>63575</v>
      </c>
      <c r="AY4388" s="518">
        <v>3565</v>
      </c>
      <c r="AZ4388" s="518">
        <v>12894</v>
      </c>
    </row>
    <row r="4389" spans="26:52">
      <c r="Z4389" s="715">
        <v>43958</v>
      </c>
      <c r="AA4389" s="517">
        <v>5280.5</v>
      </c>
      <c r="AB4389" s="517">
        <v>1492</v>
      </c>
      <c r="AC4389" s="517">
        <v>2002.5</v>
      </c>
      <c r="AD4389" s="517">
        <v>1646</v>
      </c>
      <c r="AE4389" s="517">
        <v>15190</v>
      </c>
      <c r="AF4389" s="517">
        <v>12295</v>
      </c>
      <c r="AH4389" s="494"/>
      <c r="AI4389" s="496"/>
      <c r="AJ4389" s="496"/>
      <c r="AL4389" s="715">
        <v>38433</v>
      </c>
      <c r="AM4389" s="517">
        <v>297.77</v>
      </c>
      <c r="AN4389" s="496">
        <v>83.36</v>
      </c>
      <c r="AP4389" s="727">
        <v>38433</v>
      </c>
      <c r="AQ4389" s="498">
        <v>83.36</v>
      </c>
      <c r="AR4389" s="498">
        <v>3275</v>
      </c>
      <c r="AT4389" s="715">
        <v>38126</v>
      </c>
      <c r="AU4389" s="517">
        <v>144225</v>
      </c>
      <c r="AV4389" s="517">
        <v>1100875</v>
      </c>
      <c r="AW4389" s="517">
        <v>739050</v>
      </c>
      <c r="AX4389" s="517">
        <v>64700</v>
      </c>
      <c r="AY4389" s="518">
        <v>3575</v>
      </c>
      <c r="AZ4389" s="518">
        <v>13158</v>
      </c>
    </row>
    <row r="4390" spans="26:52">
      <c r="Z4390" s="715">
        <v>43962</v>
      </c>
      <c r="AA4390" s="517">
        <v>5280.5</v>
      </c>
      <c r="AB4390" s="517">
        <v>1496.5</v>
      </c>
      <c r="AC4390" s="517">
        <v>2031</v>
      </c>
      <c r="AD4390" s="517">
        <v>1675</v>
      </c>
      <c r="AE4390" s="517">
        <v>15275</v>
      </c>
      <c r="AF4390" s="517">
        <v>12410</v>
      </c>
      <c r="AH4390" s="494"/>
      <c r="AI4390" s="496"/>
      <c r="AJ4390" s="496"/>
      <c r="AL4390" s="715">
        <v>38432</v>
      </c>
      <c r="AM4390" s="517">
        <v>297.54000000000002</v>
      </c>
      <c r="AN4390" s="496">
        <v>82.88</v>
      </c>
      <c r="AP4390" s="727">
        <v>38432</v>
      </c>
      <c r="AQ4390" s="498">
        <v>82.88</v>
      </c>
      <c r="AR4390" s="498">
        <v>3250</v>
      </c>
      <c r="AT4390" s="715">
        <v>38125</v>
      </c>
      <c r="AU4390" s="517">
        <v>144725</v>
      </c>
      <c r="AV4390" s="517">
        <v>1109250</v>
      </c>
      <c r="AW4390" s="517">
        <v>742150</v>
      </c>
      <c r="AX4390" s="517">
        <v>66975</v>
      </c>
      <c r="AY4390" s="518">
        <v>3610</v>
      </c>
      <c r="AZ4390" s="518">
        <v>13488</v>
      </c>
    </row>
    <row r="4391" spans="26:52">
      <c r="Z4391" s="715">
        <v>43963</v>
      </c>
      <c r="AA4391" s="517">
        <v>5229</v>
      </c>
      <c r="AB4391" s="517">
        <v>1479.5</v>
      </c>
      <c r="AC4391" s="517">
        <v>1989.5</v>
      </c>
      <c r="AD4391" s="517">
        <v>1630.5</v>
      </c>
      <c r="AE4391" s="517">
        <v>15270</v>
      </c>
      <c r="AF4391" s="517">
        <v>12285</v>
      </c>
      <c r="AH4391" s="494"/>
      <c r="AI4391" s="496"/>
      <c r="AJ4391" s="496"/>
      <c r="AL4391" s="715">
        <v>38429</v>
      </c>
      <c r="AM4391" s="517">
        <v>300.36</v>
      </c>
      <c r="AN4391" s="496">
        <v>82.13</v>
      </c>
      <c r="AP4391" s="727">
        <v>38429</v>
      </c>
      <c r="AQ4391" s="498">
        <v>82.13</v>
      </c>
      <c r="AR4391" s="498">
        <v>3285</v>
      </c>
      <c r="AT4391" s="715">
        <v>38124</v>
      </c>
      <c r="AU4391" s="517">
        <v>145950</v>
      </c>
      <c r="AV4391" s="517">
        <v>1115250</v>
      </c>
      <c r="AW4391" s="517">
        <v>745275</v>
      </c>
      <c r="AX4391" s="517">
        <v>67550</v>
      </c>
      <c r="AY4391" s="518">
        <v>3760</v>
      </c>
      <c r="AZ4391" s="518">
        <v>13716</v>
      </c>
    </row>
    <row r="4392" spans="26:52">
      <c r="Z4392" s="715">
        <v>43964</v>
      </c>
      <c r="AA4392" s="517">
        <v>5212</v>
      </c>
      <c r="AB4392" s="517">
        <v>1476</v>
      </c>
      <c r="AC4392" s="517">
        <v>1967.5</v>
      </c>
      <c r="AD4392" s="517">
        <v>1597</v>
      </c>
      <c r="AE4392" s="517">
        <v>15080</v>
      </c>
      <c r="AF4392" s="517">
        <v>12250</v>
      </c>
      <c r="AH4392" s="494"/>
      <c r="AI4392" s="496"/>
      <c r="AJ4392" s="496"/>
      <c r="AL4392" s="715">
        <v>38428</v>
      </c>
      <c r="AM4392" s="517">
        <v>301.56</v>
      </c>
      <c r="AN4392" s="496">
        <v>81.84</v>
      </c>
      <c r="AP4392" s="727">
        <v>38428</v>
      </c>
      <c r="AQ4392" s="498">
        <v>81.84</v>
      </c>
      <c r="AR4392" s="498">
        <v>3273.5</v>
      </c>
      <c r="AT4392" s="715">
        <v>38121</v>
      </c>
      <c r="AU4392" s="517">
        <v>145625</v>
      </c>
      <c r="AV4392" s="517">
        <v>1117550</v>
      </c>
      <c r="AW4392" s="517">
        <v>746150</v>
      </c>
      <c r="AX4392" s="517">
        <v>68400</v>
      </c>
      <c r="AY4392" s="518">
        <v>3865</v>
      </c>
      <c r="AZ4392" s="518">
        <v>13926</v>
      </c>
    </row>
    <row r="4393" spans="26:52">
      <c r="Z4393" s="715">
        <v>43965</v>
      </c>
      <c r="AA4393" s="517">
        <v>5213</v>
      </c>
      <c r="AB4393" s="517">
        <v>1476</v>
      </c>
      <c r="AC4393" s="517">
        <v>1968</v>
      </c>
      <c r="AD4393" s="517">
        <v>1619</v>
      </c>
      <c r="AE4393" s="517">
        <v>15035</v>
      </c>
      <c r="AF4393" s="517">
        <v>12055</v>
      </c>
      <c r="AH4393" s="494"/>
      <c r="AI4393" s="496"/>
      <c r="AJ4393" s="496"/>
      <c r="AL4393" s="715">
        <v>38427</v>
      </c>
      <c r="AM4393" s="517">
        <v>301.44</v>
      </c>
      <c r="AN4393" s="496">
        <v>81.62</v>
      </c>
      <c r="AP4393" s="727">
        <v>38427</v>
      </c>
      <c r="AQ4393" s="498">
        <v>81.62</v>
      </c>
      <c r="AR4393" s="498">
        <v>3280</v>
      </c>
      <c r="AT4393" s="715">
        <v>38120</v>
      </c>
      <c r="AU4393" s="517">
        <v>146500</v>
      </c>
      <c r="AV4393" s="517">
        <v>1122675</v>
      </c>
      <c r="AW4393" s="517">
        <v>749700</v>
      </c>
      <c r="AX4393" s="517">
        <v>69350</v>
      </c>
      <c r="AY4393" s="518">
        <v>4085</v>
      </c>
      <c r="AZ4393" s="518">
        <v>13920</v>
      </c>
    </row>
    <row r="4394" spans="26:52">
      <c r="Z4394" s="715">
        <v>43966</v>
      </c>
      <c r="AA4394" s="517">
        <v>5185.5</v>
      </c>
      <c r="AB4394" s="517">
        <v>1460</v>
      </c>
      <c r="AC4394" s="517">
        <v>1966</v>
      </c>
      <c r="AD4394" s="517">
        <v>1601</v>
      </c>
      <c r="AE4394" s="517">
        <v>14960</v>
      </c>
      <c r="AF4394" s="517">
        <v>11820</v>
      </c>
      <c r="AH4394" s="494"/>
      <c r="AI4394" s="496"/>
      <c r="AJ4394" s="496"/>
      <c r="AL4394" s="715">
        <v>38426</v>
      </c>
      <c r="AM4394" s="517">
        <v>301.58999999999997</v>
      </c>
      <c r="AN4394" s="496">
        <v>82.12</v>
      </c>
      <c r="AP4394" s="727">
        <v>38426</v>
      </c>
      <c r="AQ4394" s="498">
        <v>82.12</v>
      </c>
      <c r="AR4394" s="498">
        <v>3250</v>
      </c>
      <c r="AT4394" s="715">
        <v>38119</v>
      </c>
      <c r="AU4394" s="517">
        <v>146875</v>
      </c>
      <c r="AV4394" s="517">
        <v>1125675</v>
      </c>
      <c r="AW4394" s="517">
        <v>750750</v>
      </c>
      <c r="AX4394" s="517">
        <v>69975</v>
      </c>
      <c r="AY4394" s="518">
        <v>4155</v>
      </c>
      <c r="AZ4394" s="518">
        <v>14178</v>
      </c>
    </row>
    <row r="4395" spans="26:52">
      <c r="Z4395" s="715">
        <v>43969</v>
      </c>
      <c r="AA4395" s="517">
        <v>5345.5</v>
      </c>
      <c r="AB4395" s="517">
        <v>1500</v>
      </c>
      <c r="AC4395" s="517">
        <v>2019</v>
      </c>
      <c r="AD4395" s="517">
        <v>1662.5</v>
      </c>
      <c r="AE4395" s="517">
        <v>15235</v>
      </c>
      <c r="AF4395" s="517">
        <v>12260</v>
      </c>
      <c r="AH4395" s="494"/>
      <c r="AI4395" s="496"/>
      <c r="AJ4395" s="496"/>
      <c r="AL4395" s="715">
        <v>38425</v>
      </c>
      <c r="AM4395" s="517">
        <v>300.33999999999997</v>
      </c>
      <c r="AN4395" s="496">
        <v>81.97</v>
      </c>
      <c r="AP4395" s="727">
        <v>38425</v>
      </c>
      <c r="AQ4395" s="498">
        <v>81.97</v>
      </c>
      <c r="AR4395" s="498">
        <v>3213</v>
      </c>
      <c r="AT4395" s="715">
        <v>38118</v>
      </c>
      <c r="AU4395" s="517">
        <v>147275</v>
      </c>
      <c r="AV4395" s="517">
        <v>1128600</v>
      </c>
      <c r="AW4395" s="517">
        <v>751950</v>
      </c>
      <c r="AX4395" s="517">
        <v>70525</v>
      </c>
      <c r="AY4395" s="518">
        <v>4250</v>
      </c>
      <c r="AZ4395" s="518">
        <v>14538</v>
      </c>
    </row>
    <row r="4396" spans="26:52">
      <c r="Z4396" s="715">
        <v>43970</v>
      </c>
      <c r="AA4396" s="517">
        <v>5353</v>
      </c>
      <c r="AB4396" s="517">
        <v>1488.5</v>
      </c>
      <c r="AC4396" s="517">
        <v>2029</v>
      </c>
      <c r="AD4396" s="517">
        <v>1681</v>
      </c>
      <c r="AE4396" s="517">
        <v>15420</v>
      </c>
      <c r="AF4396" s="517">
        <v>12480</v>
      </c>
      <c r="AH4396" s="494"/>
      <c r="AI4396" s="496"/>
      <c r="AJ4396" s="496"/>
      <c r="AL4396" s="715">
        <v>38422</v>
      </c>
      <c r="AM4396" s="517">
        <v>301.77999999999997</v>
      </c>
      <c r="AN4396" s="496">
        <v>81.42</v>
      </c>
      <c r="AP4396" s="727">
        <v>38422</v>
      </c>
      <c r="AQ4396" s="498">
        <v>81.42</v>
      </c>
      <c r="AR4396" s="498">
        <v>3237</v>
      </c>
      <c r="AT4396" s="715">
        <v>38117</v>
      </c>
      <c r="AU4396" s="517">
        <v>146900</v>
      </c>
      <c r="AV4396" s="517">
        <v>1133225</v>
      </c>
      <c r="AW4396" s="517">
        <v>754075</v>
      </c>
      <c r="AX4396" s="517">
        <v>68525</v>
      </c>
      <c r="AY4396" s="518">
        <v>4270</v>
      </c>
      <c r="AZ4396" s="518">
        <v>14670</v>
      </c>
    </row>
    <row r="4397" spans="26:52">
      <c r="Z4397" s="715">
        <v>43971</v>
      </c>
      <c r="AA4397" s="517">
        <v>5445.5</v>
      </c>
      <c r="AB4397" s="517">
        <v>1515</v>
      </c>
      <c r="AC4397" s="517">
        <v>2044.5</v>
      </c>
      <c r="AD4397" s="517">
        <v>1694</v>
      </c>
      <c r="AE4397" s="517">
        <v>15465</v>
      </c>
      <c r="AF4397" s="517">
        <v>12710</v>
      </c>
      <c r="AH4397" s="494"/>
      <c r="AI4397" s="496"/>
      <c r="AJ4397" s="496"/>
      <c r="AL4397" s="715">
        <v>38421</v>
      </c>
      <c r="AM4397" s="517">
        <v>300.82</v>
      </c>
      <c r="AN4397" s="496">
        <v>81.569999999999993</v>
      </c>
      <c r="AP4397" s="727">
        <v>38421</v>
      </c>
      <c r="AQ4397" s="498">
        <v>81.569999999999993</v>
      </c>
      <c r="AR4397" s="498">
        <v>3260</v>
      </c>
      <c r="AT4397" s="715">
        <v>38114</v>
      </c>
      <c r="AU4397" s="517">
        <v>148500</v>
      </c>
      <c r="AV4397" s="517">
        <v>1136175</v>
      </c>
      <c r="AW4397" s="517">
        <v>754850</v>
      </c>
      <c r="AX4397" s="517">
        <v>69150</v>
      </c>
      <c r="AY4397" s="518">
        <v>4330</v>
      </c>
      <c r="AZ4397" s="518">
        <v>14862</v>
      </c>
    </row>
    <row r="4398" spans="26:52">
      <c r="Z4398" s="715">
        <v>43972</v>
      </c>
      <c r="AA4398" s="517">
        <v>5390</v>
      </c>
      <c r="AB4398" s="517">
        <v>1521</v>
      </c>
      <c r="AC4398" s="517">
        <v>1969</v>
      </c>
      <c r="AD4398" s="517">
        <v>1654</v>
      </c>
      <c r="AE4398" s="517">
        <v>15405</v>
      </c>
      <c r="AF4398" s="517">
        <v>12420</v>
      </c>
      <c r="AH4398" s="494"/>
      <c r="AI4398" s="496"/>
      <c r="AJ4398" s="496"/>
      <c r="AL4398" s="715">
        <v>38420</v>
      </c>
      <c r="AM4398" s="517">
        <v>299.93</v>
      </c>
      <c r="AN4398" s="496">
        <v>81.63</v>
      </c>
      <c r="AP4398" s="727">
        <v>38420</v>
      </c>
      <c r="AQ4398" s="498">
        <v>81.63</v>
      </c>
      <c r="AR4398" s="498">
        <v>3273</v>
      </c>
      <c r="AT4398" s="715">
        <v>38113</v>
      </c>
      <c r="AU4398" s="517">
        <v>149725</v>
      </c>
      <c r="AV4398" s="517">
        <v>1143550</v>
      </c>
      <c r="AW4398" s="517">
        <v>755600</v>
      </c>
      <c r="AX4398" s="517">
        <v>69800</v>
      </c>
      <c r="AY4398" s="518">
        <v>4400</v>
      </c>
      <c r="AZ4398" s="518">
        <v>14976</v>
      </c>
    </row>
    <row r="4399" spans="26:52">
      <c r="Z4399" s="715">
        <v>43973</v>
      </c>
      <c r="AA4399" s="517">
        <v>5305</v>
      </c>
      <c r="AB4399" s="517">
        <v>1503.5</v>
      </c>
      <c r="AC4399" s="517">
        <v>1985</v>
      </c>
      <c r="AD4399" s="517">
        <v>1647.5</v>
      </c>
      <c r="AE4399" s="517">
        <v>15380</v>
      </c>
      <c r="AF4399" s="517">
        <v>12280</v>
      </c>
      <c r="AH4399" s="494"/>
      <c r="AI4399" s="496"/>
      <c r="AJ4399" s="496"/>
      <c r="AL4399" s="715">
        <v>38419</v>
      </c>
      <c r="AM4399" s="517">
        <v>298.99</v>
      </c>
      <c r="AN4399" s="496">
        <v>81.98</v>
      </c>
      <c r="AP4399" s="727">
        <v>38419</v>
      </c>
      <c r="AQ4399" s="498">
        <v>81.98</v>
      </c>
      <c r="AR4399" s="498">
        <v>3260</v>
      </c>
      <c r="AT4399" s="715">
        <v>38112</v>
      </c>
      <c r="AU4399" s="517">
        <v>150400</v>
      </c>
      <c r="AV4399" s="517">
        <v>1142850</v>
      </c>
      <c r="AW4399" s="517">
        <v>754750</v>
      </c>
      <c r="AX4399" s="517">
        <v>70525</v>
      </c>
      <c r="AY4399" s="518">
        <v>4930</v>
      </c>
      <c r="AZ4399" s="518">
        <v>15234</v>
      </c>
    </row>
    <row r="4400" spans="26:52">
      <c r="Z4400" s="715">
        <v>43977</v>
      </c>
      <c r="AA4400" s="517">
        <v>5369</v>
      </c>
      <c r="AB4400" s="517">
        <v>1521.5</v>
      </c>
      <c r="AC4400" s="517">
        <v>1983</v>
      </c>
      <c r="AD4400" s="517">
        <v>1674</v>
      </c>
      <c r="AE4400" s="517">
        <v>15375</v>
      </c>
      <c r="AF4400" s="517">
        <v>12350</v>
      </c>
      <c r="AH4400" s="494"/>
      <c r="AI4400" s="496"/>
      <c r="AJ4400" s="496"/>
      <c r="AL4400" s="715">
        <v>38418</v>
      </c>
      <c r="AM4400" s="517">
        <v>296.07</v>
      </c>
      <c r="AN4400" s="496">
        <v>82.74</v>
      </c>
      <c r="AP4400" s="727">
        <v>38418</v>
      </c>
      <c r="AQ4400" s="498">
        <v>82.74</v>
      </c>
      <c r="AR4400" s="498">
        <v>3246</v>
      </c>
      <c r="AT4400" s="715">
        <v>38111</v>
      </c>
      <c r="AU4400" s="517">
        <v>151200</v>
      </c>
      <c r="AV4400" s="517">
        <v>1148300</v>
      </c>
      <c r="AW4400" s="517">
        <v>759300</v>
      </c>
      <c r="AX4400" s="517">
        <v>69625</v>
      </c>
      <c r="AY4400" s="518">
        <v>5230</v>
      </c>
      <c r="AZ4400" s="518">
        <v>15630</v>
      </c>
    </row>
    <row r="4401" spans="26:52">
      <c r="Z4401" s="715">
        <v>43978</v>
      </c>
      <c r="AA4401" s="517">
        <v>5295.5</v>
      </c>
      <c r="AB4401" s="517">
        <v>1529.5</v>
      </c>
      <c r="AC4401" s="517">
        <v>1935.5</v>
      </c>
      <c r="AD4401" s="517">
        <v>1642</v>
      </c>
      <c r="AE4401" s="517">
        <v>15325</v>
      </c>
      <c r="AF4401" s="517">
        <v>12140</v>
      </c>
      <c r="AH4401" s="494"/>
      <c r="AI4401" s="496"/>
      <c r="AJ4401" s="496"/>
      <c r="AL4401" s="715">
        <v>38415</v>
      </c>
      <c r="AM4401" s="517">
        <v>296.79000000000002</v>
      </c>
      <c r="AN4401" s="496">
        <v>82.54</v>
      </c>
      <c r="AP4401" s="727">
        <v>38415</v>
      </c>
      <c r="AQ4401" s="498">
        <v>82.54</v>
      </c>
      <c r="AR4401" s="498">
        <v>3240</v>
      </c>
      <c r="AT4401" s="715">
        <v>38107</v>
      </c>
      <c r="AU4401" s="517">
        <v>152625</v>
      </c>
      <c r="AV4401" s="517">
        <v>1152325</v>
      </c>
      <c r="AW4401" s="517">
        <v>760725</v>
      </c>
      <c r="AX4401" s="517">
        <v>70325</v>
      </c>
      <c r="AY4401" s="518">
        <v>5315</v>
      </c>
      <c r="AZ4401" s="518">
        <v>15630</v>
      </c>
    </row>
    <row r="4402" spans="26:52">
      <c r="Z4402" s="715">
        <v>43979</v>
      </c>
      <c r="AA4402" s="517">
        <v>5372</v>
      </c>
      <c r="AB4402" s="517">
        <v>1538</v>
      </c>
      <c r="AC4402" s="517">
        <v>1940</v>
      </c>
      <c r="AD4402" s="517">
        <v>1637</v>
      </c>
      <c r="AE4402" s="517">
        <v>15535</v>
      </c>
      <c r="AF4402" s="517">
        <v>12240</v>
      </c>
      <c r="AH4402" s="494"/>
      <c r="AI4402" s="496"/>
      <c r="AJ4402" s="496"/>
      <c r="AL4402" s="715">
        <v>38414</v>
      </c>
      <c r="AM4402" s="517">
        <v>295.69</v>
      </c>
      <c r="AN4402" s="496">
        <v>83.28</v>
      </c>
      <c r="AP4402" s="727">
        <v>38414</v>
      </c>
      <c r="AQ4402" s="498">
        <v>83.28</v>
      </c>
      <c r="AR4402" s="498">
        <v>3204</v>
      </c>
      <c r="AT4402" s="715">
        <v>38106</v>
      </c>
      <c r="AU4402" s="517">
        <v>153275</v>
      </c>
      <c r="AV4402" s="517">
        <v>1154775</v>
      </c>
      <c r="AW4402" s="517">
        <v>763925</v>
      </c>
      <c r="AX4402" s="517">
        <v>70775</v>
      </c>
      <c r="AY4402" s="518">
        <v>5430</v>
      </c>
      <c r="AZ4402" s="518">
        <v>16008</v>
      </c>
    </row>
    <row r="4403" spans="26:52">
      <c r="Z4403" s="715">
        <v>43980</v>
      </c>
      <c r="AA4403" s="517">
        <v>5380</v>
      </c>
      <c r="AB4403" s="517">
        <v>1547</v>
      </c>
      <c r="AC4403" s="517">
        <v>1986.5</v>
      </c>
      <c r="AD4403" s="517">
        <v>1661.5</v>
      </c>
      <c r="AE4403" s="517">
        <v>15415</v>
      </c>
      <c r="AF4403" s="517">
        <v>12390</v>
      </c>
      <c r="AH4403" s="494"/>
      <c r="AI4403" s="496"/>
      <c r="AJ4403" s="496"/>
      <c r="AL4403" s="715">
        <v>38413</v>
      </c>
      <c r="AM4403" s="517">
        <v>294.08999999999997</v>
      </c>
      <c r="AN4403" s="496">
        <v>83.08</v>
      </c>
      <c r="AP4403" s="727">
        <v>38413</v>
      </c>
      <c r="AQ4403" s="498">
        <v>83.08</v>
      </c>
      <c r="AR4403" s="498">
        <v>3213</v>
      </c>
      <c r="AT4403" s="715">
        <v>38105</v>
      </c>
      <c r="AU4403" s="517">
        <v>153450</v>
      </c>
      <c r="AV4403" s="517">
        <v>1156225</v>
      </c>
      <c r="AW4403" s="517">
        <v>765350</v>
      </c>
      <c r="AX4403" s="517">
        <v>71050</v>
      </c>
      <c r="AY4403" s="518">
        <v>5855</v>
      </c>
      <c r="AZ4403" s="518">
        <v>15720</v>
      </c>
    </row>
    <row r="4404" spans="26:52">
      <c r="Z4404" s="715">
        <v>43983</v>
      </c>
      <c r="AA4404" s="517">
        <v>5484</v>
      </c>
      <c r="AB4404" s="517">
        <v>1538</v>
      </c>
      <c r="AC4404" s="517">
        <v>2024</v>
      </c>
      <c r="AD4404" s="517">
        <v>1678</v>
      </c>
      <c r="AE4404" s="517">
        <v>15685</v>
      </c>
      <c r="AF4404" s="517">
        <v>12595</v>
      </c>
      <c r="AH4404" s="494"/>
      <c r="AI4404" s="496"/>
      <c r="AJ4404" s="496"/>
      <c r="AL4404" s="715">
        <v>38412</v>
      </c>
      <c r="AM4404" s="517">
        <v>294.44</v>
      </c>
      <c r="AN4404" s="496">
        <v>82.78</v>
      </c>
      <c r="AP4404" s="727">
        <v>38412</v>
      </c>
      <c r="AQ4404" s="498">
        <v>82.78</v>
      </c>
      <c r="AR4404" s="498">
        <v>3179</v>
      </c>
      <c r="AT4404" s="715">
        <v>38104</v>
      </c>
      <c r="AU4404" s="517">
        <v>155175</v>
      </c>
      <c r="AV4404" s="517">
        <v>1158125</v>
      </c>
      <c r="AW4404" s="517">
        <v>769175</v>
      </c>
      <c r="AX4404" s="517">
        <v>71400</v>
      </c>
      <c r="AY4404" s="518">
        <v>5935</v>
      </c>
      <c r="AZ4404" s="518">
        <v>15354</v>
      </c>
    </row>
    <row r="4405" spans="26:52">
      <c r="Z4405" s="715">
        <v>43984</v>
      </c>
      <c r="AA4405" s="517">
        <v>5518.5</v>
      </c>
      <c r="AB4405" s="517">
        <v>1559</v>
      </c>
      <c r="AC4405" s="517">
        <v>2011</v>
      </c>
      <c r="AD4405" s="517">
        <v>1717.5</v>
      </c>
      <c r="AE4405" s="517">
        <v>15950</v>
      </c>
      <c r="AF4405" s="517">
        <v>12875</v>
      </c>
      <c r="AH4405" s="494"/>
      <c r="AI4405" s="496"/>
      <c r="AJ4405" s="496"/>
      <c r="AL4405" s="715">
        <v>38411</v>
      </c>
      <c r="AM4405" s="517">
        <v>295.98</v>
      </c>
      <c r="AN4405" s="496">
        <v>82.51</v>
      </c>
      <c r="AP4405" s="727">
        <v>38411</v>
      </c>
      <c r="AQ4405" s="498">
        <v>82.51</v>
      </c>
      <c r="AR4405" s="498">
        <v>3239</v>
      </c>
      <c r="AT4405" s="715">
        <v>38103</v>
      </c>
      <c r="AU4405" s="517">
        <v>156625</v>
      </c>
      <c r="AV4405" s="517">
        <v>1158300</v>
      </c>
      <c r="AW4405" s="517">
        <v>772550</v>
      </c>
      <c r="AX4405" s="517">
        <v>71775</v>
      </c>
      <c r="AY4405" s="518">
        <v>6070</v>
      </c>
      <c r="AZ4405" s="518">
        <v>14724</v>
      </c>
    </row>
    <row r="4406" spans="26:52">
      <c r="Z4406" s="715">
        <v>43985</v>
      </c>
      <c r="AA4406" s="517">
        <v>5508.5</v>
      </c>
      <c r="AB4406" s="517">
        <v>1565.5</v>
      </c>
      <c r="AC4406" s="517">
        <v>2016.5</v>
      </c>
      <c r="AD4406" s="517">
        <v>1716</v>
      </c>
      <c r="AE4406" s="517">
        <v>16000</v>
      </c>
      <c r="AF4406" s="517">
        <v>12790</v>
      </c>
      <c r="AH4406" s="494"/>
      <c r="AI4406" s="496"/>
      <c r="AJ4406" s="496"/>
      <c r="AL4406" s="715">
        <v>38408</v>
      </c>
      <c r="AM4406" s="517">
        <v>294.36</v>
      </c>
      <c r="AN4406" s="496">
        <v>82.66</v>
      </c>
      <c r="AP4406" s="727">
        <v>38408</v>
      </c>
      <c r="AQ4406" s="498">
        <v>82.66</v>
      </c>
      <c r="AR4406" s="498">
        <v>3218</v>
      </c>
      <c r="AT4406" s="715">
        <v>38100</v>
      </c>
      <c r="AU4406" s="517">
        <v>158250</v>
      </c>
      <c r="AV4406" s="517">
        <v>1158675</v>
      </c>
      <c r="AW4406" s="517">
        <v>774850</v>
      </c>
      <c r="AX4406" s="517">
        <v>72250</v>
      </c>
      <c r="AY4406" s="518">
        <v>6120</v>
      </c>
      <c r="AZ4406" s="518">
        <v>14790</v>
      </c>
    </row>
    <row r="4407" spans="26:52">
      <c r="Z4407" s="715">
        <v>43986</v>
      </c>
      <c r="AA4407" s="517">
        <v>5525</v>
      </c>
      <c r="AB4407" s="517">
        <v>1564.5</v>
      </c>
      <c r="AC4407" s="517">
        <v>2027</v>
      </c>
      <c r="AD4407" s="517">
        <v>1738.5</v>
      </c>
      <c r="AE4407" s="517">
        <v>16025</v>
      </c>
      <c r="AF4407" s="517">
        <v>12795</v>
      </c>
      <c r="AH4407" s="494"/>
      <c r="AI4407" s="496"/>
      <c r="AJ4407" s="496"/>
      <c r="AL4407" s="715">
        <v>38407</v>
      </c>
      <c r="AM4407" s="517">
        <v>292.77999999999997</v>
      </c>
      <c r="AN4407" s="496">
        <v>82.88</v>
      </c>
      <c r="AP4407" s="727">
        <v>38407</v>
      </c>
      <c r="AQ4407" s="498">
        <v>82.88</v>
      </c>
      <c r="AR4407" s="498">
        <v>3203</v>
      </c>
      <c r="AT4407" s="715">
        <v>38099</v>
      </c>
      <c r="AU4407" s="517">
        <v>159575</v>
      </c>
      <c r="AV4407" s="517">
        <v>1161600</v>
      </c>
      <c r="AW4407" s="517">
        <v>777200</v>
      </c>
      <c r="AX4407" s="517">
        <v>72600</v>
      </c>
      <c r="AY4407" s="518">
        <v>6265</v>
      </c>
      <c r="AZ4407" s="518">
        <v>14622</v>
      </c>
    </row>
    <row r="4408" spans="26:52">
      <c r="Z4408" s="715">
        <v>43987</v>
      </c>
      <c r="AA4408" s="517">
        <v>5659</v>
      </c>
      <c r="AB4408" s="517">
        <v>1592</v>
      </c>
      <c r="AC4408" s="517">
        <v>2019.5</v>
      </c>
      <c r="AD4408" s="517">
        <v>1760.5</v>
      </c>
      <c r="AE4408" s="517">
        <v>16400</v>
      </c>
      <c r="AF4408" s="517">
        <v>12915</v>
      </c>
      <c r="AH4408" s="494"/>
      <c r="AI4408" s="496"/>
      <c r="AJ4408" s="496"/>
      <c r="AL4408" s="715">
        <v>38406</v>
      </c>
      <c r="AM4408" s="517">
        <v>292.56</v>
      </c>
      <c r="AN4408" s="496">
        <v>82.68</v>
      </c>
      <c r="AP4408" s="727">
        <v>38406</v>
      </c>
      <c r="AQ4408" s="498">
        <v>82.68</v>
      </c>
      <c r="AR4408" s="498">
        <v>3240</v>
      </c>
      <c r="AT4408" s="715">
        <v>38098</v>
      </c>
      <c r="AU4408" s="517">
        <v>160300</v>
      </c>
      <c r="AV4408" s="517">
        <v>1166550</v>
      </c>
      <c r="AW4408" s="517">
        <v>780025</v>
      </c>
      <c r="AX4408" s="517">
        <v>72750</v>
      </c>
      <c r="AY4408" s="518">
        <v>6390</v>
      </c>
      <c r="AZ4408" s="518">
        <v>14334</v>
      </c>
    </row>
    <row r="4409" spans="26:52">
      <c r="Z4409" s="715">
        <v>43990</v>
      </c>
      <c r="AA4409" s="517">
        <v>5717</v>
      </c>
      <c r="AB4409" s="517">
        <v>1605</v>
      </c>
      <c r="AC4409" s="517">
        <v>2040</v>
      </c>
      <c r="AD4409" s="517">
        <v>1762</v>
      </c>
      <c r="AE4409" s="517">
        <v>16725</v>
      </c>
      <c r="AF4409" s="517">
        <v>13070</v>
      </c>
      <c r="AH4409" s="494"/>
      <c r="AI4409" s="496"/>
      <c r="AJ4409" s="496"/>
      <c r="AL4409" s="715">
        <v>38405</v>
      </c>
      <c r="AM4409" s="517">
        <v>293.8</v>
      </c>
      <c r="AN4409" s="496">
        <v>82.41</v>
      </c>
      <c r="AP4409" s="727">
        <v>38405</v>
      </c>
      <c r="AQ4409" s="498">
        <v>82.41</v>
      </c>
      <c r="AR4409" s="498">
        <v>3234</v>
      </c>
      <c r="AT4409" s="715">
        <v>38097</v>
      </c>
      <c r="AU4409" s="517">
        <v>155050</v>
      </c>
      <c r="AV4409" s="517">
        <v>1166450</v>
      </c>
      <c r="AW4409" s="517">
        <v>781775</v>
      </c>
      <c r="AX4409" s="517">
        <v>72925</v>
      </c>
      <c r="AY4409" s="518">
        <v>6560</v>
      </c>
      <c r="AZ4409" s="518">
        <v>14430</v>
      </c>
    </row>
    <row r="4410" spans="26:52">
      <c r="Z4410" s="715">
        <v>43991</v>
      </c>
      <c r="AA4410" s="517">
        <v>5767</v>
      </c>
      <c r="AB4410" s="517">
        <v>1603</v>
      </c>
      <c r="AC4410" s="517">
        <v>2017</v>
      </c>
      <c r="AD4410" s="517">
        <v>1760</v>
      </c>
      <c r="AE4410" s="517">
        <v>16910</v>
      </c>
      <c r="AF4410" s="517">
        <v>12910</v>
      </c>
      <c r="AH4410" s="494"/>
      <c r="AI4410" s="496"/>
      <c r="AJ4410" s="496"/>
      <c r="AL4410" s="715">
        <v>38404</v>
      </c>
      <c r="AM4410" s="517"/>
      <c r="AN4410" s="496">
        <v>83.5</v>
      </c>
      <c r="AP4410" s="727">
        <v>38404</v>
      </c>
      <c r="AQ4410" s="498">
        <v>83.5</v>
      </c>
      <c r="AR4410" s="498">
        <v>3210</v>
      </c>
      <c r="AT4410" s="715">
        <v>38096</v>
      </c>
      <c r="AU4410" s="517">
        <v>157325</v>
      </c>
      <c r="AV4410" s="517">
        <v>1167450</v>
      </c>
      <c r="AW4410" s="517">
        <v>783075</v>
      </c>
      <c r="AX4410" s="517">
        <v>72925</v>
      </c>
      <c r="AY4410" s="518">
        <v>6725</v>
      </c>
      <c r="AZ4410" s="518">
        <v>14448</v>
      </c>
    </row>
    <row r="4411" spans="26:52">
      <c r="Z4411" s="715">
        <v>43992</v>
      </c>
      <c r="AA4411" s="517">
        <v>5904</v>
      </c>
      <c r="AB4411" s="517">
        <v>1627</v>
      </c>
      <c r="AC4411" s="517">
        <v>2029</v>
      </c>
      <c r="AD4411" s="517">
        <v>1743</v>
      </c>
      <c r="AE4411" s="517">
        <v>17220</v>
      </c>
      <c r="AF4411" s="517">
        <v>13010</v>
      </c>
      <c r="AH4411" s="494"/>
      <c r="AI4411" s="496"/>
      <c r="AJ4411" s="496"/>
      <c r="AL4411" s="715">
        <v>38401</v>
      </c>
      <c r="AM4411" s="517">
        <v>290.67</v>
      </c>
      <c r="AN4411" s="496">
        <v>83.49</v>
      </c>
      <c r="AP4411" s="727">
        <v>38401</v>
      </c>
      <c r="AQ4411" s="498">
        <v>83.49</v>
      </c>
      <c r="AR4411" s="498">
        <v>3225</v>
      </c>
      <c r="AT4411" s="715">
        <v>38093</v>
      </c>
      <c r="AU4411" s="517">
        <v>159900</v>
      </c>
      <c r="AV4411" s="517">
        <v>1169750</v>
      </c>
      <c r="AW4411" s="517">
        <v>783475</v>
      </c>
      <c r="AX4411" s="517">
        <v>73175</v>
      </c>
      <c r="AY4411" s="518">
        <v>6570</v>
      </c>
      <c r="AZ4411" s="518">
        <v>14550</v>
      </c>
    </row>
    <row r="4412" spans="26:52">
      <c r="Z4412" s="715">
        <v>43993</v>
      </c>
      <c r="AA4412" s="517">
        <v>5753</v>
      </c>
      <c r="AB4412" s="517">
        <v>1594</v>
      </c>
      <c r="AC4412" s="517">
        <v>1992.5</v>
      </c>
      <c r="AD4412" s="517">
        <v>1737</v>
      </c>
      <c r="AE4412" s="517">
        <v>16918</v>
      </c>
      <c r="AF4412" s="517">
        <v>12650</v>
      </c>
      <c r="AH4412" s="494"/>
      <c r="AI4412" s="496"/>
      <c r="AJ4412" s="496"/>
      <c r="AL4412" s="715">
        <v>38400</v>
      </c>
      <c r="AM4412" s="517">
        <v>290.12</v>
      </c>
      <c r="AN4412" s="496">
        <v>83.47</v>
      </c>
      <c r="AP4412" s="727">
        <v>38400</v>
      </c>
      <c r="AQ4412" s="498">
        <v>83.47</v>
      </c>
      <c r="AR4412" s="498">
        <v>3220</v>
      </c>
      <c r="AT4412" s="715">
        <v>38092</v>
      </c>
      <c r="AU4412" s="517">
        <v>162850</v>
      </c>
      <c r="AV4412" s="517">
        <v>1171650</v>
      </c>
      <c r="AW4412" s="517">
        <v>785325</v>
      </c>
      <c r="AX4412" s="517">
        <v>72975</v>
      </c>
      <c r="AY4412" s="518">
        <v>6580</v>
      </c>
      <c r="AZ4412" s="518">
        <v>14358</v>
      </c>
    </row>
    <row r="4413" spans="26:52">
      <c r="Z4413" s="715">
        <v>43994</v>
      </c>
      <c r="AA4413" s="517">
        <v>5779.5</v>
      </c>
      <c r="AB4413" s="517">
        <v>1576</v>
      </c>
      <c r="AC4413" s="517">
        <v>1989</v>
      </c>
      <c r="AD4413" s="517">
        <v>1752</v>
      </c>
      <c r="AE4413" s="517">
        <v>16995</v>
      </c>
      <c r="AF4413" s="517">
        <v>12740</v>
      </c>
      <c r="AH4413" s="494"/>
      <c r="AI4413" s="496"/>
      <c r="AJ4413" s="496"/>
      <c r="AL4413" s="715">
        <v>38399</v>
      </c>
      <c r="AM4413" s="517">
        <v>289.22000000000003</v>
      </c>
      <c r="AN4413" s="496">
        <v>83.67</v>
      </c>
      <c r="AP4413" s="727">
        <v>38399</v>
      </c>
      <c r="AQ4413" s="498">
        <v>83.67</v>
      </c>
      <c r="AR4413" s="498">
        <v>3130</v>
      </c>
      <c r="AT4413" s="715">
        <v>38091</v>
      </c>
      <c r="AU4413" s="517">
        <v>165300</v>
      </c>
      <c r="AV4413" s="517">
        <v>1177175</v>
      </c>
      <c r="AW4413" s="517">
        <v>785825</v>
      </c>
      <c r="AX4413" s="517">
        <v>73100</v>
      </c>
      <c r="AY4413" s="518">
        <v>6645</v>
      </c>
      <c r="AZ4413" s="518">
        <v>14124</v>
      </c>
    </row>
    <row r="4414" spans="26:52">
      <c r="Z4414" s="715">
        <v>43997</v>
      </c>
      <c r="AA4414" s="517">
        <v>5739</v>
      </c>
      <c r="AB4414" s="517">
        <v>1587.5</v>
      </c>
      <c r="AC4414" s="517">
        <v>2001.5</v>
      </c>
      <c r="AD4414" s="517">
        <v>1742.5</v>
      </c>
      <c r="AE4414" s="517">
        <v>16835</v>
      </c>
      <c r="AF4414" s="517">
        <v>12830</v>
      </c>
      <c r="AH4414" s="494"/>
      <c r="AI4414" s="496"/>
      <c r="AJ4414" s="496"/>
      <c r="AL4414" s="715">
        <v>38398</v>
      </c>
      <c r="AM4414" s="517">
        <v>289</v>
      </c>
      <c r="AN4414" s="496">
        <v>83.59</v>
      </c>
      <c r="AP4414" s="727">
        <v>38398</v>
      </c>
      <c r="AQ4414" s="498">
        <v>83.59</v>
      </c>
      <c r="AR4414" s="498">
        <v>3150</v>
      </c>
      <c r="AT4414" s="715">
        <v>38090</v>
      </c>
      <c r="AU4414" s="517">
        <v>170200</v>
      </c>
      <c r="AV4414" s="517">
        <v>1186600</v>
      </c>
      <c r="AW4414" s="517">
        <v>787150</v>
      </c>
      <c r="AX4414" s="517">
        <v>73250</v>
      </c>
      <c r="AY4414" s="518">
        <v>6860</v>
      </c>
      <c r="AZ4414" s="518">
        <v>14310</v>
      </c>
    </row>
    <row r="4415" spans="26:52">
      <c r="Z4415" s="715">
        <v>43998</v>
      </c>
      <c r="AA4415" s="517">
        <v>5742</v>
      </c>
      <c r="AB4415" s="517">
        <v>1604</v>
      </c>
      <c r="AC4415" s="517">
        <v>2001</v>
      </c>
      <c r="AD4415" s="517">
        <v>1772</v>
      </c>
      <c r="AE4415" s="517">
        <v>16830</v>
      </c>
      <c r="AF4415" s="517">
        <v>13035</v>
      </c>
      <c r="AH4415" s="494"/>
      <c r="AI4415" s="496"/>
      <c r="AJ4415" s="496"/>
      <c r="AL4415" s="715">
        <v>38397</v>
      </c>
      <c r="AM4415" s="517">
        <v>289.74</v>
      </c>
      <c r="AN4415" s="496">
        <v>83.96</v>
      </c>
      <c r="AP4415" s="727">
        <v>38397</v>
      </c>
      <c r="AQ4415" s="498">
        <v>83.96</v>
      </c>
      <c r="AR4415" s="498">
        <v>3110</v>
      </c>
      <c r="AT4415" s="715">
        <v>38085</v>
      </c>
      <c r="AU4415" s="517">
        <v>173550</v>
      </c>
      <c r="AV4415" s="517">
        <v>1195800</v>
      </c>
      <c r="AW4415" s="517">
        <v>771575</v>
      </c>
      <c r="AX4415" s="517">
        <v>73350</v>
      </c>
      <c r="AY4415" s="518">
        <v>6975</v>
      </c>
      <c r="AZ4415" s="518">
        <v>14406</v>
      </c>
    </row>
    <row r="4416" spans="26:52">
      <c r="Z4416" s="715">
        <v>43999</v>
      </c>
      <c r="AA4416" s="517">
        <v>5797</v>
      </c>
      <c r="AB4416" s="517">
        <v>1607.5</v>
      </c>
      <c r="AC4416" s="517">
        <v>2022</v>
      </c>
      <c r="AD4416" s="517">
        <v>1790</v>
      </c>
      <c r="AE4416" s="517">
        <v>16920</v>
      </c>
      <c r="AF4416" s="517">
        <v>12830</v>
      </c>
      <c r="AH4416" s="494"/>
      <c r="AI4416" s="496"/>
      <c r="AJ4416" s="496"/>
      <c r="AL4416" s="715">
        <v>38394</v>
      </c>
      <c r="AM4416" s="517">
        <v>289.42</v>
      </c>
      <c r="AN4416" s="496">
        <v>84.57</v>
      </c>
      <c r="AP4416" s="727">
        <v>38394</v>
      </c>
      <c r="AQ4416" s="498">
        <v>84.57</v>
      </c>
      <c r="AR4416" s="498">
        <v>3076</v>
      </c>
      <c r="AT4416" s="715">
        <v>38084</v>
      </c>
      <c r="AU4416" s="517">
        <v>176600</v>
      </c>
      <c r="AV4416" s="517">
        <v>1202200</v>
      </c>
      <c r="AW4416" s="517">
        <v>757400</v>
      </c>
      <c r="AX4416" s="517">
        <v>73450</v>
      </c>
      <c r="AY4416" s="518">
        <v>6310</v>
      </c>
      <c r="AZ4416" s="518">
        <v>14634</v>
      </c>
    </row>
    <row r="4417" spans="26:52">
      <c r="Z4417" s="715">
        <v>44000</v>
      </c>
      <c r="AA4417" s="517">
        <v>5802</v>
      </c>
      <c r="AB4417" s="517">
        <v>1600</v>
      </c>
      <c r="AC4417" s="517">
        <v>2046.5</v>
      </c>
      <c r="AD4417" s="517">
        <v>1795</v>
      </c>
      <c r="AE4417" s="517">
        <v>16875</v>
      </c>
      <c r="AF4417" s="517">
        <v>12895</v>
      </c>
      <c r="AH4417" s="494"/>
      <c r="AI4417" s="496"/>
      <c r="AJ4417" s="496"/>
      <c r="AL4417" s="715">
        <v>38393</v>
      </c>
      <c r="AM4417" s="517">
        <v>288.39999999999998</v>
      </c>
      <c r="AN4417" s="496">
        <v>84.54</v>
      </c>
      <c r="AP4417" s="727">
        <v>38393</v>
      </c>
      <c r="AQ4417" s="498">
        <v>84.54</v>
      </c>
      <c r="AR4417" s="498">
        <v>3084</v>
      </c>
      <c r="AT4417" s="715">
        <v>38083</v>
      </c>
      <c r="AU4417" s="517">
        <v>179125</v>
      </c>
      <c r="AV4417" s="517">
        <v>1209625</v>
      </c>
      <c r="AW4417" s="517">
        <v>747050</v>
      </c>
      <c r="AX4417" s="517">
        <v>73475</v>
      </c>
      <c r="AY4417" s="518">
        <v>6325</v>
      </c>
      <c r="AZ4417" s="518">
        <v>14766</v>
      </c>
    </row>
    <row r="4418" spans="26:52">
      <c r="Z4418" s="715">
        <v>44001</v>
      </c>
      <c r="AA4418" s="517">
        <v>5810</v>
      </c>
      <c r="AB4418" s="517">
        <v>1586</v>
      </c>
      <c r="AC4418" s="517">
        <v>2070</v>
      </c>
      <c r="AD4418" s="517">
        <v>1781.5</v>
      </c>
      <c r="AE4418" s="517">
        <v>16885</v>
      </c>
      <c r="AF4418" s="517">
        <v>12730</v>
      </c>
      <c r="AH4418" s="494"/>
      <c r="AI4418" s="496"/>
      <c r="AJ4418" s="496"/>
      <c r="AL4418" s="715">
        <v>38392</v>
      </c>
      <c r="AM4418" s="517">
        <v>287.29000000000002</v>
      </c>
      <c r="AN4418" s="496">
        <v>85.02</v>
      </c>
      <c r="AP4418" s="727">
        <v>38392</v>
      </c>
      <c r="AQ4418" s="498">
        <v>85.02</v>
      </c>
      <c r="AR4418" s="498">
        <v>3008</v>
      </c>
      <c r="AT4418" s="715">
        <v>38082</v>
      </c>
      <c r="AU4418" s="517">
        <v>181850</v>
      </c>
      <c r="AV4418" s="517">
        <v>1215875</v>
      </c>
      <c r="AW4418" s="517">
        <v>732550</v>
      </c>
      <c r="AX4418" s="517">
        <v>73475</v>
      </c>
      <c r="AY4418" s="518">
        <v>6550</v>
      </c>
      <c r="AZ4418" s="518">
        <v>14934</v>
      </c>
    </row>
    <row r="4419" spans="26:52">
      <c r="Z4419" s="715">
        <v>44004</v>
      </c>
      <c r="AA4419" s="517">
        <v>5895</v>
      </c>
      <c r="AB4419" s="517">
        <v>1601</v>
      </c>
      <c r="AC4419" s="517">
        <v>2084</v>
      </c>
      <c r="AD4419" s="517">
        <v>1774.5</v>
      </c>
      <c r="AE4419" s="517">
        <v>16915</v>
      </c>
      <c r="AF4419" s="517">
        <v>12620</v>
      </c>
      <c r="AH4419" s="494"/>
      <c r="AI4419" s="496"/>
      <c r="AJ4419" s="496"/>
      <c r="AL4419" s="715">
        <v>38391</v>
      </c>
      <c r="AM4419" s="517">
        <v>286.82</v>
      </c>
      <c r="AN4419" s="496">
        <v>85.1</v>
      </c>
      <c r="AP4419" s="727">
        <v>38391</v>
      </c>
      <c r="AQ4419" s="498">
        <v>85.1</v>
      </c>
      <c r="AR4419" s="498">
        <v>3012</v>
      </c>
      <c r="AT4419" s="715">
        <v>38079</v>
      </c>
      <c r="AU4419" s="517">
        <v>184925</v>
      </c>
      <c r="AV4419" s="517">
        <v>1223400</v>
      </c>
      <c r="AW4419" s="517">
        <v>715550</v>
      </c>
      <c r="AX4419" s="517">
        <v>73550</v>
      </c>
      <c r="AY4419" s="518">
        <v>6820</v>
      </c>
      <c r="AZ4419" s="518">
        <v>14682</v>
      </c>
    </row>
    <row r="4420" spans="26:52">
      <c r="Z4420" s="715">
        <v>44005</v>
      </c>
      <c r="AA4420" s="517">
        <v>5911</v>
      </c>
      <c r="AB4420" s="517">
        <v>1591.5</v>
      </c>
      <c r="AC4420" s="517">
        <v>2037.5</v>
      </c>
      <c r="AD4420" s="517">
        <v>1747</v>
      </c>
      <c r="AE4420" s="517">
        <v>16855</v>
      </c>
      <c r="AF4420" s="517">
        <v>12685</v>
      </c>
      <c r="AH4420" s="494"/>
      <c r="AI4420" s="496"/>
      <c r="AJ4420" s="496"/>
      <c r="AL4420" s="715">
        <v>38390</v>
      </c>
      <c r="AM4420" s="517">
        <v>287.19</v>
      </c>
      <c r="AN4420" s="496">
        <v>85.04</v>
      </c>
      <c r="AP4420" s="727">
        <v>38390</v>
      </c>
      <c r="AQ4420" s="498">
        <v>85.04</v>
      </c>
      <c r="AR4420" s="498">
        <v>3004</v>
      </c>
      <c r="AT4420" s="715">
        <v>38078</v>
      </c>
      <c r="AU4420" s="517">
        <v>187400</v>
      </c>
      <c r="AV4420" s="517">
        <v>1226675</v>
      </c>
      <c r="AW4420" s="517">
        <v>716425</v>
      </c>
      <c r="AX4420" s="517">
        <v>74250</v>
      </c>
      <c r="AY4420" s="518">
        <v>6840</v>
      </c>
      <c r="AZ4420" s="518">
        <v>14724</v>
      </c>
    </row>
    <row r="4421" spans="26:52">
      <c r="Z4421" s="715">
        <v>44006</v>
      </c>
      <c r="AA4421" s="517">
        <v>5889</v>
      </c>
      <c r="AB4421" s="517">
        <v>1576</v>
      </c>
      <c r="AC4421" s="517">
        <v>2031</v>
      </c>
      <c r="AD4421" s="517">
        <v>1762</v>
      </c>
      <c r="AE4421" s="517">
        <v>16650</v>
      </c>
      <c r="AF4421" s="517">
        <v>12505</v>
      </c>
      <c r="AH4421" s="494"/>
      <c r="AI4421" s="496"/>
      <c r="AJ4421" s="496"/>
      <c r="AL4421" s="715">
        <v>38387</v>
      </c>
      <c r="AM4421" s="517">
        <v>287.70999999999998</v>
      </c>
      <c r="AN4421" s="496">
        <v>84.39</v>
      </c>
      <c r="AP4421" s="727">
        <v>38387</v>
      </c>
      <c r="AQ4421" s="498">
        <v>84.39</v>
      </c>
      <c r="AR4421" s="498">
        <v>2970</v>
      </c>
      <c r="AT4421" s="715">
        <v>38077</v>
      </c>
      <c r="AU4421" s="517">
        <v>189125</v>
      </c>
      <c r="AV4421" s="517">
        <v>1235175</v>
      </c>
      <c r="AW4421" s="517">
        <v>716300</v>
      </c>
      <c r="AX4421" s="517">
        <v>74250</v>
      </c>
      <c r="AY4421" s="518">
        <v>7195</v>
      </c>
      <c r="AZ4421" s="518">
        <v>14844</v>
      </c>
    </row>
    <row r="4422" spans="26:52">
      <c r="Z4422" s="715">
        <v>44007</v>
      </c>
      <c r="AA4422" s="517">
        <v>5937</v>
      </c>
      <c r="AB4422" s="517">
        <v>1571</v>
      </c>
      <c r="AC4422" s="517">
        <v>2051</v>
      </c>
      <c r="AD4422" s="517">
        <v>1785.5</v>
      </c>
      <c r="AE4422" s="517">
        <v>16560</v>
      </c>
      <c r="AF4422" s="517">
        <v>12470</v>
      </c>
      <c r="AH4422" s="494"/>
      <c r="AI4422" s="496"/>
      <c r="AJ4422" s="496"/>
      <c r="AL4422" s="715">
        <v>38386</v>
      </c>
      <c r="AM4422" s="517">
        <v>288.33999999999997</v>
      </c>
      <c r="AN4422" s="496">
        <v>83.97</v>
      </c>
      <c r="AP4422" s="727">
        <v>38386</v>
      </c>
      <c r="AQ4422" s="498">
        <v>83.97</v>
      </c>
      <c r="AR4422" s="498">
        <v>3008</v>
      </c>
      <c r="AT4422" s="715">
        <v>38076</v>
      </c>
      <c r="AU4422" s="517">
        <v>191750</v>
      </c>
      <c r="AV4422" s="517">
        <v>1245675</v>
      </c>
      <c r="AW4422" s="517">
        <v>706800</v>
      </c>
      <c r="AX4422" s="517">
        <v>74325</v>
      </c>
      <c r="AY4422" s="518">
        <v>7720</v>
      </c>
      <c r="AZ4422" s="518">
        <v>15192</v>
      </c>
    </row>
    <row r="4423" spans="26:52">
      <c r="Z4423" s="715">
        <v>44008</v>
      </c>
      <c r="AA4423" s="517">
        <v>5943</v>
      </c>
      <c r="AB4423" s="517">
        <v>1597.5</v>
      </c>
      <c r="AC4423" s="517">
        <v>2036</v>
      </c>
      <c r="AD4423" s="517">
        <v>1784</v>
      </c>
      <c r="AE4423" s="517">
        <v>16800</v>
      </c>
      <c r="AF4423" s="517">
        <v>12665</v>
      </c>
      <c r="AH4423" s="494"/>
      <c r="AI4423" s="496"/>
      <c r="AJ4423" s="496"/>
      <c r="AL4423" s="715">
        <v>38385</v>
      </c>
      <c r="AM4423" s="517">
        <v>289.55</v>
      </c>
      <c r="AN4423" s="496">
        <v>83.52</v>
      </c>
      <c r="AP4423" s="727">
        <v>38385</v>
      </c>
      <c r="AQ4423" s="498">
        <v>83.52</v>
      </c>
      <c r="AR4423" s="498">
        <v>3015</v>
      </c>
      <c r="AT4423" s="715">
        <v>38075</v>
      </c>
      <c r="AU4423" s="517">
        <v>196550</v>
      </c>
      <c r="AV4423" s="517">
        <v>1253475</v>
      </c>
      <c r="AW4423" s="517">
        <v>710675</v>
      </c>
      <c r="AX4423" s="517">
        <v>74425</v>
      </c>
      <c r="AY4423" s="518">
        <v>8825</v>
      </c>
      <c r="AZ4423" s="518">
        <v>15360</v>
      </c>
    </row>
    <row r="4424" spans="26:52">
      <c r="Z4424" s="715">
        <v>44011</v>
      </c>
      <c r="AA4424" s="517">
        <v>5969</v>
      </c>
      <c r="AB4424" s="517">
        <v>1613</v>
      </c>
      <c r="AC4424" s="517">
        <v>2055</v>
      </c>
      <c r="AD4424" s="517">
        <v>1797.5</v>
      </c>
      <c r="AE4424" s="517">
        <v>16810</v>
      </c>
      <c r="AF4424" s="517">
        <v>12770</v>
      </c>
      <c r="AH4424" s="494"/>
      <c r="AI4424" s="496"/>
      <c r="AJ4424" s="496"/>
      <c r="AL4424" s="715">
        <v>38384</v>
      </c>
      <c r="AM4424" s="517">
        <v>289.14</v>
      </c>
      <c r="AN4424" s="496">
        <v>83.45</v>
      </c>
      <c r="AP4424" s="727">
        <v>38384</v>
      </c>
      <c r="AQ4424" s="498">
        <v>83.45</v>
      </c>
      <c r="AR4424" s="498">
        <v>3050</v>
      </c>
      <c r="AT4424" s="715">
        <v>38072</v>
      </c>
      <c r="AU4424" s="517">
        <v>201975</v>
      </c>
      <c r="AV4424" s="517">
        <v>1265075</v>
      </c>
      <c r="AW4424" s="517">
        <v>713950</v>
      </c>
      <c r="AX4424" s="517">
        <v>74500</v>
      </c>
      <c r="AY4424" s="518">
        <v>9240</v>
      </c>
      <c r="AZ4424" s="518">
        <v>15558</v>
      </c>
    </row>
    <row r="4425" spans="26:52">
      <c r="Z4425" s="715">
        <v>44012</v>
      </c>
      <c r="AA4425" s="517">
        <v>6039</v>
      </c>
      <c r="AB4425" s="517">
        <v>1618</v>
      </c>
      <c r="AC4425" s="517">
        <v>2037</v>
      </c>
      <c r="AD4425" s="517">
        <v>1778.5</v>
      </c>
      <c r="AE4425" s="517">
        <v>16770</v>
      </c>
      <c r="AF4425" s="517">
        <v>12805</v>
      </c>
      <c r="AH4425" s="494"/>
      <c r="AI4425" s="496"/>
      <c r="AJ4425" s="496"/>
      <c r="AL4425" s="715">
        <v>38383</v>
      </c>
      <c r="AM4425" s="517">
        <v>289.8</v>
      </c>
      <c r="AN4425" s="496">
        <v>83.6</v>
      </c>
      <c r="AP4425" s="727">
        <v>38383</v>
      </c>
      <c r="AQ4425" s="498">
        <v>83.6</v>
      </c>
      <c r="AR4425" s="498">
        <v>3080</v>
      </c>
      <c r="AT4425" s="715">
        <v>38071</v>
      </c>
      <c r="AU4425" s="517">
        <v>206250</v>
      </c>
      <c r="AV4425" s="517">
        <v>1273950</v>
      </c>
      <c r="AW4425" s="517">
        <v>704925</v>
      </c>
      <c r="AX4425" s="517">
        <v>74525</v>
      </c>
      <c r="AY4425" s="518">
        <v>9380</v>
      </c>
      <c r="AZ4425" s="518">
        <v>15870</v>
      </c>
    </row>
    <row r="4426" spans="26:52">
      <c r="Z4426" s="715">
        <v>44013</v>
      </c>
      <c r="AA4426" s="517">
        <v>6056</v>
      </c>
      <c r="AB4426" s="517">
        <v>1624</v>
      </c>
      <c r="AC4426" s="517">
        <v>2046.5</v>
      </c>
      <c r="AD4426" s="517">
        <v>1776</v>
      </c>
      <c r="AE4426" s="517">
        <v>16760</v>
      </c>
      <c r="AF4426" s="517">
        <v>12850</v>
      </c>
      <c r="AH4426" s="494"/>
      <c r="AI4426" s="496"/>
      <c r="AJ4426" s="496"/>
      <c r="AL4426" s="715">
        <v>38380</v>
      </c>
      <c r="AM4426" s="517">
        <v>289.32</v>
      </c>
      <c r="AN4426" s="496">
        <v>83.48</v>
      </c>
      <c r="AP4426" s="727">
        <v>38380</v>
      </c>
      <c r="AQ4426" s="498">
        <v>83.48</v>
      </c>
      <c r="AR4426" s="498">
        <v>3085</v>
      </c>
      <c r="AT4426" s="715">
        <v>38070</v>
      </c>
      <c r="AU4426" s="517">
        <v>209825</v>
      </c>
      <c r="AV4426" s="517">
        <v>1281950</v>
      </c>
      <c r="AW4426" s="517">
        <v>689650</v>
      </c>
      <c r="AX4426" s="517">
        <v>74525</v>
      </c>
      <c r="AY4426" s="518">
        <v>10460</v>
      </c>
      <c r="AZ4426" s="518">
        <v>16248</v>
      </c>
    </row>
    <row r="4427" spans="26:52">
      <c r="Z4427" s="715">
        <v>44014</v>
      </c>
      <c r="AA4427" s="517">
        <v>6093.5</v>
      </c>
      <c r="AB4427" s="517">
        <v>1624</v>
      </c>
      <c r="AC4427" s="517">
        <v>2044</v>
      </c>
      <c r="AD4427" s="517">
        <v>1772.5</v>
      </c>
      <c r="AE4427" s="517">
        <v>16870</v>
      </c>
      <c r="AF4427" s="517">
        <v>12920</v>
      </c>
      <c r="AH4427" s="494"/>
      <c r="AI4427" s="496"/>
      <c r="AJ4427" s="496"/>
      <c r="AL4427" s="715">
        <v>38379</v>
      </c>
      <c r="AM4427" s="517">
        <v>289.33</v>
      </c>
      <c r="AN4427" s="496">
        <v>83.43</v>
      </c>
      <c r="AP4427" s="727">
        <v>38379</v>
      </c>
      <c r="AQ4427" s="498">
        <v>83.43</v>
      </c>
      <c r="AR4427" s="498">
        <v>3062</v>
      </c>
      <c r="AT4427" s="715">
        <v>38069</v>
      </c>
      <c r="AU4427" s="517">
        <v>215475</v>
      </c>
      <c r="AV4427" s="517">
        <v>1287250</v>
      </c>
      <c r="AW4427" s="517">
        <v>690125</v>
      </c>
      <c r="AX4427" s="517">
        <v>73425</v>
      </c>
      <c r="AY4427" s="518">
        <v>11180</v>
      </c>
      <c r="AZ4427" s="518">
        <v>16470</v>
      </c>
    </row>
    <row r="4428" spans="26:52">
      <c r="Z4428" s="715">
        <v>44015</v>
      </c>
      <c r="AA4428" s="517">
        <v>6015</v>
      </c>
      <c r="AB4428" s="517">
        <v>1612</v>
      </c>
      <c r="AC4428" s="517">
        <v>2035.5</v>
      </c>
      <c r="AD4428" s="517">
        <v>1785</v>
      </c>
      <c r="AE4428" s="517">
        <v>16900</v>
      </c>
      <c r="AF4428" s="517">
        <v>12975</v>
      </c>
      <c r="AH4428" s="494"/>
      <c r="AI4428" s="496"/>
      <c r="AJ4428" s="496"/>
      <c r="AL4428" s="715">
        <v>38378</v>
      </c>
      <c r="AM4428" s="517">
        <v>290.29000000000002</v>
      </c>
      <c r="AN4428" s="496">
        <v>83.3</v>
      </c>
      <c r="AP4428" s="727">
        <v>38378</v>
      </c>
      <c r="AQ4428" s="498">
        <v>83.3</v>
      </c>
      <c r="AR4428" s="498">
        <v>3079</v>
      </c>
      <c r="AT4428" s="715">
        <v>38068</v>
      </c>
      <c r="AU4428" s="517">
        <v>218925</v>
      </c>
      <c r="AV4428" s="517">
        <v>1295650</v>
      </c>
      <c r="AW4428" s="517">
        <v>694250</v>
      </c>
      <c r="AX4428" s="517">
        <v>73425</v>
      </c>
      <c r="AY4428" s="518">
        <v>11415</v>
      </c>
      <c r="AZ4428" s="518">
        <v>16590</v>
      </c>
    </row>
    <row r="4429" spans="26:52">
      <c r="Z4429" s="715">
        <v>44018</v>
      </c>
      <c r="AA4429" s="517">
        <v>6140</v>
      </c>
      <c r="AB4429" s="517">
        <v>1635</v>
      </c>
      <c r="AC4429" s="517">
        <v>2052.5</v>
      </c>
      <c r="AD4429" s="517">
        <v>1795</v>
      </c>
      <c r="AE4429" s="517">
        <v>17100</v>
      </c>
      <c r="AF4429" s="517">
        <v>13400</v>
      </c>
      <c r="AH4429" s="494"/>
      <c r="AI4429" s="496"/>
      <c r="AJ4429" s="496"/>
      <c r="AL4429" s="715">
        <v>38377</v>
      </c>
      <c r="AM4429" s="517">
        <v>289.92</v>
      </c>
      <c r="AN4429" s="496">
        <v>83.99</v>
      </c>
      <c r="AP4429" s="727">
        <v>38377</v>
      </c>
      <c r="AQ4429" s="498">
        <v>83.99</v>
      </c>
      <c r="AR4429" s="498">
        <v>3070</v>
      </c>
      <c r="AT4429" s="715">
        <v>38065</v>
      </c>
      <c r="AU4429" s="517">
        <v>223800</v>
      </c>
      <c r="AV4429" s="517">
        <v>1304250</v>
      </c>
      <c r="AW4429" s="517">
        <v>696125</v>
      </c>
      <c r="AX4429" s="517">
        <v>73575</v>
      </c>
      <c r="AY4429" s="518">
        <v>11520</v>
      </c>
      <c r="AZ4429" s="518">
        <v>16674</v>
      </c>
    </row>
    <row r="4430" spans="26:52">
      <c r="Z4430" s="715">
        <v>44019</v>
      </c>
      <c r="AA4430" s="517">
        <v>6193</v>
      </c>
      <c r="AB4430" s="517">
        <v>1635</v>
      </c>
      <c r="AC4430" s="517">
        <v>2067.5</v>
      </c>
      <c r="AD4430" s="517">
        <v>1811</v>
      </c>
      <c r="AE4430" s="517">
        <v>16980</v>
      </c>
      <c r="AF4430" s="517">
        <v>13400</v>
      </c>
      <c r="AH4430" s="494"/>
      <c r="AI4430" s="496"/>
      <c r="AJ4430" s="496"/>
      <c r="AL4430" s="715">
        <v>38376</v>
      </c>
      <c r="AM4430" s="517">
        <v>291.48</v>
      </c>
      <c r="AN4430" s="496">
        <v>83.24</v>
      </c>
      <c r="AP4430" s="727">
        <v>38376</v>
      </c>
      <c r="AQ4430" s="498">
        <v>83.24</v>
      </c>
      <c r="AR4430" s="498">
        <v>3072</v>
      </c>
      <c r="AT4430" s="715">
        <v>38064</v>
      </c>
      <c r="AU4430" s="517">
        <v>229050</v>
      </c>
      <c r="AV4430" s="517">
        <v>1312750</v>
      </c>
      <c r="AW4430" s="517">
        <v>698400</v>
      </c>
      <c r="AX4430" s="517">
        <v>73775</v>
      </c>
      <c r="AY4430" s="518">
        <v>11600</v>
      </c>
      <c r="AZ4430" s="518">
        <v>17022</v>
      </c>
    </row>
    <row r="4431" spans="26:52">
      <c r="Z4431" s="715">
        <v>44020</v>
      </c>
      <c r="AA4431" s="517">
        <v>6236</v>
      </c>
      <c r="AB4431" s="517">
        <v>1665</v>
      </c>
      <c r="AC4431" s="517">
        <v>2129.5</v>
      </c>
      <c r="AD4431" s="517">
        <v>1815.5</v>
      </c>
      <c r="AE4431" s="517">
        <v>17100</v>
      </c>
      <c r="AF4431" s="517">
        <v>13480</v>
      </c>
      <c r="AH4431" s="494"/>
      <c r="AI4431" s="496"/>
      <c r="AJ4431" s="496"/>
      <c r="AL4431" s="715">
        <v>38373</v>
      </c>
      <c r="AM4431" s="517">
        <v>290.66000000000003</v>
      </c>
      <c r="AN4431" s="496">
        <v>83.26</v>
      </c>
      <c r="AP4431" s="727">
        <v>38373</v>
      </c>
      <c r="AQ4431" s="498">
        <v>83.26</v>
      </c>
      <c r="AR4431" s="498">
        <v>3081</v>
      </c>
      <c r="AT4431" s="715">
        <v>38063</v>
      </c>
      <c r="AU4431" s="517">
        <v>235050</v>
      </c>
      <c r="AV4431" s="517">
        <v>1323350</v>
      </c>
      <c r="AW4431" s="517">
        <v>700650</v>
      </c>
      <c r="AX4431" s="517">
        <v>73875</v>
      </c>
      <c r="AY4431" s="518">
        <v>11655</v>
      </c>
      <c r="AZ4431" s="518">
        <v>17106</v>
      </c>
    </row>
    <row r="4432" spans="26:52">
      <c r="Z4432" s="715">
        <v>44021</v>
      </c>
      <c r="AA4432" s="517">
        <v>6297</v>
      </c>
      <c r="AB4432" s="517">
        <v>1649</v>
      </c>
      <c r="AC4432" s="517">
        <v>2148.5</v>
      </c>
      <c r="AD4432" s="517">
        <v>1830.5</v>
      </c>
      <c r="AE4432" s="517">
        <v>17250</v>
      </c>
      <c r="AF4432" s="517">
        <v>13205</v>
      </c>
      <c r="AH4432" s="494"/>
      <c r="AI4432" s="496"/>
      <c r="AJ4432" s="496"/>
      <c r="AL4432" s="715">
        <v>38372</v>
      </c>
      <c r="AM4432" s="517">
        <v>291.41000000000003</v>
      </c>
      <c r="AN4432" s="496">
        <v>83.84</v>
      </c>
      <c r="AP4432" s="727">
        <v>38372</v>
      </c>
      <c r="AQ4432" s="498">
        <v>83.84</v>
      </c>
      <c r="AR4432" s="498">
        <v>3040</v>
      </c>
      <c r="AT4432" s="715">
        <v>38062</v>
      </c>
      <c r="AU4432" s="517">
        <v>240550</v>
      </c>
      <c r="AV4432" s="517">
        <v>1328400</v>
      </c>
      <c r="AW4432" s="517">
        <v>703375</v>
      </c>
      <c r="AX4432" s="517">
        <v>73975</v>
      </c>
      <c r="AY4432" s="518">
        <v>11775</v>
      </c>
      <c r="AZ4432" s="518">
        <v>17136</v>
      </c>
    </row>
    <row r="4433" spans="26:52">
      <c r="Z4433" s="715">
        <v>44022</v>
      </c>
      <c r="AA4433" s="517">
        <v>6429</v>
      </c>
      <c r="AB4433" s="517">
        <v>1689</v>
      </c>
      <c r="AC4433" s="517">
        <v>2189</v>
      </c>
      <c r="AD4433" s="517">
        <v>1855</v>
      </c>
      <c r="AE4433" s="517">
        <v>17200</v>
      </c>
      <c r="AF4433" s="517">
        <v>13560</v>
      </c>
      <c r="AH4433" s="494"/>
      <c r="AI4433" s="496"/>
      <c r="AJ4433" s="496"/>
      <c r="AL4433" s="715">
        <v>38371</v>
      </c>
      <c r="AM4433" s="517">
        <v>291.83</v>
      </c>
      <c r="AN4433" s="496">
        <v>83.6</v>
      </c>
      <c r="AP4433" s="727">
        <v>38371</v>
      </c>
      <c r="AQ4433" s="498">
        <v>83.6</v>
      </c>
      <c r="AR4433" s="498">
        <v>3025</v>
      </c>
      <c r="AT4433" s="715">
        <v>38061</v>
      </c>
      <c r="AU4433" s="517">
        <v>243950</v>
      </c>
      <c r="AV4433" s="517">
        <v>1330300</v>
      </c>
      <c r="AW4433" s="517">
        <v>706800</v>
      </c>
      <c r="AX4433" s="517">
        <v>74100</v>
      </c>
      <c r="AY4433" s="518">
        <v>11905</v>
      </c>
      <c r="AZ4433" s="518">
        <v>16716</v>
      </c>
    </row>
    <row r="4434" spans="26:52">
      <c r="Z4434" s="715">
        <v>44025</v>
      </c>
      <c r="AA4434" s="517">
        <v>6545.5</v>
      </c>
      <c r="AB4434" s="517">
        <v>1690</v>
      </c>
      <c r="AC4434" s="517">
        <v>2254.5</v>
      </c>
      <c r="AD4434" s="517">
        <v>1884.5</v>
      </c>
      <c r="AE4434" s="517">
        <v>17380</v>
      </c>
      <c r="AF4434" s="517">
        <v>13725</v>
      </c>
      <c r="AH4434" s="494"/>
      <c r="AI4434" s="496"/>
      <c r="AJ4434" s="496"/>
      <c r="AL4434" s="715">
        <v>38370</v>
      </c>
      <c r="AM4434" s="517">
        <v>291.24</v>
      </c>
      <c r="AN4434" s="496">
        <v>83.36</v>
      </c>
      <c r="AP4434" s="727">
        <v>38370</v>
      </c>
      <c r="AQ4434" s="498">
        <v>83.36</v>
      </c>
      <c r="AR4434" s="498">
        <v>3014</v>
      </c>
      <c r="AT4434" s="715">
        <v>38058</v>
      </c>
      <c r="AU4434" s="517">
        <v>247725</v>
      </c>
      <c r="AV4434" s="517">
        <v>1337200</v>
      </c>
      <c r="AW4434" s="517">
        <v>708150</v>
      </c>
      <c r="AX4434" s="517">
        <v>74325</v>
      </c>
      <c r="AY4434" s="518">
        <v>12070</v>
      </c>
      <c r="AZ4434" s="518">
        <v>14316</v>
      </c>
    </row>
    <row r="4435" spans="26:52">
      <c r="Z4435" s="715">
        <v>44026</v>
      </c>
      <c r="AA4435" s="517">
        <v>6500</v>
      </c>
      <c r="AB4435" s="517">
        <v>1682.5</v>
      </c>
      <c r="AC4435" s="517">
        <v>2192</v>
      </c>
      <c r="AD4435" s="517">
        <v>1851</v>
      </c>
      <c r="AE4435" s="517">
        <v>17285</v>
      </c>
      <c r="AF4435" s="517">
        <v>13600</v>
      </c>
      <c r="AH4435" s="494"/>
      <c r="AI4435" s="496"/>
      <c r="AJ4435" s="496"/>
      <c r="AL4435" s="715">
        <v>38369</v>
      </c>
      <c r="AM4435" s="517"/>
      <c r="AN4435" s="496">
        <v>83.33</v>
      </c>
      <c r="AP4435" s="727">
        <v>38369</v>
      </c>
      <c r="AQ4435" s="498">
        <v>83.33</v>
      </c>
      <c r="AR4435" s="498">
        <v>3020</v>
      </c>
      <c r="AT4435" s="715">
        <v>38057</v>
      </c>
      <c r="AU4435" s="517">
        <v>251925</v>
      </c>
      <c r="AV4435" s="517">
        <v>1346425</v>
      </c>
      <c r="AW4435" s="517">
        <v>709900</v>
      </c>
      <c r="AX4435" s="517">
        <v>74550</v>
      </c>
      <c r="AY4435" s="518">
        <v>12185</v>
      </c>
      <c r="AZ4435" s="518">
        <v>13902</v>
      </c>
    </row>
    <row r="4436" spans="26:52">
      <c r="Z4436" s="715">
        <v>44027</v>
      </c>
      <c r="AA4436" s="517">
        <v>6394.5</v>
      </c>
      <c r="AB4436" s="517">
        <v>1678.5</v>
      </c>
      <c r="AC4436" s="517">
        <v>2201</v>
      </c>
      <c r="AD4436" s="517">
        <v>1853.5</v>
      </c>
      <c r="AE4436" s="517">
        <v>17295</v>
      </c>
      <c r="AF4436" s="517">
        <v>13540</v>
      </c>
      <c r="AH4436" s="494"/>
      <c r="AI4436" s="496"/>
      <c r="AJ4436" s="496"/>
      <c r="AL4436" s="715">
        <v>38366</v>
      </c>
      <c r="AM4436" s="517">
        <v>291.10000000000002</v>
      </c>
      <c r="AN4436" s="496">
        <v>83.06</v>
      </c>
      <c r="AP4436" s="727">
        <v>38366</v>
      </c>
      <c r="AQ4436" s="498">
        <v>83.06</v>
      </c>
      <c r="AR4436" s="498">
        <v>3016</v>
      </c>
      <c r="AT4436" s="715">
        <v>38056</v>
      </c>
      <c r="AU4436" s="517">
        <v>255700</v>
      </c>
      <c r="AV4436" s="517">
        <v>1353200</v>
      </c>
      <c r="AW4436" s="517">
        <v>711250</v>
      </c>
      <c r="AX4436" s="517">
        <v>74775</v>
      </c>
      <c r="AY4436" s="518">
        <v>12265</v>
      </c>
      <c r="AZ4436" s="518">
        <v>13218</v>
      </c>
    </row>
    <row r="4437" spans="26:52">
      <c r="Z4437" s="715">
        <v>44028</v>
      </c>
      <c r="AA4437" s="517">
        <v>6410</v>
      </c>
      <c r="AB4437" s="517">
        <v>1668.5</v>
      </c>
      <c r="AC4437" s="517">
        <v>2214</v>
      </c>
      <c r="AD4437" s="517">
        <v>1839.5</v>
      </c>
      <c r="AE4437" s="517">
        <v>17340</v>
      </c>
      <c r="AF4437" s="517">
        <v>13400</v>
      </c>
      <c r="AH4437" s="494"/>
      <c r="AI4437" s="496"/>
      <c r="AJ4437" s="496"/>
      <c r="AL4437" s="715">
        <v>38365</v>
      </c>
      <c r="AM4437" s="517">
        <v>291.61</v>
      </c>
      <c r="AN4437" s="496">
        <v>82.41</v>
      </c>
      <c r="AP4437" s="727">
        <v>38365</v>
      </c>
      <c r="AQ4437" s="498">
        <v>82.41</v>
      </c>
      <c r="AR4437" s="498">
        <v>2986</v>
      </c>
      <c r="AT4437" s="715">
        <v>38055</v>
      </c>
      <c r="AU4437" s="517">
        <v>260175</v>
      </c>
      <c r="AV4437" s="517">
        <v>1359850</v>
      </c>
      <c r="AW4437" s="517">
        <v>712250</v>
      </c>
      <c r="AX4437" s="517">
        <v>75050</v>
      </c>
      <c r="AY4437" s="518">
        <v>12305</v>
      </c>
      <c r="AZ4437" s="518">
        <v>13668</v>
      </c>
    </row>
    <row r="4438" spans="26:52">
      <c r="Z4438" s="715">
        <v>44029</v>
      </c>
      <c r="AA4438" s="517">
        <v>6437</v>
      </c>
      <c r="AB4438" s="517">
        <v>1663</v>
      </c>
      <c r="AC4438" s="517">
        <v>2181.5</v>
      </c>
      <c r="AD4438" s="517">
        <v>1813.5</v>
      </c>
      <c r="AE4438" s="517">
        <v>17265</v>
      </c>
      <c r="AF4438" s="517">
        <v>13115</v>
      </c>
      <c r="AH4438" s="494"/>
      <c r="AI4438" s="496"/>
      <c r="AJ4438" s="496"/>
      <c r="AL4438" s="715">
        <v>38364</v>
      </c>
      <c r="AM4438" s="517">
        <v>291.39999999999998</v>
      </c>
      <c r="AN4438" s="496">
        <v>82.14</v>
      </c>
      <c r="AP4438" s="727">
        <v>38364</v>
      </c>
      <c r="AQ4438" s="498">
        <v>82.14</v>
      </c>
      <c r="AR4438" s="498">
        <v>3025</v>
      </c>
      <c r="AT4438" s="715">
        <v>38054</v>
      </c>
      <c r="AU4438" s="517">
        <v>263600</v>
      </c>
      <c r="AV4438" s="517">
        <v>1366225</v>
      </c>
      <c r="AW4438" s="517">
        <v>713725</v>
      </c>
      <c r="AX4438" s="517">
        <v>75250</v>
      </c>
      <c r="AY4438" s="518">
        <v>12450</v>
      </c>
      <c r="AZ4438" s="518">
        <v>13734</v>
      </c>
    </row>
    <row r="4439" spans="26:52">
      <c r="Z4439" s="715">
        <v>44032</v>
      </c>
      <c r="AA4439" s="517">
        <v>6474.5</v>
      </c>
      <c r="AB4439" s="517">
        <v>1662.5</v>
      </c>
      <c r="AC4439" s="517">
        <v>2198.5</v>
      </c>
      <c r="AD4439" s="517">
        <v>1829</v>
      </c>
      <c r="AE4439" s="517">
        <v>17375</v>
      </c>
      <c r="AF4439" s="517">
        <v>13185</v>
      </c>
      <c r="AH4439" s="494"/>
      <c r="AI4439" s="496"/>
      <c r="AJ4439" s="496"/>
      <c r="AL4439" s="715">
        <v>38363</v>
      </c>
      <c r="AM4439" s="517">
        <v>291.81</v>
      </c>
      <c r="AN4439" s="496">
        <v>83.02</v>
      </c>
      <c r="AP4439" s="727">
        <v>38363</v>
      </c>
      <c r="AQ4439" s="498">
        <v>83.02</v>
      </c>
      <c r="AR4439" s="498">
        <v>3016</v>
      </c>
      <c r="AT4439" s="715">
        <v>38051</v>
      </c>
      <c r="AU4439" s="517">
        <v>267575</v>
      </c>
      <c r="AV4439" s="517">
        <v>1372750</v>
      </c>
      <c r="AW4439" s="517">
        <v>714950</v>
      </c>
      <c r="AX4439" s="517">
        <v>75475</v>
      </c>
      <c r="AY4439" s="518">
        <v>12525</v>
      </c>
      <c r="AZ4439" s="518">
        <v>13890</v>
      </c>
    </row>
    <row r="4440" spans="26:52">
      <c r="Z4440" s="715">
        <v>44033</v>
      </c>
      <c r="AA4440" s="517">
        <v>6563</v>
      </c>
      <c r="AB4440" s="517">
        <v>1699.5</v>
      </c>
      <c r="AC4440" s="517">
        <v>2247.5</v>
      </c>
      <c r="AD4440" s="517">
        <v>1841.5</v>
      </c>
      <c r="AE4440" s="517">
        <v>17575</v>
      </c>
      <c r="AF4440" s="517">
        <v>13455</v>
      </c>
      <c r="AH4440" s="494"/>
      <c r="AI4440" s="496"/>
      <c r="AJ4440" s="496"/>
      <c r="AL4440" s="715">
        <v>38362</v>
      </c>
      <c r="AM4440" s="517">
        <v>292.56</v>
      </c>
      <c r="AN4440" s="496">
        <v>83.29</v>
      </c>
      <c r="AP4440" s="727">
        <v>38362</v>
      </c>
      <c r="AQ4440" s="498">
        <v>83.29</v>
      </c>
      <c r="AR4440" s="498">
        <v>2960</v>
      </c>
      <c r="AT4440" s="715">
        <v>38050</v>
      </c>
      <c r="AU4440" s="517">
        <v>272075</v>
      </c>
      <c r="AV4440" s="517">
        <v>1374400</v>
      </c>
      <c r="AW4440" s="517">
        <v>717025</v>
      </c>
      <c r="AX4440" s="517">
        <v>75850</v>
      </c>
      <c r="AY4440" s="518">
        <v>12600</v>
      </c>
      <c r="AZ4440" s="518">
        <v>13944</v>
      </c>
    </row>
    <row r="4441" spans="26:52">
      <c r="Z4441" s="715">
        <v>44034</v>
      </c>
      <c r="AA4441" s="517">
        <v>6477</v>
      </c>
      <c r="AB4441" s="517">
        <v>1689.5</v>
      </c>
      <c r="AC4441" s="517">
        <v>2205</v>
      </c>
      <c r="AD4441" s="517">
        <v>1814</v>
      </c>
      <c r="AE4441" s="517">
        <v>17575</v>
      </c>
      <c r="AF4441" s="517">
        <v>13080</v>
      </c>
      <c r="AH4441" s="494"/>
      <c r="AI4441" s="496"/>
      <c r="AJ4441" s="496"/>
      <c r="AL4441" s="715">
        <v>38359</v>
      </c>
      <c r="AM4441" s="517">
        <v>292.61</v>
      </c>
      <c r="AN4441" s="496">
        <v>83.61</v>
      </c>
      <c r="AP4441" s="727">
        <v>38359</v>
      </c>
      <c r="AQ4441" s="498">
        <v>83.61</v>
      </c>
      <c r="AR4441" s="498">
        <v>2965</v>
      </c>
      <c r="AT4441" s="715">
        <v>38049</v>
      </c>
      <c r="AU4441" s="517">
        <v>275225</v>
      </c>
      <c r="AV4441" s="517">
        <v>1379375</v>
      </c>
      <c r="AW4441" s="517">
        <v>718575</v>
      </c>
      <c r="AX4441" s="517">
        <v>76075</v>
      </c>
      <c r="AY4441" s="518">
        <v>12650</v>
      </c>
      <c r="AZ4441" s="518">
        <v>14034</v>
      </c>
    </row>
    <row r="4442" spans="26:52">
      <c r="Z4442" s="715">
        <v>44035</v>
      </c>
      <c r="AA4442" s="517">
        <v>6506</v>
      </c>
      <c r="AB4442" s="517">
        <v>1707.5</v>
      </c>
      <c r="AC4442" s="517">
        <v>2238</v>
      </c>
      <c r="AD4442" s="517">
        <v>1828.5</v>
      </c>
      <c r="AE4442" s="517">
        <v>17850</v>
      </c>
      <c r="AF4442" s="517">
        <v>13685</v>
      </c>
      <c r="AH4442" s="494"/>
      <c r="AI4442" s="496"/>
      <c r="AJ4442" s="496"/>
      <c r="AL4442" s="715">
        <v>38358</v>
      </c>
      <c r="AM4442" s="517">
        <v>291.11</v>
      </c>
      <c r="AN4442" s="496">
        <v>83.15</v>
      </c>
      <c r="AP4442" s="727">
        <v>38358</v>
      </c>
      <c r="AQ4442" s="498">
        <v>83.15</v>
      </c>
      <c r="AR4442" s="498">
        <v>2967</v>
      </c>
      <c r="AT4442" s="715">
        <v>38048</v>
      </c>
      <c r="AU4442" s="517">
        <v>278600</v>
      </c>
      <c r="AV4442" s="517">
        <v>1385875</v>
      </c>
      <c r="AW4442" s="517">
        <v>719050</v>
      </c>
      <c r="AX4442" s="517">
        <v>76325</v>
      </c>
      <c r="AY4442" s="518">
        <v>12690</v>
      </c>
      <c r="AZ4442" s="518">
        <v>14070</v>
      </c>
    </row>
    <row r="4443" spans="26:52">
      <c r="Z4443" s="715">
        <v>44036</v>
      </c>
      <c r="AA4443" s="517">
        <v>6400</v>
      </c>
      <c r="AB4443" s="517">
        <v>1697</v>
      </c>
      <c r="AC4443" s="517">
        <v>2211.5</v>
      </c>
      <c r="AD4443" s="517">
        <v>1810.5</v>
      </c>
      <c r="AE4443" s="517">
        <v>17620</v>
      </c>
      <c r="AF4443" s="517">
        <v>13635</v>
      </c>
      <c r="AH4443" s="494"/>
      <c r="AI4443" s="496"/>
      <c r="AJ4443" s="496"/>
      <c r="AL4443" s="715">
        <v>38357</v>
      </c>
      <c r="AM4443" s="517">
        <v>291.54000000000002</v>
      </c>
      <c r="AN4443" s="496">
        <v>82.54</v>
      </c>
      <c r="AP4443" s="727">
        <v>38357</v>
      </c>
      <c r="AQ4443" s="498">
        <v>82.54</v>
      </c>
      <c r="AR4443" s="498">
        <v>2970</v>
      </c>
      <c r="AT4443" s="715">
        <v>38047</v>
      </c>
      <c r="AU4443" s="517">
        <v>281500</v>
      </c>
      <c r="AV4443" s="517">
        <v>1393675</v>
      </c>
      <c r="AW4443" s="517">
        <v>720975</v>
      </c>
      <c r="AX4443" s="517">
        <v>76550</v>
      </c>
      <c r="AY4443" s="518">
        <v>12730</v>
      </c>
      <c r="AZ4443" s="518">
        <v>13770</v>
      </c>
    </row>
    <row r="4444" spans="26:52">
      <c r="Z4444" s="715">
        <v>44039</v>
      </c>
      <c r="AA4444" s="517">
        <v>6434.5</v>
      </c>
      <c r="AB4444" s="517">
        <v>1710</v>
      </c>
      <c r="AC4444" s="517">
        <v>2235</v>
      </c>
      <c r="AD4444" s="517">
        <v>1855.5</v>
      </c>
      <c r="AE4444" s="517">
        <v>18050</v>
      </c>
      <c r="AF4444" s="517">
        <v>13800</v>
      </c>
      <c r="AH4444" s="494"/>
      <c r="AI4444" s="496"/>
      <c r="AJ4444" s="496"/>
      <c r="AL4444" s="715">
        <v>38356</v>
      </c>
      <c r="AM4444" s="517">
        <v>291.10000000000002</v>
      </c>
      <c r="AN4444" s="496">
        <v>82.57</v>
      </c>
      <c r="AP4444" s="727">
        <v>38356</v>
      </c>
      <c r="AQ4444" s="498">
        <v>82.57</v>
      </c>
      <c r="AR4444" s="498">
        <v>2910</v>
      </c>
      <c r="AT4444" s="715">
        <v>38044</v>
      </c>
      <c r="AU4444" s="517">
        <v>285100</v>
      </c>
      <c r="AV4444" s="517">
        <v>1396975</v>
      </c>
      <c r="AW4444" s="517">
        <v>722550</v>
      </c>
      <c r="AX4444" s="517">
        <v>76775</v>
      </c>
      <c r="AY4444" s="518">
        <v>12895</v>
      </c>
      <c r="AZ4444" s="518">
        <v>13368</v>
      </c>
    </row>
    <row r="4445" spans="26:52">
      <c r="Z4445" s="715">
        <v>44040</v>
      </c>
      <c r="AA4445" s="517">
        <v>6469</v>
      </c>
      <c r="AB4445" s="517">
        <v>1725.5</v>
      </c>
      <c r="AC4445" s="517">
        <v>2267</v>
      </c>
      <c r="AD4445" s="517">
        <v>1861</v>
      </c>
      <c r="AE4445" s="517">
        <v>18025</v>
      </c>
      <c r="AF4445" s="517">
        <v>13700</v>
      </c>
      <c r="AH4445" s="494"/>
      <c r="AI4445" s="496"/>
      <c r="AJ4445" s="496"/>
      <c r="AL4445" s="715">
        <v>38355</v>
      </c>
      <c r="AM4445" s="517">
        <v>293.82</v>
      </c>
      <c r="AN4445" s="496">
        <v>81.36</v>
      </c>
      <c r="AP4445" s="727">
        <v>38355</v>
      </c>
      <c r="AQ4445" s="498">
        <v>81.36</v>
      </c>
      <c r="AR4445" s="498"/>
      <c r="AT4445" s="715">
        <v>38043</v>
      </c>
      <c r="AU4445" s="517">
        <v>288800</v>
      </c>
      <c r="AV4445" s="517">
        <v>1396325</v>
      </c>
      <c r="AW4445" s="517">
        <v>725225</v>
      </c>
      <c r="AX4445" s="517">
        <v>77150</v>
      </c>
      <c r="AY4445" s="518">
        <v>13025</v>
      </c>
      <c r="AZ4445" s="518">
        <v>13464</v>
      </c>
    </row>
    <row r="4446" spans="26:52">
      <c r="Z4446" s="715">
        <v>44041</v>
      </c>
      <c r="AA4446" s="517">
        <v>6476</v>
      </c>
      <c r="AB4446" s="517">
        <v>1727.5</v>
      </c>
      <c r="AC4446" s="517">
        <v>2302</v>
      </c>
      <c r="AD4446" s="517">
        <v>1878</v>
      </c>
      <c r="AE4446" s="517">
        <v>17960</v>
      </c>
      <c r="AF4446" s="517">
        <v>13920</v>
      </c>
      <c r="AH4446" s="494"/>
      <c r="AI4446" s="496"/>
      <c r="AJ4446" s="496"/>
      <c r="AL4446" s="715">
        <v>38352</v>
      </c>
      <c r="AM4446" s="517"/>
      <c r="AN4446" s="496">
        <v>80.87</v>
      </c>
      <c r="AP4446" s="727">
        <v>38352</v>
      </c>
      <c r="AQ4446" s="498">
        <v>80.87</v>
      </c>
      <c r="AR4446" s="498">
        <v>3165</v>
      </c>
      <c r="AT4446" s="715">
        <v>38042</v>
      </c>
      <c r="AU4446" s="517">
        <v>291800</v>
      </c>
      <c r="AV4446" s="517">
        <v>1399050</v>
      </c>
      <c r="AW4446" s="517">
        <v>726425</v>
      </c>
      <c r="AX4446" s="517">
        <v>77425</v>
      </c>
      <c r="AY4446" s="518">
        <v>13095</v>
      </c>
      <c r="AZ4446" s="518">
        <v>13548</v>
      </c>
    </row>
    <row r="4447" spans="26:52">
      <c r="Z4447" s="715">
        <v>44042</v>
      </c>
      <c r="AA4447" s="517">
        <v>6455.5</v>
      </c>
      <c r="AB4447" s="517">
        <v>1724.5</v>
      </c>
      <c r="AC4447" s="517">
        <v>2293</v>
      </c>
      <c r="AD4447" s="517">
        <v>1869.5</v>
      </c>
      <c r="AE4447" s="517">
        <v>17780</v>
      </c>
      <c r="AF4447" s="517">
        <v>13785</v>
      </c>
      <c r="AH4447" s="494"/>
      <c r="AI4447" s="496"/>
      <c r="AJ4447" s="496"/>
      <c r="AL4447" s="715">
        <v>38351</v>
      </c>
      <c r="AM4447" s="517">
        <v>292.97000000000003</v>
      </c>
      <c r="AN4447" s="496">
        <v>80.53</v>
      </c>
      <c r="AP4447" s="727">
        <v>38351</v>
      </c>
      <c r="AQ4447" s="498">
        <v>80.53</v>
      </c>
      <c r="AR4447" s="498">
        <v>3135</v>
      </c>
      <c r="AT4447" s="715">
        <v>38041</v>
      </c>
      <c r="AU4447" s="517">
        <v>294725</v>
      </c>
      <c r="AV4447" s="517">
        <v>1400950</v>
      </c>
      <c r="AW4447" s="517">
        <v>727000</v>
      </c>
      <c r="AX4447" s="517">
        <v>77725</v>
      </c>
      <c r="AY4447" s="518">
        <v>13175</v>
      </c>
      <c r="AZ4447" s="518">
        <v>13878</v>
      </c>
    </row>
    <row r="4448" spans="26:52">
      <c r="Z4448" s="715">
        <v>44043</v>
      </c>
      <c r="AA4448" s="517">
        <v>6376</v>
      </c>
      <c r="AB4448" s="517">
        <v>1710</v>
      </c>
      <c r="AC4448" s="517">
        <v>2313</v>
      </c>
      <c r="AD4448" s="517">
        <v>1864</v>
      </c>
      <c r="AE4448" s="517">
        <v>17875</v>
      </c>
      <c r="AF4448" s="517">
        <v>13740</v>
      </c>
      <c r="AH4448" s="494"/>
      <c r="AI4448" s="496"/>
      <c r="AJ4448" s="496"/>
      <c r="AL4448" s="715">
        <v>38350</v>
      </c>
      <c r="AM4448" s="517">
        <v>292.55</v>
      </c>
      <c r="AN4448" s="496">
        <v>80.97</v>
      </c>
      <c r="AP4448" s="727">
        <v>38350</v>
      </c>
      <c r="AQ4448" s="498">
        <v>80.97</v>
      </c>
      <c r="AR4448" s="498">
        <v>3123</v>
      </c>
      <c r="AT4448" s="715">
        <v>38040</v>
      </c>
      <c r="AU4448" s="517">
        <v>298400</v>
      </c>
      <c r="AV4448" s="517">
        <v>1392875</v>
      </c>
      <c r="AW4448" s="517">
        <v>728850</v>
      </c>
      <c r="AX4448" s="517">
        <v>78350</v>
      </c>
      <c r="AY4448" s="518">
        <v>13305</v>
      </c>
      <c r="AZ4448" s="518">
        <v>14382</v>
      </c>
    </row>
    <row r="4449" spans="26:52">
      <c r="Z4449" s="715">
        <v>44046</v>
      </c>
      <c r="AA4449" s="517">
        <v>6478</v>
      </c>
      <c r="AB4449" s="517">
        <v>1744.5</v>
      </c>
      <c r="AC4449" s="517">
        <v>2310</v>
      </c>
      <c r="AD4449" s="517">
        <v>1869</v>
      </c>
      <c r="AE4449" s="517">
        <v>17850</v>
      </c>
      <c r="AF4449" s="517">
        <v>13960</v>
      </c>
      <c r="AH4449" s="494"/>
      <c r="AI4449" s="496"/>
      <c r="AJ4449" s="496"/>
      <c r="AL4449" s="715">
        <v>38349</v>
      </c>
      <c r="AM4449" s="517">
        <v>294.08</v>
      </c>
      <c r="AN4449" s="496">
        <v>80.72</v>
      </c>
      <c r="AP4449" s="727">
        <v>38349</v>
      </c>
      <c r="AQ4449" s="498">
        <v>80.72</v>
      </c>
      <c r="AR4449" s="498"/>
      <c r="AT4449" s="715">
        <v>38037</v>
      </c>
      <c r="AU4449" s="517">
        <v>303325</v>
      </c>
      <c r="AV4449" s="517">
        <v>1396425</v>
      </c>
      <c r="AW4449" s="517">
        <v>730275</v>
      </c>
      <c r="AX4449" s="517">
        <v>79350</v>
      </c>
      <c r="AY4449" s="518">
        <v>13350</v>
      </c>
      <c r="AZ4449" s="518">
        <v>14550</v>
      </c>
    </row>
    <row r="4450" spans="26:52">
      <c r="Z4450" s="715">
        <v>44047</v>
      </c>
      <c r="AA4450" s="517">
        <v>6450</v>
      </c>
      <c r="AB4450" s="517">
        <v>1768</v>
      </c>
      <c r="AC4450" s="517">
        <v>2328.5</v>
      </c>
      <c r="AD4450" s="517">
        <v>1883</v>
      </c>
      <c r="AE4450" s="517">
        <v>17745</v>
      </c>
      <c r="AF4450" s="517">
        <v>13985</v>
      </c>
      <c r="AH4450" s="494"/>
      <c r="AI4450" s="496"/>
      <c r="AJ4450" s="496"/>
      <c r="AL4450" s="715">
        <v>38348</v>
      </c>
      <c r="AM4450" s="517">
        <v>293.14999999999998</v>
      </c>
      <c r="AN4450" s="496">
        <v>80.72</v>
      </c>
      <c r="AP4450" s="727">
        <v>38348</v>
      </c>
      <c r="AQ4450" s="498">
        <v>80.72</v>
      </c>
      <c r="AR4450" s="498"/>
      <c r="AT4450" s="715">
        <v>38036</v>
      </c>
      <c r="AU4450" s="517">
        <v>308750</v>
      </c>
      <c r="AV4450" s="517">
        <v>1401525</v>
      </c>
      <c r="AW4450" s="517">
        <v>733200</v>
      </c>
      <c r="AX4450" s="517">
        <v>80125</v>
      </c>
      <c r="AY4450" s="518">
        <v>13335</v>
      </c>
      <c r="AZ4450" s="518">
        <v>14652</v>
      </c>
    </row>
    <row r="4451" spans="26:52">
      <c r="Z4451" s="715">
        <v>44048</v>
      </c>
      <c r="AA4451" s="517">
        <v>6486</v>
      </c>
      <c r="AB4451" s="517">
        <v>1760.5</v>
      </c>
      <c r="AC4451" s="517">
        <v>2378.5</v>
      </c>
      <c r="AD4451" s="517">
        <v>1917</v>
      </c>
      <c r="AE4451" s="517">
        <v>17855</v>
      </c>
      <c r="AF4451" s="517">
        <v>14270</v>
      </c>
      <c r="AH4451" s="494"/>
      <c r="AI4451" s="496"/>
      <c r="AJ4451" s="496"/>
      <c r="AL4451" s="715">
        <v>38345</v>
      </c>
      <c r="AM4451" s="517"/>
      <c r="AN4451" s="496">
        <v>81.400000000000006</v>
      </c>
      <c r="AP4451" s="727">
        <v>38345</v>
      </c>
      <c r="AQ4451" s="498">
        <v>81.400000000000006</v>
      </c>
      <c r="AR4451" s="498">
        <v>3067</v>
      </c>
      <c r="AT4451" s="715">
        <v>38035</v>
      </c>
      <c r="AU4451" s="517">
        <v>313000</v>
      </c>
      <c r="AV4451" s="517">
        <v>1404450</v>
      </c>
      <c r="AW4451" s="517">
        <v>733625</v>
      </c>
      <c r="AX4451" s="517">
        <v>81150</v>
      </c>
      <c r="AY4451" s="518">
        <v>13715</v>
      </c>
      <c r="AZ4451" s="518">
        <v>14676</v>
      </c>
    </row>
    <row r="4452" spans="26:52">
      <c r="Z4452" s="715">
        <v>44049</v>
      </c>
      <c r="AA4452" s="517">
        <v>6486</v>
      </c>
      <c r="AB4452" s="517">
        <v>1778</v>
      </c>
      <c r="AC4452" s="517">
        <v>2404</v>
      </c>
      <c r="AD4452" s="517">
        <v>1954</v>
      </c>
      <c r="AE4452" s="517">
        <v>17860</v>
      </c>
      <c r="AF4452" s="517">
        <v>14455</v>
      </c>
      <c r="AH4452" s="494"/>
      <c r="AI4452" s="496"/>
      <c r="AJ4452" s="496"/>
      <c r="AL4452" s="715">
        <v>38344</v>
      </c>
      <c r="AM4452" s="517">
        <v>292.01</v>
      </c>
      <c r="AN4452" s="496">
        <v>81.33</v>
      </c>
      <c r="AP4452" s="727">
        <v>38344</v>
      </c>
      <c r="AQ4452" s="498">
        <v>81.33</v>
      </c>
      <c r="AR4452" s="498">
        <v>3080</v>
      </c>
      <c r="AT4452" s="715">
        <v>38034</v>
      </c>
      <c r="AU4452" s="517">
        <v>316225</v>
      </c>
      <c r="AV4452" s="517">
        <v>1401250</v>
      </c>
      <c r="AW4452" s="517">
        <v>736600</v>
      </c>
      <c r="AX4452" s="517">
        <v>81425</v>
      </c>
      <c r="AY4452" s="518">
        <v>14280</v>
      </c>
      <c r="AZ4452" s="518">
        <v>14724</v>
      </c>
    </row>
    <row r="4453" spans="26:52">
      <c r="Z4453" s="715">
        <v>44050</v>
      </c>
      <c r="AA4453" s="517">
        <v>6237</v>
      </c>
      <c r="AB4453" s="517">
        <v>1759.5</v>
      </c>
      <c r="AC4453" s="517">
        <v>2385</v>
      </c>
      <c r="AD4453" s="517">
        <v>1916.5</v>
      </c>
      <c r="AE4453" s="517">
        <v>17750</v>
      </c>
      <c r="AF4453" s="517">
        <v>14370</v>
      </c>
      <c r="AH4453" s="494"/>
      <c r="AI4453" s="496"/>
      <c r="AJ4453" s="496"/>
      <c r="AL4453" s="715">
        <v>38343</v>
      </c>
      <c r="AM4453" s="517">
        <v>293.02999999999997</v>
      </c>
      <c r="AN4453" s="496">
        <v>81.93</v>
      </c>
      <c r="AP4453" s="727">
        <v>38343</v>
      </c>
      <c r="AQ4453" s="498">
        <v>81.93</v>
      </c>
      <c r="AR4453" s="498">
        <v>3040</v>
      </c>
      <c r="AT4453" s="715">
        <v>38033</v>
      </c>
      <c r="AU4453" s="517">
        <v>319025</v>
      </c>
      <c r="AV4453" s="517">
        <v>1404375</v>
      </c>
      <c r="AW4453" s="517">
        <v>739575</v>
      </c>
      <c r="AX4453" s="517">
        <v>81800</v>
      </c>
      <c r="AY4453" s="518">
        <v>14710</v>
      </c>
      <c r="AZ4453" s="518">
        <v>15156</v>
      </c>
    </row>
    <row r="4454" spans="26:52">
      <c r="Z4454" s="715">
        <v>44053</v>
      </c>
      <c r="AA4454" s="517">
        <v>6401</v>
      </c>
      <c r="AB4454" s="517">
        <v>1783</v>
      </c>
      <c r="AC4454" s="517">
        <v>2382</v>
      </c>
      <c r="AD4454" s="517">
        <v>1902.5</v>
      </c>
      <c r="AE4454" s="517">
        <v>17790</v>
      </c>
      <c r="AF4454" s="517">
        <v>14220</v>
      </c>
      <c r="AH4454" s="494"/>
      <c r="AI4454" s="496"/>
      <c r="AJ4454" s="496"/>
      <c r="AL4454" s="715">
        <v>38342</v>
      </c>
      <c r="AM4454" s="517">
        <v>292.63</v>
      </c>
      <c r="AN4454" s="496">
        <v>81.94</v>
      </c>
      <c r="AP4454" s="727">
        <v>38342</v>
      </c>
      <c r="AQ4454" s="498">
        <v>81.94</v>
      </c>
      <c r="AR4454" s="498">
        <v>3122</v>
      </c>
      <c r="AT4454" s="715">
        <v>38030</v>
      </c>
      <c r="AU4454" s="517">
        <v>323225</v>
      </c>
      <c r="AV4454" s="517">
        <v>1406775</v>
      </c>
      <c r="AW4454" s="517">
        <v>740825</v>
      </c>
      <c r="AX4454" s="517">
        <v>81950</v>
      </c>
      <c r="AY4454" s="518">
        <v>14775</v>
      </c>
      <c r="AZ4454" s="518">
        <v>15384</v>
      </c>
    </row>
    <row r="4455" spans="26:52">
      <c r="Z4455" s="715">
        <v>44054</v>
      </c>
      <c r="AA4455" s="517">
        <v>6405</v>
      </c>
      <c r="AB4455" s="517">
        <v>1786</v>
      </c>
      <c r="AC4455" s="517">
        <v>2419</v>
      </c>
      <c r="AD4455" s="517">
        <v>1952.5</v>
      </c>
      <c r="AE4455" s="517">
        <v>17700</v>
      </c>
      <c r="AF4455" s="517">
        <v>14330</v>
      </c>
      <c r="AH4455" s="494"/>
      <c r="AI4455" s="496"/>
      <c r="AJ4455" s="496"/>
      <c r="AL4455" s="715">
        <v>38341</v>
      </c>
      <c r="AM4455" s="517">
        <v>293.52999999999997</v>
      </c>
      <c r="AN4455" s="496">
        <v>81.67</v>
      </c>
      <c r="AP4455" s="727">
        <v>38341</v>
      </c>
      <c r="AQ4455" s="498">
        <v>81.67</v>
      </c>
      <c r="AR4455" s="498">
        <v>3082</v>
      </c>
      <c r="AT4455" s="715">
        <v>38029</v>
      </c>
      <c r="AU4455" s="517">
        <v>327175</v>
      </c>
      <c r="AV4455" s="517">
        <v>1410425</v>
      </c>
      <c r="AW4455" s="517">
        <v>742025</v>
      </c>
      <c r="AX4455" s="517">
        <v>82400</v>
      </c>
      <c r="AY4455" s="518">
        <v>14850</v>
      </c>
      <c r="AZ4455" s="518">
        <v>13578</v>
      </c>
    </row>
    <row r="4456" spans="26:52">
      <c r="Z4456" s="715">
        <v>44055</v>
      </c>
      <c r="AA4456" s="517">
        <v>6435</v>
      </c>
      <c r="AB4456" s="517">
        <v>1785</v>
      </c>
      <c r="AC4456" s="517">
        <v>2392.5</v>
      </c>
      <c r="AD4456" s="517">
        <v>1949</v>
      </c>
      <c r="AE4456" s="517">
        <v>17520</v>
      </c>
      <c r="AF4456" s="517">
        <v>14240</v>
      </c>
      <c r="AH4456" s="494"/>
      <c r="AI4456" s="496"/>
      <c r="AJ4456" s="496"/>
      <c r="AL4456" s="715">
        <v>38338</v>
      </c>
      <c r="AM4456" s="517">
        <v>293.33</v>
      </c>
      <c r="AN4456" s="496">
        <v>82.16</v>
      </c>
      <c r="AP4456" s="727">
        <v>38338</v>
      </c>
      <c r="AQ4456" s="498">
        <v>82.16</v>
      </c>
      <c r="AR4456" s="498">
        <v>3039</v>
      </c>
      <c r="AT4456" s="715">
        <v>38028</v>
      </c>
      <c r="AU4456" s="517">
        <v>332175</v>
      </c>
      <c r="AV4456" s="517">
        <v>1412650</v>
      </c>
      <c r="AW4456" s="517">
        <v>743550</v>
      </c>
      <c r="AX4456" s="517">
        <v>82950</v>
      </c>
      <c r="AY4456" s="518">
        <v>14915</v>
      </c>
      <c r="AZ4456" s="518">
        <v>13986</v>
      </c>
    </row>
    <row r="4457" spans="26:52">
      <c r="Z4457" s="715">
        <v>44056</v>
      </c>
      <c r="AA4457" s="517">
        <v>6270</v>
      </c>
      <c r="AB4457" s="517">
        <v>1763.5</v>
      </c>
      <c r="AC4457" s="517">
        <v>2365</v>
      </c>
      <c r="AD4457" s="517">
        <v>1951.5</v>
      </c>
      <c r="AE4457" s="517">
        <v>17470</v>
      </c>
      <c r="AF4457" s="517">
        <v>14035</v>
      </c>
      <c r="AH4457" s="494"/>
      <c r="AI4457" s="496"/>
      <c r="AJ4457" s="496"/>
      <c r="AL4457" s="715">
        <v>38337</v>
      </c>
      <c r="AM4457" s="517">
        <v>293.74</v>
      </c>
      <c r="AN4457" s="496">
        <v>82.5</v>
      </c>
      <c r="AP4457" s="727">
        <v>38337</v>
      </c>
      <c r="AQ4457" s="498">
        <v>82.5</v>
      </c>
      <c r="AR4457" s="498">
        <v>3025</v>
      </c>
      <c r="AT4457" s="715">
        <v>38027</v>
      </c>
      <c r="AU4457" s="517">
        <v>336325</v>
      </c>
      <c r="AV4457" s="517">
        <v>1417300</v>
      </c>
      <c r="AW4457" s="517">
        <v>745450</v>
      </c>
      <c r="AX4457" s="517">
        <v>83975</v>
      </c>
      <c r="AY4457" s="518">
        <v>15065</v>
      </c>
      <c r="AZ4457" s="518">
        <v>14430</v>
      </c>
    </row>
    <row r="4458" spans="26:52">
      <c r="Z4458" s="715">
        <v>44057</v>
      </c>
      <c r="AA4458" s="517">
        <v>6365.5</v>
      </c>
      <c r="AB4458" s="517">
        <v>1741</v>
      </c>
      <c r="AC4458" s="517">
        <v>2370</v>
      </c>
      <c r="AD4458" s="517">
        <v>1950</v>
      </c>
      <c r="AE4458" s="517">
        <v>17645</v>
      </c>
      <c r="AF4458" s="517">
        <v>14380</v>
      </c>
      <c r="AH4458" s="494"/>
      <c r="AI4458" s="496"/>
      <c r="AJ4458" s="496"/>
      <c r="AL4458" s="715">
        <v>38336</v>
      </c>
      <c r="AM4458" s="517">
        <v>293.74</v>
      </c>
      <c r="AN4458" s="496">
        <v>81.63</v>
      </c>
      <c r="AP4458" s="727">
        <v>38336</v>
      </c>
      <c r="AQ4458" s="498">
        <v>81.63</v>
      </c>
      <c r="AR4458" s="498">
        <v>3018</v>
      </c>
      <c r="AT4458" s="715">
        <v>38026</v>
      </c>
      <c r="AU4458" s="517">
        <v>341300</v>
      </c>
      <c r="AV4458" s="517">
        <v>1421625</v>
      </c>
      <c r="AW4458" s="517">
        <v>747400</v>
      </c>
      <c r="AX4458" s="517">
        <v>83725</v>
      </c>
      <c r="AY4458" s="518">
        <v>15390</v>
      </c>
      <c r="AZ4458" s="518">
        <v>14880</v>
      </c>
    </row>
    <row r="4459" spans="26:52">
      <c r="Z4459" s="715">
        <v>44060</v>
      </c>
      <c r="AA4459" s="517">
        <v>6449</v>
      </c>
      <c r="AB4459" s="517">
        <v>1757</v>
      </c>
      <c r="AC4459" s="517">
        <v>2450</v>
      </c>
      <c r="AD4459" s="517">
        <v>1965</v>
      </c>
      <c r="AE4459" s="517">
        <v>17485</v>
      </c>
      <c r="AF4459" s="517">
        <v>14635</v>
      </c>
      <c r="AH4459" s="494"/>
      <c r="AI4459" s="496"/>
      <c r="AJ4459" s="496"/>
      <c r="AL4459" s="715">
        <v>38335</v>
      </c>
      <c r="AM4459" s="517">
        <v>294.01</v>
      </c>
      <c r="AN4459" s="496">
        <v>82.32</v>
      </c>
      <c r="AP4459" s="727">
        <v>38335</v>
      </c>
      <c r="AQ4459" s="498">
        <v>82.32</v>
      </c>
      <c r="AR4459" s="498">
        <v>2970</v>
      </c>
      <c r="AT4459" s="715">
        <v>38023</v>
      </c>
      <c r="AU4459" s="517">
        <v>345175</v>
      </c>
      <c r="AV4459" s="517">
        <v>1426625</v>
      </c>
      <c r="AW4459" s="517">
        <v>748750</v>
      </c>
      <c r="AX4459" s="517">
        <v>85275</v>
      </c>
      <c r="AY4459" s="518">
        <v>15315</v>
      </c>
      <c r="AZ4459" s="518">
        <v>14460</v>
      </c>
    </row>
    <row r="4460" spans="26:52">
      <c r="Z4460" s="715">
        <v>44061</v>
      </c>
      <c r="AA4460" s="517">
        <v>6599</v>
      </c>
      <c r="AB4460" s="517">
        <v>1773</v>
      </c>
      <c r="AC4460" s="517">
        <v>2474.5</v>
      </c>
      <c r="AD4460" s="517">
        <v>1995</v>
      </c>
      <c r="AE4460" s="517">
        <v>17645</v>
      </c>
      <c r="AF4460" s="517">
        <v>14745</v>
      </c>
      <c r="AH4460" s="494"/>
      <c r="AI4460" s="496"/>
      <c r="AJ4460" s="496"/>
      <c r="AL4460" s="715">
        <v>38334</v>
      </c>
      <c r="AM4460" s="517">
        <v>294.89</v>
      </c>
      <c r="AN4460" s="496">
        <v>82.1</v>
      </c>
      <c r="AP4460" s="727">
        <v>38334</v>
      </c>
      <c r="AQ4460" s="498">
        <v>82.1</v>
      </c>
      <c r="AR4460" s="498">
        <v>2961</v>
      </c>
      <c r="AT4460" s="715">
        <v>38022</v>
      </c>
      <c r="AU4460" s="517">
        <v>348475</v>
      </c>
      <c r="AV4460" s="517">
        <v>1429875</v>
      </c>
      <c r="AW4460" s="517">
        <v>750575</v>
      </c>
      <c r="AX4460" s="517">
        <v>86200</v>
      </c>
      <c r="AY4460" s="518">
        <v>15420</v>
      </c>
      <c r="AZ4460" s="518">
        <v>14370</v>
      </c>
    </row>
    <row r="4461" spans="26:52">
      <c r="Z4461" s="715">
        <v>44062</v>
      </c>
      <c r="AA4461" s="517">
        <v>6690</v>
      </c>
      <c r="AB4461" s="517">
        <v>1792</v>
      </c>
      <c r="AC4461" s="517">
        <v>2494</v>
      </c>
      <c r="AD4461" s="517">
        <v>2002</v>
      </c>
      <c r="AE4461" s="517">
        <v>17625</v>
      </c>
      <c r="AF4461" s="517">
        <v>14635</v>
      </c>
      <c r="AH4461" s="494"/>
      <c r="AI4461" s="496"/>
      <c r="AJ4461" s="496"/>
      <c r="AL4461" s="715">
        <v>38331</v>
      </c>
      <c r="AM4461" s="517">
        <v>294.63</v>
      </c>
      <c r="AN4461" s="496">
        <v>82.55</v>
      </c>
      <c r="AP4461" s="727">
        <v>38331</v>
      </c>
      <c r="AQ4461" s="498">
        <v>82.55</v>
      </c>
      <c r="AR4461" s="498">
        <v>2903</v>
      </c>
      <c r="AT4461" s="715">
        <v>38021</v>
      </c>
      <c r="AU4461" s="517">
        <v>351875</v>
      </c>
      <c r="AV4461" s="517">
        <v>1434625</v>
      </c>
      <c r="AW4461" s="517">
        <v>753025</v>
      </c>
      <c r="AX4461" s="517">
        <v>87225</v>
      </c>
      <c r="AY4461" s="518">
        <v>15530</v>
      </c>
      <c r="AZ4461" s="518">
        <v>14550</v>
      </c>
    </row>
    <row r="4462" spans="26:52">
      <c r="Z4462" s="715">
        <v>44063</v>
      </c>
      <c r="AA4462" s="517">
        <v>6613</v>
      </c>
      <c r="AB4462" s="517">
        <v>1783</v>
      </c>
      <c r="AC4462" s="517">
        <v>2480.5</v>
      </c>
      <c r="AD4462" s="517">
        <v>1986</v>
      </c>
      <c r="AE4462" s="517">
        <v>17570</v>
      </c>
      <c r="AF4462" s="517">
        <v>14615</v>
      </c>
      <c r="AH4462" s="494"/>
      <c r="AI4462" s="496"/>
      <c r="AJ4462" s="496"/>
      <c r="AL4462" s="715">
        <v>38330</v>
      </c>
      <c r="AM4462" s="517">
        <v>298.56</v>
      </c>
      <c r="AN4462" s="496">
        <v>82.03</v>
      </c>
      <c r="AP4462" s="727">
        <v>38330</v>
      </c>
      <c r="AQ4462" s="498">
        <v>82.03</v>
      </c>
      <c r="AR4462" s="498">
        <v>2888</v>
      </c>
      <c r="AT4462" s="715">
        <v>38020</v>
      </c>
      <c r="AU4462" s="517">
        <v>354575</v>
      </c>
      <c r="AV4462" s="517">
        <v>1438400</v>
      </c>
      <c r="AW4462" s="517">
        <v>754175</v>
      </c>
      <c r="AX4462" s="517">
        <v>87975</v>
      </c>
      <c r="AY4462" s="518">
        <v>15695</v>
      </c>
      <c r="AZ4462" s="518">
        <v>14844</v>
      </c>
    </row>
    <row r="4463" spans="26:52">
      <c r="Z4463" s="715">
        <v>44064</v>
      </c>
      <c r="AA4463" s="517">
        <v>6490</v>
      </c>
      <c r="AB4463" s="517">
        <v>1768</v>
      </c>
      <c r="AC4463" s="517">
        <v>2449.5</v>
      </c>
      <c r="AD4463" s="517">
        <v>1963</v>
      </c>
      <c r="AE4463" s="517">
        <v>17550</v>
      </c>
      <c r="AF4463" s="517">
        <v>14765</v>
      </c>
      <c r="AH4463" s="494"/>
      <c r="AI4463" s="496"/>
      <c r="AJ4463" s="496"/>
      <c r="AL4463" s="715">
        <v>38329</v>
      </c>
      <c r="AM4463" s="517">
        <v>299.85000000000002</v>
      </c>
      <c r="AN4463" s="496">
        <v>81.900000000000006</v>
      </c>
      <c r="AP4463" s="727">
        <v>38329</v>
      </c>
      <c r="AQ4463" s="498">
        <v>81.900000000000006</v>
      </c>
      <c r="AR4463" s="498">
        <v>2875</v>
      </c>
      <c r="AT4463" s="715">
        <v>38019</v>
      </c>
      <c r="AU4463" s="517">
        <v>358075</v>
      </c>
      <c r="AV4463" s="517">
        <v>1442150</v>
      </c>
      <c r="AW4463" s="517">
        <v>756175</v>
      </c>
      <c r="AX4463" s="517">
        <v>88475</v>
      </c>
      <c r="AY4463" s="518">
        <v>15725</v>
      </c>
      <c r="AZ4463" s="518">
        <v>15384</v>
      </c>
    </row>
    <row r="4464" spans="26:52">
      <c r="Z4464" s="715">
        <v>44067</v>
      </c>
      <c r="AA4464" s="517">
        <v>6517</v>
      </c>
      <c r="AB4464" s="517">
        <v>1770</v>
      </c>
      <c r="AC4464" s="517">
        <v>2449</v>
      </c>
      <c r="AD4464" s="517">
        <v>1981.5</v>
      </c>
      <c r="AE4464" s="517">
        <v>17365</v>
      </c>
      <c r="AF4464" s="517">
        <v>14905</v>
      </c>
      <c r="AH4464" s="494"/>
      <c r="AI4464" s="496"/>
      <c r="AJ4464" s="496"/>
      <c r="AL4464" s="715">
        <v>38328</v>
      </c>
      <c r="AM4464" s="517">
        <v>302.66000000000003</v>
      </c>
      <c r="AN4464" s="496">
        <v>81.239999999999995</v>
      </c>
      <c r="AP4464" s="727">
        <v>38328</v>
      </c>
      <c r="AQ4464" s="498">
        <v>81.239999999999995</v>
      </c>
      <c r="AR4464" s="498">
        <v>2950</v>
      </c>
      <c r="AT4464" s="715">
        <v>38016</v>
      </c>
      <c r="AU4464" s="517">
        <v>363600</v>
      </c>
      <c r="AV4464" s="517">
        <v>1447250</v>
      </c>
      <c r="AW4464" s="517">
        <v>758275</v>
      </c>
      <c r="AX4464" s="517">
        <v>89075</v>
      </c>
      <c r="AY4464" s="518">
        <v>15775</v>
      </c>
      <c r="AZ4464" s="518">
        <v>15684</v>
      </c>
    </row>
    <row r="4465" spans="26:52">
      <c r="Z4465" s="715">
        <v>44068</v>
      </c>
      <c r="AA4465" s="517">
        <v>6536</v>
      </c>
      <c r="AB4465" s="517">
        <v>1779</v>
      </c>
      <c r="AC4465" s="517">
        <v>2478</v>
      </c>
      <c r="AD4465" s="517">
        <v>1988</v>
      </c>
      <c r="AE4465" s="517">
        <v>17370</v>
      </c>
      <c r="AF4465" s="517">
        <v>15005</v>
      </c>
      <c r="AH4465" s="494"/>
      <c r="AI4465" s="496"/>
      <c r="AJ4465" s="496"/>
      <c r="AL4465" s="715">
        <v>38327</v>
      </c>
      <c r="AM4465" s="517">
        <v>303.54000000000002</v>
      </c>
      <c r="AN4465" s="496">
        <v>81.28</v>
      </c>
      <c r="AP4465" s="727">
        <v>38327</v>
      </c>
      <c r="AQ4465" s="498">
        <v>81.28</v>
      </c>
      <c r="AR4465" s="498">
        <v>3004</v>
      </c>
      <c r="AT4465" s="715">
        <v>38015</v>
      </c>
      <c r="AU4465" s="517">
        <v>368875</v>
      </c>
      <c r="AV4465" s="517">
        <v>1447275</v>
      </c>
      <c r="AW4465" s="517">
        <v>759875</v>
      </c>
      <c r="AX4465" s="517">
        <v>90600</v>
      </c>
      <c r="AY4465" s="518">
        <v>15885</v>
      </c>
      <c r="AZ4465" s="518">
        <v>16002</v>
      </c>
    </row>
    <row r="4466" spans="26:52">
      <c r="Z4466" s="715">
        <v>44069</v>
      </c>
      <c r="AA4466" s="517">
        <v>6600</v>
      </c>
      <c r="AB4466" s="517">
        <v>1776</v>
      </c>
      <c r="AC4466" s="517">
        <v>2472.5</v>
      </c>
      <c r="AD4466" s="517">
        <v>1980</v>
      </c>
      <c r="AE4466" s="517">
        <v>17565</v>
      </c>
      <c r="AF4466" s="517">
        <v>15205</v>
      </c>
      <c r="AH4466" s="494"/>
      <c r="AI4466" s="496"/>
      <c r="AJ4466" s="496"/>
      <c r="AL4466" s="715">
        <v>38324</v>
      </c>
      <c r="AM4466" s="517">
        <v>303.75</v>
      </c>
      <c r="AN4466" s="496">
        <v>80.98</v>
      </c>
      <c r="AP4466" s="727">
        <v>38324</v>
      </c>
      <c r="AQ4466" s="498">
        <v>80.98</v>
      </c>
      <c r="AR4466" s="498">
        <v>3028</v>
      </c>
      <c r="AT4466" s="715">
        <v>38014</v>
      </c>
      <c r="AU4466" s="517">
        <v>372850</v>
      </c>
      <c r="AV4466" s="517">
        <v>1449350</v>
      </c>
      <c r="AW4466" s="517">
        <v>761500</v>
      </c>
      <c r="AX4466" s="517">
        <v>90925</v>
      </c>
      <c r="AY4466" s="518">
        <v>15975</v>
      </c>
      <c r="AZ4466" s="518">
        <v>16050</v>
      </c>
    </row>
    <row r="4467" spans="26:52">
      <c r="Z4467" s="715">
        <v>44070</v>
      </c>
      <c r="AA4467" s="517">
        <v>6623</v>
      </c>
      <c r="AB4467" s="517">
        <v>1778</v>
      </c>
      <c r="AC4467" s="517">
        <v>2496.5</v>
      </c>
      <c r="AD4467" s="517">
        <v>1982</v>
      </c>
      <c r="AE4467" s="517">
        <v>17775</v>
      </c>
      <c r="AF4467" s="517">
        <v>15135</v>
      </c>
      <c r="AH4467" s="494"/>
      <c r="AI4467" s="496"/>
      <c r="AJ4467" s="496"/>
      <c r="AL4467" s="715">
        <v>38323</v>
      </c>
      <c r="AM4467" s="517">
        <v>302.5</v>
      </c>
      <c r="AN4467" s="496">
        <v>81.95</v>
      </c>
      <c r="AP4467" s="727">
        <v>38323</v>
      </c>
      <c r="AQ4467" s="498">
        <v>81.95</v>
      </c>
      <c r="AR4467" s="498">
        <v>2996</v>
      </c>
      <c r="AT4467" s="715">
        <v>38013</v>
      </c>
      <c r="AU4467" s="517">
        <v>378225</v>
      </c>
      <c r="AV4467" s="517">
        <v>1452200</v>
      </c>
      <c r="AW4467" s="517">
        <v>759600</v>
      </c>
      <c r="AX4467" s="517">
        <v>91300</v>
      </c>
      <c r="AY4467" s="518">
        <v>16050</v>
      </c>
      <c r="AZ4467" s="518">
        <v>16146</v>
      </c>
    </row>
    <row r="4468" spans="26:52">
      <c r="Z4468" s="715">
        <v>44071</v>
      </c>
      <c r="AA4468" s="517">
        <v>6674</v>
      </c>
      <c r="AB4468" s="517">
        <v>1798</v>
      </c>
      <c r="AC4468" s="517">
        <v>2516</v>
      </c>
      <c r="AD4468" s="517">
        <v>1974.5</v>
      </c>
      <c r="AE4468" s="517">
        <v>17775</v>
      </c>
      <c r="AF4468" s="517">
        <v>15320</v>
      </c>
      <c r="AH4468" s="494"/>
      <c r="AI4468" s="496"/>
      <c r="AJ4468" s="496"/>
      <c r="AL4468" s="715">
        <v>38322</v>
      </c>
      <c r="AM4468" s="517">
        <v>303.43</v>
      </c>
      <c r="AN4468" s="496">
        <v>81.56</v>
      </c>
      <c r="AP4468" s="727">
        <v>38322</v>
      </c>
      <c r="AQ4468" s="498">
        <v>81.56</v>
      </c>
      <c r="AR4468" s="498">
        <v>3118</v>
      </c>
      <c r="AT4468" s="715">
        <v>38012</v>
      </c>
      <c r="AU4468" s="517">
        <v>381075</v>
      </c>
      <c r="AV4468" s="517">
        <v>1451950</v>
      </c>
      <c r="AW4468" s="517">
        <v>759650</v>
      </c>
      <c r="AX4468" s="517">
        <v>91925</v>
      </c>
      <c r="AY4468" s="518">
        <v>16075</v>
      </c>
      <c r="AZ4468" s="518">
        <v>16308</v>
      </c>
    </row>
    <row r="4469" spans="26:52">
      <c r="Z4469" s="715">
        <v>44075</v>
      </c>
      <c r="AA4469" s="517">
        <v>6683</v>
      </c>
      <c r="AB4469" s="517">
        <v>1818.5</v>
      </c>
      <c r="AC4469" s="517">
        <v>2553</v>
      </c>
      <c r="AD4469" s="517">
        <v>1975.5</v>
      </c>
      <c r="AE4469" s="517">
        <v>18150</v>
      </c>
      <c r="AF4469" s="517">
        <v>15540</v>
      </c>
      <c r="AH4469" s="494"/>
      <c r="AI4469" s="496"/>
      <c r="AJ4469" s="496"/>
      <c r="AL4469" s="715">
        <v>38321</v>
      </c>
      <c r="AM4469" s="517">
        <v>303.2</v>
      </c>
      <c r="AN4469" s="496">
        <v>81.819999999999993</v>
      </c>
      <c r="AP4469" s="727">
        <v>38321</v>
      </c>
      <c r="AQ4469" s="498">
        <v>81.819999999999993</v>
      </c>
      <c r="AR4469" s="498">
        <v>3110</v>
      </c>
      <c r="AT4469" s="715">
        <v>38009</v>
      </c>
      <c r="AU4469" s="517">
        <v>384900</v>
      </c>
      <c r="AV4469" s="517">
        <v>1453125</v>
      </c>
      <c r="AW4469" s="517">
        <v>759675</v>
      </c>
      <c r="AX4469" s="517">
        <v>93675</v>
      </c>
      <c r="AY4469" s="518">
        <v>16050</v>
      </c>
      <c r="AZ4469" s="518">
        <v>16374</v>
      </c>
    </row>
    <row r="4470" spans="26:52">
      <c r="Z4470" s="715">
        <v>44076</v>
      </c>
      <c r="AA4470" s="517">
        <v>6687.5</v>
      </c>
      <c r="AB4470" s="517">
        <v>1790.5</v>
      </c>
      <c r="AC4470" s="517">
        <v>2527</v>
      </c>
      <c r="AD4470" s="517">
        <v>1936.5</v>
      </c>
      <c r="AE4470" s="517">
        <v>18340</v>
      </c>
      <c r="AF4470" s="517">
        <v>15710</v>
      </c>
      <c r="AH4470" s="494"/>
      <c r="AI4470" s="496"/>
      <c r="AJ4470" s="496"/>
      <c r="AL4470" s="715">
        <v>38320</v>
      </c>
      <c r="AM4470" s="517">
        <v>301.54000000000002</v>
      </c>
      <c r="AN4470" s="496">
        <v>81.93</v>
      </c>
      <c r="AP4470" s="727">
        <v>38320</v>
      </c>
      <c r="AQ4470" s="498">
        <v>81.93</v>
      </c>
      <c r="AR4470" s="498">
        <v>3125</v>
      </c>
      <c r="AT4470" s="715">
        <v>38008</v>
      </c>
      <c r="AU4470" s="517">
        <v>389400</v>
      </c>
      <c r="AV4470" s="517">
        <v>1451925</v>
      </c>
      <c r="AW4470" s="517">
        <v>759900</v>
      </c>
      <c r="AX4470" s="517">
        <v>95000</v>
      </c>
      <c r="AY4470" s="518">
        <v>16075</v>
      </c>
      <c r="AZ4470" s="518">
        <v>16140</v>
      </c>
    </row>
    <row r="4471" spans="26:52">
      <c r="Z4471" s="715">
        <v>44077</v>
      </c>
      <c r="AA4471" s="517">
        <v>6582.5</v>
      </c>
      <c r="AB4471" s="517">
        <v>1776</v>
      </c>
      <c r="AC4471" s="517">
        <v>2491.5</v>
      </c>
      <c r="AD4471" s="517">
        <v>1940.5</v>
      </c>
      <c r="AE4471" s="517">
        <v>18140</v>
      </c>
      <c r="AF4471" s="517">
        <v>15070</v>
      </c>
      <c r="AH4471" s="494"/>
      <c r="AI4471" s="496"/>
      <c r="AJ4471" s="496"/>
      <c r="AL4471" s="715">
        <v>38317</v>
      </c>
      <c r="AM4471" s="517"/>
      <c r="AN4471" s="496">
        <v>81.78</v>
      </c>
      <c r="AP4471" s="727">
        <v>38317</v>
      </c>
      <c r="AQ4471" s="498">
        <v>81.78</v>
      </c>
      <c r="AR4471" s="498">
        <v>3088</v>
      </c>
      <c r="AT4471" s="715">
        <v>38007</v>
      </c>
      <c r="AU4471" s="517">
        <v>392125</v>
      </c>
      <c r="AV4471" s="517">
        <v>1438125</v>
      </c>
      <c r="AW4471" s="517">
        <v>760675</v>
      </c>
      <c r="AX4471" s="517">
        <v>96200</v>
      </c>
      <c r="AY4471" s="518">
        <v>16070</v>
      </c>
      <c r="AZ4471" s="518">
        <v>15954</v>
      </c>
    </row>
    <row r="4472" spans="26:52">
      <c r="Z4472" s="715">
        <v>44078</v>
      </c>
      <c r="AA4472" s="517">
        <v>6780</v>
      </c>
      <c r="AB4472" s="517">
        <v>1792</v>
      </c>
      <c r="AC4472" s="517">
        <v>2507.5</v>
      </c>
      <c r="AD4472" s="517">
        <v>1978</v>
      </c>
      <c r="AE4472" s="517">
        <v>18185</v>
      </c>
      <c r="AF4472" s="517">
        <v>15330</v>
      </c>
      <c r="AH4472" s="494"/>
      <c r="AI4472" s="496"/>
      <c r="AJ4472" s="496"/>
      <c r="AL4472" s="715">
        <v>38316</v>
      </c>
      <c r="AM4472" s="517"/>
      <c r="AN4472" s="496">
        <v>81.87</v>
      </c>
      <c r="AP4472" s="727">
        <v>38316</v>
      </c>
      <c r="AQ4472" s="498">
        <v>81.87</v>
      </c>
      <c r="AR4472" s="498">
        <v>3120</v>
      </c>
      <c r="AT4472" s="715">
        <v>38006</v>
      </c>
      <c r="AU4472" s="517">
        <v>394175</v>
      </c>
      <c r="AV4472" s="517">
        <v>1438575</v>
      </c>
      <c r="AW4472" s="517">
        <v>761950</v>
      </c>
      <c r="AX4472" s="517">
        <v>96600</v>
      </c>
      <c r="AY4472" s="518">
        <v>16115</v>
      </c>
      <c r="AZ4472" s="518">
        <v>15978</v>
      </c>
    </row>
    <row r="4473" spans="26:52">
      <c r="Z4473" s="715">
        <v>44081</v>
      </c>
      <c r="AA4473" s="517">
        <v>6792</v>
      </c>
      <c r="AB4473" s="517">
        <v>1797.5</v>
      </c>
      <c r="AC4473" s="517">
        <v>2507.5</v>
      </c>
      <c r="AD4473" s="517">
        <v>1972.5</v>
      </c>
      <c r="AE4473" s="517">
        <v>18280</v>
      </c>
      <c r="AF4473" s="517">
        <v>15200</v>
      </c>
      <c r="AH4473" s="494"/>
      <c r="AI4473" s="496"/>
      <c r="AJ4473" s="496"/>
      <c r="AL4473" s="715">
        <v>38315</v>
      </c>
      <c r="AM4473" s="517">
        <v>301.93</v>
      </c>
      <c r="AN4473" s="496">
        <v>82.35</v>
      </c>
      <c r="AP4473" s="727">
        <v>38315</v>
      </c>
      <c r="AQ4473" s="498">
        <v>82.35</v>
      </c>
      <c r="AR4473" s="498">
        <v>3110</v>
      </c>
      <c r="AT4473" s="715">
        <v>38005</v>
      </c>
      <c r="AU4473" s="517">
        <v>399250</v>
      </c>
      <c r="AV4473" s="517">
        <v>1432800</v>
      </c>
      <c r="AW4473" s="517">
        <v>758400</v>
      </c>
      <c r="AX4473" s="517">
        <v>97500</v>
      </c>
      <c r="AY4473" s="518">
        <v>16290</v>
      </c>
      <c r="AZ4473" s="518">
        <v>19212</v>
      </c>
    </row>
    <row r="4474" spans="26:52">
      <c r="Z4474" s="715">
        <v>44082</v>
      </c>
      <c r="AA4474" s="517">
        <v>6709.5</v>
      </c>
      <c r="AB4474" s="517">
        <v>1795</v>
      </c>
      <c r="AC4474" s="517">
        <v>2421</v>
      </c>
      <c r="AD4474" s="517">
        <v>1915.5</v>
      </c>
      <c r="AE4474" s="517">
        <v>18070</v>
      </c>
      <c r="AF4474" s="517">
        <v>14930</v>
      </c>
      <c r="AH4474" s="494"/>
      <c r="AI4474" s="496"/>
      <c r="AJ4474" s="496"/>
      <c r="AL4474" s="715">
        <v>38314</v>
      </c>
      <c r="AM4474" s="517">
        <v>301.22000000000003</v>
      </c>
      <c r="AN4474" s="496">
        <v>82.97</v>
      </c>
      <c r="AP4474" s="727">
        <v>38314</v>
      </c>
      <c r="AQ4474" s="498">
        <v>82.97</v>
      </c>
      <c r="AR4474" s="498">
        <v>3073</v>
      </c>
      <c r="AT4474" s="715">
        <v>38002</v>
      </c>
      <c r="AU4474" s="517">
        <v>402225</v>
      </c>
      <c r="AV4474" s="517">
        <v>1434050</v>
      </c>
      <c r="AW4474" s="517">
        <v>756050</v>
      </c>
      <c r="AX4474" s="517">
        <v>99700</v>
      </c>
      <c r="AY4474" s="518">
        <v>14070</v>
      </c>
      <c r="AZ4474" s="518">
        <v>21330</v>
      </c>
    </row>
    <row r="4475" spans="26:52">
      <c r="Z4475" s="715">
        <v>44083</v>
      </c>
      <c r="AA4475" s="517">
        <v>6759</v>
      </c>
      <c r="AB4475" s="517">
        <v>1783.5</v>
      </c>
      <c r="AC4475" s="517">
        <v>2427</v>
      </c>
      <c r="AD4475" s="517">
        <v>1894.5</v>
      </c>
      <c r="AE4475" s="517">
        <v>18060</v>
      </c>
      <c r="AF4475" s="517">
        <v>14905</v>
      </c>
      <c r="AH4475" s="494"/>
      <c r="AI4475" s="496"/>
      <c r="AJ4475" s="496"/>
      <c r="AL4475" s="715">
        <v>38313</v>
      </c>
      <c r="AM4475" s="517">
        <v>300.44</v>
      </c>
      <c r="AN4475" s="496">
        <v>83.19</v>
      </c>
      <c r="AP4475" s="727">
        <v>38313</v>
      </c>
      <c r="AQ4475" s="498">
        <v>83.19</v>
      </c>
      <c r="AR4475" s="498">
        <v>3053</v>
      </c>
      <c r="AT4475" s="715">
        <v>38001</v>
      </c>
      <c r="AU4475" s="517">
        <v>405500</v>
      </c>
      <c r="AV4475" s="517">
        <v>1434175</v>
      </c>
      <c r="AW4475" s="517">
        <v>757125</v>
      </c>
      <c r="AX4475" s="517">
        <v>101225</v>
      </c>
      <c r="AY4475" s="518">
        <v>14290</v>
      </c>
      <c r="AZ4475" s="518">
        <v>22464</v>
      </c>
    </row>
    <row r="4476" spans="26:52">
      <c r="Z4476" s="715">
        <v>44084</v>
      </c>
      <c r="AA4476" s="517">
        <v>6633</v>
      </c>
      <c r="AB4476" s="517">
        <v>1778</v>
      </c>
      <c r="AC4476" s="517">
        <v>2397.5</v>
      </c>
      <c r="AD4476" s="517">
        <v>1874</v>
      </c>
      <c r="AE4476" s="517">
        <v>17975</v>
      </c>
      <c r="AF4476" s="517">
        <v>14805</v>
      </c>
      <c r="AH4476" s="494"/>
      <c r="AI4476" s="496"/>
      <c r="AJ4476" s="496"/>
      <c r="AL4476" s="715">
        <v>38310</v>
      </c>
      <c r="AM4476" s="517">
        <v>302.43</v>
      </c>
      <c r="AN4476" s="496">
        <v>83.31</v>
      </c>
      <c r="AP4476" s="727">
        <v>38310</v>
      </c>
      <c r="AQ4476" s="498">
        <v>83.31</v>
      </c>
      <c r="AR4476" s="498">
        <v>3085</v>
      </c>
      <c r="AT4476" s="715">
        <v>38000</v>
      </c>
      <c r="AU4476" s="517">
        <v>408700</v>
      </c>
      <c r="AV4476" s="517">
        <v>1433050</v>
      </c>
      <c r="AW4476" s="517">
        <v>759850</v>
      </c>
      <c r="AX4476" s="517">
        <v>102350</v>
      </c>
      <c r="AY4476" s="518">
        <v>14020</v>
      </c>
      <c r="AZ4476" s="518">
        <v>22638</v>
      </c>
    </row>
    <row r="4477" spans="26:52">
      <c r="Z4477" s="715">
        <v>44085</v>
      </c>
      <c r="AA4477" s="517">
        <v>6715</v>
      </c>
      <c r="AB4477" s="517">
        <v>1775</v>
      </c>
      <c r="AC4477" s="517">
        <v>2472</v>
      </c>
      <c r="AD4477" s="517">
        <v>1891.5</v>
      </c>
      <c r="AE4477" s="517">
        <v>17990</v>
      </c>
      <c r="AF4477" s="517">
        <v>15110</v>
      </c>
      <c r="AH4477" s="494"/>
      <c r="AI4477" s="496"/>
      <c r="AJ4477" s="496"/>
      <c r="AL4477" s="715">
        <v>38309</v>
      </c>
      <c r="AM4477" s="517">
        <v>303.31</v>
      </c>
      <c r="AN4477" s="496">
        <v>83.69</v>
      </c>
      <c r="AP4477" s="727">
        <v>38309</v>
      </c>
      <c r="AQ4477" s="498">
        <v>83.69</v>
      </c>
      <c r="AR4477" s="498">
        <v>3068</v>
      </c>
      <c r="AT4477" s="715">
        <v>37999</v>
      </c>
      <c r="AU4477" s="517">
        <v>411900</v>
      </c>
      <c r="AV4477" s="517">
        <v>1431400</v>
      </c>
      <c r="AW4477" s="517">
        <v>737525</v>
      </c>
      <c r="AX4477" s="517">
        <v>103150</v>
      </c>
      <c r="AY4477" s="518">
        <v>14090</v>
      </c>
      <c r="AZ4477" s="518">
        <v>23094</v>
      </c>
    </row>
    <row r="4478" spans="26:52">
      <c r="Z4478" s="715">
        <v>44088</v>
      </c>
      <c r="AA4478" s="517">
        <v>6779.5</v>
      </c>
      <c r="AB4478" s="517">
        <v>1802</v>
      </c>
      <c r="AC4478" s="517">
        <v>2480.5</v>
      </c>
      <c r="AD4478" s="517">
        <v>1924</v>
      </c>
      <c r="AE4478" s="517">
        <v>18130</v>
      </c>
      <c r="AF4478" s="517">
        <v>15265</v>
      </c>
      <c r="AH4478" s="494"/>
      <c r="AI4478" s="496"/>
      <c r="AJ4478" s="496"/>
      <c r="AL4478" s="715">
        <v>38308</v>
      </c>
      <c r="AM4478" s="517">
        <v>302.70999999999998</v>
      </c>
      <c r="AN4478" s="496">
        <v>83.29</v>
      </c>
      <c r="AP4478" s="727">
        <v>38308</v>
      </c>
      <c r="AQ4478" s="498">
        <v>83.29</v>
      </c>
      <c r="AR4478" s="498">
        <v>3033</v>
      </c>
      <c r="AT4478" s="715">
        <v>37998</v>
      </c>
      <c r="AU4478" s="517">
        <v>413950</v>
      </c>
      <c r="AV4478" s="517">
        <v>1427575</v>
      </c>
      <c r="AW4478" s="517">
        <v>739950</v>
      </c>
      <c r="AX4478" s="517">
        <v>104125</v>
      </c>
      <c r="AY4478" s="518">
        <v>14380</v>
      </c>
      <c r="AZ4478" s="518">
        <v>23184</v>
      </c>
    </row>
    <row r="4479" spans="26:52">
      <c r="Z4479" s="715">
        <v>44089</v>
      </c>
      <c r="AA4479" s="517">
        <v>6758</v>
      </c>
      <c r="AB4479" s="517">
        <v>1793.5</v>
      </c>
      <c r="AC4479" s="517">
        <v>2502.5</v>
      </c>
      <c r="AD4479" s="517">
        <v>1909.5</v>
      </c>
      <c r="AE4479" s="517">
        <v>18225</v>
      </c>
      <c r="AF4479" s="517">
        <v>15240</v>
      </c>
      <c r="AH4479" s="494"/>
      <c r="AI4479" s="496"/>
      <c r="AJ4479" s="496"/>
      <c r="AL4479" s="715">
        <v>38307</v>
      </c>
      <c r="AM4479" s="517">
        <v>301.58</v>
      </c>
      <c r="AN4479" s="496">
        <v>83.85</v>
      </c>
      <c r="AP4479" s="727">
        <v>38307</v>
      </c>
      <c r="AQ4479" s="498">
        <v>83.85</v>
      </c>
      <c r="AR4479" s="498">
        <v>2953</v>
      </c>
      <c r="AT4479" s="715">
        <v>37995</v>
      </c>
      <c r="AU4479" s="517">
        <v>417000</v>
      </c>
      <c r="AV4479" s="517">
        <v>1423100</v>
      </c>
      <c r="AW4479" s="517">
        <v>742025</v>
      </c>
      <c r="AX4479" s="517">
        <v>105125</v>
      </c>
      <c r="AY4479" s="518">
        <v>14320</v>
      </c>
      <c r="AZ4479" s="518">
        <v>23526</v>
      </c>
    </row>
    <row r="4480" spans="26:52">
      <c r="Z4480" s="715">
        <v>44090</v>
      </c>
      <c r="AA4480" s="517">
        <v>6792</v>
      </c>
      <c r="AB4480" s="517">
        <v>1793</v>
      </c>
      <c r="AC4480" s="517">
        <v>2525.5</v>
      </c>
      <c r="AD4480" s="517">
        <v>1892</v>
      </c>
      <c r="AE4480" s="517">
        <v>18250</v>
      </c>
      <c r="AF4480" s="517">
        <v>15215</v>
      </c>
      <c r="AH4480" s="494"/>
      <c r="AI4480" s="496"/>
      <c r="AJ4480" s="496"/>
      <c r="AL4480" s="715">
        <v>38306</v>
      </c>
      <c r="AM4480" s="517">
        <v>301.52999999999997</v>
      </c>
      <c r="AN4480" s="496">
        <v>83.95</v>
      </c>
      <c r="AP4480" s="727">
        <v>38306</v>
      </c>
      <c r="AQ4480" s="498">
        <v>83.95</v>
      </c>
      <c r="AR4480" s="498">
        <v>3005</v>
      </c>
      <c r="AT4480" s="715">
        <v>37994</v>
      </c>
      <c r="AU4480" s="517">
        <v>421900</v>
      </c>
      <c r="AV4480" s="517">
        <v>1421975</v>
      </c>
      <c r="AW4480" s="517">
        <v>738975</v>
      </c>
      <c r="AX4480" s="517">
        <v>105625</v>
      </c>
      <c r="AY4480" s="518">
        <v>14345</v>
      </c>
      <c r="AZ4480" s="518">
        <v>23670</v>
      </c>
    </row>
    <row r="4481" spans="26:52">
      <c r="Z4481" s="715">
        <v>44091</v>
      </c>
      <c r="AA4481" s="517">
        <v>6795</v>
      </c>
      <c r="AB4481" s="517">
        <v>1781</v>
      </c>
      <c r="AC4481" s="517">
        <v>2512</v>
      </c>
      <c r="AD4481" s="517">
        <v>1901.5</v>
      </c>
      <c r="AE4481" s="517">
        <v>18050</v>
      </c>
      <c r="AF4481" s="517">
        <v>15100</v>
      </c>
      <c r="AH4481" s="494"/>
      <c r="AI4481" s="496"/>
      <c r="AJ4481" s="496"/>
      <c r="AL4481" s="715">
        <v>38303</v>
      </c>
      <c r="AM4481" s="517">
        <v>300.23</v>
      </c>
      <c r="AN4481" s="496">
        <v>83.75</v>
      </c>
      <c r="AP4481" s="727">
        <v>38303</v>
      </c>
      <c r="AQ4481" s="498">
        <v>83.75</v>
      </c>
      <c r="AR4481" s="498">
        <v>3025</v>
      </c>
      <c r="AT4481" s="715">
        <v>37993</v>
      </c>
      <c r="AU4481" s="517">
        <v>426075</v>
      </c>
      <c r="AV4481" s="517">
        <v>1420050</v>
      </c>
      <c r="AW4481" s="517">
        <v>738400</v>
      </c>
      <c r="AX4481" s="517">
        <v>106375</v>
      </c>
      <c r="AY4481" s="518">
        <v>14370</v>
      </c>
      <c r="AZ4481" s="518">
        <v>23694</v>
      </c>
    </row>
    <row r="4482" spans="26:52">
      <c r="Z4482" s="715">
        <v>44092</v>
      </c>
      <c r="AA4482" s="517">
        <v>6850</v>
      </c>
      <c r="AB4482" s="517">
        <v>1795.5</v>
      </c>
      <c r="AC4482" s="517">
        <v>2547.5</v>
      </c>
      <c r="AD4482" s="517">
        <v>1914.5</v>
      </c>
      <c r="AE4482" s="517">
        <v>18100</v>
      </c>
      <c r="AF4482" s="517">
        <v>14855</v>
      </c>
      <c r="AH4482" s="494"/>
      <c r="AI4482" s="496"/>
      <c r="AJ4482" s="496"/>
      <c r="AL4482" s="715">
        <v>38302</v>
      </c>
      <c r="AM4482" s="517">
        <v>298.01</v>
      </c>
      <c r="AN4482" s="496">
        <v>84.29</v>
      </c>
      <c r="AP4482" s="727">
        <v>38302</v>
      </c>
      <c r="AQ4482" s="498">
        <v>84.29</v>
      </c>
      <c r="AR4482" s="498">
        <v>2980</v>
      </c>
      <c r="AT4482" s="715">
        <v>37992</v>
      </c>
      <c r="AU4482" s="517">
        <v>428575</v>
      </c>
      <c r="AV4482" s="517">
        <v>1421250</v>
      </c>
      <c r="AW4482" s="517">
        <v>739725</v>
      </c>
      <c r="AX4482" s="517">
        <v>107000</v>
      </c>
      <c r="AY4482" s="518">
        <v>14310</v>
      </c>
      <c r="AZ4482" s="518">
        <v>23886</v>
      </c>
    </row>
    <row r="4483" spans="26:52">
      <c r="Z4483" s="715">
        <v>44095</v>
      </c>
      <c r="AA4483" s="517">
        <v>6683.5</v>
      </c>
      <c r="AB4483" s="517">
        <v>1782</v>
      </c>
      <c r="AC4483" s="517">
        <v>2472</v>
      </c>
      <c r="AD4483" s="517">
        <v>1897</v>
      </c>
      <c r="AE4483" s="517">
        <v>18070</v>
      </c>
      <c r="AF4483" s="517">
        <v>14545</v>
      </c>
      <c r="AH4483" s="494"/>
      <c r="AI4483" s="496"/>
      <c r="AJ4483" s="496"/>
      <c r="AL4483" s="715">
        <v>38301</v>
      </c>
      <c r="AM4483" s="517">
        <v>297.22000000000003</v>
      </c>
      <c r="AN4483" s="496">
        <v>84.43</v>
      </c>
      <c r="AP4483" s="727">
        <v>38301</v>
      </c>
      <c r="AQ4483" s="498">
        <v>84.43</v>
      </c>
      <c r="AR4483" s="498">
        <v>2947</v>
      </c>
      <c r="AT4483" s="715">
        <v>37991</v>
      </c>
      <c r="AU4483" s="517">
        <v>430050</v>
      </c>
      <c r="AV4483" s="517">
        <v>1422525</v>
      </c>
      <c r="AW4483" s="517">
        <v>741000</v>
      </c>
      <c r="AX4483" s="517">
        <v>107500</v>
      </c>
      <c r="AY4483" s="518">
        <v>14430</v>
      </c>
      <c r="AZ4483" s="518">
        <v>24030</v>
      </c>
    </row>
    <row r="4484" spans="26:52">
      <c r="Z4484" s="715">
        <v>44096</v>
      </c>
      <c r="AA4484" s="517">
        <v>6768</v>
      </c>
      <c r="AB4484" s="517">
        <v>1779</v>
      </c>
      <c r="AC4484" s="517">
        <v>2468.5</v>
      </c>
      <c r="AD4484" s="517">
        <v>1887.5</v>
      </c>
      <c r="AE4484" s="517">
        <v>18250</v>
      </c>
      <c r="AF4484" s="517">
        <v>14585</v>
      </c>
      <c r="AH4484" s="494"/>
      <c r="AI4484" s="496"/>
      <c r="AJ4484" s="496"/>
      <c r="AL4484" s="715">
        <v>38300</v>
      </c>
      <c r="AM4484" s="517">
        <v>297.51</v>
      </c>
      <c r="AN4484" s="496">
        <v>84.21</v>
      </c>
      <c r="AP4484" s="727">
        <v>38300</v>
      </c>
      <c r="AQ4484" s="498">
        <v>84.21</v>
      </c>
      <c r="AR4484" s="498">
        <v>2975</v>
      </c>
      <c r="AT4484" s="715">
        <v>37988</v>
      </c>
      <c r="AU4484" s="517">
        <v>430525</v>
      </c>
      <c r="AV4484" s="517">
        <v>1423225</v>
      </c>
      <c r="AW4484" s="517">
        <v>739800</v>
      </c>
      <c r="AX4484" s="517">
        <v>108975</v>
      </c>
      <c r="AY4484" s="518">
        <v>14475</v>
      </c>
      <c r="AZ4484" s="518">
        <v>24072</v>
      </c>
    </row>
    <row r="4485" spans="26:52">
      <c r="Z4485" s="715">
        <v>44097</v>
      </c>
      <c r="AA4485" s="517">
        <v>6595.5</v>
      </c>
      <c r="AB4485" s="517">
        <v>1754.5</v>
      </c>
      <c r="AC4485" s="517">
        <v>2410.5</v>
      </c>
      <c r="AD4485" s="517">
        <v>1877.5</v>
      </c>
      <c r="AE4485" s="517">
        <v>17700</v>
      </c>
      <c r="AF4485" s="517">
        <v>14400</v>
      </c>
      <c r="AH4485" s="494"/>
      <c r="AI4485" s="496"/>
      <c r="AJ4485" s="496"/>
      <c r="AL4485" s="715">
        <v>38299</v>
      </c>
      <c r="AM4485" s="517">
        <v>297.51</v>
      </c>
      <c r="AN4485" s="496">
        <v>84.09</v>
      </c>
      <c r="AP4485" s="727">
        <v>38299</v>
      </c>
      <c r="AQ4485" s="498">
        <v>84.09</v>
      </c>
      <c r="AR4485" s="498">
        <v>2944</v>
      </c>
      <c r="AT4485" s="715">
        <v>37986</v>
      </c>
      <c r="AU4485" s="517">
        <v>432975</v>
      </c>
      <c r="AV4485" s="517">
        <v>1423275</v>
      </c>
      <c r="AW4485" s="517">
        <v>740400</v>
      </c>
      <c r="AX4485" s="517">
        <v>110175</v>
      </c>
      <c r="AY4485" s="518">
        <v>14495</v>
      </c>
      <c r="AZ4485" s="518">
        <v>24072</v>
      </c>
    </row>
    <row r="4486" spans="26:52">
      <c r="Z4486" s="715">
        <v>44098</v>
      </c>
      <c r="AA4486" s="517">
        <v>6576</v>
      </c>
      <c r="AB4486" s="517">
        <v>1747.5</v>
      </c>
      <c r="AC4486" s="517">
        <v>2410.5</v>
      </c>
      <c r="AD4486" s="517">
        <v>1867.5</v>
      </c>
      <c r="AE4486" s="517">
        <v>17475</v>
      </c>
      <c r="AF4486" s="517">
        <v>14375</v>
      </c>
      <c r="AH4486" s="494"/>
      <c r="AI4486" s="496"/>
      <c r="AJ4486" s="496"/>
      <c r="AL4486" s="715">
        <v>38296</v>
      </c>
      <c r="AM4486" s="517">
        <v>297.77</v>
      </c>
      <c r="AN4486" s="496">
        <v>83.9</v>
      </c>
      <c r="AP4486" s="727">
        <v>38296</v>
      </c>
      <c r="AQ4486" s="498">
        <v>83.9</v>
      </c>
      <c r="AR4486" s="498">
        <v>2946</v>
      </c>
      <c r="AT4486" s="715">
        <v>37985</v>
      </c>
      <c r="AU4486" s="517">
        <v>435425</v>
      </c>
      <c r="AV4486" s="517">
        <v>1422650</v>
      </c>
      <c r="AW4486" s="517">
        <v>736275</v>
      </c>
      <c r="AX4486" s="517">
        <v>111400</v>
      </c>
      <c r="AY4486" s="518">
        <v>14620</v>
      </c>
      <c r="AZ4486" s="518">
        <v>22950</v>
      </c>
    </row>
    <row r="4487" spans="26:52">
      <c r="Z4487" s="715">
        <v>44099</v>
      </c>
      <c r="AA4487" s="517">
        <v>6552</v>
      </c>
      <c r="AB4487" s="517">
        <v>1762</v>
      </c>
      <c r="AC4487" s="517">
        <v>2374.5</v>
      </c>
      <c r="AD4487" s="517">
        <v>1838</v>
      </c>
      <c r="AE4487" s="517">
        <v>17035</v>
      </c>
      <c r="AF4487" s="517">
        <v>14400</v>
      </c>
      <c r="AH4487" s="494"/>
      <c r="AI4487" s="496"/>
      <c r="AJ4487" s="496"/>
      <c r="AL4487" s="715">
        <v>38295</v>
      </c>
      <c r="AM4487" s="517">
        <v>290.83</v>
      </c>
      <c r="AN4487" s="496">
        <v>84.47</v>
      </c>
      <c r="AP4487" s="727">
        <v>38295</v>
      </c>
      <c r="AQ4487" s="498">
        <v>84.47</v>
      </c>
      <c r="AR4487" s="498">
        <v>2908</v>
      </c>
      <c r="AT4487" s="715">
        <v>37984</v>
      </c>
      <c r="AU4487" s="517">
        <v>435875</v>
      </c>
      <c r="AV4487" s="517">
        <v>1424400</v>
      </c>
      <c r="AW4487" s="517">
        <v>738550</v>
      </c>
      <c r="AX4487" s="517">
        <v>114425</v>
      </c>
      <c r="AY4487" s="518">
        <v>14545</v>
      </c>
      <c r="AZ4487" s="518">
        <v>21606</v>
      </c>
    </row>
    <row r="4488" spans="26:52">
      <c r="Z4488" s="715">
        <v>44102</v>
      </c>
      <c r="AA4488" s="517">
        <v>6595</v>
      </c>
      <c r="AB4488" s="517">
        <v>1784.5</v>
      </c>
      <c r="AC4488" s="517">
        <v>2431</v>
      </c>
      <c r="AD4488" s="517">
        <v>1850</v>
      </c>
      <c r="AE4488" s="517">
        <v>17355</v>
      </c>
      <c r="AF4488" s="517">
        <v>14520</v>
      </c>
      <c r="AH4488" s="494"/>
      <c r="AI4488" s="496"/>
      <c r="AJ4488" s="496"/>
      <c r="AL4488" s="715">
        <v>38294</v>
      </c>
      <c r="AM4488" s="517">
        <v>289.76</v>
      </c>
      <c r="AN4488" s="496">
        <v>84.7</v>
      </c>
      <c r="AP4488" s="727">
        <v>38294</v>
      </c>
      <c r="AQ4488" s="498">
        <v>84.7</v>
      </c>
      <c r="AR4488" s="498">
        <v>2880</v>
      </c>
      <c r="AT4488" s="715">
        <v>37979</v>
      </c>
      <c r="AU4488" s="517">
        <v>437550</v>
      </c>
      <c r="AV4488" s="517">
        <v>1419175</v>
      </c>
      <c r="AW4488" s="517">
        <v>738425</v>
      </c>
      <c r="AX4488" s="517">
        <v>114800</v>
      </c>
      <c r="AY4488" s="518">
        <v>14565</v>
      </c>
      <c r="AZ4488" s="518">
        <v>22650</v>
      </c>
    </row>
    <row r="4489" spans="26:52">
      <c r="Z4489" s="715">
        <v>44103</v>
      </c>
      <c r="AA4489" s="517">
        <v>6611</v>
      </c>
      <c r="AB4489" s="517">
        <v>1778.5</v>
      </c>
      <c r="AC4489" s="517">
        <v>2424</v>
      </c>
      <c r="AD4489" s="517">
        <v>1844</v>
      </c>
      <c r="AE4489" s="517">
        <v>17425</v>
      </c>
      <c r="AF4489" s="517">
        <v>14455</v>
      </c>
      <c r="AH4489" s="494"/>
      <c r="AI4489" s="496"/>
      <c r="AJ4489" s="496"/>
      <c r="AL4489" s="715">
        <v>38293</v>
      </c>
      <c r="AM4489" s="517">
        <v>290.07</v>
      </c>
      <c r="AN4489" s="496">
        <v>85.47</v>
      </c>
      <c r="AP4489" s="727">
        <v>38293</v>
      </c>
      <c r="AQ4489" s="498">
        <v>85.47</v>
      </c>
      <c r="AR4489" s="498">
        <v>2857</v>
      </c>
      <c r="AT4489" s="715">
        <v>37978</v>
      </c>
      <c r="AU4489" s="517">
        <v>440675</v>
      </c>
      <c r="AV4489" s="517">
        <v>1418325</v>
      </c>
      <c r="AW4489" s="517">
        <v>739775</v>
      </c>
      <c r="AX4489" s="517">
        <v>116125</v>
      </c>
      <c r="AY4489" s="518">
        <v>14610</v>
      </c>
      <c r="AZ4489" s="518">
        <v>22032</v>
      </c>
    </row>
    <row r="4490" spans="26:52">
      <c r="Z4490" s="715">
        <v>44104</v>
      </c>
      <c r="AA4490" s="517">
        <v>6686</v>
      </c>
      <c r="AB4490" s="517">
        <v>1763</v>
      </c>
      <c r="AC4490" s="517">
        <v>2403</v>
      </c>
      <c r="AD4490" s="517">
        <v>1827</v>
      </c>
      <c r="AE4490" s="517">
        <v>17450</v>
      </c>
      <c r="AF4490" s="517">
        <v>14470</v>
      </c>
      <c r="AH4490" s="494"/>
      <c r="AI4490" s="496"/>
      <c r="AJ4490" s="496"/>
      <c r="AL4490" s="715">
        <v>38292</v>
      </c>
      <c r="AM4490" s="517">
        <v>288.72000000000003</v>
      </c>
      <c r="AN4490" s="496">
        <v>85.2</v>
      </c>
      <c r="AP4490" s="727">
        <v>38292</v>
      </c>
      <c r="AQ4490" s="498">
        <v>85.2</v>
      </c>
      <c r="AR4490" s="498">
        <v>2835</v>
      </c>
      <c r="AT4490" s="715">
        <v>37977</v>
      </c>
      <c r="AU4490" s="517">
        <v>445050</v>
      </c>
      <c r="AV4490" s="517">
        <v>1420550</v>
      </c>
      <c r="AW4490" s="517">
        <v>739675</v>
      </c>
      <c r="AX4490" s="517">
        <v>118550</v>
      </c>
      <c r="AY4490" s="518">
        <v>14720</v>
      </c>
      <c r="AZ4490" s="518">
        <v>21822</v>
      </c>
    </row>
    <row r="4491" spans="26:52">
      <c r="Z4491" s="715">
        <v>44105</v>
      </c>
      <c r="AA4491" s="517">
        <v>6342.5</v>
      </c>
      <c r="AB4491" s="517">
        <v>1738.5</v>
      </c>
      <c r="AC4491" s="517">
        <v>2320</v>
      </c>
      <c r="AD4491" s="517">
        <v>1795</v>
      </c>
      <c r="AE4491" s="517">
        <v>17495</v>
      </c>
      <c r="AF4491" s="517">
        <v>14300</v>
      </c>
      <c r="AH4491" s="494"/>
      <c r="AI4491" s="496"/>
      <c r="AJ4491" s="496"/>
      <c r="AL4491" s="715">
        <v>38289</v>
      </c>
      <c r="AM4491" s="517">
        <v>290.02</v>
      </c>
      <c r="AN4491" s="496">
        <v>84.91</v>
      </c>
      <c r="AP4491" s="727">
        <v>38289</v>
      </c>
      <c r="AQ4491" s="498">
        <v>84.91</v>
      </c>
      <c r="AR4491" s="498">
        <v>2891</v>
      </c>
      <c r="AT4491" s="715">
        <v>37974</v>
      </c>
      <c r="AU4491" s="517">
        <v>447175</v>
      </c>
      <c r="AV4491" s="517">
        <v>1420225</v>
      </c>
      <c r="AW4491" s="517">
        <v>740700</v>
      </c>
      <c r="AX4491" s="517">
        <v>119275</v>
      </c>
      <c r="AY4491" s="518">
        <v>14505</v>
      </c>
      <c r="AZ4491" s="518">
        <v>24792</v>
      </c>
    </row>
    <row r="4492" spans="26:52">
      <c r="Z4492" s="715">
        <v>44106</v>
      </c>
      <c r="AA4492" s="517">
        <v>6545</v>
      </c>
      <c r="AB4492" s="517">
        <v>1761</v>
      </c>
      <c r="AC4492" s="517">
        <v>2315.5</v>
      </c>
      <c r="AD4492" s="517">
        <v>1771.5</v>
      </c>
      <c r="AE4492" s="517">
        <v>17870</v>
      </c>
      <c r="AF4492" s="517">
        <v>14310</v>
      </c>
      <c r="AH4492" s="494"/>
      <c r="AI4492" s="496"/>
      <c r="AJ4492" s="496"/>
      <c r="AL4492" s="715">
        <v>38288</v>
      </c>
      <c r="AM4492" s="517">
        <v>288.14999999999998</v>
      </c>
      <c r="AN4492" s="496">
        <v>85.28</v>
      </c>
      <c r="AP4492" s="727">
        <v>38288</v>
      </c>
      <c r="AQ4492" s="498">
        <v>85.28</v>
      </c>
      <c r="AR4492" s="498">
        <v>2750</v>
      </c>
      <c r="AT4492" s="715">
        <v>37973</v>
      </c>
      <c r="AU4492" s="517">
        <v>449525</v>
      </c>
      <c r="AV4492" s="517">
        <v>1420550</v>
      </c>
      <c r="AW4492" s="517">
        <v>740575</v>
      </c>
      <c r="AX4492" s="517">
        <v>121025</v>
      </c>
      <c r="AY4492" s="518">
        <v>14005</v>
      </c>
      <c r="AZ4492" s="518">
        <v>27378</v>
      </c>
    </row>
    <row r="4493" spans="26:52">
      <c r="Z4493" s="715">
        <v>44109</v>
      </c>
      <c r="AA4493" s="517">
        <v>6525.5</v>
      </c>
      <c r="AB4493" s="517">
        <v>1779.5</v>
      </c>
      <c r="AC4493" s="517">
        <v>2331</v>
      </c>
      <c r="AD4493" s="517">
        <v>1758</v>
      </c>
      <c r="AE4493" s="517">
        <v>18045</v>
      </c>
      <c r="AF4493" s="517">
        <v>14550</v>
      </c>
      <c r="AH4493" s="494"/>
      <c r="AI4493" s="496"/>
      <c r="AJ4493" s="496"/>
      <c r="AL4493" s="715">
        <v>38287</v>
      </c>
      <c r="AM4493" s="517">
        <v>289.10000000000002</v>
      </c>
      <c r="AN4493" s="496">
        <v>85.44</v>
      </c>
      <c r="AP4493" s="727">
        <v>38287</v>
      </c>
      <c r="AQ4493" s="498">
        <v>85.44</v>
      </c>
      <c r="AR4493" s="498">
        <v>2794</v>
      </c>
      <c r="AT4493" s="715">
        <v>37972</v>
      </c>
      <c r="AU4493" s="517">
        <v>453350</v>
      </c>
      <c r="AV4493" s="517">
        <v>1422175</v>
      </c>
      <c r="AW4493" s="517">
        <v>740450</v>
      </c>
      <c r="AX4493" s="517">
        <v>122825</v>
      </c>
      <c r="AY4493" s="518">
        <v>14110</v>
      </c>
      <c r="AZ4493" s="518">
        <v>28410</v>
      </c>
    </row>
    <row r="4494" spans="26:52">
      <c r="Z4494" s="715">
        <v>44110</v>
      </c>
      <c r="AA4494" s="517">
        <v>6537.5</v>
      </c>
      <c r="AB4494" s="517">
        <v>1769</v>
      </c>
      <c r="AC4494" s="517">
        <v>2353</v>
      </c>
      <c r="AD4494" s="517">
        <v>1780</v>
      </c>
      <c r="AE4494" s="517">
        <v>18100</v>
      </c>
      <c r="AF4494" s="517">
        <v>14525</v>
      </c>
      <c r="AH4494" s="494"/>
      <c r="AI4494" s="496"/>
      <c r="AJ4494" s="496"/>
      <c r="AL4494" s="715">
        <v>38286</v>
      </c>
      <c r="AM4494" s="517">
        <v>289.62</v>
      </c>
      <c r="AN4494" s="496">
        <v>85.21</v>
      </c>
      <c r="AP4494" s="727">
        <v>38286</v>
      </c>
      <c r="AQ4494" s="498">
        <v>85.21</v>
      </c>
      <c r="AR4494" s="498">
        <v>2782</v>
      </c>
      <c r="AT4494" s="715">
        <v>37971</v>
      </c>
      <c r="AU4494" s="517">
        <v>456200</v>
      </c>
      <c r="AV4494" s="517">
        <v>1394700</v>
      </c>
      <c r="AW4494" s="517">
        <v>743100</v>
      </c>
      <c r="AX4494" s="517">
        <v>124425</v>
      </c>
      <c r="AY4494" s="518">
        <v>14195</v>
      </c>
      <c r="AZ4494" s="518">
        <v>28626</v>
      </c>
    </row>
    <row r="4495" spans="26:52">
      <c r="Z4495" s="715">
        <v>44111</v>
      </c>
      <c r="AA4495" s="517">
        <v>6661.5</v>
      </c>
      <c r="AB4495" s="517">
        <v>1786</v>
      </c>
      <c r="AC4495" s="517">
        <v>2367</v>
      </c>
      <c r="AD4495" s="517">
        <v>1796</v>
      </c>
      <c r="AE4495" s="517">
        <v>18125</v>
      </c>
      <c r="AF4495" s="517">
        <v>14535</v>
      </c>
      <c r="AH4495" s="494"/>
      <c r="AI4495" s="496"/>
      <c r="AJ4495" s="496"/>
      <c r="AL4495" s="715">
        <v>38285</v>
      </c>
      <c r="AM4495" s="517">
        <v>289.43</v>
      </c>
      <c r="AN4495" s="496">
        <v>84.97</v>
      </c>
      <c r="AP4495" s="727">
        <v>38285</v>
      </c>
      <c r="AQ4495" s="498">
        <v>84.97</v>
      </c>
      <c r="AR4495" s="498">
        <v>2767</v>
      </c>
      <c r="AT4495" s="715">
        <v>37970</v>
      </c>
      <c r="AU4495" s="517">
        <v>458350</v>
      </c>
      <c r="AV4495" s="517">
        <v>1396250</v>
      </c>
      <c r="AW4495" s="517">
        <v>745700</v>
      </c>
      <c r="AX4495" s="517">
        <v>125800</v>
      </c>
      <c r="AY4495" s="518">
        <v>14335</v>
      </c>
      <c r="AZ4495" s="518">
        <v>30888</v>
      </c>
    </row>
    <row r="4496" spans="26:52">
      <c r="Z4496" s="715">
        <v>44112</v>
      </c>
      <c r="AA4496" s="517">
        <v>6669.5</v>
      </c>
      <c r="AB4496" s="517">
        <v>1799</v>
      </c>
      <c r="AC4496" s="517">
        <v>2384</v>
      </c>
      <c r="AD4496" s="517">
        <v>1792.5</v>
      </c>
      <c r="AE4496" s="517">
        <v>18135</v>
      </c>
      <c r="AF4496" s="517">
        <v>14650</v>
      </c>
      <c r="AH4496" s="494"/>
      <c r="AI4496" s="496"/>
      <c r="AJ4496" s="496"/>
      <c r="AL4496" s="715">
        <v>38282</v>
      </c>
      <c r="AM4496" s="517">
        <v>288.79000000000002</v>
      </c>
      <c r="AN4496" s="496">
        <v>85.87</v>
      </c>
      <c r="AP4496" s="727">
        <v>38282</v>
      </c>
      <c r="AQ4496" s="498">
        <v>85.87</v>
      </c>
      <c r="AR4496" s="498">
        <v>2815</v>
      </c>
      <c r="AT4496" s="715">
        <v>37967</v>
      </c>
      <c r="AU4496" s="517">
        <v>460425</v>
      </c>
      <c r="AV4496" s="517">
        <v>1397025</v>
      </c>
      <c r="AW4496" s="517">
        <v>738425</v>
      </c>
      <c r="AX4496" s="517">
        <v>126800</v>
      </c>
      <c r="AY4496" s="518">
        <v>14365</v>
      </c>
      <c r="AZ4496" s="518">
        <v>31080</v>
      </c>
    </row>
    <row r="4497" spans="26:52">
      <c r="Z4497" s="715">
        <v>44113</v>
      </c>
      <c r="AA4497" s="517">
        <v>6772</v>
      </c>
      <c r="AB4497" s="517">
        <v>1847</v>
      </c>
      <c r="AC4497" s="517">
        <v>2427</v>
      </c>
      <c r="AD4497" s="517">
        <v>1819</v>
      </c>
      <c r="AE4497" s="517">
        <v>18235</v>
      </c>
      <c r="AF4497" s="517">
        <v>15175</v>
      </c>
      <c r="AH4497" s="494"/>
      <c r="AI4497" s="496"/>
      <c r="AJ4497" s="496"/>
      <c r="AL4497" s="715">
        <v>38281</v>
      </c>
      <c r="AM4497" s="517">
        <v>288.83</v>
      </c>
      <c r="AN4497" s="496">
        <v>86.02</v>
      </c>
      <c r="AP4497" s="727">
        <v>38281</v>
      </c>
      <c r="AQ4497" s="498">
        <v>86.02</v>
      </c>
      <c r="AR4497" s="498">
        <v>2829</v>
      </c>
      <c r="AT4497" s="715">
        <v>37966</v>
      </c>
      <c r="AU4497" s="517">
        <v>462925</v>
      </c>
      <c r="AV4497" s="517">
        <v>1397975</v>
      </c>
      <c r="AW4497" s="517">
        <v>739750</v>
      </c>
      <c r="AX4497" s="517">
        <v>126800</v>
      </c>
      <c r="AY4497" s="518">
        <v>14335</v>
      </c>
      <c r="AZ4497" s="518">
        <v>33876</v>
      </c>
    </row>
    <row r="4498" spans="26:52">
      <c r="Z4498" s="715">
        <v>44116</v>
      </c>
      <c r="AA4498" s="517">
        <v>6738</v>
      </c>
      <c r="AB4498" s="517">
        <v>1856</v>
      </c>
      <c r="AC4498" s="517">
        <v>2453.5</v>
      </c>
      <c r="AD4498" s="517">
        <v>1839</v>
      </c>
      <c r="AE4498" s="517">
        <v>18260</v>
      </c>
      <c r="AF4498" s="517">
        <v>15200</v>
      </c>
      <c r="AH4498" s="494"/>
      <c r="AI4498" s="496"/>
      <c r="AJ4498" s="496"/>
      <c r="AL4498" s="715">
        <v>38280</v>
      </c>
      <c r="AM4498" s="517">
        <v>289.27</v>
      </c>
      <c r="AN4498" s="496">
        <v>86.35</v>
      </c>
      <c r="AP4498" s="727">
        <v>38280</v>
      </c>
      <c r="AQ4498" s="498">
        <v>86.35</v>
      </c>
      <c r="AR4498" s="498">
        <v>2810</v>
      </c>
      <c r="AT4498" s="715">
        <v>37965</v>
      </c>
      <c r="AU4498" s="517">
        <v>457425</v>
      </c>
      <c r="AV4498" s="517">
        <v>1399450</v>
      </c>
      <c r="AW4498" s="517">
        <v>741150</v>
      </c>
      <c r="AX4498" s="517">
        <v>127350</v>
      </c>
      <c r="AY4498" s="518">
        <v>14380</v>
      </c>
      <c r="AZ4498" s="518">
        <v>33900</v>
      </c>
    </row>
    <row r="4499" spans="26:52">
      <c r="Z4499" s="715">
        <v>44117</v>
      </c>
      <c r="AA4499" s="517">
        <v>6686</v>
      </c>
      <c r="AB4499" s="517">
        <v>1853</v>
      </c>
      <c r="AC4499" s="517">
        <v>2409</v>
      </c>
      <c r="AD4499" s="517">
        <v>1803</v>
      </c>
      <c r="AE4499" s="517">
        <v>18245</v>
      </c>
      <c r="AF4499" s="517">
        <v>15040</v>
      </c>
      <c r="AH4499" s="494"/>
      <c r="AI4499" s="496"/>
      <c r="AJ4499" s="496"/>
      <c r="AL4499" s="715">
        <v>38279</v>
      </c>
      <c r="AM4499" s="517">
        <v>289.56</v>
      </c>
      <c r="AN4499" s="496">
        <v>86.84</v>
      </c>
      <c r="AP4499" s="727">
        <v>38279</v>
      </c>
      <c r="AQ4499" s="498">
        <v>86.84</v>
      </c>
      <c r="AR4499" s="498">
        <v>2810</v>
      </c>
      <c r="AT4499" s="715">
        <v>37964</v>
      </c>
      <c r="AU4499" s="517">
        <v>458725</v>
      </c>
      <c r="AV4499" s="517">
        <v>1400200</v>
      </c>
      <c r="AW4499" s="517">
        <v>740725</v>
      </c>
      <c r="AX4499" s="517">
        <v>129725</v>
      </c>
      <c r="AY4499" s="518">
        <v>14380</v>
      </c>
      <c r="AZ4499" s="518">
        <v>33942</v>
      </c>
    </row>
    <row r="4500" spans="26:52">
      <c r="Z4500" s="715">
        <v>44118</v>
      </c>
      <c r="AA4500" s="517">
        <v>6714.5</v>
      </c>
      <c r="AB4500" s="517">
        <v>1845</v>
      </c>
      <c r="AC4500" s="517">
        <v>2421</v>
      </c>
      <c r="AD4500" s="517">
        <v>1787.5</v>
      </c>
      <c r="AE4500" s="517">
        <v>18280</v>
      </c>
      <c r="AF4500" s="517">
        <v>15520</v>
      </c>
      <c r="AH4500" s="494"/>
      <c r="AI4500" s="496"/>
      <c r="AJ4500" s="496"/>
      <c r="AL4500" s="715">
        <v>38278</v>
      </c>
      <c r="AM4500" s="517">
        <v>288.2</v>
      </c>
      <c r="AN4500" s="496">
        <v>87.02</v>
      </c>
      <c r="AP4500" s="727">
        <v>38278</v>
      </c>
      <c r="AQ4500" s="498">
        <v>87.02</v>
      </c>
      <c r="AR4500" s="498">
        <v>2780</v>
      </c>
      <c r="AT4500" s="715">
        <v>37963</v>
      </c>
      <c r="AU4500" s="517">
        <v>461850</v>
      </c>
      <c r="AV4500" s="517">
        <v>1401275</v>
      </c>
      <c r="AW4500" s="517">
        <v>741975</v>
      </c>
      <c r="AX4500" s="517">
        <v>130275</v>
      </c>
      <c r="AY4500" s="518">
        <v>14455</v>
      </c>
      <c r="AZ4500" s="518">
        <v>34014</v>
      </c>
    </row>
    <row r="4501" spans="26:52">
      <c r="Z4501" s="715">
        <v>44119</v>
      </c>
      <c r="AA4501" s="517">
        <v>6779</v>
      </c>
      <c r="AB4501" s="517">
        <v>1854.5</v>
      </c>
      <c r="AC4501" s="517">
        <v>2445</v>
      </c>
      <c r="AD4501" s="517">
        <v>1783.5</v>
      </c>
      <c r="AE4501" s="517">
        <v>18375</v>
      </c>
      <c r="AF4501" s="517">
        <v>15400</v>
      </c>
      <c r="AH4501" s="494"/>
      <c r="AI4501" s="496"/>
      <c r="AJ4501" s="496"/>
      <c r="AL4501" s="715">
        <v>38275</v>
      </c>
      <c r="AM4501" s="517">
        <v>288.86</v>
      </c>
      <c r="AN4501" s="496">
        <v>87.09</v>
      </c>
      <c r="AP4501" s="727">
        <v>38275</v>
      </c>
      <c r="AQ4501" s="498">
        <v>87.09</v>
      </c>
      <c r="AR4501" s="498">
        <v>2830</v>
      </c>
      <c r="AT4501" s="715">
        <v>37960</v>
      </c>
      <c r="AU4501" s="517">
        <v>455850</v>
      </c>
      <c r="AV4501" s="517">
        <v>1393900</v>
      </c>
      <c r="AW4501" s="517">
        <v>743325</v>
      </c>
      <c r="AX4501" s="517">
        <v>130925</v>
      </c>
      <c r="AY4501" s="518">
        <v>14560</v>
      </c>
      <c r="AZ4501" s="518">
        <v>33990</v>
      </c>
    </row>
    <row r="4502" spans="26:52">
      <c r="Z4502" s="715">
        <v>44120</v>
      </c>
      <c r="AA4502" s="517">
        <v>6728</v>
      </c>
      <c r="AB4502" s="517">
        <v>1863.5</v>
      </c>
      <c r="AC4502" s="517">
        <v>2430</v>
      </c>
      <c r="AD4502" s="517">
        <v>1750.5</v>
      </c>
      <c r="AE4502" s="517">
        <v>18335</v>
      </c>
      <c r="AF4502" s="517">
        <v>15685</v>
      </c>
      <c r="AH4502" s="494"/>
      <c r="AI4502" s="496"/>
      <c r="AJ4502" s="496"/>
      <c r="AL4502" s="715">
        <v>38274</v>
      </c>
      <c r="AM4502" s="517">
        <v>288.68</v>
      </c>
      <c r="AN4502" s="496">
        <v>87.55</v>
      </c>
      <c r="AP4502" s="727">
        <v>38274</v>
      </c>
      <c r="AQ4502" s="498">
        <v>87.55</v>
      </c>
      <c r="AR4502" s="498">
        <v>2750</v>
      </c>
      <c r="AT4502" s="715">
        <v>37959</v>
      </c>
      <c r="AU4502" s="517">
        <v>458075</v>
      </c>
      <c r="AV4502" s="517">
        <v>1394750</v>
      </c>
      <c r="AW4502" s="517">
        <v>741625</v>
      </c>
      <c r="AX4502" s="517">
        <v>132050</v>
      </c>
      <c r="AY4502" s="518">
        <v>14560</v>
      </c>
      <c r="AZ4502" s="518">
        <v>34026</v>
      </c>
    </row>
    <row r="4503" spans="26:52">
      <c r="Z4503" s="715">
        <v>44123</v>
      </c>
      <c r="AA4503" s="517">
        <v>6768</v>
      </c>
      <c r="AB4503" s="517">
        <v>1845.5</v>
      </c>
      <c r="AC4503" s="517">
        <v>2485</v>
      </c>
      <c r="AD4503" s="517">
        <v>1756.5</v>
      </c>
      <c r="AE4503" s="517">
        <v>18570</v>
      </c>
      <c r="AF4503" s="517">
        <v>15650</v>
      </c>
      <c r="AH4503" s="494"/>
      <c r="AI4503" s="496"/>
      <c r="AJ4503" s="496"/>
      <c r="AL4503" s="715">
        <v>38273</v>
      </c>
      <c r="AM4503" s="517">
        <v>288.11</v>
      </c>
      <c r="AN4503" s="496">
        <v>87.83</v>
      </c>
      <c r="AP4503" s="727">
        <v>38273</v>
      </c>
      <c r="AQ4503" s="498">
        <v>87.83</v>
      </c>
      <c r="AR4503" s="498">
        <v>2860</v>
      </c>
      <c r="AT4503" s="715">
        <v>37958</v>
      </c>
      <c r="AU4503" s="517">
        <v>461025</v>
      </c>
      <c r="AV4503" s="517">
        <v>1395250</v>
      </c>
      <c r="AW4503" s="517">
        <v>743775</v>
      </c>
      <c r="AX4503" s="517">
        <v>132700</v>
      </c>
      <c r="AY4503" s="518">
        <v>14595</v>
      </c>
      <c r="AZ4503" s="518">
        <v>34362</v>
      </c>
    </row>
    <row r="4504" spans="26:52">
      <c r="Z4504" s="715">
        <v>44124</v>
      </c>
      <c r="AA4504" s="517">
        <v>6905.5</v>
      </c>
      <c r="AB4504" s="517">
        <v>1839.5</v>
      </c>
      <c r="AC4504" s="517">
        <v>2543</v>
      </c>
      <c r="AD4504" s="517">
        <v>1779</v>
      </c>
      <c r="AE4504" s="517">
        <v>18620</v>
      </c>
      <c r="AF4504" s="517">
        <v>16050</v>
      </c>
      <c r="AH4504" s="494"/>
      <c r="AI4504" s="496"/>
      <c r="AJ4504" s="496"/>
      <c r="AL4504" s="715">
        <v>38272</v>
      </c>
      <c r="AM4504" s="517">
        <v>290.16000000000003</v>
      </c>
      <c r="AN4504" s="496">
        <v>88.02</v>
      </c>
      <c r="AP4504" s="727">
        <v>38272</v>
      </c>
      <c r="AQ4504" s="498">
        <v>88.02</v>
      </c>
      <c r="AR4504" s="498">
        <v>3094</v>
      </c>
      <c r="AT4504" s="715">
        <v>37957</v>
      </c>
      <c r="AU4504" s="517">
        <v>464950</v>
      </c>
      <c r="AV4504" s="517">
        <v>1396350</v>
      </c>
      <c r="AW4504" s="517">
        <v>745250</v>
      </c>
      <c r="AX4504" s="517">
        <v>133325</v>
      </c>
      <c r="AY4504" s="518">
        <v>14640</v>
      </c>
      <c r="AZ4504" s="518">
        <v>34344</v>
      </c>
    </row>
    <row r="4505" spans="26:52">
      <c r="Z4505" s="715">
        <v>44125</v>
      </c>
      <c r="AA4505" s="517">
        <v>6996</v>
      </c>
      <c r="AB4505" s="517">
        <v>1848</v>
      </c>
      <c r="AC4505" s="517">
        <v>2565</v>
      </c>
      <c r="AD4505" s="517">
        <v>1801</v>
      </c>
      <c r="AE4505" s="517">
        <v>18710</v>
      </c>
      <c r="AF4505" s="517">
        <v>15910</v>
      </c>
      <c r="AH4505" s="494"/>
      <c r="AI4505" s="496"/>
      <c r="AJ4505" s="496"/>
      <c r="AL4505" s="715">
        <v>38271</v>
      </c>
      <c r="AM4505" s="517">
        <v>292.23</v>
      </c>
      <c r="AN4505" s="496">
        <v>87.54</v>
      </c>
      <c r="AP4505" s="727">
        <v>38271</v>
      </c>
      <c r="AQ4505" s="498">
        <v>87.54</v>
      </c>
      <c r="AR4505" s="498">
        <v>3140</v>
      </c>
      <c r="AT4505" s="715">
        <v>37956</v>
      </c>
      <c r="AU4505" s="517">
        <v>466850</v>
      </c>
      <c r="AV4505" s="517">
        <v>1394850</v>
      </c>
      <c r="AW4505" s="517">
        <v>721925</v>
      </c>
      <c r="AX4505" s="517">
        <v>133875</v>
      </c>
      <c r="AY4505" s="518">
        <v>14725</v>
      </c>
      <c r="AZ4505" s="518">
        <v>34392</v>
      </c>
    </row>
    <row r="4506" spans="26:52">
      <c r="Z4506" s="715">
        <v>44126</v>
      </c>
      <c r="AA4506" s="517">
        <v>6909</v>
      </c>
      <c r="AB4506" s="517">
        <v>1848</v>
      </c>
      <c r="AC4506" s="517">
        <v>2565</v>
      </c>
      <c r="AD4506" s="517">
        <v>1794.5</v>
      </c>
      <c r="AE4506" s="517">
        <v>18635</v>
      </c>
      <c r="AF4506" s="517">
        <v>15795</v>
      </c>
      <c r="AH4506" s="494"/>
      <c r="AI4506" s="496"/>
      <c r="AJ4506" s="496"/>
      <c r="AL4506" s="715">
        <v>38268</v>
      </c>
      <c r="AM4506" s="517">
        <v>290.88</v>
      </c>
      <c r="AN4506" s="496">
        <v>87.45</v>
      </c>
      <c r="AP4506" s="727">
        <v>38268</v>
      </c>
      <c r="AQ4506" s="498">
        <v>87.45</v>
      </c>
      <c r="AR4506" s="498">
        <v>3145</v>
      </c>
      <c r="AT4506" s="715">
        <v>37953</v>
      </c>
      <c r="AU4506" s="517">
        <v>466900</v>
      </c>
      <c r="AV4506" s="517">
        <v>1395700</v>
      </c>
      <c r="AW4506" s="517">
        <v>723100</v>
      </c>
      <c r="AX4506" s="517">
        <v>133875</v>
      </c>
      <c r="AY4506" s="518">
        <v>14765</v>
      </c>
      <c r="AZ4506" s="518">
        <v>34602</v>
      </c>
    </row>
    <row r="4507" spans="26:52">
      <c r="Z4507" s="715">
        <v>44127</v>
      </c>
      <c r="AA4507" s="517">
        <v>6876</v>
      </c>
      <c r="AB4507" s="517">
        <v>1842.5</v>
      </c>
      <c r="AC4507" s="517">
        <v>2546</v>
      </c>
      <c r="AD4507" s="517">
        <v>1779.5</v>
      </c>
      <c r="AE4507" s="517">
        <v>18410</v>
      </c>
      <c r="AF4507" s="517">
        <v>15600</v>
      </c>
      <c r="AH4507" s="494"/>
      <c r="AI4507" s="496"/>
      <c r="AJ4507" s="496"/>
      <c r="AL4507" s="715">
        <v>38267</v>
      </c>
      <c r="AM4507" s="517">
        <v>291.95</v>
      </c>
      <c r="AN4507" s="496">
        <v>88.34</v>
      </c>
      <c r="AP4507" s="727">
        <v>38267</v>
      </c>
      <c r="AQ4507" s="498">
        <v>88.34</v>
      </c>
      <c r="AR4507" s="498">
        <v>3046</v>
      </c>
      <c r="AT4507" s="715">
        <v>37952</v>
      </c>
      <c r="AU4507" s="517">
        <v>468325</v>
      </c>
      <c r="AV4507" s="517">
        <v>1395875</v>
      </c>
      <c r="AW4507" s="517">
        <v>700750</v>
      </c>
      <c r="AX4507" s="517">
        <v>134475</v>
      </c>
      <c r="AY4507" s="518">
        <v>14825</v>
      </c>
      <c r="AZ4507" s="518">
        <v>34710</v>
      </c>
    </row>
    <row r="4508" spans="26:52">
      <c r="Z4508" s="715">
        <v>44130</v>
      </c>
      <c r="AA4508" s="517">
        <v>6775</v>
      </c>
      <c r="AB4508" s="517">
        <v>1821.5</v>
      </c>
      <c r="AC4508" s="517">
        <v>2544</v>
      </c>
      <c r="AD4508" s="517">
        <v>1776</v>
      </c>
      <c r="AE4508" s="517">
        <v>18020</v>
      </c>
      <c r="AF4508" s="517">
        <v>15600</v>
      </c>
      <c r="AH4508" s="494"/>
      <c r="AI4508" s="496"/>
      <c r="AJ4508" s="496"/>
      <c r="AL4508" s="715">
        <v>38266</v>
      </c>
      <c r="AM4508" s="517">
        <v>293.62</v>
      </c>
      <c r="AN4508" s="496">
        <v>88.37</v>
      </c>
      <c r="AP4508" s="727">
        <v>38266</v>
      </c>
      <c r="AQ4508" s="498">
        <v>88.37</v>
      </c>
      <c r="AR4508" s="498">
        <v>3038</v>
      </c>
      <c r="AT4508" s="715">
        <v>37951</v>
      </c>
      <c r="AU4508" s="517">
        <v>470025</v>
      </c>
      <c r="AV4508" s="517">
        <v>1397475</v>
      </c>
      <c r="AW4508" s="517">
        <v>702400</v>
      </c>
      <c r="AX4508" s="517">
        <v>135425</v>
      </c>
      <c r="AY4508" s="518">
        <v>14835</v>
      </c>
      <c r="AZ4508" s="518">
        <v>34680</v>
      </c>
    </row>
    <row r="4509" spans="26:52">
      <c r="Z4509" s="715">
        <v>44131</v>
      </c>
      <c r="AA4509" s="517">
        <v>6792</v>
      </c>
      <c r="AB4509" s="517">
        <v>1820</v>
      </c>
      <c r="AC4509" s="517">
        <v>2544.5</v>
      </c>
      <c r="AD4509" s="517">
        <v>1779.5</v>
      </c>
      <c r="AE4509" s="517">
        <v>18090</v>
      </c>
      <c r="AF4509" s="517">
        <v>15895</v>
      </c>
      <c r="AH4509" s="494"/>
      <c r="AI4509" s="496"/>
      <c r="AJ4509" s="496"/>
      <c r="AL4509" s="715">
        <v>38265</v>
      </c>
      <c r="AM4509" s="517">
        <v>293.58</v>
      </c>
      <c r="AN4509" s="496">
        <v>88.17</v>
      </c>
      <c r="AP4509" s="727">
        <v>38265</v>
      </c>
      <c r="AQ4509" s="498">
        <v>88.17</v>
      </c>
      <c r="AR4509" s="498">
        <v>2979</v>
      </c>
      <c r="AT4509" s="715">
        <v>37950</v>
      </c>
      <c r="AU4509" s="517">
        <v>471550</v>
      </c>
      <c r="AV4509" s="517">
        <v>1397250</v>
      </c>
      <c r="AW4509" s="517">
        <v>703025</v>
      </c>
      <c r="AX4509" s="517">
        <v>136600</v>
      </c>
      <c r="AY4509" s="518">
        <v>14835</v>
      </c>
      <c r="AZ4509" s="518">
        <v>34752</v>
      </c>
    </row>
    <row r="4510" spans="26:52">
      <c r="Z4510" s="715">
        <v>44132</v>
      </c>
      <c r="AA4510" s="517">
        <v>6746</v>
      </c>
      <c r="AB4510" s="517">
        <v>1811.5</v>
      </c>
      <c r="AC4510" s="517">
        <v>2541.5</v>
      </c>
      <c r="AD4510" s="517">
        <v>1810</v>
      </c>
      <c r="AE4510" s="517">
        <v>18030</v>
      </c>
      <c r="AF4510" s="517">
        <v>15730</v>
      </c>
      <c r="AH4510" s="494"/>
      <c r="AI4510" s="496"/>
      <c r="AJ4510" s="496"/>
      <c r="AL4510" s="715">
        <v>38264</v>
      </c>
      <c r="AM4510" s="517">
        <v>294.06</v>
      </c>
      <c r="AN4510" s="496">
        <v>88.38</v>
      </c>
      <c r="AP4510" s="727">
        <v>38264</v>
      </c>
      <c r="AQ4510" s="498">
        <v>88.38</v>
      </c>
      <c r="AR4510" s="498">
        <v>2983.5</v>
      </c>
      <c r="AT4510" s="715">
        <v>37949</v>
      </c>
      <c r="AU4510" s="517">
        <v>478075</v>
      </c>
      <c r="AV4510" s="517">
        <v>1393200</v>
      </c>
      <c r="AW4510" s="517">
        <v>704625</v>
      </c>
      <c r="AX4510" s="517">
        <v>137350</v>
      </c>
      <c r="AY4510" s="518">
        <v>15015</v>
      </c>
      <c r="AZ4510" s="518">
        <v>34896</v>
      </c>
    </row>
    <row r="4511" spans="26:52">
      <c r="Z4511" s="715">
        <v>44133</v>
      </c>
      <c r="AA4511" s="517">
        <v>6741.5</v>
      </c>
      <c r="AB4511" s="517">
        <v>1804</v>
      </c>
      <c r="AC4511" s="517">
        <v>2546.5</v>
      </c>
      <c r="AD4511" s="517">
        <v>1834</v>
      </c>
      <c r="AE4511" s="517">
        <v>17895</v>
      </c>
      <c r="AF4511" s="517">
        <v>15555</v>
      </c>
      <c r="AH4511" s="494"/>
      <c r="AI4511" s="496"/>
      <c r="AJ4511" s="496"/>
      <c r="AL4511" s="715">
        <v>38261</v>
      </c>
      <c r="AM4511" s="517">
        <v>294.70999999999998</v>
      </c>
      <c r="AN4511" s="496">
        <v>87.63</v>
      </c>
      <c r="AP4511" s="727">
        <v>38261</v>
      </c>
      <c r="AQ4511" s="498">
        <v>87.63</v>
      </c>
      <c r="AR4511" s="498">
        <v>2995</v>
      </c>
      <c r="AT4511" s="715">
        <v>37946</v>
      </c>
      <c r="AU4511" s="517">
        <v>482950</v>
      </c>
      <c r="AV4511" s="517">
        <v>1394150</v>
      </c>
      <c r="AW4511" s="517">
        <v>707000</v>
      </c>
      <c r="AX4511" s="517">
        <v>138800</v>
      </c>
      <c r="AY4511" s="518">
        <v>15080</v>
      </c>
      <c r="AZ4511" s="518">
        <v>34938</v>
      </c>
    </row>
    <row r="4512" spans="26:52">
      <c r="Z4512" s="715">
        <v>44134</v>
      </c>
      <c r="AA4512" s="517">
        <v>6713</v>
      </c>
      <c r="AB4512" s="517">
        <v>1848</v>
      </c>
      <c r="AC4512" s="517">
        <v>2518</v>
      </c>
      <c r="AD4512" s="517">
        <v>1812</v>
      </c>
      <c r="AE4512" s="517">
        <v>17705</v>
      </c>
      <c r="AF4512" s="517">
        <v>15225</v>
      </c>
      <c r="AH4512" s="494"/>
      <c r="AI4512" s="496"/>
      <c r="AJ4512" s="496"/>
      <c r="AL4512" s="715">
        <v>38260</v>
      </c>
      <c r="AM4512" s="517">
        <v>294.98</v>
      </c>
      <c r="AN4512" s="496">
        <v>87.38</v>
      </c>
      <c r="AP4512" s="727">
        <v>38260</v>
      </c>
      <c r="AQ4512" s="498">
        <v>87.38</v>
      </c>
      <c r="AR4512" s="498">
        <v>2997.5</v>
      </c>
      <c r="AT4512" s="715">
        <v>37945</v>
      </c>
      <c r="AU4512" s="517">
        <v>485800</v>
      </c>
      <c r="AV4512" s="517">
        <v>1392375</v>
      </c>
      <c r="AW4512" s="517">
        <v>708475</v>
      </c>
      <c r="AX4512" s="517">
        <v>140250</v>
      </c>
      <c r="AY4512" s="518">
        <v>15120</v>
      </c>
      <c r="AZ4512" s="518">
        <v>35028</v>
      </c>
    </row>
    <row r="4513" spans="26:52">
      <c r="Z4513" s="715">
        <v>44137</v>
      </c>
      <c r="AA4513" s="517">
        <v>6773</v>
      </c>
      <c r="AB4513" s="517">
        <v>1871</v>
      </c>
      <c r="AC4513" s="517">
        <v>2543.5</v>
      </c>
      <c r="AD4513" s="517">
        <v>1796</v>
      </c>
      <c r="AE4513" s="517">
        <v>17835</v>
      </c>
      <c r="AF4513" s="517">
        <v>15205</v>
      </c>
      <c r="AH4513" s="494"/>
      <c r="AI4513" s="496"/>
      <c r="AJ4513" s="496"/>
      <c r="AL4513" s="715">
        <v>38259</v>
      </c>
      <c r="AM4513" s="517">
        <v>295.58</v>
      </c>
      <c r="AN4513" s="496">
        <v>88.09</v>
      </c>
      <c r="AP4513" s="727">
        <v>38259</v>
      </c>
      <c r="AQ4513" s="498">
        <v>88.09</v>
      </c>
      <c r="AR4513" s="498">
        <v>2990</v>
      </c>
      <c r="AT4513" s="715">
        <v>37944</v>
      </c>
      <c r="AU4513" s="517">
        <v>488850</v>
      </c>
      <c r="AV4513" s="517">
        <v>1393850</v>
      </c>
      <c r="AW4513" s="517">
        <v>710575</v>
      </c>
      <c r="AX4513" s="517">
        <v>141175</v>
      </c>
      <c r="AY4513" s="518">
        <v>15175</v>
      </c>
      <c r="AZ4513" s="518">
        <v>35046</v>
      </c>
    </row>
    <row r="4514" spans="26:52">
      <c r="Z4514" s="715">
        <v>44138</v>
      </c>
      <c r="AA4514" s="517">
        <v>6780.5</v>
      </c>
      <c r="AB4514" s="517">
        <v>1893</v>
      </c>
      <c r="AC4514" s="517">
        <v>2546</v>
      </c>
      <c r="AD4514" s="517">
        <v>1805</v>
      </c>
      <c r="AE4514" s="517">
        <v>18060</v>
      </c>
      <c r="AF4514" s="517">
        <v>15340</v>
      </c>
      <c r="AH4514" s="494"/>
      <c r="AI4514" s="496"/>
      <c r="AJ4514" s="496"/>
      <c r="AL4514" s="715">
        <v>38258</v>
      </c>
      <c r="AM4514" s="517">
        <v>296.16000000000003</v>
      </c>
      <c r="AN4514" s="496">
        <v>88.11</v>
      </c>
      <c r="AP4514" s="727">
        <v>38258</v>
      </c>
      <c r="AQ4514" s="498">
        <v>88.11</v>
      </c>
      <c r="AR4514" s="498">
        <v>2933</v>
      </c>
      <c r="AT4514" s="715">
        <v>37943</v>
      </c>
      <c r="AU4514" s="517">
        <v>491950</v>
      </c>
      <c r="AV4514" s="517">
        <v>1387150</v>
      </c>
      <c r="AW4514" s="517">
        <v>712000</v>
      </c>
      <c r="AX4514" s="517">
        <v>142250</v>
      </c>
      <c r="AY4514" s="518">
        <v>15215</v>
      </c>
      <c r="AZ4514" s="518">
        <v>35070</v>
      </c>
    </row>
    <row r="4515" spans="26:52">
      <c r="Z4515" s="715">
        <v>44139</v>
      </c>
      <c r="AA4515" s="517">
        <v>6835</v>
      </c>
      <c r="AB4515" s="517">
        <v>1908.5</v>
      </c>
      <c r="AC4515" s="517">
        <v>2588.5</v>
      </c>
      <c r="AD4515" s="517">
        <v>1838</v>
      </c>
      <c r="AE4515" s="517">
        <v>18165</v>
      </c>
      <c r="AF4515" s="517">
        <v>15415</v>
      </c>
      <c r="AH4515" s="494"/>
      <c r="AI4515" s="496"/>
      <c r="AJ4515" s="496"/>
      <c r="AL4515" s="715">
        <v>38257</v>
      </c>
      <c r="AM4515" s="517">
        <v>296.91000000000003</v>
      </c>
      <c r="AN4515" s="496">
        <v>88.29</v>
      </c>
      <c r="AP4515" s="727">
        <v>38257</v>
      </c>
      <c r="AQ4515" s="498">
        <v>88.29</v>
      </c>
      <c r="AR4515" s="498">
        <v>2953</v>
      </c>
      <c r="AT4515" s="715">
        <v>37942</v>
      </c>
      <c r="AU4515" s="517">
        <v>496850</v>
      </c>
      <c r="AV4515" s="517">
        <v>1384225</v>
      </c>
      <c r="AW4515" s="517">
        <v>714150</v>
      </c>
      <c r="AX4515" s="517">
        <v>146525</v>
      </c>
      <c r="AY4515" s="518">
        <v>15375</v>
      </c>
      <c r="AZ4515" s="518">
        <v>35100</v>
      </c>
    </row>
    <row r="4516" spans="26:52">
      <c r="Z4516" s="715">
        <v>44140</v>
      </c>
      <c r="AA4516" s="517">
        <v>6865</v>
      </c>
      <c r="AB4516" s="517">
        <v>1892.5</v>
      </c>
      <c r="AC4516" s="517">
        <v>2607</v>
      </c>
      <c r="AD4516" s="517">
        <v>1840</v>
      </c>
      <c r="AE4516" s="517">
        <v>18255</v>
      </c>
      <c r="AF4516" s="517">
        <v>15560</v>
      </c>
      <c r="AH4516" s="494"/>
      <c r="AI4516" s="496"/>
      <c r="AJ4516" s="496"/>
      <c r="AL4516" s="715">
        <v>38254</v>
      </c>
      <c r="AM4516" s="517">
        <v>295.89</v>
      </c>
      <c r="AN4516" s="496">
        <v>88.4</v>
      </c>
      <c r="AP4516" s="727">
        <v>38254</v>
      </c>
      <c r="AQ4516" s="498">
        <v>88.4</v>
      </c>
      <c r="AR4516" s="498">
        <v>2911</v>
      </c>
      <c r="AT4516" s="715">
        <v>37939</v>
      </c>
      <c r="AU4516" s="517">
        <v>497650</v>
      </c>
      <c r="AV4516" s="517">
        <v>1377800</v>
      </c>
      <c r="AW4516" s="517">
        <v>715050</v>
      </c>
      <c r="AX4516" s="517">
        <v>147800</v>
      </c>
      <c r="AY4516" s="518">
        <v>15435</v>
      </c>
      <c r="AZ4516" s="518">
        <v>35124</v>
      </c>
    </row>
    <row r="4517" spans="26:52">
      <c r="Z4517" s="715">
        <v>44141</v>
      </c>
      <c r="AA4517" s="517">
        <v>6947</v>
      </c>
      <c r="AB4517" s="517">
        <v>1901</v>
      </c>
      <c r="AC4517" s="517">
        <v>2637</v>
      </c>
      <c r="AD4517" s="517">
        <v>1833</v>
      </c>
      <c r="AE4517" s="517">
        <v>18385</v>
      </c>
      <c r="AF4517" s="517">
        <v>15345</v>
      </c>
      <c r="AH4517" s="494"/>
      <c r="AI4517" s="496"/>
      <c r="AJ4517" s="496"/>
      <c r="AL4517" s="715">
        <v>38253</v>
      </c>
      <c r="AM4517" s="517">
        <v>297.70999999999998</v>
      </c>
      <c r="AN4517" s="496">
        <v>88.44</v>
      </c>
      <c r="AP4517" s="727">
        <v>38253</v>
      </c>
      <c r="AQ4517" s="498">
        <v>88.44</v>
      </c>
      <c r="AR4517" s="498">
        <v>2932</v>
      </c>
      <c r="AT4517" s="715">
        <v>37938</v>
      </c>
      <c r="AU4517" s="517">
        <v>500725</v>
      </c>
      <c r="AV4517" s="517">
        <v>1371325</v>
      </c>
      <c r="AW4517" s="517">
        <v>715275</v>
      </c>
      <c r="AX4517" s="517">
        <v>147750</v>
      </c>
      <c r="AY4517" s="518">
        <v>15555</v>
      </c>
      <c r="AZ4517" s="518">
        <v>34620</v>
      </c>
    </row>
    <row r="4518" spans="26:52">
      <c r="Z4518" s="715">
        <v>44144</v>
      </c>
      <c r="AA4518" s="517">
        <v>6938</v>
      </c>
      <c r="AB4518" s="517">
        <v>1902</v>
      </c>
      <c r="AC4518" s="517">
        <v>2652</v>
      </c>
      <c r="AD4518" s="517">
        <v>1832.5</v>
      </c>
      <c r="AE4518" s="517">
        <v>18335</v>
      </c>
      <c r="AF4518" s="517">
        <v>15795</v>
      </c>
      <c r="AH4518" s="494"/>
      <c r="AI4518" s="496"/>
      <c r="AJ4518" s="496"/>
      <c r="AL4518" s="715">
        <v>38252</v>
      </c>
      <c r="AM4518" s="517">
        <v>298.20999999999998</v>
      </c>
      <c r="AN4518" s="496">
        <v>88.51</v>
      </c>
      <c r="AP4518" s="727">
        <v>38252</v>
      </c>
      <c r="AQ4518" s="498">
        <v>88.51</v>
      </c>
      <c r="AR4518" s="498">
        <v>2915</v>
      </c>
      <c r="AT4518" s="715">
        <v>37937</v>
      </c>
      <c r="AU4518" s="517">
        <v>503575</v>
      </c>
      <c r="AV4518" s="517">
        <v>1362325</v>
      </c>
      <c r="AW4518" s="517">
        <v>716575</v>
      </c>
      <c r="AX4518" s="517">
        <v>147650</v>
      </c>
      <c r="AY4518" s="518">
        <v>15665</v>
      </c>
      <c r="AZ4518" s="518">
        <v>34080</v>
      </c>
    </row>
    <row r="4519" spans="26:52">
      <c r="Z4519" s="715">
        <v>44145</v>
      </c>
      <c r="AA4519" s="517">
        <v>6961.5</v>
      </c>
      <c r="AB4519" s="517">
        <v>1911</v>
      </c>
      <c r="AC4519" s="517">
        <v>2653</v>
      </c>
      <c r="AD4519" s="517">
        <v>1867</v>
      </c>
      <c r="AE4519" s="517">
        <v>18300</v>
      </c>
      <c r="AF4519" s="517">
        <v>15905</v>
      </c>
      <c r="AH4519" s="494"/>
      <c r="AI4519" s="496"/>
      <c r="AJ4519" s="496"/>
      <c r="AL4519" s="715">
        <v>38251</v>
      </c>
      <c r="AM4519" s="517">
        <v>297.95999999999998</v>
      </c>
      <c r="AN4519" s="496">
        <v>88.13</v>
      </c>
      <c r="AP4519" s="727">
        <v>38251</v>
      </c>
      <c r="AQ4519" s="498">
        <v>88.13</v>
      </c>
      <c r="AR4519" s="498">
        <v>2899</v>
      </c>
      <c r="AT4519" s="715">
        <v>37936</v>
      </c>
      <c r="AU4519" s="517">
        <v>506025</v>
      </c>
      <c r="AV4519" s="517">
        <v>1364100</v>
      </c>
      <c r="AW4519" s="517">
        <v>718500</v>
      </c>
      <c r="AX4519" s="517">
        <v>147575</v>
      </c>
      <c r="AY4519" s="518">
        <v>14620</v>
      </c>
      <c r="AZ4519" s="518">
        <v>33528</v>
      </c>
    </row>
    <row r="4520" spans="26:52">
      <c r="Z4520" s="715">
        <v>44146</v>
      </c>
      <c r="AA4520" s="517">
        <v>6885.5</v>
      </c>
      <c r="AB4520" s="517">
        <v>1917</v>
      </c>
      <c r="AC4520" s="517">
        <v>2628</v>
      </c>
      <c r="AD4520" s="517">
        <v>1868.5</v>
      </c>
      <c r="AE4520" s="517">
        <v>18235</v>
      </c>
      <c r="AF4520" s="517">
        <v>16000</v>
      </c>
      <c r="AH4520" s="494"/>
      <c r="AI4520" s="496"/>
      <c r="AJ4520" s="496"/>
      <c r="AL4520" s="715">
        <v>38250</v>
      </c>
      <c r="AM4520" s="517">
        <v>298.38</v>
      </c>
      <c r="AN4520" s="496">
        <v>88.99</v>
      </c>
      <c r="AP4520" s="727">
        <v>38250</v>
      </c>
      <c r="AQ4520" s="498">
        <v>88.99</v>
      </c>
      <c r="AR4520" s="498">
        <v>2849</v>
      </c>
      <c r="AT4520" s="715">
        <v>37935</v>
      </c>
      <c r="AU4520" s="517">
        <v>508325</v>
      </c>
      <c r="AV4520" s="517">
        <v>1366750</v>
      </c>
      <c r="AW4520" s="517">
        <v>719850</v>
      </c>
      <c r="AX4520" s="517">
        <v>147700</v>
      </c>
      <c r="AY4520" s="518">
        <v>13320</v>
      </c>
      <c r="AZ4520" s="518">
        <v>33210</v>
      </c>
    </row>
    <row r="4521" spans="26:52">
      <c r="Z4521" s="715">
        <v>44147</v>
      </c>
      <c r="AA4521" s="517">
        <v>6916</v>
      </c>
      <c r="AB4521" s="517">
        <v>1927.5</v>
      </c>
      <c r="AC4521" s="517">
        <v>2624</v>
      </c>
      <c r="AD4521" s="517">
        <v>1885.5</v>
      </c>
      <c r="AE4521" s="517">
        <v>18240</v>
      </c>
      <c r="AF4521" s="517">
        <v>15900</v>
      </c>
      <c r="AH4521" s="494"/>
      <c r="AI4521" s="496"/>
      <c r="AJ4521" s="496"/>
      <c r="AL4521" s="715">
        <v>38247</v>
      </c>
      <c r="AM4521" s="517">
        <v>299.63</v>
      </c>
      <c r="AN4521" s="496">
        <v>88.91</v>
      </c>
      <c r="AP4521" s="727">
        <v>38247</v>
      </c>
      <c r="AQ4521" s="498">
        <v>88.91</v>
      </c>
      <c r="AR4521" s="498">
        <v>2815</v>
      </c>
      <c r="AT4521" s="715">
        <v>37932</v>
      </c>
      <c r="AU4521" s="517">
        <v>511075</v>
      </c>
      <c r="AV4521" s="517">
        <v>1370825</v>
      </c>
      <c r="AW4521" s="517">
        <v>699450</v>
      </c>
      <c r="AX4521" s="517">
        <v>147625</v>
      </c>
      <c r="AY4521" s="518">
        <v>13375</v>
      </c>
      <c r="AZ4521" s="518">
        <v>32460</v>
      </c>
    </row>
    <row r="4522" spans="26:52">
      <c r="Z4522" s="715">
        <v>44148</v>
      </c>
      <c r="AA4522" s="517">
        <v>7000</v>
      </c>
      <c r="AB4522" s="517">
        <v>1934.5</v>
      </c>
      <c r="AC4522" s="517">
        <v>2640</v>
      </c>
      <c r="AD4522" s="517">
        <v>1908.5</v>
      </c>
      <c r="AE4522" s="517">
        <v>18425</v>
      </c>
      <c r="AF4522" s="517">
        <v>15945</v>
      </c>
      <c r="AH4522" s="494"/>
      <c r="AI4522" s="496"/>
      <c r="AJ4522" s="496"/>
      <c r="AL4522" s="715">
        <v>38246</v>
      </c>
      <c r="AM4522" s="517">
        <v>298.68</v>
      </c>
      <c r="AN4522" s="496">
        <v>88.79</v>
      </c>
      <c r="AP4522" s="727">
        <v>38246</v>
      </c>
      <c r="AQ4522" s="498">
        <v>88.79</v>
      </c>
      <c r="AR4522" s="498">
        <v>2823</v>
      </c>
      <c r="AT4522" s="715">
        <v>37931</v>
      </c>
      <c r="AU4522" s="517">
        <v>509225</v>
      </c>
      <c r="AV4522" s="517">
        <v>1366250</v>
      </c>
      <c r="AW4522" s="517">
        <v>700500</v>
      </c>
      <c r="AX4522" s="517">
        <v>148275</v>
      </c>
      <c r="AY4522" s="518">
        <v>13215</v>
      </c>
      <c r="AZ4522" s="518">
        <v>33228</v>
      </c>
    </row>
    <row r="4523" spans="26:52">
      <c r="Z4523" s="715">
        <v>44151</v>
      </c>
      <c r="AA4523" s="517">
        <v>7095</v>
      </c>
      <c r="AB4523" s="517">
        <v>1953</v>
      </c>
      <c r="AC4523" s="517">
        <v>2676</v>
      </c>
      <c r="AD4523" s="517">
        <v>1909.5</v>
      </c>
      <c r="AE4523" s="517">
        <v>18665</v>
      </c>
      <c r="AF4523" s="517">
        <v>15890</v>
      </c>
      <c r="AH4523" s="494"/>
      <c r="AI4523" s="496"/>
      <c r="AJ4523" s="496"/>
      <c r="AL4523" s="715">
        <v>38245</v>
      </c>
      <c r="AM4523" s="517">
        <v>299.97000000000003</v>
      </c>
      <c r="AN4523" s="496">
        <v>89.15</v>
      </c>
      <c r="AP4523" s="727">
        <v>38245</v>
      </c>
      <c r="AQ4523" s="498">
        <v>89.15</v>
      </c>
      <c r="AR4523" s="498">
        <v>2767</v>
      </c>
      <c r="AT4523" s="715">
        <v>37930</v>
      </c>
      <c r="AU4523" s="517">
        <v>511075</v>
      </c>
      <c r="AV4523" s="517">
        <v>1368550</v>
      </c>
      <c r="AW4523" s="517">
        <v>701750</v>
      </c>
      <c r="AX4523" s="517">
        <v>148775</v>
      </c>
      <c r="AY4523" s="518">
        <v>13195</v>
      </c>
      <c r="AZ4523" s="518">
        <v>32976</v>
      </c>
    </row>
    <row r="4524" spans="26:52">
      <c r="Z4524" s="715">
        <v>44152</v>
      </c>
      <c r="AA4524" s="517">
        <v>7074.5</v>
      </c>
      <c r="AB4524" s="517">
        <v>1982</v>
      </c>
      <c r="AC4524" s="517">
        <v>2700</v>
      </c>
      <c r="AD4524" s="517">
        <v>1948</v>
      </c>
      <c r="AE4524" s="517">
        <v>19000</v>
      </c>
      <c r="AF4524" s="517">
        <v>15900</v>
      </c>
      <c r="AH4524" s="494"/>
      <c r="AI4524" s="496"/>
      <c r="AJ4524" s="496"/>
      <c r="AL4524" s="715">
        <v>38244</v>
      </c>
      <c r="AM4524" s="517">
        <v>299.95999999999998</v>
      </c>
      <c r="AN4524" s="496">
        <v>88.46</v>
      </c>
      <c r="AP4524" s="727">
        <v>38244</v>
      </c>
      <c r="AQ4524" s="498">
        <v>88.46</v>
      </c>
      <c r="AR4524" s="498">
        <v>2769</v>
      </c>
      <c r="AT4524" s="715">
        <v>37929</v>
      </c>
      <c r="AU4524" s="517">
        <v>513175</v>
      </c>
      <c r="AV4524" s="517">
        <v>1371450</v>
      </c>
      <c r="AW4524" s="517">
        <v>702900</v>
      </c>
      <c r="AX4524" s="517">
        <v>150050</v>
      </c>
      <c r="AY4524" s="518">
        <v>13320</v>
      </c>
      <c r="AZ4524" s="518">
        <v>32520</v>
      </c>
    </row>
    <row r="4525" spans="26:52">
      <c r="Z4525" s="715">
        <v>44153</v>
      </c>
      <c r="AA4525" s="517">
        <v>7069</v>
      </c>
      <c r="AB4525" s="517">
        <v>1990</v>
      </c>
      <c r="AC4525" s="517">
        <v>2740</v>
      </c>
      <c r="AD4525" s="517">
        <v>1956</v>
      </c>
      <c r="AE4525" s="517">
        <v>18860</v>
      </c>
      <c r="AF4525" s="517">
        <v>15755</v>
      </c>
      <c r="AH4525" s="494"/>
      <c r="AI4525" s="496"/>
      <c r="AJ4525" s="496"/>
      <c r="AL4525" s="715">
        <v>38243</v>
      </c>
      <c r="AM4525" s="517">
        <v>297.14999999999998</v>
      </c>
      <c r="AN4525" s="496">
        <v>88.55</v>
      </c>
      <c r="AP4525" s="727">
        <v>38243</v>
      </c>
      <c r="AQ4525" s="498">
        <v>88.55</v>
      </c>
      <c r="AR4525" s="498">
        <v>2786</v>
      </c>
      <c r="AT4525" s="715">
        <v>37928</v>
      </c>
      <c r="AU4525" s="517">
        <v>516350</v>
      </c>
      <c r="AV4525" s="517">
        <v>1373775</v>
      </c>
      <c r="AW4525" s="517">
        <v>702200</v>
      </c>
      <c r="AX4525" s="517">
        <v>150575</v>
      </c>
      <c r="AY4525" s="518">
        <v>13475</v>
      </c>
      <c r="AZ4525" s="518">
        <v>32052</v>
      </c>
    </row>
    <row r="4526" spans="26:52">
      <c r="Z4526" s="715">
        <v>44154</v>
      </c>
      <c r="AA4526" s="517">
        <v>7090</v>
      </c>
      <c r="AB4526" s="517">
        <v>1989</v>
      </c>
      <c r="AC4526" s="517">
        <v>2753</v>
      </c>
      <c r="AD4526" s="517">
        <v>1972</v>
      </c>
      <c r="AE4526" s="517">
        <v>18750</v>
      </c>
      <c r="AF4526" s="517">
        <v>15850</v>
      </c>
      <c r="AH4526" s="494"/>
      <c r="AI4526" s="496"/>
      <c r="AJ4526" s="496"/>
      <c r="AL4526" s="715">
        <v>38240</v>
      </c>
      <c r="AM4526" s="517">
        <v>293.19</v>
      </c>
      <c r="AN4526" s="496">
        <v>88.39</v>
      </c>
      <c r="AP4526" s="727">
        <v>38240</v>
      </c>
      <c r="AQ4526" s="498">
        <v>88.39</v>
      </c>
      <c r="AR4526" s="498">
        <v>2788.5</v>
      </c>
      <c r="AT4526" s="715">
        <v>37925</v>
      </c>
      <c r="AU4526" s="517">
        <v>519300</v>
      </c>
      <c r="AV4526" s="517">
        <v>1371050</v>
      </c>
      <c r="AW4526" s="517">
        <v>702750</v>
      </c>
      <c r="AX4526" s="517">
        <v>150450</v>
      </c>
      <c r="AY4526" s="518">
        <v>13510</v>
      </c>
      <c r="AZ4526" s="518">
        <v>32052</v>
      </c>
    </row>
    <row r="4527" spans="26:52">
      <c r="Z4527" s="715">
        <v>44155</v>
      </c>
      <c r="AA4527" s="517">
        <v>7261</v>
      </c>
      <c r="AB4527" s="517">
        <v>1989</v>
      </c>
      <c r="AC4527" s="517">
        <v>2800</v>
      </c>
      <c r="AD4527" s="517">
        <v>2030</v>
      </c>
      <c r="AE4527" s="517">
        <v>18725</v>
      </c>
      <c r="AF4527" s="517">
        <v>16150</v>
      </c>
      <c r="AH4527" s="494"/>
      <c r="AI4527" s="496"/>
      <c r="AJ4527" s="496"/>
      <c r="AL4527" s="715">
        <v>38239</v>
      </c>
      <c r="AM4527" s="517">
        <v>294.47000000000003</v>
      </c>
      <c r="AN4527" s="496">
        <v>88.83</v>
      </c>
      <c r="AP4527" s="727">
        <v>38239</v>
      </c>
      <c r="AQ4527" s="498">
        <v>88.83</v>
      </c>
      <c r="AR4527" s="498">
        <v>2751</v>
      </c>
      <c r="AT4527" s="715">
        <v>37924</v>
      </c>
      <c r="AU4527" s="517">
        <v>521200</v>
      </c>
      <c r="AV4527" s="517">
        <v>1372925</v>
      </c>
      <c r="AW4527" s="517">
        <v>703300</v>
      </c>
      <c r="AX4527" s="517">
        <v>150475</v>
      </c>
      <c r="AY4527" s="518">
        <v>13590</v>
      </c>
      <c r="AZ4527" s="518">
        <v>32196</v>
      </c>
    </row>
    <row r="4528" spans="26:52">
      <c r="Z4528" s="715">
        <v>44158</v>
      </c>
      <c r="AA4528" s="517">
        <v>7209</v>
      </c>
      <c r="AB4528" s="517">
        <v>1967.5</v>
      </c>
      <c r="AC4528" s="517">
        <v>2732</v>
      </c>
      <c r="AD4528" s="517">
        <v>2002</v>
      </c>
      <c r="AE4528" s="517">
        <v>18600</v>
      </c>
      <c r="AF4528" s="517">
        <v>16070</v>
      </c>
      <c r="AH4528" s="494"/>
      <c r="AI4528" s="496"/>
      <c r="AJ4528" s="496"/>
      <c r="AL4528" s="715">
        <v>38238</v>
      </c>
      <c r="AM4528" s="517">
        <v>293.91000000000003</v>
      </c>
      <c r="AN4528" s="496">
        <v>88.77</v>
      </c>
      <c r="AP4528" s="727">
        <v>38238</v>
      </c>
      <c r="AQ4528" s="498">
        <v>88.77</v>
      </c>
      <c r="AR4528" s="498">
        <v>2735</v>
      </c>
      <c r="AT4528" s="715">
        <v>37923</v>
      </c>
      <c r="AU4528" s="517">
        <v>522875</v>
      </c>
      <c r="AV4528" s="517">
        <v>1375100</v>
      </c>
      <c r="AW4528" s="517">
        <v>703575</v>
      </c>
      <c r="AX4528" s="517">
        <v>150650</v>
      </c>
      <c r="AY4528" s="518">
        <v>13620</v>
      </c>
      <c r="AZ4528" s="518">
        <v>32364</v>
      </c>
    </row>
    <row r="4529" spans="26:52">
      <c r="Z4529" s="715">
        <v>44159</v>
      </c>
      <c r="AA4529" s="517">
        <v>7309</v>
      </c>
      <c r="AB4529" s="517">
        <v>1985.5</v>
      </c>
      <c r="AC4529" s="517">
        <v>2750</v>
      </c>
      <c r="AD4529" s="517">
        <v>2020</v>
      </c>
      <c r="AE4529" s="517">
        <v>18660</v>
      </c>
      <c r="AF4529" s="517">
        <v>16255</v>
      </c>
      <c r="AH4529" s="494"/>
      <c r="AI4529" s="496"/>
      <c r="AJ4529" s="496"/>
      <c r="AL4529" s="715">
        <v>38237</v>
      </c>
      <c r="AM4529" s="517">
        <v>295.24</v>
      </c>
      <c r="AN4529" s="496">
        <v>89.23</v>
      </c>
      <c r="AP4529" s="727">
        <v>38237</v>
      </c>
      <c r="AQ4529" s="498">
        <v>89.23</v>
      </c>
      <c r="AR4529" s="498">
        <v>2754.5</v>
      </c>
      <c r="AT4529" s="715">
        <v>37922</v>
      </c>
      <c r="AU4529" s="517">
        <v>525050</v>
      </c>
      <c r="AV4529" s="517">
        <v>1375075</v>
      </c>
      <c r="AW4529" s="517">
        <v>700075</v>
      </c>
      <c r="AX4529" s="517">
        <v>150475</v>
      </c>
      <c r="AY4529" s="518">
        <v>13735</v>
      </c>
      <c r="AZ4529" s="518">
        <v>32466</v>
      </c>
    </row>
    <row r="4530" spans="26:52">
      <c r="Z4530" s="715">
        <v>44160</v>
      </c>
      <c r="AA4530" s="517">
        <v>7326</v>
      </c>
      <c r="AB4530" s="517">
        <v>1968.5</v>
      </c>
      <c r="AC4530" s="517">
        <v>2759</v>
      </c>
      <c r="AD4530" s="517">
        <v>2023.5</v>
      </c>
      <c r="AE4530" s="517">
        <v>18735</v>
      </c>
      <c r="AF4530" s="517">
        <v>16060</v>
      </c>
      <c r="AH4530" s="494"/>
      <c r="AI4530" s="496"/>
      <c r="AJ4530" s="496"/>
      <c r="AL4530" s="715">
        <v>38236</v>
      </c>
      <c r="AM4530" s="517"/>
      <c r="AN4530" s="496">
        <v>89.53</v>
      </c>
      <c r="AP4530" s="727">
        <v>38236</v>
      </c>
      <c r="AQ4530" s="498">
        <v>89.53</v>
      </c>
      <c r="AR4530" s="498">
        <v>2723</v>
      </c>
      <c r="AT4530" s="715">
        <v>37921</v>
      </c>
      <c r="AU4530" s="517">
        <v>528450</v>
      </c>
      <c r="AV4530" s="517">
        <v>1371775</v>
      </c>
      <c r="AW4530" s="517">
        <v>700725</v>
      </c>
      <c r="AX4530" s="517">
        <v>151550</v>
      </c>
      <c r="AY4530" s="518">
        <v>13920</v>
      </c>
      <c r="AZ4530" s="518">
        <v>32388</v>
      </c>
    </row>
    <row r="4531" spans="26:52">
      <c r="Z4531" s="715">
        <v>44161</v>
      </c>
      <c r="AA4531" s="517">
        <v>7412</v>
      </c>
      <c r="AB4531" s="517">
        <v>1976</v>
      </c>
      <c r="AC4531" s="517">
        <v>2763</v>
      </c>
      <c r="AD4531" s="517">
        <v>2043</v>
      </c>
      <c r="AE4531" s="517">
        <v>18840</v>
      </c>
      <c r="AF4531" s="517">
        <v>16290</v>
      </c>
      <c r="AH4531" s="494"/>
      <c r="AI4531" s="496"/>
      <c r="AJ4531" s="496"/>
      <c r="AL4531" s="715">
        <v>38233</v>
      </c>
      <c r="AM4531" s="517">
        <v>295.24</v>
      </c>
      <c r="AN4531" s="496">
        <v>89.63</v>
      </c>
      <c r="AP4531" s="727">
        <v>38233</v>
      </c>
      <c r="AQ4531" s="498">
        <v>89.63</v>
      </c>
      <c r="AR4531" s="498">
        <v>2701</v>
      </c>
      <c r="AT4531" s="715">
        <v>37918</v>
      </c>
      <c r="AU4531" s="517">
        <v>531400</v>
      </c>
      <c r="AV4531" s="517">
        <v>1372250</v>
      </c>
      <c r="AW4531" s="517">
        <v>701025</v>
      </c>
      <c r="AX4531" s="517">
        <v>151550</v>
      </c>
      <c r="AY4531" s="518">
        <v>13970</v>
      </c>
      <c r="AZ4531" s="518">
        <v>32454</v>
      </c>
    </row>
    <row r="4532" spans="26:52">
      <c r="Z4532" s="715">
        <v>44162</v>
      </c>
      <c r="AA4532" s="517">
        <v>7505.5</v>
      </c>
      <c r="AB4532" s="517">
        <v>1997.5</v>
      </c>
      <c r="AC4532" s="517">
        <v>2808.5</v>
      </c>
      <c r="AD4532" s="517">
        <v>2107</v>
      </c>
      <c r="AE4532" s="517">
        <v>18975</v>
      </c>
      <c r="AF4532" s="517">
        <v>16420</v>
      </c>
      <c r="AH4532" s="494"/>
      <c r="AI4532" s="496"/>
      <c r="AJ4532" s="496"/>
      <c r="AL4532" s="715">
        <v>38232</v>
      </c>
      <c r="AM4532" s="517">
        <v>297.14999999999998</v>
      </c>
      <c r="AN4532" s="496">
        <v>88.98</v>
      </c>
      <c r="AP4532" s="727">
        <v>38232</v>
      </c>
      <c r="AQ4532" s="498">
        <v>88.98</v>
      </c>
      <c r="AR4532" s="498">
        <v>2732</v>
      </c>
      <c r="AT4532" s="715">
        <v>37917</v>
      </c>
      <c r="AU4532" s="517">
        <v>534000</v>
      </c>
      <c r="AV4532" s="517">
        <v>1374850</v>
      </c>
      <c r="AW4532" s="517">
        <v>701550</v>
      </c>
      <c r="AX4532" s="517">
        <v>151450</v>
      </c>
      <c r="AY4532" s="518">
        <v>13850</v>
      </c>
      <c r="AZ4532" s="518">
        <v>32850</v>
      </c>
    </row>
    <row r="4533" spans="26:52">
      <c r="Z4533" s="715">
        <v>44165</v>
      </c>
      <c r="AA4533" s="517">
        <v>7566</v>
      </c>
      <c r="AB4533" s="517">
        <v>2040</v>
      </c>
      <c r="AC4533" s="517">
        <v>2778.5</v>
      </c>
      <c r="AD4533" s="517">
        <v>2063.5</v>
      </c>
      <c r="AE4533" s="517">
        <v>18680</v>
      </c>
      <c r="AF4533" s="517">
        <v>16055</v>
      </c>
      <c r="AH4533" s="494"/>
      <c r="AI4533" s="496"/>
      <c r="AJ4533" s="496"/>
      <c r="AL4533" s="715">
        <v>38231</v>
      </c>
      <c r="AM4533" s="517">
        <v>298.61</v>
      </c>
      <c r="AN4533" s="496">
        <v>88.87</v>
      </c>
      <c r="AP4533" s="727">
        <v>38231</v>
      </c>
      <c r="AQ4533" s="498">
        <v>88.87</v>
      </c>
      <c r="AR4533" s="498">
        <v>2774</v>
      </c>
      <c r="AT4533" s="715">
        <v>37916</v>
      </c>
      <c r="AU4533" s="517">
        <v>537025</v>
      </c>
      <c r="AV4533" s="517">
        <v>1375875</v>
      </c>
      <c r="AW4533" s="517">
        <v>698850</v>
      </c>
      <c r="AX4533" s="517">
        <v>151450</v>
      </c>
      <c r="AY4533" s="518">
        <v>13960</v>
      </c>
      <c r="AZ4533" s="518">
        <v>32898</v>
      </c>
    </row>
    <row r="4534" spans="26:52">
      <c r="Z4534" s="715">
        <v>44166</v>
      </c>
      <c r="AA4534" s="517">
        <v>7700</v>
      </c>
      <c r="AB4534" s="517">
        <v>2058.5</v>
      </c>
      <c r="AC4534" s="517">
        <v>2774</v>
      </c>
      <c r="AD4534" s="517">
        <v>2069</v>
      </c>
      <c r="AE4534" s="517">
        <v>18825</v>
      </c>
      <c r="AF4534" s="517">
        <v>16225</v>
      </c>
      <c r="AH4534" s="494"/>
      <c r="AI4534" s="496"/>
      <c r="AJ4534" s="496"/>
      <c r="AL4534" s="715">
        <v>38230</v>
      </c>
      <c r="AM4534" s="517">
        <v>297.29000000000002</v>
      </c>
      <c r="AN4534" s="496">
        <v>88.89</v>
      </c>
      <c r="AP4534" s="727">
        <v>38230</v>
      </c>
      <c r="AQ4534" s="498">
        <v>88.89</v>
      </c>
      <c r="AR4534" s="498">
        <v>2784</v>
      </c>
      <c r="AT4534" s="715">
        <v>37915</v>
      </c>
      <c r="AU4534" s="517">
        <v>539975</v>
      </c>
      <c r="AV4534" s="517">
        <v>1369700</v>
      </c>
      <c r="AW4534" s="517">
        <v>699800</v>
      </c>
      <c r="AX4534" s="517">
        <v>151650</v>
      </c>
      <c r="AY4534" s="518">
        <v>14005</v>
      </c>
      <c r="AZ4534" s="518">
        <v>32922</v>
      </c>
    </row>
    <row r="4535" spans="26:52">
      <c r="Z4535" s="715">
        <v>44167</v>
      </c>
      <c r="AA4535" s="517">
        <v>7675</v>
      </c>
      <c r="AB4535" s="517">
        <v>2061</v>
      </c>
      <c r="AC4535" s="517">
        <v>2749.5</v>
      </c>
      <c r="AD4535" s="517">
        <v>2052</v>
      </c>
      <c r="AE4535" s="517">
        <v>18805</v>
      </c>
      <c r="AF4535" s="517">
        <v>15970</v>
      </c>
      <c r="AH4535" s="494"/>
      <c r="AI4535" s="496"/>
      <c r="AJ4535" s="496"/>
      <c r="AL4535" s="715">
        <v>38229</v>
      </c>
      <c r="AM4535" s="517">
        <v>296.48</v>
      </c>
      <c r="AN4535" s="496">
        <v>89.63</v>
      </c>
      <c r="AP4535" s="727">
        <v>38229</v>
      </c>
      <c r="AQ4535" s="498">
        <v>89.63</v>
      </c>
      <c r="AR4535" s="498"/>
      <c r="AT4535" s="715">
        <v>37914</v>
      </c>
      <c r="AU4535" s="517">
        <v>542825</v>
      </c>
      <c r="AV4535" s="517">
        <v>1368675</v>
      </c>
      <c r="AW4535" s="517">
        <v>699600</v>
      </c>
      <c r="AX4535" s="517">
        <v>153150</v>
      </c>
      <c r="AY4535" s="518">
        <v>14025</v>
      </c>
      <c r="AZ4535" s="518">
        <v>32958</v>
      </c>
    </row>
    <row r="4536" spans="26:52">
      <c r="Z4536" s="715">
        <v>44168</v>
      </c>
      <c r="AA4536" s="517">
        <v>7658.5</v>
      </c>
      <c r="AB4536" s="517">
        <v>2015</v>
      </c>
      <c r="AC4536" s="517">
        <v>2758</v>
      </c>
      <c r="AD4536" s="517">
        <v>2033</v>
      </c>
      <c r="AE4536" s="517">
        <v>18925</v>
      </c>
      <c r="AF4536" s="517">
        <v>15980</v>
      </c>
      <c r="AH4536" s="494"/>
      <c r="AI4536" s="496"/>
      <c r="AJ4536" s="496"/>
      <c r="AL4536" s="715">
        <v>38226</v>
      </c>
      <c r="AM4536" s="517">
        <v>294.64999999999998</v>
      </c>
      <c r="AN4536" s="496">
        <v>89.77</v>
      </c>
      <c r="AP4536" s="727">
        <v>38226</v>
      </c>
      <c r="AQ4536" s="498">
        <v>89.77</v>
      </c>
      <c r="AR4536" s="498">
        <v>2764</v>
      </c>
      <c r="AT4536" s="715">
        <v>37911</v>
      </c>
      <c r="AU4536" s="517">
        <v>545350</v>
      </c>
      <c r="AV4536" s="517">
        <v>1370350</v>
      </c>
      <c r="AW4536" s="517">
        <v>699525</v>
      </c>
      <c r="AX4536" s="517">
        <v>153375</v>
      </c>
      <c r="AY4536" s="518">
        <v>14070</v>
      </c>
      <c r="AZ4536" s="518">
        <v>32574</v>
      </c>
    </row>
    <row r="4537" spans="26:52">
      <c r="Z4537" s="715">
        <v>44169</v>
      </c>
      <c r="AA4537" s="517">
        <v>7758</v>
      </c>
      <c r="AB4537" s="517">
        <v>2041</v>
      </c>
      <c r="AC4537" s="517">
        <v>2741</v>
      </c>
      <c r="AD4537" s="517">
        <v>2032.5</v>
      </c>
      <c r="AE4537" s="517">
        <v>18995</v>
      </c>
      <c r="AF4537" s="517">
        <v>16345</v>
      </c>
      <c r="AH4537" s="494"/>
      <c r="AI4537" s="496"/>
      <c r="AJ4537" s="496"/>
      <c r="AL4537" s="715">
        <v>38225</v>
      </c>
      <c r="AM4537" s="517">
        <v>294.42</v>
      </c>
      <c r="AN4537" s="496">
        <v>89.3</v>
      </c>
      <c r="AP4537" s="727">
        <v>38225</v>
      </c>
      <c r="AQ4537" s="498">
        <v>89.3</v>
      </c>
      <c r="AR4537" s="498">
        <v>2733</v>
      </c>
      <c r="AT4537" s="715">
        <v>37910</v>
      </c>
      <c r="AU4537" s="517">
        <v>547725</v>
      </c>
      <c r="AV4537" s="517">
        <v>1372575</v>
      </c>
      <c r="AW4537" s="517">
        <v>700075</v>
      </c>
      <c r="AX4537" s="517">
        <v>154275</v>
      </c>
      <c r="AY4537" s="518">
        <v>13880</v>
      </c>
      <c r="AZ4537" s="518">
        <v>32142</v>
      </c>
    </row>
    <row r="4538" spans="26:52">
      <c r="Z4538" s="715">
        <v>44172</v>
      </c>
      <c r="AA4538" s="517">
        <v>7719.5</v>
      </c>
      <c r="AB4538" s="517">
        <v>2013</v>
      </c>
      <c r="AC4538" s="517">
        <v>2800</v>
      </c>
      <c r="AD4538" s="517">
        <v>2089</v>
      </c>
      <c r="AE4538" s="517">
        <v>19115</v>
      </c>
      <c r="AF4538" s="517">
        <v>16335</v>
      </c>
      <c r="AH4538" s="494"/>
      <c r="AI4538" s="496"/>
      <c r="AJ4538" s="496"/>
      <c r="AL4538" s="715">
        <v>38224</v>
      </c>
      <c r="AM4538" s="517">
        <v>297.10000000000002</v>
      </c>
      <c r="AN4538" s="496">
        <v>89.42</v>
      </c>
      <c r="AP4538" s="727">
        <v>38224</v>
      </c>
      <c r="AQ4538" s="498">
        <v>89.42</v>
      </c>
      <c r="AR4538" s="498">
        <v>2706</v>
      </c>
      <c r="AT4538" s="715">
        <v>37909</v>
      </c>
      <c r="AU4538" s="517">
        <v>550250</v>
      </c>
      <c r="AV4538" s="517">
        <v>1374825</v>
      </c>
      <c r="AW4538" s="517">
        <v>696450</v>
      </c>
      <c r="AX4538" s="517">
        <v>154575</v>
      </c>
      <c r="AY4538" s="518">
        <v>13740</v>
      </c>
      <c r="AZ4538" s="518">
        <v>32178</v>
      </c>
    </row>
    <row r="4539" spans="26:52">
      <c r="Z4539" s="715">
        <v>44173</v>
      </c>
      <c r="AA4539" s="517">
        <v>7710.5</v>
      </c>
      <c r="AB4539" s="517">
        <v>1999</v>
      </c>
      <c r="AC4539" s="517">
        <v>2809</v>
      </c>
      <c r="AD4539" s="517">
        <v>2095</v>
      </c>
      <c r="AE4539" s="517">
        <v>19195</v>
      </c>
      <c r="AF4539" s="517">
        <v>16370</v>
      </c>
      <c r="AH4539" s="494"/>
      <c r="AI4539" s="496"/>
      <c r="AJ4539" s="496"/>
      <c r="AL4539" s="715">
        <v>38223</v>
      </c>
      <c r="AM4539" s="517">
        <v>295.72000000000003</v>
      </c>
      <c r="AN4539" s="496">
        <v>89.46</v>
      </c>
      <c r="AP4539" s="727">
        <v>38223</v>
      </c>
      <c r="AQ4539" s="498">
        <v>89.46</v>
      </c>
      <c r="AR4539" s="498">
        <v>2735.5</v>
      </c>
      <c r="AT4539" s="715">
        <v>37908</v>
      </c>
      <c r="AU4539" s="517">
        <v>554150</v>
      </c>
      <c r="AV4539" s="517">
        <v>1369050</v>
      </c>
      <c r="AW4539" s="517">
        <v>696600</v>
      </c>
      <c r="AX4539" s="517">
        <v>153675</v>
      </c>
      <c r="AY4539" s="518">
        <v>13590</v>
      </c>
      <c r="AZ4539" s="518">
        <v>32202</v>
      </c>
    </row>
    <row r="4540" spans="26:52">
      <c r="Z4540" s="715">
        <v>44174</v>
      </c>
      <c r="AA4540" s="517">
        <v>7691.5</v>
      </c>
      <c r="AB4540" s="517">
        <v>2036</v>
      </c>
      <c r="AC4540" s="517">
        <v>2852.5</v>
      </c>
      <c r="AD4540" s="517">
        <v>2093</v>
      </c>
      <c r="AE4540" s="517">
        <v>19460</v>
      </c>
      <c r="AF4540" s="517">
        <v>16685</v>
      </c>
      <c r="AH4540" s="494"/>
      <c r="AI4540" s="496"/>
      <c r="AJ4540" s="496"/>
      <c r="AL4540" s="715">
        <v>38222</v>
      </c>
      <c r="AM4540" s="517">
        <v>296.08999999999997</v>
      </c>
      <c r="AN4540" s="496">
        <v>89.06</v>
      </c>
      <c r="AP4540" s="727">
        <v>38222</v>
      </c>
      <c r="AQ4540" s="498">
        <v>89.06</v>
      </c>
      <c r="AR4540" s="498">
        <v>2713</v>
      </c>
      <c r="AT4540" s="715">
        <v>37907</v>
      </c>
      <c r="AU4540" s="517">
        <v>557450</v>
      </c>
      <c r="AV4540" s="517">
        <v>1369375</v>
      </c>
      <c r="AW4540" s="517">
        <v>695725</v>
      </c>
      <c r="AX4540" s="517">
        <v>154975</v>
      </c>
      <c r="AY4540" s="518">
        <v>13970</v>
      </c>
      <c r="AZ4540" s="518">
        <v>32244</v>
      </c>
    </row>
    <row r="4541" spans="26:52">
      <c r="Z4541" s="715">
        <v>44175</v>
      </c>
      <c r="AA4541" s="517">
        <v>7873</v>
      </c>
      <c r="AB4541" s="517">
        <v>2047</v>
      </c>
      <c r="AC4541" s="517">
        <v>2863.5</v>
      </c>
      <c r="AD4541" s="517">
        <v>2081</v>
      </c>
      <c r="AE4541" s="517">
        <v>19455</v>
      </c>
      <c r="AF4541" s="517">
        <v>17400</v>
      </c>
      <c r="AH4541" s="494"/>
      <c r="AI4541" s="496"/>
      <c r="AJ4541" s="496"/>
      <c r="AL4541" s="715">
        <v>38219</v>
      </c>
      <c r="AM4541" s="517">
        <v>293.62</v>
      </c>
      <c r="AN4541" s="496">
        <v>88.12</v>
      </c>
      <c r="AP4541" s="727">
        <v>38219</v>
      </c>
      <c r="AQ4541" s="498">
        <v>88.12</v>
      </c>
      <c r="AR4541" s="498">
        <v>2765</v>
      </c>
      <c r="AT4541" s="715">
        <v>37904</v>
      </c>
      <c r="AU4541" s="517">
        <v>559925</v>
      </c>
      <c r="AV4541" s="517">
        <v>1371525</v>
      </c>
      <c r="AW4541" s="517">
        <v>695575</v>
      </c>
      <c r="AX4541" s="517">
        <v>152500</v>
      </c>
      <c r="AY4541" s="518">
        <v>14170</v>
      </c>
      <c r="AZ4541" s="518">
        <v>32244</v>
      </c>
    </row>
    <row r="4542" spans="26:52">
      <c r="Z4542" s="715">
        <v>44176</v>
      </c>
      <c r="AA4542" s="517">
        <v>7768.5</v>
      </c>
      <c r="AB4542" s="517">
        <v>2032</v>
      </c>
      <c r="AC4542" s="517">
        <v>2784.5</v>
      </c>
      <c r="AD4542" s="517">
        <v>2057</v>
      </c>
      <c r="AE4542" s="517">
        <v>19530</v>
      </c>
      <c r="AF4542" s="517">
        <v>17335</v>
      </c>
      <c r="AH4542" s="494"/>
      <c r="AI4542" s="496"/>
      <c r="AJ4542" s="496"/>
      <c r="AL4542" s="715">
        <v>38218</v>
      </c>
      <c r="AM4542" s="517">
        <v>292.8</v>
      </c>
      <c r="AN4542" s="496">
        <v>87.79</v>
      </c>
      <c r="AP4542" s="727">
        <v>38218</v>
      </c>
      <c r="AQ4542" s="498">
        <v>87.79</v>
      </c>
      <c r="AR4542" s="498">
        <v>2796</v>
      </c>
      <c r="AT4542" s="715">
        <v>37903</v>
      </c>
      <c r="AU4542" s="517">
        <v>563100</v>
      </c>
      <c r="AV4542" s="517">
        <v>1373775</v>
      </c>
      <c r="AW4542" s="517">
        <v>695625</v>
      </c>
      <c r="AX4542" s="517">
        <v>153050</v>
      </c>
      <c r="AY4542" s="518">
        <v>14610</v>
      </c>
      <c r="AZ4542" s="518">
        <v>32262</v>
      </c>
    </row>
    <row r="4543" spans="26:52">
      <c r="Z4543" s="715">
        <v>44179</v>
      </c>
      <c r="AA4543" s="517">
        <v>7780</v>
      </c>
      <c r="AB4543" s="517">
        <v>2047.5</v>
      </c>
      <c r="AC4543" s="517">
        <v>2836.5</v>
      </c>
      <c r="AD4543" s="517">
        <v>2030</v>
      </c>
      <c r="AE4543" s="517">
        <v>19625</v>
      </c>
      <c r="AF4543" s="517">
        <v>17640</v>
      </c>
      <c r="AH4543" s="494"/>
      <c r="AI4543" s="496"/>
      <c r="AJ4543" s="496"/>
      <c r="AL4543" s="715">
        <v>38217</v>
      </c>
      <c r="AM4543" s="517">
        <v>290.70999999999998</v>
      </c>
      <c r="AN4543" s="496">
        <v>87.99</v>
      </c>
      <c r="AP4543" s="727">
        <v>38217</v>
      </c>
      <c r="AQ4543" s="498">
        <v>87.99</v>
      </c>
      <c r="AR4543" s="498">
        <v>2761</v>
      </c>
      <c r="AT4543" s="715">
        <v>37902</v>
      </c>
      <c r="AU4543" s="517">
        <v>566200</v>
      </c>
      <c r="AV4543" s="517">
        <v>1377150</v>
      </c>
      <c r="AW4543" s="517">
        <v>694850</v>
      </c>
      <c r="AX4543" s="517">
        <v>153225</v>
      </c>
      <c r="AY4543" s="518">
        <v>14630</v>
      </c>
      <c r="AZ4543" s="518">
        <v>32268</v>
      </c>
    </row>
    <row r="4544" spans="26:52">
      <c r="Z4544" s="715">
        <v>44180</v>
      </c>
      <c r="AA4544" s="517">
        <v>7807</v>
      </c>
      <c r="AB4544" s="517">
        <v>2027.5</v>
      </c>
      <c r="AC4544" s="517">
        <v>2824.5</v>
      </c>
      <c r="AD4544" s="517">
        <v>2055</v>
      </c>
      <c r="AE4544" s="517">
        <v>19645</v>
      </c>
      <c r="AF4544" s="517">
        <v>17655</v>
      </c>
      <c r="AH4544" s="494"/>
      <c r="AI4544" s="496"/>
      <c r="AJ4544" s="496"/>
      <c r="AL4544" s="715">
        <v>38216</v>
      </c>
      <c r="AM4544" s="517">
        <v>292.18</v>
      </c>
      <c r="AN4544" s="496">
        <v>88.01</v>
      </c>
      <c r="AP4544" s="727">
        <v>38216</v>
      </c>
      <c r="AQ4544" s="498">
        <v>88.01</v>
      </c>
      <c r="AR4544" s="498">
        <v>2823</v>
      </c>
      <c r="AT4544" s="715">
        <v>37901</v>
      </c>
      <c r="AU4544" s="517">
        <v>570225</v>
      </c>
      <c r="AV4544" s="517">
        <v>1375650</v>
      </c>
      <c r="AW4544" s="517">
        <v>695100</v>
      </c>
      <c r="AX4544" s="517">
        <v>151950</v>
      </c>
      <c r="AY4544" s="518">
        <v>14670</v>
      </c>
      <c r="AZ4544" s="518">
        <v>32286</v>
      </c>
    </row>
    <row r="4545" spans="26:52">
      <c r="Z4545" s="715">
        <v>44181</v>
      </c>
      <c r="AA4545" s="517">
        <v>7814</v>
      </c>
      <c r="AB4545" s="517">
        <v>2026.5</v>
      </c>
      <c r="AC4545" s="517">
        <v>2817</v>
      </c>
      <c r="AD4545" s="517">
        <v>2042</v>
      </c>
      <c r="AE4545" s="517">
        <v>19925</v>
      </c>
      <c r="AF4545" s="517">
        <v>17375</v>
      </c>
      <c r="AH4545" s="494"/>
      <c r="AI4545" s="496"/>
      <c r="AJ4545" s="496"/>
      <c r="AL4545" s="715">
        <v>38215</v>
      </c>
      <c r="AM4545" s="517">
        <v>290.83</v>
      </c>
      <c r="AN4545" s="496">
        <v>87.96</v>
      </c>
      <c r="AP4545" s="727">
        <v>38215</v>
      </c>
      <c r="AQ4545" s="498">
        <v>87.96</v>
      </c>
      <c r="AR4545" s="498">
        <v>2831</v>
      </c>
      <c r="AT4545" s="715">
        <v>37900</v>
      </c>
      <c r="AU4545" s="517">
        <v>574250</v>
      </c>
      <c r="AV4545" s="517">
        <v>1372575</v>
      </c>
      <c r="AW4545" s="517">
        <v>695775</v>
      </c>
      <c r="AX4545" s="517">
        <v>153200</v>
      </c>
      <c r="AY4545" s="518">
        <v>14760</v>
      </c>
      <c r="AZ4545" s="518">
        <v>32232</v>
      </c>
    </row>
    <row r="4546" spans="26:52">
      <c r="Z4546" s="715">
        <v>44182</v>
      </c>
      <c r="AA4546" s="517">
        <v>7939</v>
      </c>
      <c r="AB4546" s="517">
        <v>2066.5</v>
      </c>
      <c r="AC4546" s="517">
        <v>2849</v>
      </c>
      <c r="AD4546" s="517">
        <v>2037</v>
      </c>
      <c r="AE4546" s="517">
        <v>19930</v>
      </c>
      <c r="AF4546" s="517">
        <v>17495</v>
      </c>
      <c r="AH4546" s="494"/>
      <c r="AI4546" s="496"/>
      <c r="AJ4546" s="496"/>
      <c r="AL4546" s="715">
        <v>38212</v>
      </c>
      <c r="AM4546" s="517">
        <v>289.31</v>
      </c>
      <c r="AN4546" s="496">
        <v>87.9</v>
      </c>
      <c r="AP4546" s="727">
        <v>38212</v>
      </c>
      <c r="AQ4546" s="498">
        <v>87.9</v>
      </c>
      <c r="AR4546" s="498">
        <v>2857</v>
      </c>
      <c r="AT4546" s="715">
        <v>37897</v>
      </c>
      <c r="AU4546" s="517">
        <v>576425</v>
      </c>
      <c r="AV4546" s="517">
        <v>1368875</v>
      </c>
      <c r="AW4546" s="517">
        <v>696425</v>
      </c>
      <c r="AX4546" s="517">
        <v>153150</v>
      </c>
      <c r="AY4546" s="518">
        <v>14765</v>
      </c>
      <c r="AZ4546" s="518">
        <v>32370</v>
      </c>
    </row>
    <row r="4547" spans="26:52">
      <c r="Z4547" s="715">
        <v>44183</v>
      </c>
      <c r="AA4547" s="517">
        <v>7995.5</v>
      </c>
      <c r="AB4547" s="517">
        <v>2055</v>
      </c>
      <c r="AC4547" s="517">
        <v>2858</v>
      </c>
      <c r="AD4547" s="517">
        <v>2030</v>
      </c>
      <c r="AE4547" s="517">
        <v>20080</v>
      </c>
      <c r="AF4547" s="517">
        <v>17480</v>
      </c>
      <c r="AH4547" s="494"/>
      <c r="AI4547" s="496"/>
      <c r="AJ4547" s="496"/>
      <c r="AL4547" s="715">
        <v>38211</v>
      </c>
      <c r="AM4547" s="517">
        <v>288.23</v>
      </c>
      <c r="AN4547" s="496">
        <v>88.69</v>
      </c>
      <c r="AP4547" s="727">
        <v>38211</v>
      </c>
      <c r="AQ4547" s="498">
        <v>88.69</v>
      </c>
      <c r="AR4547" s="498">
        <v>2772</v>
      </c>
      <c r="AT4547" s="715">
        <v>37896</v>
      </c>
      <c r="AU4547" s="517">
        <v>577975</v>
      </c>
      <c r="AV4547" s="517">
        <v>1368925</v>
      </c>
      <c r="AW4547" s="517">
        <v>695975</v>
      </c>
      <c r="AX4547" s="517">
        <v>153100</v>
      </c>
      <c r="AY4547" s="518">
        <v>14665</v>
      </c>
      <c r="AZ4547" s="518">
        <v>33462</v>
      </c>
    </row>
    <row r="4548" spans="26:52">
      <c r="Z4548" s="715">
        <v>44186</v>
      </c>
      <c r="AA4548" s="517">
        <v>7875</v>
      </c>
      <c r="AB4548" s="517">
        <v>2026.5</v>
      </c>
      <c r="AC4548" s="517">
        <v>2848</v>
      </c>
      <c r="AD4548" s="517">
        <v>1952</v>
      </c>
      <c r="AE4548" s="517">
        <v>19960</v>
      </c>
      <c r="AF4548" s="517">
        <v>17350</v>
      </c>
      <c r="AH4548" s="494"/>
      <c r="AI4548" s="496"/>
      <c r="AJ4548" s="496"/>
      <c r="AL4548" s="715">
        <v>38210</v>
      </c>
      <c r="AM4548" s="517">
        <v>287.8</v>
      </c>
      <c r="AN4548" s="496">
        <v>88.85</v>
      </c>
      <c r="AP4548" s="727">
        <v>38210</v>
      </c>
      <c r="AQ4548" s="498">
        <v>88.85</v>
      </c>
      <c r="AR4548" s="498">
        <v>2765</v>
      </c>
      <c r="AT4548" s="715">
        <v>37895</v>
      </c>
      <c r="AU4548" s="517">
        <v>580200</v>
      </c>
      <c r="AV4548" s="517">
        <v>1371800</v>
      </c>
      <c r="AW4548" s="517">
        <v>697000</v>
      </c>
      <c r="AX4548" s="517">
        <v>154525</v>
      </c>
      <c r="AY4548" s="518">
        <v>14760</v>
      </c>
      <c r="AZ4548" s="518">
        <v>34176</v>
      </c>
    </row>
    <row r="4549" spans="26:52">
      <c r="Z4549" s="715">
        <v>44187</v>
      </c>
      <c r="AA4549" s="517">
        <v>7746</v>
      </c>
      <c r="AB4549" s="517">
        <v>1993.5</v>
      </c>
      <c r="AC4549" s="517">
        <v>2791</v>
      </c>
      <c r="AD4549" s="517">
        <v>1960</v>
      </c>
      <c r="AE4549" s="517">
        <v>19945</v>
      </c>
      <c r="AF4549" s="517">
        <v>16710</v>
      </c>
      <c r="AH4549" s="494"/>
      <c r="AI4549" s="496"/>
      <c r="AJ4549" s="496"/>
      <c r="AL4549" s="715">
        <v>38209</v>
      </c>
      <c r="AM4549" s="517">
        <v>288.33</v>
      </c>
      <c r="AN4549" s="496">
        <v>88.79</v>
      </c>
      <c r="AP4549" s="727">
        <v>38209</v>
      </c>
      <c r="AQ4549" s="498">
        <v>88.79</v>
      </c>
      <c r="AR4549" s="498">
        <v>2736</v>
      </c>
      <c r="AT4549" s="715">
        <v>37894</v>
      </c>
      <c r="AU4549" s="517">
        <v>580025</v>
      </c>
      <c r="AV4549" s="517">
        <v>1373400</v>
      </c>
      <c r="AW4549" s="517">
        <v>695375</v>
      </c>
      <c r="AX4549" s="517">
        <v>156125</v>
      </c>
      <c r="AY4549" s="518">
        <v>14760</v>
      </c>
      <c r="AZ4549" s="518">
        <v>34284</v>
      </c>
    </row>
    <row r="4550" spans="26:52">
      <c r="Z4550" s="715">
        <v>44188</v>
      </c>
      <c r="AA4550" s="517">
        <v>7847</v>
      </c>
      <c r="AB4550" s="517">
        <v>2004</v>
      </c>
      <c r="AC4550" s="517">
        <v>2824</v>
      </c>
      <c r="AD4550" s="517">
        <v>1977</v>
      </c>
      <c r="AE4550" s="517">
        <v>20040</v>
      </c>
      <c r="AF4550" s="517">
        <v>16855</v>
      </c>
      <c r="AH4550" s="494"/>
      <c r="AI4550" s="496"/>
      <c r="AJ4550" s="496"/>
      <c r="AL4550" s="715">
        <v>38208</v>
      </c>
      <c r="AM4550" s="517">
        <v>288.5</v>
      </c>
      <c r="AN4550" s="496">
        <v>88.39</v>
      </c>
      <c r="AP4550" s="727">
        <v>38208</v>
      </c>
      <c r="AQ4550" s="498">
        <v>88.39</v>
      </c>
      <c r="AR4550" s="498">
        <v>2718</v>
      </c>
      <c r="AT4550" s="715">
        <v>37893</v>
      </c>
      <c r="AU4550" s="517">
        <v>582600</v>
      </c>
      <c r="AV4550" s="517">
        <v>1370875</v>
      </c>
      <c r="AW4550" s="517">
        <v>696225</v>
      </c>
      <c r="AX4550" s="517">
        <v>156400</v>
      </c>
      <c r="AY4550" s="518">
        <v>14940</v>
      </c>
      <c r="AZ4550" s="518">
        <v>35016</v>
      </c>
    </row>
    <row r="4551" spans="26:52">
      <c r="Z4551" s="715">
        <v>44189</v>
      </c>
      <c r="AA4551" s="517">
        <v>7830.5</v>
      </c>
      <c r="AB4551" s="517">
        <v>2030</v>
      </c>
      <c r="AC4551" s="517">
        <v>2836</v>
      </c>
      <c r="AD4551" s="517">
        <v>1990</v>
      </c>
      <c r="AE4551" s="517">
        <v>20045</v>
      </c>
      <c r="AF4551" s="517">
        <v>16975</v>
      </c>
      <c r="AH4551" s="494"/>
      <c r="AI4551" s="496"/>
      <c r="AJ4551" s="496"/>
      <c r="AL4551" s="715">
        <v>38205</v>
      </c>
      <c r="AM4551" s="517">
        <v>288.98</v>
      </c>
      <c r="AN4551" s="496">
        <v>88.36</v>
      </c>
      <c r="AP4551" s="727">
        <v>38205</v>
      </c>
      <c r="AQ4551" s="498">
        <v>88.36</v>
      </c>
      <c r="AR4551" s="498">
        <v>2782</v>
      </c>
      <c r="AT4551" s="715">
        <v>37890</v>
      </c>
      <c r="AU4551" s="517">
        <v>585100</v>
      </c>
      <c r="AV4551" s="517">
        <v>1360250</v>
      </c>
      <c r="AW4551" s="517">
        <v>696925</v>
      </c>
      <c r="AX4551" s="517">
        <v>156700</v>
      </c>
      <c r="AY4551" s="518">
        <v>14950</v>
      </c>
      <c r="AZ4551" s="518">
        <v>35622</v>
      </c>
    </row>
    <row r="4552" spans="26:52">
      <c r="Z4552" s="715">
        <v>44194</v>
      </c>
      <c r="AA4552" s="517">
        <v>7821</v>
      </c>
      <c r="AB4552" s="517">
        <v>1981.5</v>
      </c>
      <c r="AC4552" s="517">
        <v>2759</v>
      </c>
      <c r="AD4552" s="517">
        <v>1972</v>
      </c>
      <c r="AE4552" s="517">
        <v>20150</v>
      </c>
      <c r="AF4552" s="517">
        <v>16885</v>
      </c>
      <c r="AH4552" s="494"/>
      <c r="AI4552" s="496"/>
      <c r="AJ4552" s="496"/>
      <c r="AL4552" s="715">
        <v>38204</v>
      </c>
      <c r="AM4552" s="517">
        <v>289.97000000000003</v>
      </c>
      <c r="AN4552" s="496">
        <v>89.64</v>
      </c>
      <c r="AP4552" s="727">
        <v>38204</v>
      </c>
      <c r="AQ4552" s="498">
        <v>89.64</v>
      </c>
      <c r="AR4552" s="498">
        <v>2789</v>
      </c>
      <c r="AT4552" s="715">
        <v>37889</v>
      </c>
      <c r="AU4552" s="517">
        <v>587175</v>
      </c>
      <c r="AV4552" s="517">
        <v>1360025</v>
      </c>
      <c r="AW4552" s="517">
        <v>697600</v>
      </c>
      <c r="AX4552" s="517">
        <v>156725</v>
      </c>
      <c r="AY4552" s="518">
        <v>15000</v>
      </c>
      <c r="AZ4552" s="518">
        <v>35640</v>
      </c>
    </row>
    <row r="4553" spans="26:52">
      <c r="Z4553" s="715">
        <v>44195</v>
      </c>
      <c r="AA4553" s="517">
        <v>7819</v>
      </c>
      <c r="AB4553" s="517">
        <v>1995</v>
      </c>
      <c r="AC4553" s="517">
        <v>2773</v>
      </c>
      <c r="AD4553" s="517">
        <v>1991</v>
      </c>
      <c r="AE4553" s="517">
        <v>20250</v>
      </c>
      <c r="AF4553" s="517">
        <v>16760</v>
      </c>
      <c r="AH4553" s="494"/>
      <c r="AI4553" s="496"/>
      <c r="AJ4553" s="496"/>
      <c r="AL4553" s="715">
        <v>38203</v>
      </c>
      <c r="AM4553" s="517">
        <v>289.12</v>
      </c>
      <c r="AN4553" s="496">
        <v>89.68</v>
      </c>
      <c r="AP4553" s="727">
        <v>38203</v>
      </c>
      <c r="AQ4553" s="498">
        <v>89.68</v>
      </c>
      <c r="AR4553" s="498">
        <v>2802</v>
      </c>
      <c r="AT4553" s="715">
        <v>37888</v>
      </c>
      <c r="AU4553" s="517">
        <v>589275</v>
      </c>
      <c r="AV4553" s="517">
        <v>1361325</v>
      </c>
      <c r="AW4553" s="517">
        <v>697775</v>
      </c>
      <c r="AX4553" s="517">
        <v>157025</v>
      </c>
      <c r="AY4553" s="518">
        <v>14940</v>
      </c>
      <c r="AZ4553" s="518">
        <v>35658</v>
      </c>
    </row>
    <row r="4554" spans="26:52">
      <c r="Z4554" s="715">
        <v>44196</v>
      </c>
      <c r="AA4554" s="517">
        <v>7753.5</v>
      </c>
      <c r="AB4554" s="517">
        <v>1980.5</v>
      </c>
      <c r="AC4554" s="517">
        <v>2749</v>
      </c>
      <c r="AD4554" s="517">
        <v>1988.5</v>
      </c>
      <c r="AE4554" s="517">
        <v>20350</v>
      </c>
      <c r="AF4554" s="517">
        <v>16570</v>
      </c>
      <c r="AH4554" s="494"/>
      <c r="AI4554" s="496"/>
      <c r="AJ4554" s="496"/>
      <c r="AL4554" s="715">
        <v>38202</v>
      </c>
      <c r="AM4554" s="517">
        <v>290.66000000000003</v>
      </c>
      <c r="AN4554" s="496">
        <v>89.57</v>
      </c>
      <c r="AP4554" s="727">
        <v>38202</v>
      </c>
      <c r="AQ4554" s="498">
        <v>89.57</v>
      </c>
      <c r="AR4554" s="498">
        <v>2807</v>
      </c>
      <c r="AT4554" s="715">
        <v>37887</v>
      </c>
      <c r="AU4554" s="517">
        <v>591075</v>
      </c>
      <c r="AV4554" s="517">
        <v>1362550</v>
      </c>
      <c r="AW4554" s="517">
        <v>698625</v>
      </c>
      <c r="AX4554" s="517">
        <v>157575</v>
      </c>
      <c r="AY4554" s="518">
        <v>14940</v>
      </c>
      <c r="AZ4554" s="518">
        <v>35658</v>
      </c>
    </row>
    <row r="4555" spans="26:52">
      <c r="Z4555" s="715">
        <v>44200</v>
      </c>
      <c r="AA4555" s="517">
        <v>7856</v>
      </c>
      <c r="AB4555" s="517">
        <v>2030</v>
      </c>
      <c r="AC4555" s="517">
        <v>2798</v>
      </c>
      <c r="AD4555" s="517">
        <v>2065</v>
      </c>
      <c r="AE4555" s="517">
        <v>20970</v>
      </c>
      <c r="AF4555" s="517">
        <v>17375</v>
      </c>
      <c r="AH4555" s="494"/>
      <c r="AI4555" s="496"/>
      <c r="AJ4555" s="496"/>
      <c r="AL4555" s="715">
        <v>38201</v>
      </c>
      <c r="AM4555" s="517">
        <v>290.69</v>
      </c>
      <c r="AN4555" s="496">
        <v>89.75</v>
      </c>
      <c r="AP4555" s="727">
        <v>38201</v>
      </c>
      <c r="AQ4555" s="498">
        <v>89.75</v>
      </c>
      <c r="AR4555" s="498">
        <v>2818</v>
      </c>
      <c r="AT4555" s="715">
        <v>37886</v>
      </c>
      <c r="AU4555" s="517">
        <v>591025</v>
      </c>
      <c r="AV4555" s="517">
        <v>1363525</v>
      </c>
      <c r="AW4555" s="517">
        <v>699325</v>
      </c>
      <c r="AX4555" s="517">
        <v>158300</v>
      </c>
      <c r="AY4555" s="518">
        <v>15115</v>
      </c>
      <c r="AZ4555" s="518">
        <v>35658</v>
      </c>
    </row>
    <row r="4556" spans="26:52">
      <c r="Z4556" s="715">
        <v>44201</v>
      </c>
      <c r="AA4556" s="517">
        <v>8050.5</v>
      </c>
      <c r="AB4556" s="517">
        <v>2048</v>
      </c>
      <c r="AC4556" s="517">
        <v>2831</v>
      </c>
      <c r="AD4556" s="517">
        <v>2075.5</v>
      </c>
      <c r="AE4556" s="517">
        <v>21205</v>
      </c>
      <c r="AF4556" s="517">
        <v>17730</v>
      </c>
      <c r="AH4556" s="494"/>
      <c r="AI4556" s="496"/>
      <c r="AJ4556" s="496"/>
      <c r="AL4556" s="715">
        <v>38198</v>
      </c>
      <c r="AM4556" s="517">
        <v>290.11</v>
      </c>
      <c r="AN4556" s="496">
        <v>89.96</v>
      </c>
      <c r="AP4556" s="727">
        <v>38198</v>
      </c>
      <c r="AQ4556" s="498">
        <v>89.96</v>
      </c>
      <c r="AR4556" s="498">
        <v>2816</v>
      </c>
      <c r="AT4556" s="715">
        <v>37883</v>
      </c>
      <c r="AU4556" s="517">
        <v>592475</v>
      </c>
      <c r="AV4556" s="517">
        <v>1366525</v>
      </c>
      <c r="AW4556" s="517">
        <v>698625</v>
      </c>
      <c r="AX4556" s="517">
        <v>158950</v>
      </c>
      <c r="AY4556" s="518">
        <v>15210</v>
      </c>
      <c r="AZ4556" s="518">
        <v>35718</v>
      </c>
    </row>
    <row r="4557" spans="26:52">
      <c r="Z4557" s="715">
        <v>44202</v>
      </c>
      <c r="AA4557" s="517">
        <v>8073</v>
      </c>
      <c r="AB4557" s="517">
        <v>2030.5</v>
      </c>
      <c r="AC4557" s="517">
        <v>2870</v>
      </c>
      <c r="AD4557" s="517">
        <v>2046.5</v>
      </c>
      <c r="AE4557" s="517">
        <v>21090</v>
      </c>
      <c r="AF4557" s="517">
        <v>17750</v>
      </c>
      <c r="AH4557" s="494"/>
      <c r="AI4557" s="496"/>
      <c r="AJ4557" s="496"/>
      <c r="AL4557" s="715">
        <v>38197</v>
      </c>
      <c r="AM4557" s="517">
        <v>290.93</v>
      </c>
      <c r="AN4557" s="496">
        <v>89.95</v>
      </c>
      <c r="AP4557" s="727">
        <v>38197</v>
      </c>
      <c r="AQ4557" s="498">
        <v>89.95</v>
      </c>
      <c r="AR4557" s="498">
        <v>2786</v>
      </c>
      <c r="AT4557" s="715">
        <v>37882</v>
      </c>
      <c r="AU4557" s="517">
        <v>595100</v>
      </c>
      <c r="AV4557" s="517">
        <v>1370075</v>
      </c>
      <c r="AW4557" s="517">
        <v>698875</v>
      </c>
      <c r="AX4557" s="517">
        <v>158675</v>
      </c>
      <c r="AY4557" s="518">
        <v>15235</v>
      </c>
      <c r="AZ4557" s="518">
        <v>35784</v>
      </c>
    </row>
    <row r="4558" spans="26:52">
      <c r="Z4558" s="715">
        <v>44203</v>
      </c>
      <c r="AA4558" s="517">
        <v>8172</v>
      </c>
      <c r="AB4558" s="517">
        <v>2027</v>
      </c>
      <c r="AC4558" s="517">
        <v>2893</v>
      </c>
      <c r="AD4558" s="517">
        <v>2031.5</v>
      </c>
      <c r="AE4558" s="517">
        <v>21160</v>
      </c>
      <c r="AF4558" s="517">
        <v>18100</v>
      </c>
      <c r="AH4558" s="494"/>
      <c r="AI4558" s="496"/>
      <c r="AJ4558" s="496"/>
      <c r="AL4558" s="715">
        <v>38196</v>
      </c>
      <c r="AM4558" s="517">
        <v>292.19</v>
      </c>
      <c r="AN4558" s="496">
        <v>89.75</v>
      </c>
      <c r="AP4558" s="727">
        <v>38196</v>
      </c>
      <c r="AQ4558" s="498">
        <v>89.75</v>
      </c>
      <c r="AR4558" s="498">
        <v>2735</v>
      </c>
      <c r="AT4558" s="715">
        <v>37881</v>
      </c>
      <c r="AU4558" s="517">
        <v>596350</v>
      </c>
      <c r="AV4558" s="517">
        <v>1372025</v>
      </c>
      <c r="AW4558" s="517">
        <v>699550</v>
      </c>
      <c r="AX4558" s="517">
        <v>158675</v>
      </c>
      <c r="AY4558" s="518">
        <v>15195</v>
      </c>
      <c r="AZ4558" s="518">
        <v>35910</v>
      </c>
    </row>
    <row r="4559" spans="26:52">
      <c r="Z4559" s="715">
        <v>44204</v>
      </c>
      <c r="AA4559" s="517">
        <v>8084.5</v>
      </c>
      <c r="AB4559" s="517">
        <v>2016</v>
      </c>
      <c r="AC4559" s="517">
        <v>2799</v>
      </c>
      <c r="AD4559" s="517">
        <v>1996.5</v>
      </c>
      <c r="AE4559" s="517">
        <v>21005</v>
      </c>
      <c r="AF4559" s="517">
        <v>17535</v>
      </c>
      <c r="AH4559" s="494"/>
      <c r="AI4559" s="496"/>
      <c r="AJ4559" s="496"/>
      <c r="AL4559" s="715">
        <v>38195</v>
      </c>
      <c r="AM4559" s="517">
        <v>292.05</v>
      </c>
      <c r="AN4559" s="496">
        <v>89.79</v>
      </c>
      <c r="AP4559" s="727">
        <v>38195</v>
      </c>
      <c r="AQ4559" s="498">
        <v>89.79</v>
      </c>
      <c r="AR4559" s="498">
        <v>2663</v>
      </c>
      <c r="AT4559" s="715">
        <v>37880</v>
      </c>
      <c r="AU4559" s="517">
        <v>600200</v>
      </c>
      <c r="AV4559" s="517">
        <v>1375375</v>
      </c>
      <c r="AW4559" s="517">
        <v>698925</v>
      </c>
      <c r="AX4559" s="517">
        <v>157700</v>
      </c>
      <c r="AY4559" s="518">
        <v>15370</v>
      </c>
      <c r="AZ4559" s="518">
        <v>36000</v>
      </c>
    </row>
    <row r="4560" spans="26:52">
      <c r="Z4560" s="715">
        <v>44207</v>
      </c>
      <c r="AA4560" s="517">
        <v>7845.5</v>
      </c>
      <c r="AB4560" s="517">
        <v>2010.5</v>
      </c>
      <c r="AC4560" s="517">
        <v>2757.5</v>
      </c>
      <c r="AD4560" s="517">
        <v>1975</v>
      </c>
      <c r="AE4560" s="517">
        <v>20710</v>
      </c>
      <c r="AF4560" s="517">
        <v>17200</v>
      </c>
      <c r="AH4560" s="494"/>
      <c r="AI4560" s="496"/>
      <c r="AJ4560" s="496"/>
      <c r="AL4560" s="715">
        <v>38194</v>
      </c>
      <c r="AM4560" s="517">
        <v>293.55</v>
      </c>
      <c r="AN4560" s="496">
        <v>89.03</v>
      </c>
      <c r="AP4560" s="727">
        <v>38194</v>
      </c>
      <c r="AQ4560" s="498">
        <v>89.03</v>
      </c>
      <c r="AR4560" s="498">
        <v>2713</v>
      </c>
      <c r="AT4560" s="715">
        <v>37879</v>
      </c>
      <c r="AU4560" s="517">
        <v>602175</v>
      </c>
      <c r="AV4560" s="517">
        <v>1360050</v>
      </c>
      <c r="AW4560" s="517">
        <v>699125</v>
      </c>
      <c r="AX4560" s="517">
        <v>157125</v>
      </c>
      <c r="AY4560" s="518">
        <v>15430</v>
      </c>
      <c r="AZ4560" s="518">
        <v>35796</v>
      </c>
    </row>
    <row r="4561" spans="26:52">
      <c r="Z4561" s="715">
        <v>44208</v>
      </c>
      <c r="AA4561" s="517">
        <v>7998.5</v>
      </c>
      <c r="AB4561" s="517">
        <v>2026.5</v>
      </c>
      <c r="AC4561" s="517">
        <v>2784.5</v>
      </c>
      <c r="AD4561" s="517">
        <v>2030</v>
      </c>
      <c r="AE4561" s="517">
        <v>21005</v>
      </c>
      <c r="AF4561" s="517">
        <v>17685</v>
      </c>
      <c r="AH4561" s="494"/>
      <c r="AI4561" s="496"/>
      <c r="AJ4561" s="496"/>
      <c r="AL4561" s="715">
        <v>38191</v>
      </c>
      <c r="AM4561" s="517">
        <v>294.52</v>
      </c>
      <c r="AN4561" s="496">
        <v>89.26</v>
      </c>
      <c r="AP4561" s="727">
        <v>38191</v>
      </c>
      <c r="AQ4561" s="498">
        <v>89.26</v>
      </c>
      <c r="AR4561" s="498">
        <v>2714</v>
      </c>
      <c r="AT4561" s="715">
        <v>37876</v>
      </c>
      <c r="AU4561" s="517">
        <v>604900</v>
      </c>
      <c r="AV4561" s="517">
        <v>1360925</v>
      </c>
      <c r="AW4561" s="517">
        <v>699600</v>
      </c>
      <c r="AX4561" s="517">
        <v>157025</v>
      </c>
      <c r="AY4561" s="518">
        <v>15500</v>
      </c>
      <c r="AZ4561" s="518">
        <v>35814</v>
      </c>
    </row>
    <row r="4562" spans="26:52">
      <c r="Z4562" s="715">
        <v>44209</v>
      </c>
      <c r="AA4562" s="517">
        <v>7971</v>
      </c>
      <c r="AB4562" s="517">
        <v>2014</v>
      </c>
      <c r="AC4562" s="517">
        <v>2771</v>
      </c>
      <c r="AD4562" s="517">
        <v>2049</v>
      </c>
      <c r="AE4562" s="517">
        <v>20920</v>
      </c>
      <c r="AF4562" s="517">
        <v>17685</v>
      </c>
      <c r="AH4562" s="494"/>
      <c r="AI4562" s="496"/>
      <c r="AJ4562" s="496"/>
      <c r="AL4562" s="715">
        <v>38190</v>
      </c>
      <c r="AM4562" s="517">
        <v>294.47000000000003</v>
      </c>
      <c r="AN4562" s="496">
        <v>88.45</v>
      </c>
      <c r="AP4562" s="727">
        <v>38190</v>
      </c>
      <c r="AQ4562" s="498">
        <v>88.45</v>
      </c>
      <c r="AR4562" s="498">
        <v>2793</v>
      </c>
      <c r="AT4562" s="715">
        <v>37875</v>
      </c>
      <c r="AU4562" s="517">
        <v>606925</v>
      </c>
      <c r="AV4562" s="517">
        <v>1356800</v>
      </c>
      <c r="AW4562" s="517">
        <v>699775</v>
      </c>
      <c r="AX4562" s="517">
        <v>157075</v>
      </c>
      <c r="AY4562" s="518">
        <v>15440</v>
      </c>
      <c r="AZ4562" s="518">
        <v>35838</v>
      </c>
    </row>
    <row r="4563" spans="26:52">
      <c r="Z4563" s="715">
        <v>44210</v>
      </c>
      <c r="AA4563" s="517">
        <v>8084</v>
      </c>
      <c r="AB4563" s="517">
        <v>2008</v>
      </c>
      <c r="AC4563" s="517">
        <v>2754.5</v>
      </c>
      <c r="AD4563" s="517">
        <v>2020</v>
      </c>
      <c r="AE4563" s="517">
        <v>21085</v>
      </c>
      <c r="AF4563" s="517">
        <v>18315</v>
      </c>
      <c r="AH4563" s="494"/>
      <c r="AI4563" s="496"/>
      <c r="AJ4563" s="496"/>
      <c r="AL4563" s="715">
        <v>38189</v>
      </c>
      <c r="AM4563" s="517">
        <v>295.17</v>
      </c>
      <c r="AN4563" s="496">
        <v>88.4</v>
      </c>
      <c r="AP4563" s="727">
        <v>38189</v>
      </c>
      <c r="AQ4563" s="498">
        <v>88.4</v>
      </c>
      <c r="AR4563" s="498">
        <v>2757.5</v>
      </c>
      <c r="AT4563" s="715">
        <v>37874</v>
      </c>
      <c r="AU4563" s="517">
        <v>608900</v>
      </c>
      <c r="AV4563" s="517">
        <v>1341500</v>
      </c>
      <c r="AW4563" s="517">
        <v>696475</v>
      </c>
      <c r="AX4563" s="517">
        <v>157075</v>
      </c>
      <c r="AY4563" s="518">
        <v>15510</v>
      </c>
      <c r="AZ4563" s="518">
        <v>36120</v>
      </c>
    </row>
    <row r="4564" spans="26:52">
      <c r="Z4564" s="715">
        <v>44211</v>
      </c>
      <c r="AA4564" s="517">
        <v>7934</v>
      </c>
      <c r="AB4564" s="517">
        <v>1982</v>
      </c>
      <c r="AC4564" s="517">
        <v>2686</v>
      </c>
      <c r="AD4564" s="517">
        <v>1991</v>
      </c>
      <c r="AE4564" s="517">
        <v>21125</v>
      </c>
      <c r="AF4564" s="517">
        <v>18050</v>
      </c>
      <c r="AH4564" s="494"/>
      <c r="AI4564" s="496"/>
      <c r="AJ4564" s="496"/>
      <c r="AL4564" s="715">
        <v>38188</v>
      </c>
      <c r="AM4564" s="517">
        <v>296.31</v>
      </c>
      <c r="AN4564" s="496">
        <v>87.83</v>
      </c>
      <c r="AP4564" s="727">
        <v>38188</v>
      </c>
      <c r="AQ4564" s="498">
        <v>87.83</v>
      </c>
      <c r="AR4564" s="498">
        <v>2784</v>
      </c>
      <c r="AT4564" s="715">
        <v>37873</v>
      </c>
      <c r="AU4564" s="517">
        <v>610650</v>
      </c>
      <c r="AV4564" s="517">
        <v>1344100</v>
      </c>
      <c r="AW4564" s="517">
        <v>696000</v>
      </c>
      <c r="AX4564" s="517">
        <v>156950</v>
      </c>
      <c r="AY4564" s="518">
        <v>15410</v>
      </c>
      <c r="AZ4564" s="518">
        <v>28404</v>
      </c>
    </row>
    <row r="4565" spans="26:52">
      <c r="Z4565" s="715">
        <v>44214</v>
      </c>
      <c r="AA4565" s="517">
        <v>7945</v>
      </c>
      <c r="AB4565" s="517">
        <v>1970</v>
      </c>
      <c r="AC4565" s="517">
        <v>2678</v>
      </c>
      <c r="AD4565" s="517">
        <v>1995</v>
      </c>
      <c r="AE4565" s="517">
        <v>21225</v>
      </c>
      <c r="AF4565" s="517">
        <v>18090</v>
      </c>
      <c r="AH4565" s="494"/>
      <c r="AI4565" s="496"/>
      <c r="AJ4565" s="496"/>
      <c r="AL4565" s="715">
        <v>38187</v>
      </c>
      <c r="AM4565" s="517">
        <v>296.81</v>
      </c>
      <c r="AN4565" s="496">
        <v>87.18</v>
      </c>
      <c r="AP4565" s="727">
        <v>38187</v>
      </c>
      <c r="AQ4565" s="498">
        <v>87.18</v>
      </c>
      <c r="AR4565" s="498">
        <v>2826</v>
      </c>
      <c r="AT4565" s="715">
        <v>37872</v>
      </c>
      <c r="AU4565" s="517">
        <v>612575</v>
      </c>
      <c r="AV4565" s="517">
        <v>1346200</v>
      </c>
      <c r="AW4565" s="517">
        <v>696475</v>
      </c>
      <c r="AX4565" s="517">
        <v>157100</v>
      </c>
      <c r="AY4565" s="518">
        <v>15475</v>
      </c>
      <c r="AZ4565" s="518">
        <v>27816</v>
      </c>
    </row>
    <row r="4566" spans="26:52">
      <c r="Z4566" s="715">
        <v>44215</v>
      </c>
      <c r="AA4566" s="517">
        <v>7994</v>
      </c>
      <c r="AB4566" s="517">
        <v>1973</v>
      </c>
      <c r="AC4566" s="517">
        <v>2690</v>
      </c>
      <c r="AD4566" s="517">
        <v>2010.5</v>
      </c>
      <c r="AE4566" s="517">
        <v>21115</v>
      </c>
      <c r="AF4566" s="517">
        <v>18175</v>
      </c>
      <c r="AH4566" s="494"/>
      <c r="AI4566" s="496"/>
      <c r="AJ4566" s="496"/>
      <c r="AL4566" s="715">
        <v>38184</v>
      </c>
      <c r="AM4566" s="517">
        <v>297.02</v>
      </c>
      <c r="AN4566" s="496">
        <v>87.14</v>
      </c>
      <c r="AP4566" s="727">
        <v>38184</v>
      </c>
      <c r="AQ4566" s="498">
        <v>87.14</v>
      </c>
      <c r="AR4566" s="498">
        <v>2837</v>
      </c>
      <c r="AT4566" s="715">
        <v>37869</v>
      </c>
      <c r="AU4566" s="517">
        <v>614450</v>
      </c>
      <c r="AV4566" s="517">
        <v>1346725</v>
      </c>
      <c r="AW4566" s="517">
        <v>695850</v>
      </c>
      <c r="AX4566" s="517">
        <v>158575</v>
      </c>
      <c r="AY4566" s="518">
        <v>15570</v>
      </c>
      <c r="AZ4566" s="518">
        <v>25812</v>
      </c>
    </row>
    <row r="4567" spans="26:52">
      <c r="Z4567" s="715">
        <v>44216</v>
      </c>
      <c r="AA4567" s="517">
        <v>8041.5</v>
      </c>
      <c r="AB4567" s="517">
        <v>1988.5</v>
      </c>
      <c r="AC4567" s="517">
        <v>2728</v>
      </c>
      <c r="AD4567" s="517">
        <v>2039</v>
      </c>
      <c r="AE4567" s="517">
        <v>21740</v>
      </c>
      <c r="AF4567" s="517">
        <v>18185</v>
      </c>
      <c r="AH4567" s="494"/>
      <c r="AI4567" s="496"/>
      <c r="AJ4567" s="496"/>
      <c r="AL4567" s="715">
        <v>38183</v>
      </c>
      <c r="AM4567" s="517">
        <v>297.67</v>
      </c>
      <c r="AN4567" s="496">
        <v>87.99</v>
      </c>
      <c r="AP4567" s="727">
        <v>38183</v>
      </c>
      <c r="AQ4567" s="498">
        <v>87.99</v>
      </c>
      <c r="AR4567" s="498">
        <v>2806</v>
      </c>
      <c r="AT4567" s="715">
        <v>37868</v>
      </c>
      <c r="AU4567" s="517">
        <v>617725</v>
      </c>
      <c r="AV4567" s="517">
        <v>1346525</v>
      </c>
      <c r="AW4567" s="517">
        <v>695325</v>
      </c>
      <c r="AX4567" s="517">
        <v>158650</v>
      </c>
      <c r="AY4567" s="518">
        <v>15635</v>
      </c>
      <c r="AZ4567" s="518">
        <v>21018</v>
      </c>
    </row>
    <row r="4568" spans="26:52">
      <c r="Z4568" s="715">
        <v>44217</v>
      </c>
      <c r="AA4568" s="517">
        <v>8034</v>
      </c>
      <c r="AB4568" s="517">
        <v>2000</v>
      </c>
      <c r="AC4568" s="517">
        <v>2708.5</v>
      </c>
      <c r="AD4568" s="517">
        <v>2034</v>
      </c>
      <c r="AE4568" s="517">
        <v>22100</v>
      </c>
      <c r="AF4568" s="517">
        <v>18385</v>
      </c>
      <c r="AH4568" s="494"/>
      <c r="AI4568" s="496"/>
      <c r="AJ4568" s="496"/>
      <c r="AL4568" s="715">
        <v>38182</v>
      </c>
      <c r="AM4568" s="517">
        <v>294.63</v>
      </c>
      <c r="AN4568" s="496">
        <v>87.58</v>
      </c>
      <c r="AP4568" s="727">
        <v>38182</v>
      </c>
      <c r="AQ4568" s="498">
        <v>87.58</v>
      </c>
      <c r="AR4568" s="498">
        <v>2791</v>
      </c>
      <c r="AT4568" s="715">
        <v>37867</v>
      </c>
      <c r="AU4568" s="517">
        <v>618350</v>
      </c>
      <c r="AV4568" s="517">
        <v>1348100</v>
      </c>
      <c r="AW4568" s="517">
        <v>695000</v>
      </c>
      <c r="AX4568" s="517">
        <v>160275</v>
      </c>
      <c r="AY4568" s="518">
        <v>15660</v>
      </c>
      <c r="AZ4568" s="518">
        <v>19560</v>
      </c>
    </row>
    <row r="4569" spans="26:52">
      <c r="Z4569" s="715">
        <v>44218</v>
      </c>
      <c r="AA4569" s="517">
        <v>7986</v>
      </c>
      <c r="AB4569" s="517">
        <v>1994.5</v>
      </c>
      <c r="AC4569" s="517">
        <v>2708.5</v>
      </c>
      <c r="AD4569" s="517">
        <v>2046</v>
      </c>
      <c r="AE4569" s="517">
        <v>21970</v>
      </c>
      <c r="AF4569" s="517">
        <v>18205</v>
      </c>
      <c r="AH4569" s="494"/>
      <c r="AI4569" s="496"/>
      <c r="AJ4569" s="496"/>
      <c r="AL4569" s="715">
        <v>38181</v>
      </c>
      <c r="AM4569" s="517">
        <v>293.19</v>
      </c>
      <c r="AN4569" s="496">
        <v>87.82</v>
      </c>
      <c r="AP4569" s="727">
        <v>38181</v>
      </c>
      <c r="AQ4569" s="498">
        <v>87.82</v>
      </c>
      <c r="AR4569" s="498">
        <v>2774.5</v>
      </c>
      <c r="AT4569" s="715">
        <v>37866</v>
      </c>
      <c r="AU4569" s="517">
        <v>619300</v>
      </c>
      <c r="AV4569" s="517">
        <v>1348000</v>
      </c>
      <c r="AW4569" s="517">
        <v>694500</v>
      </c>
      <c r="AX4569" s="517">
        <v>161300</v>
      </c>
      <c r="AY4569" s="518">
        <v>15685</v>
      </c>
      <c r="AZ4569" s="518">
        <v>19206</v>
      </c>
    </row>
    <row r="4570" spans="26:52">
      <c r="Z4570" s="715">
        <v>44221</v>
      </c>
      <c r="AA4570" s="517">
        <v>8005.5</v>
      </c>
      <c r="AB4570" s="517">
        <v>2020</v>
      </c>
      <c r="AC4570" s="517">
        <v>2700.5</v>
      </c>
      <c r="AD4570" s="517">
        <v>2066.5</v>
      </c>
      <c r="AE4570" s="517">
        <v>22470</v>
      </c>
      <c r="AF4570" s="517">
        <v>18295</v>
      </c>
      <c r="AH4570" s="494"/>
      <c r="AI4570" s="496"/>
      <c r="AJ4570" s="496"/>
      <c r="AL4570" s="715">
        <v>38180</v>
      </c>
      <c r="AM4570" s="517">
        <v>293.55</v>
      </c>
      <c r="AN4570" s="496">
        <v>87.39</v>
      </c>
      <c r="AP4570" s="727">
        <v>38180</v>
      </c>
      <c r="AQ4570" s="498">
        <v>87.39</v>
      </c>
      <c r="AR4570" s="498">
        <v>2778</v>
      </c>
      <c r="AT4570" s="715">
        <v>37865</v>
      </c>
      <c r="AU4570" s="517">
        <v>620150</v>
      </c>
      <c r="AV4570" s="517">
        <v>1348050</v>
      </c>
      <c r="AW4570" s="517">
        <v>693700</v>
      </c>
      <c r="AX4570" s="517">
        <v>161475</v>
      </c>
      <c r="AY4570" s="518">
        <v>15840</v>
      </c>
      <c r="AZ4570" s="518">
        <v>18888</v>
      </c>
    </row>
    <row r="4571" spans="26:52">
      <c r="Z4571" s="715">
        <v>44222</v>
      </c>
      <c r="AA4571" s="517">
        <v>7995</v>
      </c>
      <c r="AB4571" s="517">
        <v>2023</v>
      </c>
      <c r="AC4571" s="517">
        <v>2654.5</v>
      </c>
      <c r="AD4571" s="517">
        <v>2078</v>
      </c>
      <c r="AE4571" s="517">
        <v>22870</v>
      </c>
      <c r="AF4571" s="517">
        <v>18090</v>
      </c>
      <c r="AH4571" s="494"/>
      <c r="AI4571" s="496"/>
      <c r="AJ4571" s="496"/>
      <c r="AL4571" s="715">
        <v>38177</v>
      </c>
      <c r="AM4571" s="517">
        <v>293.27999999999997</v>
      </c>
      <c r="AN4571" s="496">
        <v>87.42</v>
      </c>
      <c r="AP4571" s="727">
        <v>38177</v>
      </c>
      <c r="AQ4571" s="498">
        <v>87.42</v>
      </c>
      <c r="AR4571" s="498">
        <v>2794.5</v>
      </c>
      <c r="AT4571" s="715">
        <v>37862</v>
      </c>
      <c r="AU4571" s="517">
        <v>621050</v>
      </c>
      <c r="AV4571" s="517">
        <v>1347750</v>
      </c>
      <c r="AW4571" s="517">
        <v>692500</v>
      </c>
      <c r="AX4571" s="517">
        <v>161500</v>
      </c>
      <c r="AY4571" s="518">
        <v>15845</v>
      </c>
      <c r="AZ4571" s="518">
        <v>18828</v>
      </c>
    </row>
    <row r="4572" spans="26:52">
      <c r="Z4572" s="715">
        <v>44223</v>
      </c>
      <c r="AA4572" s="517">
        <v>7843</v>
      </c>
      <c r="AB4572" s="517">
        <v>1987.5</v>
      </c>
      <c r="AC4572" s="517">
        <v>2571.5</v>
      </c>
      <c r="AD4572" s="517">
        <v>2028</v>
      </c>
      <c r="AE4572" s="517">
        <v>22800</v>
      </c>
      <c r="AF4572" s="517">
        <v>17810</v>
      </c>
      <c r="AH4572" s="494"/>
      <c r="AI4572" s="496"/>
      <c r="AJ4572" s="496"/>
      <c r="AL4572" s="715">
        <v>38176</v>
      </c>
      <c r="AM4572" s="517">
        <v>292.82</v>
      </c>
      <c r="AN4572" s="496">
        <v>87.54</v>
      </c>
      <c r="AP4572" s="727">
        <v>38176</v>
      </c>
      <c r="AQ4572" s="498">
        <v>87.54</v>
      </c>
      <c r="AR4572" s="498">
        <v>2744</v>
      </c>
      <c r="AT4572" s="715">
        <v>37861</v>
      </c>
      <c r="AU4572" s="517">
        <v>621975</v>
      </c>
      <c r="AV4572" s="517">
        <v>1344225</v>
      </c>
      <c r="AW4572" s="517">
        <v>691500</v>
      </c>
      <c r="AX4572" s="517">
        <v>161850</v>
      </c>
      <c r="AY4572" s="518">
        <v>15935</v>
      </c>
      <c r="AZ4572" s="518">
        <v>17904</v>
      </c>
    </row>
    <row r="4573" spans="26:52">
      <c r="Z4573" s="715">
        <v>44224</v>
      </c>
      <c r="AA4573" s="517">
        <v>7904</v>
      </c>
      <c r="AB4573" s="517">
        <v>1981.5</v>
      </c>
      <c r="AC4573" s="517">
        <v>2589</v>
      </c>
      <c r="AD4573" s="517">
        <v>2027.5</v>
      </c>
      <c r="AE4573" s="517">
        <v>23070</v>
      </c>
      <c r="AF4573" s="517">
        <v>17820</v>
      </c>
      <c r="AH4573" s="494"/>
      <c r="AI4573" s="496"/>
      <c r="AJ4573" s="496"/>
      <c r="AL4573" s="715">
        <v>38175</v>
      </c>
      <c r="AM4573" s="517">
        <v>294.70999999999998</v>
      </c>
      <c r="AN4573" s="496">
        <v>87.65</v>
      </c>
      <c r="AP4573" s="727">
        <v>38175</v>
      </c>
      <c r="AQ4573" s="498">
        <v>87.65</v>
      </c>
      <c r="AR4573" s="498">
        <v>2749</v>
      </c>
      <c r="AT4573" s="715">
        <v>37860</v>
      </c>
      <c r="AU4573" s="517">
        <v>624650</v>
      </c>
      <c r="AV4573" s="517">
        <v>1342525</v>
      </c>
      <c r="AW4573" s="517">
        <v>691175</v>
      </c>
      <c r="AX4573" s="517">
        <v>162425</v>
      </c>
      <c r="AY4573" s="518">
        <v>15980</v>
      </c>
      <c r="AZ4573" s="518">
        <v>17262</v>
      </c>
    </row>
    <row r="4574" spans="26:52">
      <c r="Z4574" s="715">
        <v>44225</v>
      </c>
      <c r="AA4574" s="517">
        <v>7813.5</v>
      </c>
      <c r="AB4574" s="517">
        <v>1977</v>
      </c>
      <c r="AC4574" s="517">
        <v>2571</v>
      </c>
      <c r="AD4574" s="517">
        <v>2024</v>
      </c>
      <c r="AE4574" s="517">
        <v>22550</v>
      </c>
      <c r="AF4574" s="517">
        <v>17670</v>
      </c>
      <c r="AH4574" s="494"/>
      <c r="AI4574" s="496"/>
      <c r="AJ4574" s="496"/>
      <c r="AL4574" s="715">
        <v>38174</v>
      </c>
      <c r="AM4574" s="517">
        <v>293.89999999999998</v>
      </c>
      <c r="AN4574" s="496">
        <v>88.12</v>
      </c>
      <c r="AP4574" s="727">
        <v>38174</v>
      </c>
      <c r="AQ4574" s="498">
        <v>88.12</v>
      </c>
      <c r="AR4574" s="498">
        <v>2669</v>
      </c>
      <c r="AT4574" s="715">
        <v>37859</v>
      </c>
      <c r="AU4574" s="517">
        <v>628575</v>
      </c>
      <c r="AV4574" s="517">
        <v>1336700</v>
      </c>
      <c r="AW4574" s="517">
        <v>688925</v>
      </c>
      <c r="AX4574" s="517">
        <v>162325</v>
      </c>
      <c r="AY4574" s="518">
        <v>16215</v>
      </c>
      <c r="AZ4574" s="518">
        <v>16536</v>
      </c>
    </row>
    <row r="4575" spans="26:52">
      <c r="Z4575" s="715">
        <v>44228</v>
      </c>
      <c r="AA4575" s="517">
        <v>7822.5</v>
      </c>
      <c r="AB4575" s="517">
        <v>1960.5</v>
      </c>
      <c r="AC4575" s="517">
        <v>2575</v>
      </c>
      <c r="AD4575" s="517">
        <v>2033</v>
      </c>
      <c r="AE4575" s="517">
        <v>23070</v>
      </c>
      <c r="AF4575" s="517">
        <v>17880</v>
      </c>
      <c r="AH4575" s="494"/>
      <c r="AI4575" s="496"/>
      <c r="AJ4575" s="496"/>
      <c r="AL4575" s="715">
        <v>38173</v>
      </c>
      <c r="AM4575" s="517"/>
      <c r="AN4575" s="496">
        <v>88.23</v>
      </c>
      <c r="AP4575" s="727">
        <v>38173</v>
      </c>
      <c r="AQ4575" s="498">
        <v>88.23</v>
      </c>
      <c r="AR4575" s="498">
        <v>2735</v>
      </c>
      <c r="AT4575" s="715">
        <v>37855</v>
      </c>
      <c r="AU4575" s="517">
        <v>629400</v>
      </c>
      <c r="AV4575" s="517">
        <v>1337675</v>
      </c>
      <c r="AW4575" s="517">
        <v>689175</v>
      </c>
      <c r="AX4575" s="517">
        <v>162200</v>
      </c>
      <c r="AY4575" s="518">
        <v>16240</v>
      </c>
      <c r="AZ4575" s="518">
        <v>16704</v>
      </c>
    </row>
    <row r="4576" spans="26:52">
      <c r="Z4576" s="715">
        <v>44229</v>
      </c>
      <c r="AA4576" s="517">
        <v>7752</v>
      </c>
      <c r="AB4576" s="517">
        <v>1971</v>
      </c>
      <c r="AC4576" s="517">
        <v>2569.5</v>
      </c>
      <c r="AD4576" s="517">
        <v>2013.5</v>
      </c>
      <c r="AE4576" s="517">
        <v>22955</v>
      </c>
      <c r="AF4576" s="517">
        <v>17730</v>
      </c>
      <c r="AH4576" s="494"/>
      <c r="AI4576" s="496"/>
      <c r="AJ4576" s="496"/>
      <c r="AL4576" s="715">
        <v>38170</v>
      </c>
      <c r="AM4576" s="517">
        <v>293.18</v>
      </c>
      <c r="AN4576" s="496">
        <v>87.97</v>
      </c>
      <c r="AP4576" s="727">
        <v>38170</v>
      </c>
      <c r="AQ4576" s="498">
        <v>87.97</v>
      </c>
      <c r="AR4576" s="498">
        <v>2681</v>
      </c>
      <c r="AT4576" s="715">
        <v>37854</v>
      </c>
      <c r="AU4576" s="517">
        <v>629875</v>
      </c>
      <c r="AV4576" s="517">
        <v>1336300</v>
      </c>
      <c r="AW4576" s="517">
        <v>689475</v>
      </c>
      <c r="AX4576" s="517">
        <v>162150</v>
      </c>
      <c r="AY4576" s="518">
        <v>16250</v>
      </c>
      <c r="AZ4576" s="518">
        <v>16782</v>
      </c>
    </row>
    <row r="4577" spans="26:52">
      <c r="Z4577" s="715">
        <v>44230</v>
      </c>
      <c r="AA4577" s="517">
        <v>7848</v>
      </c>
      <c r="AB4577" s="517">
        <v>1976.5</v>
      </c>
      <c r="AC4577" s="517">
        <v>2633</v>
      </c>
      <c r="AD4577" s="517">
        <v>2025.5</v>
      </c>
      <c r="AE4577" s="517">
        <v>22950</v>
      </c>
      <c r="AF4577" s="517">
        <v>17600</v>
      </c>
      <c r="AH4577" s="494"/>
      <c r="AI4577" s="496"/>
      <c r="AJ4577" s="496"/>
      <c r="AL4577" s="715">
        <v>38169</v>
      </c>
      <c r="AM4577" s="517">
        <v>293.85000000000002</v>
      </c>
      <c r="AN4577" s="496">
        <v>88.79</v>
      </c>
      <c r="AP4577" s="727">
        <v>38169</v>
      </c>
      <c r="AQ4577" s="498">
        <v>88.79</v>
      </c>
      <c r="AR4577" s="498">
        <v>2690</v>
      </c>
      <c r="AT4577" s="715">
        <v>37853</v>
      </c>
      <c r="AU4577" s="517">
        <v>630700</v>
      </c>
      <c r="AV4577" s="517">
        <v>1338000</v>
      </c>
      <c r="AW4577" s="517">
        <v>687925</v>
      </c>
      <c r="AX4577" s="517">
        <v>162275</v>
      </c>
      <c r="AY4577" s="518">
        <v>16395</v>
      </c>
      <c r="AZ4577" s="518">
        <v>16902</v>
      </c>
    </row>
    <row r="4578" spans="26:52">
      <c r="Z4578" s="715">
        <v>44231</v>
      </c>
      <c r="AA4578" s="517">
        <v>7814.5</v>
      </c>
      <c r="AB4578" s="517">
        <v>1994.5</v>
      </c>
      <c r="AC4578" s="517">
        <v>2639</v>
      </c>
      <c r="AD4578" s="517">
        <v>2036</v>
      </c>
      <c r="AE4578" s="517">
        <v>22980</v>
      </c>
      <c r="AF4578" s="517">
        <v>17610</v>
      </c>
      <c r="AH4578" s="494"/>
      <c r="AI4578" s="496"/>
      <c r="AJ4578" s="496"/>
      <c r="AL4578" s="715">
        <v>38168</v>
      </c>
      <c r="AM4578" s="517">
        <v>291.19</v>
      </c>
      <c r="AN4578" s="496">
        <v>88.8</v>
      </c>
      <c r="AP4578" s="727">
        <v>38168</v>
      </c>
      <c r="AQ4578" s="498">
        <v>88.8</v>
      </c>
      <c r="AR4578" s="498">
        <v>2650</v>
      </c>
      <c r="AT4578" s="715">
        <v>37852</v>
      </c>
      <c r="AU4578" s="517">
        <v>631500</v>
      </c>
      <c r="AV4578" s="517">
        <v>1335000</v>
      </c>
      <c r="AW4578" s="517">
        <v>687900</v>
      </c>
      <c r="AX4578" s="517">
        <v>162275</v>
      </c>
      <c r="AY4578" s="518">
        <v>16465</v>
      </c>
      <c r="AZ4578" s="518">
        <v>17034</v>
      </c>
    </row>
    <row r="4579" spans="26:52">
      <c r="Z4579" s="715">
        <v>44232</v>
      </c>
      <c r="AA4579" s="517">
        <v>7983</v>
      </c>
      <c r="AB4579" s="517">
        <v>2019</v>
      </c>
      <c r="AC4579" s="517">
        <v>2684</v>
      </c>
      <c r="AD4579" s="517">
        <v>2065</v>
      </c>
      <c r="AE4579" s="517">
        <v>23140</v>
      </c>
      <c r="AF4579" s="517">
        <v>18100</v>
      </c>
      <c r="AH4579" s="494"/>
      <c r="AI4579" s="496"/>
      <c r="AJ4579" s="496"/>
      <c r="AL4579" s="715">
        <v>38167</v>
      </c>
      <c r="AM4579" s="517">
        <v>291.79000000000002</v>
      </c>
      <c r="AN4579" s="496">
        <v>89.41</v>
      </c>
      <c r="AP4579" s="727">
        <v>38167</v>
      </c>
      <c r="AQ4579" s="498">
        <v>89.41</v>
      </c>
      <c r="AR4579" s="498">
        <v>2583</v>
      </c>
      <c r="AT4579" s="715">
        <v>37851</v>
      </c>
      <c r="AU4579" s="517">
        <v>630850</v>
      </c>
      <c r="AV4579" s="517">
        <v>1334875</v>
      </c>
      <c r="AW4579" s="517">
        <v>687100</v>
      </c>
      <c r="AX4579" s="517">
        <v>162500</v>
      </c>
      <c r="AY4579" s="518">
        <v>16470</v>
      </c>
      <c r="AZ4579" s="518">
        <v>17142</v>
      </c>
    </row>
    <row r="4580" spans="26:52">
      <c r="Z4580" s="715">
        <v>44235</v>
      </c>
      <c r="AA4580" s="517">
        <v>8073.5</v>
      </c>
      <c r="AB4580" s="517">
        <v>2027</v>
      </c>
      <c r="AC4580" s="517">
        <v>2644</v>
      </c>
      <c r="AD4580" s="517">
        <v>2074</v>
      </c>
      <c r="AE4580" s="517">
        <v>22970</v>
      </c>
      <c r="AF4580" s="517">
        <v>18185</v>
      </c>
      <c r="AH4580" s="494"/>
      <c r="AI4580" s="496"/>
      <c r="AJ4580" s="496"/>
      <c r="AL4580" s="715">
        <v>38166</v>
      </c>
      <c r="AM4580" s="517">
        <v>291.79000000000002</v>
      </c>
      <c r="AN4580" s="496">
        <v>88.72</v>
      </c>
      <c r="AP4580" s="727">
        <v>38166</v>
      </c>
      <c r="AQ4580" s="498">
        <v>88.72</v>
      </c>
      <c r="AR4580" s="498">
        <v>2657</v>
      </c>
      <c r="AT4580" s="715">
        <v>37848</v>
      </c>
      <c r="AU4580" s="517">
        <v>630550</v>
      </c>
      <c r="AV4580" s="517">
        <v>1327400</v>
      </c>
      <c r="AW4580" s="517">
        <v>687150</v>
      </c>
      <c r="AX4580" s="517">
        <v>162400</v>
      </c>
      <c r="AY4580" s="518">
        <v>16510</v>
      </c>
      <c r="AZ4580" s="518">
        <v>17376</v>
      </c>
    </row>
    <row r="4581" spans="26:52">
      <c r="Z4581" s="715">
        <v>44236</v>
      </c>
      <c r="AA4581" s="517">
        <v>8157</v>
      </c>
      <c r="AB4581" s="517">
        <v>2061.5</v>
      </c>
      <c r="AC4581" s="517">
        <v>2706.5</v>
      </c>
      <c r="AD4581" s="517">
        <v>2073</v>
      </c>
      <c r="AE4581" s="517">
        <v>23200</v>
      </c>
      <c r="AF4581" s="517">
        <v>18370</v>
      </c>
      <c r="AH4581" s="494"/>
      <c r="AI4581" s="496"/>
      <c r="AJ4581" s="496"/>
      <c r="AL4581" s="715">
        <v>38163</v>
      </c>
      <c r="AM4581" s="517">
        <v>292.89999999999998</v>
      </c>
      <c r="AN4581" s="496">
        <v>88.88</v>
      </c>
      <c r="AP4581" s="727">
        <v>38163</v>
      </c>
      <c r="AQ4581" s="498">
        <v>88.88</v>
      </c>
      <c r="AR4581" s="498">
        <v>2650</v>
      </c>
      <c r="AT4581" s="715">
        <v>37847</v>
      </c>
      <c r="AU4581" s="517">
        <v>624250</v>
      </c>
      <c r="AV4581" s="517">
        <v>1319550</v>
      </c>
      <c r="AW4581" s="517">
        <v>687150</v>
      </c>
      <c r="AX4581" s="517">
        <v>162325</v>
      </c>
      <c r="AY4581" s="518">
        <v>16570</v>
      </c>
      <c r="AZ4581" s="518">
        <v>17574</v>
      </c>
    </row>
    <row r="4582" spans="26:52">
      <c r="Z4582" s="715">
        <v>44237</v>
      </c>
      <c r="AA4582" s="517">
        <v>8275.5</v>
      </c>
      <c r="AB4582" s="517">
        <v>2068.5</v>
      </c>
      <c r="AC4582" s="517">
        <v>2729</v>
      </c>
      <c r="AD4582" s="517">
        <v>2086</v>
      </c>
      <c r="AE4582" s="517">
        <v>23315</v>
      </c>
      <c r="AF4582" s="517">
        <v>18715</v>
      </c>
      <c r="AH4582" s="494"/>
      <c r="AI4582" s="496"/>
      <c r="AJ4582" s="496"/>
      <c r="AL4582" s="715">
        <v>38162</v>
      </c>
      <c r="AM4582" s="517">
        <v>294.63</v>
      </c>
      <c r="AN4582" s="496">
        <v>88.75</v>
      </c>
      <c r="AP4582" s="727">
        <v>38162</v>
      </c>
      <c r="AQ4582" s="498">
        <v>88.75</v>
      </c>
      <c r="AR4582" s="498">
        <v>2678</v>
      </c>
      <c r="AT4582" s="715">
        <v>37846</v>
      </c>
      <c r="AU4582" s="517">
        <v>621975</v>
      </c>
      <c r="AV4582" s="517">
        <v>1320225</v>
      </c>
      <c r="AW4582" s="517">
        <v>684600</v>
      </c>
      <c r="AX4582" s="517">
        <v>162700</v>
      </c>
      <c r="AY4582" s="518">
        <v>16595</v>
      </c>
      <c r="AZ4582" s="518">
        <v>17724</v>
      </c>
    </row>
    <row r="4583" spans="26:52">
      <c r="Z4583" s="715">
        <v>44238</v>
      </c>
      <c r="AA4583" s="517">
        <v>8291.5</v>
      </c>
      <c r="AB4583" s="517">
        <v>2080</v>
      </c>
      <c r="AC4583" s="517">
        <v>2800.5</v>
      </c>
      <c r="AD4583" s="517">
        <v>2122</v>
      </c>
      <c r="AE4583" s="517">
        <v>23290</v>
      </c>
      <c r="AF4583" s="517">
        <v>18600</v>
      </c>
      <c r="AH4583" s="494"/>
      <c r="AI4583" s="496"/>
      <c r="AJ4583" s="496"/>
      <c r="AL4583" s="715">
        <v>38161</v>
      </c>
      <c r="AM4583" s="517">
        <v>293.51</v>
      </c>
      <c r="AN4583" s="496">
        <v>89.42</v>
      </c>
      <c r="AP4583" s="727">
        <v>38161</v>
      </c>
      <c r="AQ4583" s="498">
        <v>89.42</v>
      </c>
      <c r="AR4583" s="498">
        <v>2585</v>
      </c>
      <c r="AT4583" s="715">
        <v>37845</v>
      </c>
      <c r="AU4583" s="517">
        <v>622875</v>
      </c>
      <c r="AV4583" s="517">
        <v>1319175</v>
      </c>
      <c r="AW4583" s="517">
        <v>685650</v>
      </c>
      <c r="AX4583" s="517">
        <v>163350</v>
      </c>
      <c r="AY4583" s="518">
        <v>16675</v>
      </c>
      <c r="AZ4583" s="518">
        <v>17760</v>
      </c>
    </row>
    <row r="4584" spans="26:52">
      <c r="Z4584" s="715">
        <v>44239</v>
      </c>
      <c r="AA4584" s="517">
        <v>8318</v>
      </c>
      <c r="AB4584" s="517">
        <v>2091.5</v>
      </c>
      <c r="AC4584" s="517">
        <v>2837</v>
      </c>
      <c r="AD4584" s="517">
        <v>2130</v>
      </c>
      <c r="AE4584" s="517">
        <v>23505</v>
      </c>
      <c r="AF4584" s="517">
        <v>18620</v>
      </c>
      <c r="AH4584" s="494"/>
      <c r="AI4584" s="496"/>
      <c r="AJ4584" s="496"/>
      <c r="AL4584" s="715">
        <v>38160</v>
      </c>
      <c r="AM4584" s="517">
        <v>293.12</v>
      </c>
      <c r="AN4584" s="496">
        <v>89.43</v>
      </c>
      <c r="AP4584" s="727">
        <v>38160</v>
      </c>
      <c r="AQ4584" s="498">
        <v>89.43</v>
      </c>
      <c r="AR4584" s="498">
        <v>2550.5</v>
      </c>
      <c r="AT4584" s="715">
        <v>37844</v>
      </c>
      <c r="AU4584" s="517">
        <v>620325</v>
      </c>
      <c r="AV4584" s="517">
        <v>1320575</v>
      </c>
      <c r="AW4584" s="517">
        <v>686150</v>
      </c>
      <c r="AX4584" s="517">
        <v>163375</v>
      </c>
      <c r="AY4584" s="518">
        <v>16730</v>
      </c>
      <c r="AZ4584" s="518">
        <v>18168</v>
      </c>
    </row>
    <row r="4585" spans="26:52">
      <c r="Z4585" s="715">
        <v>44242</v>
      </c>
      <c r="AA4585" s="517">
        <v>8395</v>
      </c>
      <c r="AB4585" s="517">
        <v>2080</v>
      </c>
      <c r="AC4585" s="517">
        <v>2844</v>
      </c>
      <c r="AD4585" s="517">
        <v>2120</v>
      </c>
      <c r="AE4585" s="517">
        <v>24400</v>
      </c>
      <c r="AF4585" s="517">
        <v>18600</v>
      </c>
      <c r="AH4585" s="494"/>
      <c r="AI4585" s="496"/>
      <c r="AJ4585" s="496"/>
      <c r="AL4585" s="715">
        <v>38159</v>
      </c>
      <c r="AM4585" s="517">
        <v>294.11</v>
      </c>
      <c r="AN4585" s="496">
        <v>89.29</v>
      </c>
      <c r="AP4585" s="727">
        <v>38159</v>
      </c>
      <c r="AQ4585" s="498">
        <v>89.29</v>
      </c>
      <c r="AR4585" s="498">
        <v>2624</v>
      </c>
      <c r="AT4585" s="715">
        <v>37841</v>
      </c>
      <c r="AU4585" s="517">
        <v>607925</v>
      </c>
      <c r="AV4585" s="517">
        <v>1313200</v>
      </c>
      <c r="AW4585" s="517">
        <v>686750</v>
      </c>
      <c r="AX4585" s="517">
        <v>163250</v>
      </c>
      <c r="AY4585" s="518">
        <v>16815</v>
      </c>
      <c r="AZ4585" s="518">
        <v>18264</v>
      </c>
    </row>
    <row r="4586" spans="26:52">
      <c r="Z4586" s="715">
        <v>44243</v>
      </c>
      <c r="AA4586" s="517">
        <v>8427</v>
      </c>
      <c r="AB4586" s="517">
        <v>2087.5</v>
      </c>
      <c r="AC4586" s="517">
        <v>2843.5</v>
      </c>
      <c r="AD4586" s="517">
        <v>2108</v>
      </c>
      <c r="AE4586" s="517">
        <v>24325</v>
      </c>
      <c r="AF4586" s="517">
        <v>18830</v>
      </c>
      <c r="AH4586" s="494"/>
      <c r="AI4586" s="496"/>
      <c r="AJ4586" s="496"/>
      <c r="AL4586" s="715">
        <v>38156</v>
      </c>
      <c r="AM4586" s="517">
        <v>295.39</v>
      </c>
      <c r="AN4586" s="496">
        <v>89.08</v>
      </c>
      <c r="AP4586" s="727">
        <v>38156</v>
      </c>
      <c r="AQ4586" s="498">
        <v>89.08</v>
      </c>
      <c r="AR4586" s="498">
        <v>2615</v>
      </c>
      <c r="AT4586" s="715">
        <v>37840</v>
      </c>
      <c r="AU4586" s="517">
        <v>608450</v>
      </c>
      <c r="AV4586" s="517">
        <v>1312075</v>
      </c>
      <c r="AW4586" s="517">
        <v>687775</v>
      </c>
      <c r="AX4586" s="517">
        <v>163650</v>
      </c>
      <c r="AY4586" s="518">
        <v>17220</v>
      </c>
      <c r="AZ4586" s="518">
        <v>18264</v>
      </c>
    </row>
    <row r="4587" spans="26:52">
      <c r="Z4587" s="715">
        <v>44244</v>
      </c>
      <c r="AA4587" s="517">
        <v>8413</v>
      </c>
      <c r="AB4587" s="517">
        <v>2112.5</v>
      </c>
      <c r="AC4587" s="517">
        <v>2810</v>
      </c>
      <c r="AD4587" s="517">
        <v>2109</v>
      </c>
      <c r="AE4587" s="517">
        <v>24540</v>
      </c>
      <c r="AF4587" s="517">
        <v>18775</v>
      </c>
      <c r="AH4587" s="494"/>
      <c r="AI4587" s="496"/>
      <c r="AJ4587" s="496"/>
      <c r="AL4587" s="715">
        <v>38155</v>
      </c>
      <c r="AM4587" s="517">
        <v>294.08</v>
      </c>
      <c r="AN4587" s="496">
        <v>89.6</v>
      </c>
      <c r="AP4587" s="727">
        <v>38155</v>
      </c>
      <c r="AQ4587" s="498">
        <v>89.6</v>
      </c>
      <c r="AR4587" s="498">
        <v>2630</v>
      </c>
      <c r="AT4587" s="715">
        <v>37839</v>
      </c>
      <c r="AU4587" s="517">
        <v>609500</v>
      </c>
      <c r="AV4587" s="517">
        <v>1310700</v>
      </c>
      <c r="AW4587" s="517">
        <v>688500</v>
      </c>
      <c r="AX4587" s="517">
        <v>163650</v>
      </c>
      <c r="AY4587" s="518">
        <v>17865</v>
      </c>
      <c r="AZ4587" s="518">
        <v>18510</v>
      </c>
    </row>
    <row r="4588" spans="26:52">
      <c r="Z4588" s="715">
        <v>44245</v>
      </c>
      <c r="AA4588" s="517">
        <v>8606</v>
      </c>
      <c r="AB4588" s="517">
        <v>2141</v>
      </c>
      <c r="AC4588" s="517">
        <v>2877</v>
      </c>
      <c r="AD4588" s="517">
        <v>2128</v>
      </c>
      <c r="AE4588" s="517">
        <v>25140</v>
      </c>
      <c r="AF4588" s="517">
        <v>19205</v>
      </c>
      <c r="AH4588" s="494"/>
      <c r="AI4588" s="496"/>
      <c r="AJ4588" s="496"/>
      <c r="AL4588" s="715">
        <v>38154</v>
      </c>
      <c r="AM4588" s="517">
        <v>293.54000000000002</v>
      </c>
      <c r="AN4588" s="496">
        <v>90.04</v>
      </c>
      <c r="AP4588" s="727">
        <v>38154</v>
      </c>
      <c r="AQ4588" s="498">
        <v>90.04</v>
      </c>
      <c r="AR4588" s="498">
        <v>2585</v>
      </c>
      <c r="AT4588" s="715">
        <v>37838</v>
      </c>
      <c r="AU4588" s="517">
        <v>610425</v>
      </c>
      <c r="AV4588" s="517">
        <v>1307100</v>
      </c>
      <c r="AW4588" s="517">
        <v>690400</v>
      </c>
      <c r="AX4588" s="517">
        <v>163650</v>
      </c>
      <c r="AY4588" s="518">
        <v>17895</v>
      </c>
      <c r="AZ4588" s="518">
        <v>18768</v>
      </c>
    </row>
    <row r="4589" spans="26:52">
      <c r="Z4589" s="715">
        <v>44246</v>
      </c>
      <c r="AA4589" s="517">
        <v>8941</v>
      </c>
      <c r="AB4589" s="517">
        <v>2136</v>
      </c>
      <c r="AC4589" s="517">
        <v>2867</v>
      </c>
      <c r="AD4589" s="517">
        <v>2151</v>
      </c>
      <c r="AE4589" s="517">
        <v>26075</v>
      </c>
      <c r="AF4589" s="517">
        <v>19650</v>
      </c>
      <c r="AH4589" s="494"/>
      <c r="AI4589" s="496"/>
      <c r="AJ4589" s="496"/>
      <c r="AL4589" s="715">
        <v>38153</v>
      </c>
      <c r="AM4589" s="517">
        <v>294.61</v>
      </c>
      <c r="AN4589" s="496">
        <v>89.09</v>
      </c>
      <c r="AP4589" s="727">
        <v>38153</v>
      </c>
      <c r="AQ4589" s="498">
        <v>89.09</v>
      </c>
      <c r="AR4589" s="498">
        <v>2610</v>
      </c>
      <c r="AT4589" s="715">
        <v>37837</v>
      </c>
      <c r="AU4589" s="517">
        <v>611625</v>
      </c>
      <c r="AV4589" s="517">
        <v>1305275</v>
      </c>
      <c r="AW4589" s="517">
        <v>692075</v>
      </c>
      <c r="AX4589" s="517">
        <v>164700</v>
      </c>
      <c r="AY4589" s="518">
        <v>17895</v>
      </c>
      <c r="AZ4589" s="518">
        <v>19152</v>
      </c>
    </row>
    <row r="4590" spans="26:52">
      <c r="Z4590" s="715">
        <v>44249</v>
      </c>
      <c r="AA4590" s="517">
        <v>9113.5</v>
      </c>
      <c r="AB4590" s="517">
        <v>2175</v>
      </c>
      <c r="AC4590" s="517">
        <v>2888</v>
      </c>
      <c r="AD4590" s="517">
        <v>2168</v>
      </c>
      <c r="AE4590" s="517">
        <v>26885</v>
      </c>
      <c r="AF4590" s="517">
        <v>19520</v>
      </c>
      <c r="AH4590" s="494"/>
      <c r="AI4590" s="496"/>
      <c r="AJ4590" s="496"/>
      <c r="AL4590" s="715">
        <v>38152</v>
      </c>
      <c r="AM4590" s="517">
        <v>295.45</v>
      </c>
      <c r="AN4590" s="496">
        <v>89.94</v>
      </c>
      <c r="AP4590" s="727">
        <v>38152</v>
      </c>
      <c r="AQ4590" s="498">
        <v>89.94</v>
      </c>
      <c r="AR4590" s="498">
        <v>2547</v>
      </c>
      <c r="AT4590" s="715">
        <v>37834</v>
      </c>
      <c r="AU4590" s="517">
        <v>612425</v>
      </c>
      <c r="AV4590" s="517">
        <v>1304450</v>
      </c>
      <c r="AW4590" s="517">
        <v>693900</v>
      </c>
      <c r="AX4590" s="517">
        <v>164775</v>
      </c>
      <c r="AY4590" s="518">
        <v>17920</v>
      </c>
      <c r="AZ4590" s="518">
        <v>19848</v>
      </c>
    </row>
    <row r="4591" spans="26:52">
      <c r="Z4591" s="715">
        <v>44250</v>
      </c>
      <c r="AA4591" s="517">
        <v>9250</v>
      </c>
      <c r="AB4591" s="517">
        <v>2154</v>
      </c>
      <c r="AC4591" s="517">
        <v>2850.5</v>
      </c>
      <c r="AD4591" s="517">
        <v>2126</v>
      </c>
      <c r="AE4591" s="517">
        <v>26515</v>
      </c>
      <c r="AF4591" s="517">
        <v>19385</v>
      </c>
      <c r="AH4591" s="494"/>
      <c r="AI4591" s="496"/>
      <c r="AJ4591" s="496"/>
      <c r="AL4591" s="715">
        <v>38149</v>
      </c>
      <c r="AM4591" s="517"/>
      <c r="AN4591" s="496">
        <v>90.01</v>
      </c>
      <c r="AP4591" s="727">
        <v>38149</v>
      </c>
      <c r="AQ4591" s="498">
        <v>90.01</v>
      </c>
      <c r="AR4591" s="498">
        <v>2554</v>
      </c>
      <c r="AT4591" s="715">
        <v>37833</v>
      </c>
      <c r="AU4591" s="517">
        <v>614900</v>
      </c>
      <c r="AV4591" s="517">
        <v>1303100</v>
      </c>
      <c r="AW4591" s="517">
        <v>695575</v>
      </c>
      <c r="AX4591" s="517">
        <v>165075</v>
      </c>
      <c r="AY4591" s="518">
        <v>17945</v>
      </c>
      <c r="AZ4591" s="518">
        <v>20022</v>
      </c>
    </row>
    <row r="4592" spans="26:52">
      <c r="Z4592" s="715">
        <v>44251</v>
      </c>
      <c r="AA4592" s="517">
        <v>9497.5</v>
      </c>
      <c r="AB4592" s="517">
        <v>2203</v>
      </c>
      <c r="AC4592" s="517">
        <v>2868</v>
      </c>
      <c r="AD4592" s="517">
        <v>2139</v>
      </c>
      <c r="AE4592" s="517">
        <v>26915</v>
      </c>
      <c r="AF4592" s="517">
        <v>19865</v>
      </c>
      <c r="AH4592" s="494"/>
      <c r="AI4592" s="496"/>
      <c r="AJ4592" s="496"/>
      <c r="AL4592" s="715">
        <v>38148</v>
      </c>
      <c r="AM4592" s="517">
        <v>297.85000000000002</v>
      </c>
      <c r="AN4592" s="496">
        <v>89.25</v>
      </c>
      <c r="AP4592" s="727">
        <v>38148</v>
      </c>
      <c r="AQ4592" s="498">
        <v>89.25</v>
      </c>
      <c r="AR4592" s="498">
        <v>2570</v>
      </c>
      <c r="AT4592" s="715">
        <v>37832</v>
      </c>
      <c r="AU4592" s="517">
        <v>616950</v>
      </c>
      <c r="AV4592" s="517">
        <v>1295000</v>
      </c>
      <c r="AW4592" s="517">
        <v>694075</v>
      </c>
      <c r="AX4592" s="517">
        <v>164850</v>
      </c>
      <c r="AY4592" s="518">
        <v>17985</v>
      </c>
      <c r="AZ4592" s="518">
        <v>20100</v>
      </c>
    </row>
    <row r="4593" spans="26:52">
      <c r="Z4593" s="715">
        <v>44252</v>
      </c>
      <c r="AA4593" s="517">
        <v>9355</v>
      </c>
      <c r="AB4593" s="517">
        <v>2218.5</v>
      </c>
      <c r="AC4593" s="517">
        <v>2863.5</v>
      </c>
      <c r="AD4593" s="517">
        <v>2145</v>
      </c>
      <c r="AE4593" s="517">
        <v>26400</v>
      </c>
      <c r="AF4593" s="517">
        <v>18895</v>
      </c>
      <c r="AH4593" s="494"/>
      <c r="AI4593" s="496"/>
      <c r="AJ4593" s="496"/>
      <c r="AL4593" s="715">
        <v>38147</v>
      </c>
      <c r="AM4593" s="517">
        <v>298.88</v>
      </c>
      <c r="AN4593" s="496">
        <v>89.73</v>
      </c>
      <c r="AP4593" s="727">
        <v>38147</v>
      </c>
      <c r="AQ4593" s="498">
        <v>89.73</v>
      </c>
      <c r="AR4593" s="498">
        <v>2602</v>
      </c>
      <c r="AT4593" s="715">
        <v>37831</v>
      </c>
      <c r="AU4593" s="517">
        <v>618200</v>
      </c>
      <c r="AV4593" s="517">
        <v>1293825</v>
      </c>
      <c r="AW4593" s="517">
        <v>694125</v>
      </c>
      <c r="AX4593" s="517">
        <v>164950</v>
      </c>
      <c r="AY4593" s="518">
        <v>17900</v>
      </c>
      <c r="AZ4593" s="518">
        <v>20394</v>
      </c>
    </row>
    <row r="4594" spans="26:52">
      <c r="Z4594" s="715">
        <v>44253</v>
      </c>
      <c r="AA4594" s="517">
        <v>9000</v>
      </c>
      <c r="AB4594" s="517">
        <v>2157</v>
      </c>
      <c r="AC4594" s="517">
        <v>2780.5</v>
      </c>
      <c r="AD4594" s="517">
        <v>2067</v>
      </c>
      <c r="AE4594" s="517">
        <v>25245</v>
      </c>
      <c r="AF4594" s="517">
        <v>18555</v>
      </c>
      <c r="AH4594" s="494"/>
      <c r="AI4594" s="496"/>
      <c r="AJ4594" s="496"/>
      <c r="AL4594" s="715">
        <v>38146</v>
      </c>
      <c r="AM4594" s="517">
        <v>299.17</v>
      </c>
      <c r="AN4594" s="496">
        <v>88.51</v>
      </c>
      <c r="AP4594" s="727">
        <v>38146</v>
      </c>
      <c r="AQ4594" s="498">
        <v>88.51</v>
      </c>
      <c r="AR4594" s="498">
        <v>2714</v>
      </c>
      <c r="AT4594" s="715">
        <v>37830</v>
      </c>
      <c r="AU4594" s="517">
        <v>621400</v>
      </c>
      <c r="AV4594" s="517">
        <v>1295600</v>
      </c>
      <c r="AW4594" s="517">
        <v>695600</v>
      </c>
      <c r="AX4594" s="517">
        <v>164925</v>
      </c>
      <c r="AY4594" s="518">
        <v>18055</v>
      </c>
      <c r="AZ4594" s="518">
        <v>21180</v>
      </c>
    </row>
    <row r="4595" spans="26:52">
      <c r="Z4595" s="715">
        <v>44256</v>
      </c>
      <c r="AA4595" s="517">
        <v>9021</v>
      </c>
      <c r="AB4595" s="517">
        <v>2121</v>
      </c>
      <c r="AC4595" s="517">
        <v>2793</v>
      </c>
      <c r="AD4595" s="517">
        <v>2067</v>
      </c>
      <c r="AE4595" s="517">
        <v>23595</v>
      </c>
      <c r="AF4595" s="517">
        <v>18650</v>
      </c>
      <c r="AH4595" s="494"/>
      <c r="AI4595" s="496"/>
      <c r="AJ4595" s="496"/>
      <c r="AL4595" s="715">
        <v>38145</v>
      </c>
      <c r="AM4595" s="517">
        <v>299.75</v>
      </c>
      <c r="AN4595" s="496">
        <v>88.25</v>
      </c>
      <c r="AP4595" s="727">
        <v>38145</v>
      </c>
      <c r="AQ4595" s="498">
        <v>88.25</v>
      </c>
      <c r="AR4595" s="498">
        <v>2775</v>
      </c>
      <c r="AT4595" s="715">
        <v>37827</v>
      </c>
      <c r="AU4595" s="517">
        <v>625425</v>
      </c>
      <c r="AV4595" s="517">
        <v>1294450</v>
      </c>
      <c r="AW4595" s="517">
        <v>694850</v>
      </c>
      <c r="AX4595" s="517">
        <v>165025</v>
      </c>
      <c r="AY4595" s="518">
        <v>18390</v>
      </c>
      <c r="AZ4595" s="518">
        <v>21876</v>
      </c>
    </row>
    <row r="4596" spans="26:52">
      <c r="Z4596" s="715">
        <v>44257</v>
      </c>
      <c r="AA4596" s="517">
        <v>9276.5</v>
      </c>
      <c r="AB4596" s="517">
        <v>2224.5</v>
      </c>
      <c r="AC4596" s="517">
        <v>2850</v>
      </c>
      <c r="AD4596" s="517">
        <v>2075</v>
      </c>
      <c r="AE4596" s="517">
        <v>24430</v>
      </c>
      <c r="AF4596" s="517">
        <v>18725</v>
      </c>
      <c r="AH4596" s="494"/>
      <c r="AI4596" s="496"/>
      <c r="AJ4596" s="496"/>
      <c r="AL4596" s="715">
        <v>38142</v>
      </c>
      <c r="AM4596" s="517">
        <v>299.42</v>
      </c>
      <c r="AN4596" s="496">
        <v>88.54</v>
      </c>
      <c r="AP4596" s="727">
        <v>38142</v>
      </c>
      <c r="AQ4596" s="498">
        <v>88.54</v>
      </c>
      <c r="AR4596" s="498">
        <v>2698</v>
      </c>
      <c r="AT4596" s="715">
        <v>37826</v>
      </c>
      <c r="AU4596" s="517">
        <v>628025</v>
      </c>
      <c r="AV4596" s="517">
        <v>1294525</v>
      </c>
      <c r="AW4596" s="517">
        <v>693900</v>
      </c>
      <c r="AX4596" s="517">
        <v>164850</v>
      </c>
      <c r="AY4596" s="518">
        <v>18720</v>
      </c>
      <c r="AZ4596" s="518">
        <v>22014</v>
      </c>
    </row>
    <row r="4597" spans="26:52">
      <c r="Z4597" s="715">
        <v>44258</v>
      </c>
      <c r="AA4597" s="517">
        <v>9118</v>
      </c>
      <c r="AB4597" s="517">
        <v>2215</v>
      </c>
      <c r="AC4597" s="517">
        <v>2781</v>
      </c>
      <c r="AD4597" s="517">
        <v>2042.5</v>
      </c>
      <c r="AE4597" s="517">
        <v>23775</v>
      </c>
      <c r="AF4597" s="517">
        <v>17280</v>
      </c>
      <c r="AH4597" s="494"/>
      <c r="AI4597" s="496"/>
      <c r="AJ4597" s="496"/>
      <c r="AL4597" s="715">
        <v>38141</v>
      </c>
      <c r="AM4597" s="517">
        <v>299.95</v>
      </c>
      <c r="AN4597" s="496">
        <v>88.95</v>
      </c>
      <c r="AP4597" s="727">
        <v>38141</v>
      </c>
      <c r="AQ4597" s="498">
        <v>88.95</v>
      </c>
      <c r="AR4597" s="498">
        <v>2744</v>
      </c>
      <c r="AT4597" s="715">
        <v>37825</v>
      </c>
      <c r="AU4597" s="517">
        <v>631100</v>
      </c>
      <c r="AV4597" s="517">
        <v>1289400</v>
      </c>
      <c r="AW4597" s="517">
        <v>693400</v>
      </c>
      <c r="AX4597" s="517">
        <v>164850</v>
      </c>
      <c r="AY4597" s="518">
        <v>18800</v>
      </c>
      <c r="AZ4597" s="518">
        <v>22158</v>
      </c>
    </row>
    <row r="4598" spans="26:52">
      <c r="Z4598" s="715">
        <v>44259</v>
      </c>
      <c r="AA4598" s="517">
        <v>8589</v>
      </c>
      <c r="AB4598" s="517">
        <v>2130</v>
      </c>
      <c r="AC4598" s="517">
        <v>2715</v>
      </c>
      <c r="AD4598" s="517">
        <v>2000</v>
      </c>
      <c r="AE4598" s="517">
        <v>23320</v>
      </c>
      <c r="AF4598" s="517">
        <v>15895</v>
      </c>
      <c r="AH4598" s="494"/>
      <c r="AI4598" s="496"/>
      <c r="AJ4598" s="496"/>
      <c r="AL4598" s="715">
        <v>38140</v>
      </c>
      <c r="AM4598" s="517">
        <v>299.24</v>
      </c>
      <c r="AN4598" s="496">
        <v>88.84</v>
      </c>
      <c r="AP4598" s="727">
        <v>38140</v>
      </c>
      <c r="AQ4598" s="498">
        <v>88.84</v>
      </c>
      <c r="AR4598" s="498">
        <v>2748</v>
      </c>
      <c r="AT4598" s="715">
        <v>37824</v>
      </c>
      <c r="AU4598" s="517">
        <v>632600</v>
      </c>
      <c r="AV4598" s="517">
        <v>1289825</v>
      </c>
      <c r="AW4598" s="517">
        <v>691300</v>
      </c>
      <c r="AX4598" s="517">
        <v>164875</v>
      </c>
      <c r="AY4598" s="518">
        <v>18825</v>
      </c>
      <c r="AZ4598" s="518">
        <v>22254</v>
      </c>
    </row>
    <row r="4599" spans="26:52">
      <c r="Z4599" s="715">
        <v>44260</v>
      </c>
      <c r="AA4599" s="517">
        <v>8977</v>
      </c>
      <c r="AB4599" s="517">
        <v>2184</v>
      </c>
      <c r="AC4599" s="517">
        <v>2771</v>
      </c>
      <c r="AD4599" s="517">
        <v>2005</v>
      </c>
      <c r="AE4599" s="517">
        <v>24190</v>
      </c>
      <c r="AF4599" s="517">
        <v>16375</v>
      </c>
      <c r="AH4599" s="494"/>
      <c r="AI4599" s="496"/>
      <c r="AJ4599" s="496"/>
      <c r="AL4599" s="715">
        <v>38139</v>
      </c>
      <c r="AM4599" s="517">
        <v>301.99</v>
      </c>
      <c r="AN4599" s="496">
        <v>88.88</v>
      </c>
      <c r="AP4599" s="727">
        <v>38139</v>
      </c>
      <c r="AQ4599" s="498">
        <v>88.88</v>
      </c>
      <c r="AR4599" s="498">
        <v>2816</v>
      </c>
      <c r="AT4599" s="715">
        <v>37823</v>
      </c>
      <c r="AU4599" s="517">
        <v>636250</v>
      </c>
      <c r="AV4599" s="517">
        <v>1288500</v>
      </c>
      <c r="AW4599" s="517">
        <v>690600</v>
      </c>
      <c r="AX4599" s="517">
        <v>165525</v>
      </c>
      <c r="AY4599" s="518">
        <v>18925</v>
      </c>
      <c r="AZ4599" s="518">
        <v>22428</v>
      </c>
    </row>
    <row r="4600" spans="26:52">
      <c r="Z4600" s="715">
        <v>44263</v>
      </c>
      <c r="AA4600" s="517">
        <v>9006.5</v>
      </c>
      <c r="AB4600" s="517">
        <v>2172.5</v>
      </c>
      <c r="AC4600" s="517">
        <v>2786</v>
      </c>
      <c r="AD4600" s="517">
        <v>1992.5</v>
      </c>
      <c r="AE4600" s="517">
        <v>24165</v>
      </c>
      <c r="AF4600" s="517">
        <v>16380</v>
      </c>
      <c r="AH4600" s="494"/>
      <c r="AI4600" s="496"/>
      <c r="AJ4600" s="496"/>
      <c r="AL4600" s="715">
        <v>38138</v>
      </c>
      <c r="AM4600" s="517"/>
      <c r="AN4600" s="496">
        <v>88.95</v>
      </c>
      <c r="AP4600" s="727">
        <v>38138</v>
      </c>
      <c r="AQ4600" s="498">
        <v>88.95</v>
      </c>
      <c r="AR4600" s="498"/>
      <c r="AT4600" s="715">
        <v>37820</v>
      </c>
      <c r="AU4600" s="517">
        <v>639825</v>
      </c>
      <c r="AV4600" s="517">
        <v>1287700</v>
      </c>
      <c r="AW4600" s="517">
        <v>690950</v>
      </c>
      <c r="AX4600" s="517">
        <v>166300</v>
      </c>
      <c r="AY4600" s="518">
        <v>19020</v>
      </c>
      <c r="AZ4600" s="518">
        <v>22656</v>
      </c>
    </row>
    <row r="4601" spans="26:52">
      <c r="Z4601" s="715">
        <v>44264</v>
      </c>
      <c r="AA4601" s="517">
        <v>8826</v>
      </c>
      <c r="AB4601" s="517">
        <v>2166</v>
      </c>
      <c r="AC4601" s="517">
        <v>2780</v>
      </c>
      <c r="AD4601" s="517">
        <v>1967</v>
      </c>
      <c r="AE4601" s="517">
        <v>24795</v>
      </c>
      <c r="AF4601" s="517">
        <v>16170</v>
      </c>
      <c r="AH4601" s="494"/>
      <c r="AI4601" s="496"/>
      <c r="AJ4601" s="496"/>
      <c r="AL4601" s="715">
        <v>38135</v>
      </c>
      <c r="AM4601" s="517">
        <v>299.43</v>
      </c>
      <c r="AN4601" s="496">
        <v>88.95</v>
      </c>
      <c r="AP4601" s="727">
        <v>38135</v>
      </c>
      <c r="AQ4601" s="498">
        <v>88.95</v>
      </c>
      <c r="AR4601" s="498">
        <v>2774</v>
      </c>
      <c r="AT4601" s="715">
        <v>37819</v>
      </c>
      <c r="AU4601" s="517">
        <v>642225</v>
      </c>
      <c r="AV4601" s="517">
        <v>1286525</v>
      </c>
      <c r="AW4601" s="517">
        <v>690325</v>
      </c>
      <c r="AX4601" s="517">
        <v>165950</v>
      </c>
      <c r="AY4601" s="518">
        <v>19145</v>
      </c>
      <c r="AZ4601" s="518">
        <v>22800</v>
      </c>
    </row>
    <row r="4602" spans="26:52">
      <c r="Z4602" s="715">
        <v>44265</v>
      </c>
      <c r="AA4602" s="517">
        <v>8893.5</v>
      </c>
      <c r="AB4602" s="517">
        <v>2165.5</v>
      </c>
      <c r="AC4602" s="517">
        <v>2757.5</v>
      </c>
      <c r="AD4602" s="517">
        <v>1944</v>
      </c>
      <c r="AE4602" s="517">
        <v>25135</v>
      </c>
      <c r="AF4602" s="517">
        <v>16125</v>
      </c>
      <c r="AH4602" s="494"/>
      <c r="AI4602" s="496"/>
      <c r="AJ4602" s="496"/>
      <c r="AL4602" s="715">
        <v>38134</v>
      </c>
      <c r="AM4602" s="517">
        <v>298.33</v>
      </c>
      <c r="AN4602" s="496">
        <v>88.67</v>
      </c>
      <c r="AP4602" s="727">
        <v>38134</v>
      </c>
      <c r="AQ4602" s="498">
        <v>88.67</v>
      </c>
      <c r="AR4602" s="498">
        <v>2774</v>
      </c>
      <c r="AT4602" s="715">
        <v>37818</v>
      </c>
      <c r="AU4602" s="517">
        <v>644350</v>
      </c>
      <c r="AV4602" s="517">
        <v>1262825</v>
      </c>
      <c r="AW4602" s="517">
        <v>690575</v>
      </c>
      <c r="AX4602" s="517">
        <v>166025</v>
      </c>
      <c r="AY4602" s="518">
        <v>19190</v>
      </c>
      <c r="AZ4602" s="518">
        <v>22890</v>
      </c>
    </row>
    <row r="4603" spans="26:52">
      <c r="Z4603" s="715">
        <v>44266</v>
      </c>
      <c r="AA4603" s="517">
        <v>9125</v>
      </c>
      <c r="AB4603" s="517">
        <v>2185.5</v>
      </c>
      <c r="AC4603" s="517">
        <v>2832</v>
      </c>
      <c r="AD4603" s="517">
        <v>1962</v>
      </c>
      <c r="AE4603" s="517">
        <v>25940</v>
      </c>
      <c r="AF4603" s="517">
        <v>16320</v>
      </c>
      <c r="AH4603" s="494"/>
      <c r="AI4603" s="496"/>
      <c r="AJ4603" s="496"/>
      <c r="AL4603" s="715">
        <v>38133</v>
      </c>
      <c r="AM4603" s="517">
        <v>298.43</v>
      </c>
      <c r="AN4603" s="496">
        <v>89.72</v>
      </c>
      <c r="AP4603" s="727">
        <v>38133</v>
      </c>
      <c r="AQ4603" s="498">
        <v>89.72</v>
      </c>
      <c r="AR4603" s="498">
        <v>2688</v>
      </c>
      <c r="AT4603" s="715">
        <v>37817</v>
      </c>
      <c r="AU4603" s="517">
        <v>646600</v>
      </c>
      <c r="AV4603" s="517">
        <v>1250900</v>
      </c>
      <c r="AW4603" s="517">
        <v>691550</v>
      </c>
      <c r="AX4603" s="517">
        <v>166675</v>
      </c>
      <c r="AY4603" s="518">
        <v>19180</v>
      </c>
      <c r="AZ4603" s="518">
        <v>23244</v>
      </c>
    </row>
    <row r="4604" spans="26:52">
      <c r="Z4604" s="715">
        <v>44267</v>
      </c>
      <c r="AA4604" s="517">
        <v>9132.5</v>
      </c>
      <c r="AB4604" s="517">
        <v>2171.5</v>
      </c>
      <c r="AC4604" s="517">
        <v>2812</v>
      </c>
      <c r="AD4604" s="517">
        <v>1971</v>
      </c>
      <c r="AE4604" s="517">
        <v>25400</v>
      </c>
      <c r="AF4604" s="517">
        <v>16005</v>
      </c>
      <c r="AH4604" s="494"/>
      <c r="AI4604" s="496"/>
      <c r="AJ4604" s="496"/>
      <c r="AL4604" s="715">
        <v>38132</v>
      </c>
      <c r="AM4604" s="517">
        <v>300.17</v>
      </c>
      <c r="AN4604" s="496">
        <v>89.84</v>
      </c>
      <c r="AP4604" s="727">
        <v>38132</v>
      </c>
      <c r="AQ4604" s="498">
        <v>89.84</v>
      </c>
      <c r="AR4604" s="498">
        <v>2679</v>
      </c>
      <c r="AT4604" s="715">
        <v>37816</v>
      </c>
      <c r="AU4604" s="517">
        <v>649775</v>
      </c>
      <c r="AV4604" s="517">
        <v>1215225</v>
      </c>
      <c r="AW4604" s="517">
        <v>692300</v>
      </c>
      <c r="AX4604" s="517">
        <v>166875</v>
      </c>
      <c r="AY4604" s="518">
        <v>19505</v>
      </c>
      <c r="AZ4604" s="518">
        <v>23628</v>
      </c>
    </row>
    <row r="4605" spans="26:52">
      <c r="Z4605" s="715">
        <v>44270</v>
      </c>
      <c r="AA4605" s="517">
        <v>9116.5</v>
      </c>
      <c r="AB4605" s="517">
        <v>2220</v>
      </c>
      <c r="AC4605" s="517">
        <v>2857</v>
      </c>
      <c r="AD4605" s="517">
        <v>1968.5</v>
      </c>
      <c r="AE4605" s="517">
        <v>25220</v>
      </c>
      <c r="AF4605" s="517">
        <v>16190</v>
      </c>
      <c r="AH4605" s="494"/>
      <c r="AI4605" s="496"/>
      <c r="AJ4605" s="496"/>
      <c r="AL4605" s="715">
        <v>38131</v>
      </c>
      <c r="AM4605" s="517">
        <v>299.64</v>
      </c>
      <c r="AN4605" s="496">
        <v>90.48</v>
      </c>
      <c r="AP4605" s="727">
        <v>38131</v>
      </c>
      <c r="AQ4605" s="498">
        <v>90.48</v>
      </c>
      <c r="AR4605" s="498">
        <v>2690</v>
      </c>
      <c r="AT4605" s="715">
        <v>37813</v>
      </c>
      <c r="AU4605" s="517">
        <v>652150</v>
      </c>
      <c r="AV4605" s="517">
        <v>1180675</v>
      </c>
      <c r="AW4605" s="517">
        <v>693225</v>
      </c>
      <c r="AX4605" s="517">
        <v>167275</v>
      </c>
      <c r="AY4605" s="518">
        <v>19540</v>
      </c>
      <c r="AZ4605" s="518">
        <v>22530</v>
      </c>
    </row>
    <row r="4606" spans="26:52">
      <c r="Z4606" s="715">
        <v>44271</v>
      </c>
      <c r="AA4606" s="517">
        <v>8923.5</v>
      </c>
      <c r="AB4606" s="517">
        <v>2195.5</v>
      </c>
      <c r="AC4606" s="517">
        <v>2796</v>
      </c>
      <c r="AD4606" s="517">
        <v>1931</v>
      </c>
      <c r="AE4606" s="517">
        <v>25250</v>
      </c>
      <c r="AF4606" s="517">
        <v>16125</v>
      </c>
      <c r="AH4606" s="494"/>
      <c r="AI4606" s="496"/>
      <c r="AJ4606" s="496"/>
      <c r="AL4606" s="715">
        <v>38128</v>
      </c>
      <c r="AM4606" s="517">
        <v>300.25</v>
      </c>
      <c r="AN4606" s="496">
        <v>90.49</v>
      </c>
      <c r="AP4606" s="727">
        <v>38128</v>
      </c>
      <c r="AQ4606" s="498">
        <v>90.49</v>
      </c>
      <c r="AR4606" s="498">
        <v>2663</v>
      </c>
      <c r="AT4606" s="715">
        <v>37812</v>
      </c>
      <c r="AU4606" s="517">
        <v>654950</v>
      </c>
      <c r="AV4606" s="517">
        <v>1181650</v>
      </c>
      <c r="AW4606" s="517">
        <v>694700</v>
      </c>
      <c r="AX4606" s="517">
        <v>168375</v>
      </c>
      <c r="AY4606" s="518">
        <v>19600</v>
      </c>
      <c r="AZ4606" s="518">
        <v>23016</v>
      </c>
    </row>
    <row r="4607" spans="26:52">
      <c r="Z4607" s="715">
        <v>44272</v>
      </c>
      <c r="AA4607" s="517">
        <v>9130</v>
      </c>
      <c r="AB4607" s="517">
        <v>2232</v>
      </c>
      <c r="AC4607" s="517">
        <v>2840</v>
      </c>
      <c r="AD4607" s="517">
        <v>1916</v>
      </c>
      <c r="AE4607" s="517">
        <v>25750</v>
      </c>
      <c r="AF4607" s="517">
        <v>16215</v>
      </c>
      <c r="AH4607" s="494"/>
      <c r="AI4607" s="496"/>
      <c r="AJ4607" s="496"/>
      <c r="AL4607" s="715">
        <v>38127</v>
      </c>
      <c r="AM4607" s="517">
        <v>300.43</v>
      </c>
      <c r="AN4607" s="496">
        <v>91.03</v>
      </c>
      <c r="AP4607" s="727">
        <v>38127</v>
      </c>
      <c r="AQ4607" s="498">
        <v>91.03</v>
      </c>
      <c r="AR4607" s="498">
        <v>2589</v>
      </c>
      <c r="AT4607" s="715">
        <v>37811</v>
      </c>
      <c r="AU4607" s="517">
        <v>649825</v>
      </c>
      <c r="AV4607" s="517">
        <v>1179975</v>
      </c>
      <c r="AW4607" s="517">
        <v>696200</v>
      </c>
      <c r="AX4607" s="517">
        <v>169475</v>
      </c>
      <c r="AY4607" s="518">
        <v>19610</v>
      </c>
      <c r="AZ4607" s="518">
        <v>23382</v>
      </c>
    </row>
    <row r="4608" spans="26:52">
      <c r="Z4608" s="715">
        <v>44273</v>
      </c>
      <c r="AA4608" s="517">
        <v>8998</v>
      </c>
      <c r="AB4608" s="517">
        <v>2215</v>
      </c>
      <c r="AC4608" s="517">
        <v>2776</v>
      </c>
      <c r="AD4608" s="517">
        <v>1927</v>
      </c>
      <c r="AE4608" s="517">
        <v>25975</v>
      </c>
      <c r="AF4608" s="517">
        <v>16015</v>
      </c>
      <c r="AH4608" s="494"/>
      <c r="AI4608" s="496"/>
      <c r="AJ4608" s="496"/>
      <c r="AL4608" s="715">
        <v>38126</v>
      </c>
      <c r="AM4608" s="517">
        <v>299.8</v>
      </c>
      <c r="AN4608" s="496">
        <v>90.53</v>
      </c>
      <c r="AP4608" s="727">
        <v>38126</v>
      </c>
      <c r="AQ4608" s="498">
        <v>90.53</v>
      </c>
      <c r="AR4608" s="498">
        <v>2594</v>
      </c>
      <c r="AT4608" s="715">
        <v>37810</v>
      </c>
      <c r="AU4608" s="517">
        <v>651700</v>
      </c>
      <c r="AV4608" s="517">
        <v>1177750</v>
      </c>
      <c r="AW4608" s="517">
        <v>696925</v>
      </c>
      <c r="AX4608" s="517">
        <v>170000</v>
      </c>
      <c r="AY4608" s="518">
        <v>19675</v>
      </c>
      <c r="AZ4608" s="518">
        <v>23754</v>
      </c>
    </row>
    <row r="4609" spans="26:52">
      <c r="Z4609" s="715">
        <v>44274</v>
      </c>
      <c r="AA4609" s="517">
        <v>9066</v>
      </c>
      <c r="AB4609" s="517">
        <v>2277.5</v>
      </c>
      <c r="AC4609" s="517">
        <v>2848</v>
      </c>
      <c r="AD4609" s="517">
        <v>1978</v>
      </c>
      <c r="AE4609" s="517">
        <v>25370</v>
      </c>
      <c r="AF4609" s="517">
        <v>16250</v>
      </c>
      <c r="AH4609" s="494"/>
      <c r="AI4609" s="496"/>
      <c r="AJ4609" s="496"/>
      <c r="AL4609" s="715">
        <v>38125</v>
      </c>
      <c r="AM4609" s="517">
        <v>298.47000000000003</v>
      </c>
      <c r="AN4609" s="496">
        <v>91.25</v>
      </c>
      <c r="AP4609" s="727">
        <v>38125</v>
      </c>
      <c r="AQ4609" s="498">
        <v>91.25</v>
      </c>
      <c r="AR4609" s="498">
        <v>2523</v>
      </c>
      <c r="AT4609" s="715">
        <v>37809</v>
      </c>
      <c r="AU4609" s="517">
        <v>654450</v>
      </c>
      <c r="AV4609" s="517">
        <v>1161875</v>
      </c>
      <c r="AW4609" s="517">
        <v>697250</v>
      </c>
      <c r="AX4609" s="517">
        <v>170025</v>
      </c>
      <c r="AY4609" s="518">
        <v>19885</v>
      </c>
      <c r="AZ4609" s="518">
        <v>24210</v>
      </c>
    </row>
    <row r="4610" spans="26:52">
      <c r="Z4610" s="715">
        <v>44277</v>
      </c>
      <c r="AA4610" s="517">
        <v>9130</v>
      </c>
      <c r="AB4610" s="517">
        <v>2274</v>
      </c>
      <c r="AC4610" s="517">
        <v>2879</v>
      </c>
      <c r="AD4610" s="517">
        <v>1977.5</v>
      </c>
      <c r="AE4610" s="517">
        <v>25870</v>
      </c>
      <c r="AF4610" s="517">
        <v>16455</v>
      </c>
      <c r="AH4610" s="494"/>
      <c r="AI4610" s="496"/>
      <c r="AJ4610" s="496"/>
      <c r="AL4610" s="715">
        <v>38124</v>
      </c>
      <c r="AM4610" s="517">
        <v>298.89</v>
      </c>
      <c r="AN4610" s="496">
        <v>91</v>
      </c>
      <c r="AP4610" s="727">
        <v>38124</v>
      </c>
      <c r="AQ4610" s="498">
        <v>91</v>
      </c>
      <c r="AR4610" s="498">
        <v>2513</v>
      </c>
      <c r="AT4610" s="715">
        <v>37806</v>
      </c>
      <c r="AU4610" s="517">
        <v>656775</v>
      </c>
      <c r="AV4610" s="517">
        <v>1154300</v>
      </c>
      <c r="AW4610" s="517">
        <v>696850</v>
      </c>
      <c r="AX4610" s="517">
        <v>170850</v>
      </c>
      <c r="AY4610" s="518">
        <v>20140</v>
      </c>
      <c r="AZ4610" s="518">
        <v>23658</v>
      </c>
    </row>
    <row r="4611" spans="26:52">
      <c r="Z4611" s="715">
        <v>44278</v>
      </c>
      <c r="AA4611" s="517">
        <v>8871</v>
      </c>
      <c r="AB4611" s="517">
        <v>2214</v>
      </c>
      <c r="AC4611" s="517">
        <v>2816</v>
      </c>
      <c r="AD4611" s="517">
        <v>1951</v>
      </c>
      <c r="AE4611" s="517">
        <v>25605</v>
      </c>
      <c r="AF4611" s="517">
        <v>16045</v>
      </c>
      <c r="AH4611" s="494"/>
      <c r="AI4611" s="496"/>
      <c r="AJ4611" s="496"/>
      <c r="AL4611" s="715">
        <v>38121</v>
      </c>
      <c r="AM4611" s="517">
        <v>299.2</v>
      </c>
      <c r="AN4611" s="496">
        <v>91.66</v>
      </c>
      <c r="AP4611" s="727">
        <v>38121</v>
      </c>
      <c r="AQ4611" s="498">
        <v>91.66</v>
      </c>
      <c r="AR4611" s="498">
        <v>2594</v>
      </c>
      <c r="AT4611" s="715">
        <v>37805</v>
      </c>
      <c r="AU4611" s="517">
        <v>659000</v>
      </c>
      <c r="AV4611" s="517">
        <v>1144150</v>
      </c>
      <c r="AW4611" s="517">
        <v>694450</v>
      </c>
      <c r="AX4611" s="517">
        <v>171425</v>
      </c>
      <c r="AY4611" s="518">
        <v>20240</v>
      </c>
      <c r="AZ4611" s="518">
        <v>24156</v>
      </c>
    </row>
    <row r="4612" spans="26:52">
      <c r="Z4612" s="715">
        <v>44279</v>
      </c>
      <c r="AA4612" s="517">
        <v>8889</v>
      </c>
      <c r="AB4612" s="517">
        <v>2248</v>
      </c>
      <c r="AC4612" s="517">
        <v>2785.5</v>
      </c>
      <c r="AD4612" s="517">
        <v>1933</v>
      </c>
      <c r="AE4612" s="517">
        <v>25210</v>
      </c>
      <c r="AF4612" s="517">
        <v>16185</v>
      </c>
      <c r="AH4612" s="494"/>
      <c r="AI4612" s="496"/>
      <c r="AJ4612" s="496"/>
      <c r="AL4612" s="715">
        <v>38120</v>
      </c>
      <c r="AM4612" s="517">
        <v>301.24</v>
      </c>
      <c r="AN4612" s="496">
        <v>91.96</v>
      </c>
      <c r="AP4612" s="727">
        <v>38120</v>
      </c>
      <c r="AQ4612" s="498">
        <v>91.96</v>
      </c>
      <c r="AR4612" s="498">
        <v>2581</v>
      </c>
      <c r="AT4612" s="715">
        <v>37804</v>
      </c>
      <c r="AU4612" s="517">
        <v>662675</v>
      </c>
      <c r="AV4612" s="517">
        <v>1141000</v>
      </c>
      <c r="AW4612" s="517">
        <v>695300</v>
      </c>
      <c r="AX4612" s="517">
        <v>172350</v>
      </c>
      <c r="AY4612" s="518">
        <v>20345</v>
      </c>
      <c r="AZ4612" s="518">
        <v>24330</v>
      </c>
    </row>
    <row r="4613" spans="26:52">
      <c r="Z4613" s="715">
        <v>44280</v>
      </c>
      <c r="AA4613" s="517">
        <v>8799</v>
      </c>
      <c r="AB4613" s="517">
        <v>2256</v>
      </c>
      <c r="AC4613" s="517">
        <v>2780</v>
      </c>
      <c r="AD4613" s="517">
        <v>1937</v>
      </c>
      <c r="AE4613" s="517">
        <v>25145</v>
      </c>
      <c r="AF4613" s="517">
        <v>16170</v>
      </c>
      <c r="AH4613" s="494"/>
      <c r="AI4613" s="496"/>
      <c r="AJ4613" s="496"/>
      <c r="AL4613" s="715">
        <v>38119</v>
      </c>
      <c r="AM4613" s="517">
        <v>301.27</v>
      </c>
      <c r="AN4613" s="496">
        <v>91.29</v>
      </c>
      <c r="AP4613" s="727">
        <v>38119</v>
      </c>
      <c r="AQ4613" s="498">
        <v>91.29</v>
      </c>
      <c r="AR4613" s="498">
        <v>2613</v>
      </c>
      <c r="AT4613" s="715">
        <v>37803</v>
      </c>
      <c r="AU4613" s="517">
        <v>665650</v>
      </c>
      <c r="AV4613" s="517">
        <v>1142200</v>
      </c>
      <c r="AW4613" s="517">
        <v>695575</v>
      </c>
      <c r="AX4613" s="517">
        <v>172450</v>
      </c>
      <c r="AY4613" s="518">
        <v>20595</v>
      </c>
      <c r="AZ4613" s="518">
        <v>24468</v>
      </c>
    </row>
    <row r="4614" spans="26:52">
      <c r="Z4614" s="715">
        <v>44281</v>
      </c>
      <c r="AA4614" s="517">
        <v>8950</v>
      </c>
      <c r="AB4614" s="517">
        <v>2273.5</v>
      </c>
      <c r="AC4614" s="517">
        <v>2828</v>
      </c>
      <c r="AD4614" s="517">
        <v>1949</v>
      </c>
      <c r="AE4614" s="517">
        <v>25300</v>
      </c>
      <c r="AF4614" s="517">
        <v>16410</v>
      </c>
      <c r="AH4614" s="494"/>
      <c r="AI4614" s="496"/>
      <c r="AJ4614" s="496"/>
      <c r="AL4614" s="715">
        <v>38118</v>
      </c>
      <c r="AM4614" s="517">
        <v>303.02</v>
      </c>
      <c r="AN4614" s="496">
        <v>91.66</v>
      </c>
      <c r="AP4614" s="727">
        <v>38118</v>
      </c>
      <c r="AQ4614" s="498">
        <v>91.66</v>
      </c>
      <c r="AR4614" s="498">
        <v>2596</v>
      </c>
      <c r="AT4614" s="715">
        <v>37802</v>
      </c>
      <c r="AU4614" s="517">
        <v>665675</v>
      </c>
      <c r="AV4614" s="517">
        <v>1141975</v>
      </c>
      <c r="AW4614" s="517">
        <v>696425</v>
      </c>
      <c r="AX4614" s="517">
        <v>172675</v>
      </c>
      <c r="AY4614" s="518">
        <v>20685</v>
      </c>
      <c r="AZ4614" s="518">
        <v>24762</v>
      </c>
    </row>
    <row r="4615" spans="26:52">
      <c r="Z4615" s="715">
        <v>44284</v>
      </c>
      <c r="AA4615" s="517">
        <v>8879</v>
      </c>
      <c r="AB4615" s="517">
        <v>2273.5</v>
      </c>
      <c r="AC4615" s="517">
        <v>2828</v>
      </c>
      <c r="AD4615" s="517">
        <v>1964</v>
      </c>
      <c r="AE4615" s="517">
        <v>25325</v>
      </c>
      <c r="AF4615" s="517">
        <v>16195</v>
      </c>
      <c r="AH4615" s="494"/>
      <c r="AI4615" s="496"/>
      <c r="AJ4615" s="496"/>
      <c r="AL4615" s="715">
        <v>38117</v>
      </c>
      <c r="AM4615" s="517">
        <v>302.94</v>
      </c>
      <c r="AN4615" s="496">
        <v>91.56</v>
      </c>
      <c r="AP4615" s="727">
        <v>38117</v>
      </c>
      <c r="AQ4615" s="498">
        <v>91.56</v>
      </c>
      <c r="AR4615" s="498">
        <v>2543</v>
      </c>
      <c r="AT4615" s="715">
        <v>37799</v>
      </c>
      <c r="AU4615" s="517">
        <v>668650</v>
      </c>
      <c r="AV4615" s="517">
        <v>1136325</v>
      </c>
      <c r="AW4615" s="517">
        <v>696750</v>
      </c>
      <c r="AX4615" s="517">
        <v>173200</v>
      </c>
      <c r="AY4615" s="518">
        <v>20690</v>
      </c>
      <c r="AZ4615" s="518">
        <v>23598</v>
      </c>
    </row>
    <row r="4616" spans="26:52">
      <c r="Z4616" s="715">
        <v>44285</v>
      </c>
      <c r="AA4616" s="517">
        <v>8750.5</v>
      </c>
      <c r="AB4616" s="517">
        <v>2227.5</v>
      </c>
      <c r="AC4616" s="517">
        <v>2791</v>
      </c>
      <c r="AD4616" s="517">
        <v>1961</v>
      </c>
      <c r="AE4616" s="517">
        <v>25240</v>
      </c>
      <c r="AF4616" s="517">
        <v>15905</v>
      </c>
      <c r="AH4616" s="494"/>
      <c r="AI4616" s="496"/>
      <c r="AJ4616" s="496"/>
      <c r="AL4616" s="715">
        <v>38114</v>
      </c>
      <c r="AM4616" s="517">
        <v>306.22000000000003</v>
      </c>
      <c r="AN4616" s="496">
        <v>91.13</v>
      </c>
      <c r="AP4616" s="727">
        <v>38114</v>
      </c>
      <c r="AQ4616" s="498">
        <v>91.13</v>
      </c>
      <c r="AR4616" s="498">
        <v>2607</v>
      </c>
      <c r="AT4616" s="715">
        <v>37798</v>
      </c>
      <c r="AU4616" s="517">
        <v>670575</v>
      </c>
      <c r="AV4616" s="517">
        <v>1136900</v>
      </c>
      <c r="AW4616" s="517">
        <v>697300</v>
      </c>
      <c r="AX4616" s="517">
        <v>173200</v>
      </c>
      <c r="AY4616" s="518">
        <v>20425</v>
      </c>
      <c r="AZ4616" s="518">
        <v>23118</v>
      </c>
    </row>
    <row r="4617" spans="26:52">
      <c r="Z4617" s="715">
        <v>44286</v>
      </c>
      <c r="AA4617" s="517">
        <v>8809.5</v>
      </c>
      <c r="AB4617" s="517">
        <v>2212.5</v>
      </c>
      <c r="AC4617" s="517">
        <v>2808.5</v>
      </c>
      <c r="AD4617" s="517">
        <v>1977</v>
      </c>
      <c r="AE4617" s="517">
        <v>25225</v>
      </c>
      <c r="AF4617" s="517">
        <v>16120</v>
      </c>
      <c r="AH4617" s="494"/>
      <c r="AI4617" s="496"/>
      <c r="AJ4617" s="496"/>
      <c r="AL4617" s="715">
        <v>38113</v>
      </c>
      <c r="AM4617" s="517">
        <v>305.14</v>
      </c>
      <c r="AN4617" s="496">
        <v>89.88</v>
      </c>
      <c r="AP4617" s="727">
        <v>38113</v>
      </c>
      <c r="AQ4617" s="498">
        <v>89.88</v>
      </c>
      <c r="AR4617" s="498">
        <v>2720</v>
      </c>
      <c r="AT4617" s="715">
        <v>37797</v>
      </c>
      <c r="AU4617" s="517">
        <v>671350</v>
      </c>
      <c r="AV4617" s="517">
        <v>1134600</v>
      </c>
      <c r="AW4617" s="517">
        <v>697725</v>
      </c>
      <c r="AX4617" s="517">
        <v>173300</v>
      </c>
      <c r="AY4617" s="518">
        <v>21050</v>
      </c>
      <c r="AZ4617" s="518">
        <v>22818</v>
      </c>
    </row>
    <row r="4618" spans="26:52">
      <c r="Z4618" s="715">
        <v>44287</v>
      </c>
      <c r="AA4618" s="517">
        <v>8805</v>
      </c>
      <c r="AB4618" s="517">
        <v>2230</v>
      </c>
      <c r="AC4618" s="517">
        <v>2769</v>
      </c>
      <c r="AD4618" s="517">
        <v>1964</v>
      </c>
      <c r="AE4618" s="517">
        <v>25200</v>
      </c>
      <c r="AF4618" s="517">
        <v>16225</v>
      </c>
      <c r="AH4618" s="494"/>
      <c r="AI4618" s="496"/>
      <c r="AJ4618" s="496"/>
      <c r="AL4618" s="715">
        <v>38112</v>
      </c>
      <c r="AM4618" s="517">
        <v>305.12</v>
      </c>
      <c r="AN4618" s="496">
        <v>89.31</v>
      </c>
      <c r="AP4618" s="727">
        <v>38112</v>
      </c>
      <c r="AQ4618" s="498">
        <v>89.31</v>
      </c>
      <c r="AR4618" s="498">
        <v>2709</v>
      </c>
      <c r="AT4618" s="715">
        <v>37796</v>
      </c>
      <c r="AU4618" s="517">
        <v>676375</v>
      </c>
      <c r="AV4618" s="517">
        <v>1131975</v>
      </c>
      <c r="AW4618" s="517">
        <v>698275</v>
      </c>
      <c r="AX4618" s="517">
        <v>173750</v>
      </c>
      <c r="AY4618" s="518">
        <v>21200</v>
      </c>
      <c r="AZ4618" s="518">
        <v>22740</v>
      </c>
    </row>
    <row r="4619" spans="26:52">
      <c r="Z4619" s="715">
        <v>44292</v>
      </c>
      <c r="AA4619" s="517">
        <v>9040</v>
      </c>
      <c r="AB4619" s="517">
        <v>2260</v>
      </c>
      <c r="AC4619" s="517">
        <v>2830</v>
      </c>
      <c r="AD4619" s="517">
        <v>1968</v>
      </c>
      <c r="AE4619" s="517">
        <v>25800</v>
      </c>
      <c r="AF4619" s="517">
        <v>16720</v>
      </c>
      <c r="AH4619" s="494"/>
      <c r="AI4619" s="496"/>
      <c r="AJ4619" s="496"/>
      <c r="AL4619" s="715">
        <v>38111</v>
      </c>
      <c r="AM4619" s="517">
        <v>305.24</v>
      </c>
      <c r="AN4619" s="496">
        <v>89.81</v>
      </c>
      <c r="AP4619" s="727">
        <v>38111</v>
      </c>
      <c r="AQ4619" s="498">
        <v>89.81</v>
      </c>
      <c r="AR4619" s="498">
        <v>2697</v>
      </c>
      <c r="AT4619" s="715">
        <v>37795</v>
      </c>
      <c r="AU4619" s="517">
        <v>680175</v>
      </c>
      <c r="AV4619" s="517">
        <v>1133300</v>
      </c>
      <c r="AW4619" s="517">
        <v>698725</v>
      </c>
      <c r="AX4619" s="517">
        <v>174150</v>
      </c>
      <c r="AY4619" s="518">
        <v>21360</v>
      </c>
      <c r="AZ4619" s="518">
        <v>22614</v>
      </c>
    </row>
    <row r="4620" spans="26:52">
      <c r="Z4620" s="715">
        <v>44293</v>
      </c>
      <c r="AA4620" s="517">
        <v>8930</v>
      </c>
      <c r="AB4620" s="517">
        <v>2259.5</v>
      </c>
      <c r="AC4620" s="517">
        <v>2830.5</v>
      </c>
      <c r="AD4620" s="517">
        <v>1982</v>
      </c>
      <c r="AE4620" s="517">
        <v>25750</v>
      </c>
      <c r="AF4620" s="517">
        <v>16620</v>
      </c>
      <c r="AH4620" s="494"/>
      <c r="AI4620" s="496"/>
      <c r="AJ4620" s="496"/>
      <c r="AL4620" s="715">
        <v>38110</v>
      </c>
      <c r="AM4620" s="517">
        <v>304.68</v>
      </c>
      <c r="AN4620" s="496">
        <v>90.76</v>
      </c>
      <c r="AP4620" s="727">
        <v>38110</v>
      </c>
      <c r="AQ4620" s="498">
        <v>90.76</v>
      </c>
      <c r="AR4620" s="498"/>
      <c r="AT4620" s="715">
        <v>37792</v>
      </c>
      <c r="AU4620" s="517">
        <v>682700</v>
      </c>
      <c r="AV4620" s="517">
        <v>1134775</v>
      </c>
      <c r="AW4620" s="517">
        <v>699300</v>
      </c>
      <c r="AX4620" s="517">
        <v>173875</v>
      </c>
      <c r="AY4620" s="518">
        <v>21385</v>
      </c>
      <c r="AZ4620" s="518">
        <v>22542</v>
      </c>
    </row>
    <row r="4621" spans="26:52">
      <c r="Z4621" s="715">
        <v>44294</v>
      </c>
      <c r="AA4621" s="517">
        <v>9009</v>
      </c>
      <c r="AB4621" s="517">
        <v>2285.5</v>
      </c>
      <c r="AC4621" s="517">
        <v>2860.5</v>
      </c>
      <c r="AD4621" s="517">
        <v>1985.5</v>
      </c>
      <c r="AE4621" s="517">
        <v>25715</v>
      </c>
      <c r="AF4621" s="517">
        <v>16805</v>
      </c>
      <c r="AH4621" s="494"/>
      <c r="AI4621" s="496"/>
      <c r="AJ4621" s="496"/>
      <c r="AL4621" s="715">
        <v>38107</v>
      </c>
      <c r="AM4621" s="517">
        <v>304.93</v>
      </c>
      <c r="AN4621" s="496">
        <v>90.54</v>
      </c>
      <c r="AP4621" s="727">
        <v>38107</v>
      </c>
      <c r="AQ4621" s="498">
        <v>90.54</v>
      </c>
      <c r="AR4621" s="498">
        <v>2652</v>
      </c>
      <c r="AT4621" s="715">
        <v>37791</v>
      </c>
      <c r="AU4621" s="517">
        <v>684725</v>
      </c>
      <c r="AV4621" s="517">
        <v>1130825</v>
      </c>
      <c r="AW4621" s="517">
        <v>699700</v>
      </c>
      <c r="AX4621" s="517">
        <v>174150</v>
      </c>
      <c r="AY4621" s="518">
        <v>21470</v>
      </c>
      <c r="AZ4621" s="518">
        <v>23112</v>
      </c>
    </row>
    <row r="4622" spans="26:52">
      <c r="Z4622" s="715">
        <v>44295</v>
      </c>
      <c r="AA4622" s="517">
        <v>8929</v>
      </c>
      <c r="AB4622" s="517">
        <v>2269</v>
      </c>
      <c r="AC4622" s="517">
        <v>2836</v>
      </c>
      <c r="AD4622" s="517">
        <v>1972</v>
      </c>
      <c r="AE4622" s="517">
        <v>25705</v>
      </c>
      <c r="AF4622" s="517">
        <v>16625</v>
      </c>
      <c r="AH4622" s="494"/>
      <c r="AI4622" s="496"/>
      <c r="AJ4622" s="496"/>
      <c r="AL4622" s="715">
        <v>38106</v>
      </c>
      <c r="AM4622" s="517">
        <v>304.04000000000002</v>
      </c>
      <c r="AN4622" s="496">
        <v>90.57</v>
      </c>
      <c r="AP4622" s="727">
        <v>38106</v>
      </c>
      <c r="AQ4622" s="498">
        <v>90.57</v>
      </c>
      <c r="AR4622" s="498">
        <v>2632</v>
      </c>
      <c r="AT4622" s="715">
        <v>37790</v>
      </c>
      <c r="AU4622" s="517">
        <v>687775</v>
      </c>
      <c r="AV4622" s="517">
        <v>1127950</v>
      </c>
      <c r="AW4622" s="517">
        <v>700200</v>
      </c>
      <c r="AX4622" s="517">
        <v>173825</v>
      </c>
      <c r="AY4622" s="518">
        <v>21535</v>
      </c>
      <c r="AZ4622" s="518">
        <v>23340</v>
      </c>
    </row>
    <row r="4623" spans="26:52">
      <c r="Z4623" s="715">
        <v>44298</v>
      </c>
      <c r="AA4623" s="517">
        <v>8872</v>
      </c>
      <c r="AB4623" s="517">
        <v>2267</v>
      </c>
      <c r="AC4623" s="517">
        <v>2759.5</v>
      </c>
      <c r="AD4623" s="517">
        <v>1980</v>
      </c>
      <c r="AE4623" s="517">
        <v>25620</v>
      </c>
      <c r="AF4623" s="517">
        <v>16175</v>
      </c>
      <c r="AH4623" s="494"/>
      <c r="AI4623" s="496"/>
      <c r="AJ4623" s="496"/>
      <c r="AL4623" s="715">
        <v>38105</v>
      </c>
      <c r="AM4623" s="517">
        <v>302.89999999999998</v>
      </c>
      <c r="AN4623" s="496">
        <v>91.17</v>
      </c>
      <c r="AP4623" s="727">
        <v>38105</v>
      </c>
      <c r="AQ4623" s="498">
        <v>91.17</v>
      </c>
      <c r="AR4623" s="498">
        <v>2580</v>
      </c>
      <c r="AT4623" s="715">
        <v>37789</v>
      </c>
      <c r="AU4623" s="517">
        <v>689775</v>
      </c>
      <c r="AV4623" s="517">
        <v>1115150</v>
      </c>
      <c r="AW4623" s="517">
        <v>700300</v>
      </c>
      <c r="AX4623" s="517">
        <v>173700</v>
      </c>
      <c r="AY4623" s="518">
        <v>21605</v>
      </c>
      <c r="AZ4623" s="518">
        <v>23934</v>
      </c>
    </row>
    <row r="4624" spans="26:52">
      <c r="Z4624" s="715">
        <v>44299</v>
      </c>
      <c r="AA4624" s="517">
        <v>8895</v>
      </c>
      <c r="AB4624" s="517">
        <v>2304.5</v>
      </c>
      <c r="AC4624" s="517">
        <v>2786</v>
      </c>
      <c r="AD4624" s="517">
        <v>1985</v>
      </c>
      <c r="AE4624" s="517">
        <v>25565</v>
      </c>
      <c r="AF4624" s="517">
        <v>16080</v>
      </c>
      <c r="AH4624" s="494"/>
      <c r="AI4624" s="496"/>
      <c r="AJ4624" s="496"/>
      <c r="AL4624" s="715">
        <v>38104</v>
      </c>
      <c r="AM4624" s="517">
        <v>304.92</v>
      </c>
      <c r="AN4624" s="496">
        <v>90.41</v>
      </c>
      <c r="AP4624" s="727">
        <v>38104</v>
      </c>
      <c r="AQ4624" s="498">
        <v>90.41</v>
      </c>
      <c r="AR4624" s="498">
        <v>2731</v>
      </c>
      <c r="AT4624" s="715">
        <v>37788</v>
      </c>
      <c r="AU4624" s="517">
        <v>692750</v>
      </c>
      <c r="AV4624" s="517">
        <v>1116125</v>
      </c>
      <c r="AW4624" s="517">
        <v>700875</v>
      </c>
      <c r="AX4624" s="517">
        <v>173575</v>
      </c>
      <c r="AY4624" s="518">
        <v>21750</v>
      </c>
      <c r="AZ4624" s="518">
        <v>24252</v>
      </c>
    </row>
    <row r="4625" spans="26:52">
      <c r="Z4625" s="715">
        <v>44300</v>
      </c>
      <c r="AA4625" s="517">
        <v>9080</v>
      </c>
      <c r="AB4625" s="517">
        <v>2328</v>
      </c>
      <c r="AC4625" s="517">
        <v>2832</v>
      </c>
      <c r="AD4625" s="517">
        <v>1999</v>
      </c>
      <c r="AE4625" s="517">
        <v>26055</v>
      </c>
      <c r="AF4625" s="517">
        <v>16370</v>
      </c>
      <c r="AH4625" s="494"/>
      <c r="AI4625" s="496"/>
      <c r="AJ4625" s="496"/>
      <c r="AL4625" s="715">
        <v>38103</v>
      </c>
      <c r="AM4625" s="517">
        <v>304.10000000000002</v>
      </c>
      <c r="AN4625" s="496">
        <v>90.62</v>
      </c>
      <c r="AP4625" s="727">
        <v>38103</v>
      </c>
      <c r="AQ4625" s="498">
        <v>90.62</v>
      </c>
      <c r="AR4625" s="498">
        <v>2717</v>
      </c>
      <c r="AT4625" s="715">
        <v>37785</v>
      </c>
      <c r="AU4625" s="517">
        <v>695800</v>
      </c>
      <c r="AV4625" s="517">
        <v>1117750</v>
      </c>
      <c r="AW4625" s="517">
        <v>701175</v>
      </c>
      <c r="AX4625" s="517">
        <v>173575</v>
      </c>
      <c r="AY4625" s="518">
        <v>21745</v>
      </c>
      <c r="AZ4625" s="518">
        <v>24534</v>
      </c>
    </row>
    <row r="4626" spans="26:52">
      <c r="Z4626" s="715">
        <v>44301</v>
      </c>
      <c r="AA4626" s="517">
        <v>9310</v>
      </c>
      <c r="AB4626" s="517">
        <v>2337</v>
      </c>
      <c r="AC4626" s="517">
        <v>2870</v>
      </c>
      <c r="AD4626" s="517">
        <v>2029.5</v>
      </c>
      <c r="AE4626" s="517">
        <v>26425</v>
      </c>
      <c r="AF4626" s="517">
        <v>16320</v>
      </c>
      <c r="AH4626" s="494"/>
      <c r="AI4626" s="496"/>
      <c r="AJ4626" s="496"/>
      <c r="AL4626" s="715">
        <v>38100</v>
      </c>
      <c r="AM4626" s="517">
        <v>305.47000000000003</v>
      </c>
      <c r="AN4626" s="496">
        <v>91.08</v>
      </c>
      <c r="AP4626" s="727">
        <v>38100</v>
      </c>
      <c r="AQ4626" s="498">
        <v>91.08</v>
      </c>
      <c r="AR4626" s="498">
        <v>2711</v>
      </c>
      <c r="AT4626" s="715">
        <v>37784</v>
      </c>
      <c r="AU4626" s="517">
        <v>699300</v>
      </c>
      <c r="AV4626" s="517">
        <v>1120875</v>
      </c>
      <c r="AW4626" s="517">
        <v>701650</v>
      </c>
      <c r="AX4626" s="517">
        <v>173650</v>
      </c>
      <c r="AY4626" s="518">
        <v>22085</v>
      </c>
      <c r="AZ4626" s="518">
        <v>24552</v>
      </c>
    </row>
    <row r="4627" spans="26:52">
      <c r="Z4627" s="715">
        <v>44302</v>
      </c>
      <c r="AA4627" s="517">
        <v>9182</v>
      </c>
      <c r="AB4627" s="517">
        <v>2321</v>
      </c>
      <c r="AC4627" s="517">
        <v>2858</v>
      </c>
      <c r="AD4627" s="517">
        <v>2036</v>
      </c>
      <c r="AE4627" s="517">
        <v>26570</v>
      </c>
      <c r="AF4627" s="517">
        <v>16180</v>
      </c>
      <c r="AH4627" s="494"/>
      <c r="AI4627" s="496"/>
      <c r="AJ4627" s="496"/>
      <c r="AL4627" s="715">
        <v>38099</v>
      </c>
      <c r="AM4627" s="517">
        <v>301.12</v>
      </c>
      <c r="AN4627" s="496">
        <v>90.82</v>
      </c>
      <c r="AP4627" s="727">
        <v>38099</v>
      </c>
      <c r="AQ4627" s="498">
        <v>90.82</v>
      </c>
      <c r="AR4627" s="498">
        <v>2705</v>
      </c>
      <c r="AT4627" s="715">
        <v>37783</v>
      </c>
      <c r="AU4627" s="517">
        <v>703050</v>
      </c>
      <c r="AV4627" s="517">
        <v>1125525</v>
      </c>
      <c r="AW4627" s="517">
        <v>693025</v>
      </c>
      <c r="AX4627" s="517">
        <v>174050</v>
      </c>
      <c r="AY4627" s="518">
        <v>22105</v>
      </c>
      <c r="AZ4627" s="518">
        <v>24978</v>
      </c>
    </row>
    <row r="4628" spans="26:52">
      <c r="Z4628" s="715">
        <v>44305</v>
      </c>
      <c r="AA4628" s="517">
        <v>9322</v>
      </c>
      <c r="AB4628" s="517">
        <v>2330</v>
      </c>
      <c r="AC4628" s="517">
        <v>2853.5</v>
      </c>
      <c r="AD4628" s="517">
        <v>2058</v>
      </c>
      <c r="AE4628" s="517">
        <v>26600</v>
      </c>
      <c r="AF4628" s="517">
        <v>16120</v>
      </c>
      <c r="AH4628" s="494"/>
      <c r="AI4628" s="496"/>
      <c r="AJ4628" s="496"/>
      <c r="AL4628" s="715">
        <v>38098</v>
      </c>
      <c r="AM4628" s="517">
        <v>305.06</v>
      </c>
      <c r="AN4628" s="496">
        <v>91.12</v>
      </c>
      <c r="AP4628" s="727">
        <v>38098</v>
      </c>
      <c r="AQ4628" s="498">
        <v>91.12</v>
      </c>
      <c r="AR4628" s="498">
        <v>2714</v>
      </c>
      <c r="AT4628" s="715">
        <v>37782</v>
      </c>
      <c r="AU4628" s="517">
        <v>711350</v>
      </c>
      <c r="AV4628" s="517">
        <v>1126225</v>
      </c>
      <c r="AW4628" s="517">
        <v>693175</v>
      </c>
      <c r="AX4628" s="517">
        <v>173900</v>
      </c>
      <c r="AY4628" s="518">
        <v>22220</v>
      </c>
      <c r="AZ4628" s="518">
        <v>25530</v>
      </c>
    </row>
    <row r="4629" spans="26:52">
      <c r="Z4629" s="715">
        <v>44306</v>
      </c>
      <c r="AA4629" s="517">
        <v>9285</v>
      </c>
      <c r="AB4629" s="517">
        <v>2313.5</v>
      </c>
      <c r="AC4629" s="517">
        <v>2806</v>
      </c>
      <c r="AD4629" s="517">
        <v>2025</v>
      </c>
      <c r="AE4629" s="517">
        <v>26830</v>
      </c>
      <c r="AF4629" s="517">
        <v>15980</v>
      </c>
      <c r="AH4629" s="494"/>
      <c r="AI4629" s="496"/>
      <c r="AJ4629" s="496"/>
      <c r="AL4629" s="715">
        <v>38097</v>
      </c>
      <c r="AM4629" s="517">
        <v>306.61</v>
      </c>
      <c r="AN4629" s="496">
        <v>90.49</v>
      </c>
      <c r="AP4629" s="727">
        <v>38097</v>
      </c>
      <c r="AQ4629" s="498">
        <v>90.49</v>
      </c>
      <c r="AR4629" s="498">
        <v>2885</v>
      </c>
      <c r="AT4629" s="715">
        <v>37781</v>
      </c>
      <c r="AU4629" s="517">
        <v>714600</v>
      </c>
      <c r="AV4629" s="517">
        <v>1127250</v>
      </c>
      <c r="AW4629" s="517">
        <v>692375</v>
      </c>
      <c r="AX4629" s="517">
        <v>175225</v>
      </c>
      <c r="AY4629" s="518">
        <v>22220</v>
      </c>
      <c r="AZ4629" s="518">
        <v>25530</v>
      </c>
    </row>
    <row r="4630" spans="26:52">
      <c r="Z4630" s="715">
        <v>44307</v>
      </c>
      <c r="AA4630" s="517">
        <v>9450</v>
      </c>
      <c r="AB4630" s="517">
        <v>2365.5</v>
      </c>
      <c r="AC4630" s="517">
        <v>2816.5</v>
      </c>
      <c r="AD4630" s="517">
        <v>2034.5</v>
      </c>
      <c r="AE4630" s="517">
        <v>26825</v>
      </c>
      <c r="AF4630" s="517">
        <v>16240</v>
      </c>
      <c r="AH4630" s="494"/>
      <c r="AI4630" s="496"/>
      <c r="AJ4630" s="496"/>
      <c r="AL4630" s="715">
        <v>38096</v>
      </c>
      <c r="AM4630" s="517">
        <v>307.39</v>
      </c>
      <c r="AN4630" s="496">
        <v>89.8</v>
      </c>
      <c r="AP4630" s="727">
        <v>38096</v>
      </c>
      <c r="AQ4630" s="498">
        <v>89.8</v>
      </c>
      <c r="AR4630" s="498">
        <v>2960</v>
      </c>
      <c r="AT4630" s="715">
        <v>37778</v>
      </c>
      <c r="AU4630" s="517">
        <v>719500</v>
      </c>
      <c r="AV4630" s="517">
        <v>1126825</v>
      </c>
      <c r="AW4630" s="517">
        <v>692650</v>
      </c>
      <c r="AX4630" s="517">
        <v>174000</v>
      </c>
      <c r="AY4630" s="518">
        <v>22255</v>
      </c>
      <c r="AZ4630" s="518">
        <v>25650</v>
      </c>
    </row>
    <row r="4631" spans="26:52">
      <c r="Z4631" s="715">
        <v>44308</v>
      </c>
      <c r="AA4631" s="517">
        <v>9395</v>
      </c>
      <c r="AB4631" s="517">
        <v>2358.5</v>
      </c>
      <c r="AC4631" s="517">
        <v>2795</v>
      </c>
      <c r="AD4631" s="517">
        <v>2032.5</v>
      </c>
      <c r="AE4631" s="517">
        <v>26715</v>
      </c>
      <c r="AF4631" s="517">
        <v>16000</v>
      </c>
      <c r="AH4631" s="494"/>
      <c r="AI4631" s="496"/>
      <c r="AJ4631" s="496"/>
      <c r="AL4631" s="715">
        <v>38093</v>
      </c>
      <c r="AM4631" s="517">
        <v>306.54000000000002</v>
      </c>
      <c r="AN4631" s="496">
        <v>89.94</v>
      </c>
      <c r="AP4631" s="727">
        <v>38093</v>
      </c>
      <c r="AQ4631" s="498">
        <v>89.94</v>
      </c>
      <c r="AR4631" s="498">
        <v>2919</v>
      </c>
      <c r="AT4631" s="715">
        <v>37777</v>
      </c>
      <c r="AU4631" s="517">
        <v>725950</v>
      </c>
      <c r="AV4631" s="517">
        <v>1130900</v>
      </c>
      <c r="AW4631" s="517">
        <v>693000</v>
      </c>
      <c r="AX4631" s="517">
        <v>173325</v>
      </c>
      <c r="AY4631" s="518">
        <v>22305</v>
      </c>
      <c r="AZ4631" s="518">
        <v>25644</v>
      </c>
    </row>
    <row r="4632" spans="26:52">
      <c r="Z4632" s="715">
        <v>44309</v>
      </c>
      <c r="AA4632" s="517">
        <v>9551.5</v>
      </c>
      <c r="AB4632" s="517">
        <v>2369</v>
      </c>
      <c r="AC4632" s="517">
        <v>2850.5</v>
      </c>
      <c r="AD4632" s="517">
        <v>2057</v>
      </c>
      <c r="AE4632" s="517">
        <v>26850</v>
      </c>
      <c r="AF4632" s="517">
        <v>16365</v>
      </c>
      <c r="AH4632" s="494"/>
      <c r="AI4632" s="496"/>
      <c r="AJ4632" s="496"/>
      <c r="AL4632" s="715">
        <v>38092</v>
      </c>
      <c r="AM4632" s="517">
        <v>305.68</v>
      </c>
      <c r="AN4632" s="496">
        <v>90.06</v>
      </c>
      <c r="AP4632" s="727">
        <v>38092</v>
      </c>
      <c r="AQ4632" s="498">
        <v>90.06</v>
      </c>
      <c r="AR4632" s="498">
        <v>2845</v>
      </c>
      <c r="AT4632" s="715">
        <v>37776</v>
      </c>
      <c r="AU4632" s="517">
        <v>730725</v>
      </c>
      <c r="AV4632" s="517">
        <v>1131675</v>
      </c>
      <c r="AW4632" s="517">
        <v>693350</v>
      </c>
      <c r="AX4632" s="517">
        <v>173250</v>
      </c>
      <c r="AY4632" s="518">
        <v>22335</v>
      </c>
      <c r="AZ4632" s="518">
        <v>25836</v>
      </c>
    </row>
    <row r="4633" spans="26:52">
      <c r="Z4633" s="715">
        <v>44312</v>
      </c>
      <c r="AA4633" s="517">
        <v>9778</v>
      </c>
      <c r="AB4633" s="517">
        <v>2404</v>
      </c>
      <c r="AC4633" s="517">
        <v>2927</v>
      </c>
      <c r="AD4633" s="517">
        <v>2078</v>
      </c>
      <c r="AE4633" s="517">
        <v>27150</v>
      </c>
      <c r="AF4633" s="517">
        <v>16680</v>
      </c>
      <c r="AH4633" s="494"/>
      <c r="AI4633" s="496"/>
      <c r="AJ4633" s="496"/>
      <c r="AL4633" s="715">
        <v>38091</v>
      </c>
      <c r="AM4633" s="517">
        <v>306.37</v>
      </c>
      <c r="AN4633" s="496">
        <v>90.24</v>
      </c>
      <c r="AP4633" s="727">
        <v>38091</v>
      </c>
      <c r="AQ4633" s="498">
        <v>90.24</v>
      </c>
      <c r="AR4633" s="498">
        <v>2858</v>
      </c>
      <c r="AT4633" s="715">
        <v>37775</v>
      </c>
      <c r="AU4633" s="517">
        <v>736150</v>
      </c>
      <c r="AV4633" s="517">
        <v>1133350</v>
      </c>
      <c r="AW4633" s="517">
        <v>693575</v>
      </c>
      <c r="AX4633" s="517">
        <v>173250</v>
      </c>
      <c r="AY4633" s="518">
        <v>21985</v>
      </c>
      <c r="AZ4633" s="518">
        <v>26232</v>
      </c>
    </row>
    <row r="4634" spans="26:52">
      <c r="Z4634" s="715">
        <v>44313</v>
      </c>
      <c r="AA4634" s="517">
        <v>9878.5</v>
      </c>
      <c r="AB4634" s="517">
        <v>2399</v>
      </c>
      <c r="AC4634" s="517">
        <v>2928.5</v>
      </c>
      <c r="AD4634" s="517">
        <v>2093.5</v>
      </c>
      <c r="AE4634" s="517">
        <v>27185</v>
      </c>
      <c r="AF4634" s="517">
        <v>16970</v>
      </c>
      <c r="AH4634" s="494"/>
      <c r="AI4634" s="496"/>
      <c r="AJ4634" s="496"/>
      <c r="AL4634" s="715">
        <v>38090</v>
      </c>
      <c r="AM4634" s="517">
        <v>303.51</v>
      </c>
      <c r="AN4634" s="496">
        <v>89.83</v>
      </c>
      <c r="AP4634" s="727">
        <v>38090</v>
      </c>
      <c r="AQ4634" s="498">
        <v>89.83</v>
      </c>
      <c r="AR4634" s="498">
        <v>2822</v>
      </c>
      <c r="AT4634" s="715">
        <v>37774</v>
      </c>
      <c r="AU4634" s="517">
        <v>740600</v>
      </c>
      <c r="AV4634" s="517">
        <v>1130625</v>
      </c>
      <c r="AW4634" s="517">
        <v>693775</v>
      </c>
      <c r="AX4634" s="517">
        <v>173675</v>
      </c>
      <c r="AY4634" s="518">
        <v>22090</v>
      </c>
      <c r="AZ4634" s="518">
        <v>26538</v>
      </c>
    </row>
    <row r="4635" spans="26:52">
      <c r="Z4635" s="715">
        <v>44314</v>
      </c>
      <c r="AA4635" s="517">
        <v>9856.5</v>
      </c>
      <c r="AB4635" s="517">
        <v>2400</v>
      </c>
      <c r="AC4635" s="517">
        <v>2926</v>
      </c>
      <c r="AD4635" s="517">
        <v>2095</v>
      </c>
      <c r="AE4635" s="517">
        <v>28290</v>
      </c>
      <c r="AF4635" s="517">
        <v>17370</v>
      </c>
      <c r="AH4635" s="494"/>
      <c r="AI4635" s="496"/>
      <c r="AJ4635" s="496"/>
      <c r="AL4635" s="715">
        <v>38089</v>
      </c>
      <c r="AM4635" s="517">
        <v>304.92</v>
      </c>
      <c r="AN4635" s="496">
        <v>88.95</v>
      </c>
      <c r="AP4635" s="727">
        <v>38089</v>
      </c>
      <c r="AQ4635" s="498">
        <v>88.95</v>
      </c>
      <c r="AR4635" s="498"/>
      <c r="AT4635" s="715">
        <v>37771</v>
      </c>
      <c r="AU4635" s="517">
        <v>744600</v>
      </c>
      <c r="AV4635" s="517">
        <v>1132650</v>
      </c>
      <c r="AW4635" s="517">
        <v>694575</v>
      </c>
      <c r="AX4635" s="517">
        <v>172850</v>
      </c>
      <c r="AY4635" s="518">
        <v>22550</v>
      </c>
      <c r="AZ4635" s="518">
        <v>26742</v>
      </c>
    </row>
    <row r="4636" spans="26:52">
      <c r="Z4636" s="715">
        <v>44315</v>
      </c>
      <c r="AA4636" s="517">
        <v>9861</v>
      </c>
      <c r="AB4636" s="517">
        <v>2413.5</v>
      </c>
      <c r="AC4636" s="517">
        <v>2912</v>
      </c>
      <c r="AD4636" s="517">
        <v>2113</v>
      </c>
      <c r="AE4636" s="517">
        <v>28200</v>
      </c>
      <c r="AF4636" s="517">
        <v>17265</v>
      </c>
      <c r="AH4636" s="494"/>
      <c r="AI4636" s="496"/>
      <c r="AJ4636" s="496"/>
      <c r="AL4636" s="715">
        <v>38086</v>
      </c>
      <c r="AM4636" s="517"/>
      <c r="AN4636" s="496">
        <v>88.97</v>
      </c>
      <c r="AP4636" s="727">
        <v>38086</v>
      </c>
      <c r="AQ4636" s="498">
        <v>88.97</v>
      </c>
      <c r="AR4636" s="498"/>
      <c r="AT4636" s="715">
        <v>37770</v>
      </c>
      <c r="AU4636" s="517">
        <v>746875</v>
      </c>
      <c r="AV4636" s="517">
        <v>1133350</v>
      </c>
      <c r="AW4636" s="517">
        <v>694600</v>
      </c>
      <c r="AX4636" s="517">
        <v>173300</v>
      </c>
      <c r="AY4636" s="518">
        <v>22685</v>
      </c>
      <c r="AZ4636" s="518">
        <v>26532</v>
      </c>
    </row>
    <row r="4637" spans="26:52">
      <c r="Z4637" s="715">
        <v>44316</v>
      </c>
      <c r="AA4637" s="517">
        <v>9809</v>
      </c>
      <c r="AB4637" s="517">
        <v>2420.5</v>
      </c>
      <c r="AC4637" s="517">
        <v>2917.5</v>
      </c>
      <c r="AD4637" s="517">
        <v>2143.5</v>
      </c>
      <c r="AE4637" s="517">
        <v>28300</v>
      </c>
      <c r="AF4637" s="517">
        <v>17570</v>
      </c>
      <c r="AH4637" s="494"/>
      <c r="AI4637" s="496"/>
      <c r="AJ4637" s="496"/>
      <c r="AL4637" s="715">
        <v>38085</v>
      </c>
      <c r="AM4637" s="517">
        <v>306.11</v>
      </c>
      <c r="AN4637" s="496">
        <v>89.02</v>
      </c>
      <c r="AP4637" s="727">
        <v>38085</v>
      </c>
      <c r="AQ4637" s="498">
        <v>89.02</v>
      </c>
      <c r="AR4637" s="498">
        <v>2872</v>
      </c>
      <c r="AT4637" s="715">
        <v>37769</v>
      </c>
      <c r="AU4637" s="517">
        <v>755150</v>
      </c>
      <c r="AV4637" s="517">
        <v>1136225</v>
      </c>
      <c r="AW4637" s="517">
        <v>694475</v>
      </c>
      <c r="AX4637" s="517">
        <v>172275</v>
      </c>
      <c r="AY4637" s="518">
        <v>22805</v>
      </c>
      <c r="AZ4637" s="518">
        <v>26070</v>
      </c>
    </row>
    <row r="4638" spans="26:52">
      <c r="Z4638" s="715">
        <v>44320</v>
      </c>
      <c r="AA4638" s="517">
        <v>9950</v>
      </c>
      <c r="AB4638" s="517">
        <v>2429</v>
      </c>
      <c r="AC4638" s="517">
        <v>2954.5</v>
      </c>
      <c r="AD4638" s="517">
        <v>2184.5</v>
      </c>
      <c r="AE4638" s="517">
        <v>29330</v>
      </c>
      <c r="AF4638" s="517">
        <v>17645</v>
      </c>
      <c r="AH4638" s="494"/>
      <c r="AI4638" s="496"/>
      <c r="AJ4638" s="496"/>
      <c r="AL4638" s="715">
        <v>38084</v>
      </c>
      <c r="AM4638" s="517">
        <v>306.39</v>
      </c>
      <c r="AN4638" s="496">
        <v>88.27</v>
      </c>
      <c r="AP4638" s="727">
        <v>38084</v>
      </c>
      <c r="AQ4638" s="498">
        <v>88.27</v>
      </c>
      <c r="AR4638" s="498">
        <v>2875</v>
      </c>
      <c r="AT4638" s="715">
        <v>37768</v>
      </c>
      <c r="AU4638" s="517">
        <v>760250</v>
      </c>
      <c r="AV4638" s="517">
        <v>1141275</v>
      </c>
      <c r="AW4638" s="517">
        <v>694950</v>
      </c>
      <c r="AX4638" s="517">
        <v>173450</v>
      </c>
      <c r="AY4638" s="518">
        <v>23105</v>
      </c>
      <c r="AZ4638" s="518">
        <v>26316</v>
      </c>
    </row>
    <row r="4639" spans="26:52">
      <c r="Z4639" s="715">
        <v>44321</v>
      </c>
      <c r="AA4639" s="517">
        <v>9932</v>
      </c>
      <c r="AB4639" s="517">
        <v>2447.5</v>
      </c>
      <c r="AC4639" s="517">
        <v>2931</v>
      </c>
      <c r="AD4639" s="517">
        <v>2169</v>
      </c>
      <c r="AE4639" s="517">
        <v>29770</v>
      </c>
      <c r="AF4639" s="517">
        <v>17890</v>
      </c>
      <c r="AH4639" s="494"/>
      <c r="AI4639" s="496"/>
      <c r="AJ4639" s="496"/>
      <c r="AL4639" s="715">
        <v>38083</v>
      </c>
      <c r="AM4639" s="517">
        <v>305.93</v>
      </c>
      <c r="AN4639" s="496">
        <v>88.75</v>
      </c>
      <c r="AP4639" s="727">
        <v>38083</v>
      </c>
      <c r="AQ4639" s="498">
        <v>88.75</v>
      </c>
      <c r="AR4639" s="498">
        <v>2920</v>
      </c>
      <c r="AT4639" s="715">
        <v>37764</v>
      </c>
      <c r="AU4639" s="517">
        <v>765100</v>
      </c>
      <c r="AV4639" s="517">
        <v>1143250</v>
      </c>
      <c r="AW4639" s="517">
        <v>694900</v>
      </c>
      <c r="AX4639" s="517">
        <v>173600</v>
      </c>
      <c r="AY4639" s="518">
        <v>23165</v>
      </c>
      <c r="AZ4639" s="518">
        <v>26238</v>
      </c>
    </row>
    <row r="4640" spans="26:52">
      <c r="Z4640" s="715">
        <v>44322</v>
      </c>
      <c r="AA4640" s="517">
        <v>10115.5</v>
      </c>
      <c r="AB4640" s="517">
        <v>2510</v>
      </c>
      <c r="AC4640" s="517">
        <v>2946.5</v>
      </c>
      <c r="AD4640" s="517">
        <v>2220.5</v>
      </c>
      <c r="AE4640" s="517">
        <v>30170</v>
      </c>
      <c r="AF4640" s="517">
        <v>17905</v>
      </c>
      <c r="AH4640" s="494"/>
      <c r="AI4640" s="496"/>
      <c r="AJ4640" s="496"/>
      <c r="AL4640" s="715">
        <v>38082</v>
      </c>
      <c r="AM4640" s="517">
        <v>306.72000000000003</v>
      </c>
      <c r="AN4640" s="496">
        <v>89.22</v>
      </c>
      <c r="AP4640" s="727">
        <v>38082</v>
      </c>
      <c r="AQ4640" s="498">
        <v>89.22</v>
      </c>
      <c r="AR4640" s="498">
        <v>2880</v>
      </c>
      <c r="AT4640" s="715">
        <v>37763</v>
      </c>
      <c r="AU4640" s="517">
        <v>767675</v>
      </c>
      <c r="AV4640" s="517">
        <v>1145800</v>
      </c>
      <c r="AW4640" s="517">
        <v>694575</v>
      </c>
      <c r="AX4640" s="517">
        <v>174100</v>
      </c>
      <c r="AY4640" s="518">
        <v>23190</v>
      </c>
      <c r="AZ4640" s="518">
        <v>26154</v>
      </c>
    </row>
    <row r="4641" spans="26:52">
      <c r="Z4641" s="715">
        <v>44323</v>
      </c>
      <c r="AA4641" s="517">
        <v>10412.5</v>
      </c>
      <c r="AB4641" s="517">
        <v>2532</v>
      </c>
      <c r="AC4641" s="517">
        <v>3025.5</v>
      </c>
      <c r="AD4641" s="517">
        <v>2229</v>
      </c>
      <c r="AE4641" s="517">
        <v>29870</v>
      </c>
      <c r="AF4641" s="517">
        <v>18070</v>
      </c>
      <c r="AH4641" s="494"/>
      <c r="AI4641" s="496"/>
      <c r="AJ4641" s="496"/>
      <c r="AL4641" s="715">
        <v>38079</v>
      </c>
      <c r="AM4641" s="517">
        <v>306.92</v>
      </c>
      <c r="AN4641" s="496">
        <v>88.51</v>
      </c>
      <c r="AP4641" s="727">
        <v>38079</v>
      </c>
      <c r="AQ4641" s="498">
        <v>88.51</v>
      </c>
      <c r="AR4641" s="498">
        <v>2976.5</v>
      </c>
      <c r="AT4641" s="715">
        <v>37762</v>
      </c>
      <c r="AU4641" s="517">
        <v>770700</v>
      </c>
      <c r="AV4641" s="517">
        <v>1148700</v>
      </c>
      <c r="AW4641" s="517">
        <v>693325</v>
      </c>
      <c r="AX4641" s="517">
        <v>173600</v>
      </c>
      <c r="AY4641" s="518">
        <v>23240</v>
      </c>
      <c r="AZ4641" s="518">
        <v>26208</v>
      </c>
    </row>
    <row r="4642" spans="26:52">
      <c r="Z4642" s="715">
        <v>44326</v>
      </c>
      <c r="AA4642" s="517">
        <v>10395.5</v>
      </c>
      <c r="AB4642" s="517">
        <v>2529.5</v>
      </c>
      <c r="AC4642" s="517">
        <v>2994.5</v>
      </c>
      <c r="AD4642" s="517">
        <v>2219</v>
      </c>
      <c r="AE4642" s="517">
        <v>29800</v>
      </c>
      <c r="AF4642" s="517">
        <v>17730</v>
      </c>
      <c r="AH4642" s="494"/>
      <c r="AI4642" s="496"/>
      <c r="AJ4642" s="496"/>
      <c r="AL4642" s="715">
        <v>38078</v>
      </c>
      <c r="AM4642" s="517">
        <v>306.98</v>
      </c>
      <c r="AN4642" s="496">
        <v>87.21</v>
      </c>
      <c r="AP4642" s="727">
        <v>38078</v>
      </c>
      <c r="AQ4642" s="498">
        <v>87.21</v>
      </c>
      <c r="AR4642" s="498">
        <v>3015</v>
      </c>
      <c r="AT4642" s="715">
        <v>37761</v>
      </c>
      <c r="AU4642" s="517">
        <v>772350</v>
      </c>
      <c r="AV4642" s="517">
        <v>1153125</v>
      </c>
      <c r="AW4642" s="517">
        <v>691150</v>
      </c>
      <c r="AX4642" s="517">
        <v>174075</v>
      </c>
      <c r="AY4642" s="518">
        <v>23405</v>
      </c>
      <c r="AZ4642" s="518">
        <v>25536</v>
      </c>
    </row>
    <row r="4643" spans="26:52">
      <c r="Z4643" s="715">
        <v>44327</v>
      </c>
      <c r="AA4643" s="517">
        <v>10556</v>
      </c>
      <c r="AB4643" s="517">
        <v>2533</v>
      </c>
      <c r="AC4643" s="517">
        <v>3015</v>
      </c>
      <c r="AD4643" s="517">
        <v>2218.5</v>
      </c>
      <c r="AE4643" s="517">
        <v>30000</v>
      </c>
      <c r="AF4643" s="517">
        <v>17995</v>
      </c>
      <c r="AH4643" s="494"/>
      <c r="AI4643" s="496"/>
      <c r="AJ4643" s="496"/>
      <c r="AL4643" s="715">
        <v>38077</v>
      </c>
      <c r="AM4643" s="517">
        <v>307.88</v>
      </c>
      <c r="AN4643" s="496">
        <v>87.61</v>
      </c>
      <c r="AP4643" s="727">
        <v>38077</v>
      </c>
      <c r="AQ4643" s="498">
        <v>87.61</v>
      </c>
      <c r="AR4643" s="498">
        <v>2980</v>
      </c>
      <c r="AT4643" s="715">
        <v>37760</v>
      </c>
      <c r="AU4643" s="517">
        <v>774625</v>
      </c>
      <c r="AV4643" s="517">
        <v>1157725</v>
      </c>
      <c r="AW4643" s="517">
        <v>690925</v>
      </c>
      <c r="AX4643" s="517">
        <v>174675</v>
      </c>
      <c r="AY4643" s="518">
        <v>23695</v>
      </c>
      <c r="AZ4643" s="518">
        <v>25512</v>
      </c>
    </row>
    <row r="4644" spans="26:52">
      <c r="Z4644" s="715">
        <v>44328</v>
      </c>
      <c r="AA4644" s="517">
        <v>10410</v>
      </c>
      <c r="AB4644" s="517">
        <v>2496</v>
      </c>
      <c r="AC4644" s="517">
        <v>2974</v>
      </c>
      <c r="AD4644" s="517">
        <v>2183.5</v>
      </c>
      <c r="AE4644" s="517">
        <v>29785</v>
      </c>
      <c r="AF4644" s="517">
        <v>17765</v>
      </c>
      <c r="AH4644" s="494"/>
      <c r="AI4644" s="496"/>
      <c r="AJ4644" s="496"/>
      <c r="AL4644" s="715">
        <v>38076</v>
      </c>
      <c r="AM4644" s="517">
        <v>308.5</v>
      </c>
      <c r="AN4644" s="496">
        <v>88.43</v>
      </c>
      <c r="AP4644" s="727">
        <v>38076</v>
      </c>
      <c r="AQ4644" s="498">
        <v>88.43</v>
      </c>
      <c r="AR4644" s="498">
        <v>2952</v>
      </c>
      <c r="AT4644" s="715">
        <v>37757</v>
      </c>
      <c r="AU4644" s="517">
        <v>778225</v>
      </c>
      <c r="AV4644" s="517">
        <v>1160900</v>
      </c>
      <c r="AW4644" s="517">
        <v>691250</v>
      </c>
      <c r="AX4644" s="517">
        <v>174500</v>
      </c>
      <c r="AY4644" s="518">
        <v>23715</v>
      </c>
      <c r="AZ4644" s="518">
        <v>25680</v>
      </c>
    </row>
    <row r="4645" spans="26:52">
      <c r="Z4645" s="715">
        <v>44329</v>
      </c>
      <c r="AA4645" s="517">
        <v>10287</v>
      </c>
      <c r="AB4645" s="517">
        <v>2454</v>
      </c>
      <c r="AC4645" s="517">
        <v>2918.5</v>
      </c>
      <c r="AD4645" s="517">
        <v>2150.5</v>
      </c>
      <c r="AE4645" s="517">
        <v>29155</v>
      </c>
      <c r="AF4645" s="517">
        <v>17330</v>
      </c>
      <c r="AH4645" s="494"/>
      <c r="AI4645" s="496"/>
      <c r="AJ4645" s="496"/>
      <c r="AL4645" s="715">
        <v>38075</v>
      </c>
      <c r="AM4645" s="517">
        <v>306.86</v>
      </c>
      <c r="AN4645" s="496">
        <v>88.63</v>
      </c>
      <c r="AP4645" s="727">
        <v>38075</v>
      </c>
      <c r="AQ4645" s="498">
        <v>88.63</v>
      </c>
      <c r="AR4645" s="498">
        <v>2971</v>
      </c>
      <c r="AT4645" s="715">
        <v>37756</v>
      </c>
      <c r="AU4645" s="517">
        <v>779925</v>
      </c>
      <c r="AV4645" s="517">
        <v>1162750</v>
      </c>
      <c r="AW4645" s="517">
        <v>691550</v>
      </c>
      <c r="AX4645" s="517">
        <v>175100</v>
      </c>
      <c r="AY4645" s="518">
        <v>23815</v>
      </c>
      <c r="AZ4645" s="518">
        <v>25422</v>
      </c>
    </row>
    <row r="4646" spans="26:52">
      <c r="Z4646" s="715">
        <v>44330</v>
      </c>
      <c r="AA4646" s="517">
        <v>10233.5</v>
      </c>
      <c r="AB4646" s="517">
        <v>2446.5</v>
      </c>
      <c r="AC4646" s="517">
        <v>2938</v>
      </c>
      <c r="AD4646" s="517">
        <v>2156</v>
      </c>
      <c r="AE4646" s="517">
        <v>29365</v>
      </c>
      <c r="AF4646" s="517">
        <v>17640</v>
      </c>
      <c r="AH4646" s="494"/>
      <c r="AI4646" s="496"/>
      <c r="AJ4646" s="496"/>
      <c r="AL4646" s="715">
        <v>38072</v>
      </c>
      <c r="AM4646" s="517">
        <v>305.92</v>
      </c>
      <c r="AN4646" s="496">
        <v>88.89</v>
      </c>
      <c r="AP4646" s="727">
        <v>38072</v>
      </c>
      <c r="AQ4646" s="498">
        <v>88.89</v>
      </c>
      <c r="AR4646" s="498">
        <v>2957</v>
      </c>
      <c r="AT4646" s="715">
        <v>37755</v>
      </c>
      <c r="AU4646" s="517">
        <v>781775</v>
      </c>
      <c r="AV4646" s="517">
        <v>1166400</v>
      </c>
      <c r="AW4646" s="517">
        <v>692000</v>
      </c>
      <c r="AX4646" s="517">
        <v>176300</v>
      </c>
      <c r="AY4646" s="518">
        <v>23890</v>
      </c>
      <c r="AZ4646" s="518">
        <v>24786</v>
      </c>
    </row>
    <row r="4647" spans="26:52">
      <c r="Z4647" s="715">
        <v>44333</v>
      </c>
      <c r="AA4647" s="517">
        <v>10367</v>
      </c>
      <c r="AB4647" s="517">
        <v>2496.5</v>
      </c>
      <c r="AC4647" s="517">
        <v>3030.5</v>
      </c>
      <c r="AD4647" s="517">
        <v>2206</v>
      </c>
      <c r="AE4647" s="517">
        <v>29950</v>
      </c>
      <c r="AF4647" s="517">
        <v>17940</v>
      </c>
      <c r="AH4647" s="494"/>
      <c r="AI4647" s="496"/>
      <c r="AJ4647" s="496"/>
      <c r="AL4647" s="715">
        <v>38071</v>
      </c>
      <c r="AM4647" s="517">
        <v>307.91000000000003</v>
      </c>
      <c r="AN4647" s="496">
        <v>88.9</v>
      </c>
      <c r="AP4647" s="727">
        <v>38071</v>
      </c>
      <c r="AQ4647" s="498">
        <v>88.9</v>
      </c>
      <c r="AR4647" s="498">
        <v>2906</v>
      </c>
      <c r="AT4647" s="715">
        <v>37754</v>
      </c>
      <c r="AU4647" s="517">
        <v>784950</v>
      </c>
      <c r="AV4647" s="517">
        <v>1170200</v>
      </c>
      <c r="AW4647" s="517">
        <v>691725</v>
      </c>
      <c r="AX4647" s="517">
        <v>175075</v>
      </c>
      <c r="AY4647" s="518">
        <v>24035</v>
      </c>
      <c r="AZ4647" s="518">
        <v>24834</v>
      </c>
    </row>
    <row r="4648" spans="26:52">
      <c r="Z4648" s="715">
        <v>44334</v>
      </c>
      <c r="AA4648" s="517">
        <v>10416</v>
      </c>
      <c r="AB4648" s="517">
        <v>2466</v>
      </c>
      <c r="AC4648" s="517">
        <v>3055</v>
      </c>
      <c r="AD4648" s="517">
        <v>2226</v>
      </c>
      <c r="AE4648" s="517">
        <v>30325</v>
      </c>
      <c r="AF4648" s="517">
        <v>18010</v>
      </c>
      <c r="AH4648" s="494"/>
      <c r="AI4648" s="496"/>
      <c r="AJ4648" s="496"/>
      <c r="AL4648" s="715">
        <v>38070</v>
      </c>
      <c r="AM4648" s="517">
        <v>309.08999999999997</v>
      </c>
      <c r="AN4648" s="496">
        <v>88.93</v>
      </c>
      <c r="AP4648" s="727">
        <v>38070</v>
      </c>
      <c r="AQ4648" s="498">
        <v>88.93</v>
      </c>
      <c r="AR4648" s="498">
        <v>2972</v>
      </c>
      <c r="AT4648" s="715">
        <v>37753</v>
      </c>
      <c r="AU4648" s="517">
        <v>788675</v>
      </c>
      <c r="AV4648" s="517">
        <v>1175850</v>
      </c>
      <c r="AW4648" s="517">
        <v>690200</v>
      </c>
      <c r="AX4648" s="517">
        <v>175175</v>
      </c>
      <c r="AY4648" s="518">
        <v>24075</v>
      </c>
      <c r="AZ4648" s="518">
        <v>25170</v>
      </c>
    </row>
    <row r="4649" spans="26:52">
      <c r="Z4649" s="715">
        <v>44335</v>
      </c>
      <c r="AA4649" s="517">
        <v>10073.5</v>
      </c>
      <c r="AB4649" s="517">
        <v>2429.5</v>
      </c>
      <c r="AC4649" s="517">
        <v>2962</v>
      </c>
      <c r="AD4649" s="517">
        <v>2201.5</v>
      </c>
      <c r="AE4649" s="517">
        <v>29775</v>
      </c>
      <c r="AF4649" s="517">
        <v>17340</v>
      </c>
      <c r="AH4649" s="494"/>
      <c r="AI4649" s="496"/>
      <c r="AJ4649" s="496"/>
      <c r="AL4649" s="715">
        <v>38069</v>
      </c>
      <c r="AM4649" s="517">
        <v>309.10000000000002</v>
      </c>
      <c r="AN4649" s="496">
        <v>87.85</v>
      </c>
      <c r="AP4649" s="727">
        <v>38069</v>
      </c>
      <c r="AQ4649" s="498">
        <v>87.85</v>
      </c>
      <c r="AR4649" s="498">
        <v>2936</v>
      </c>
      <c r="AT4649" s="715">
        <v>37750</v>
      </c>
      <c r="AU4649" s="517">
        <v>790375</v>
      </c>
      <c r="AV4649" s="517">
        <v>1178425</v>
      </c>
      <c r="AW4649" s="517">
        <v>689625</v>
      </c>
      <c r="AX4649" s="517">
        <v>175275</v>
      </c>
      <c r="AY4649" s="518">
        <v>24155</v>
      </c>
      <c r="AZ4649" s="518">
        <v>24666</v>
      </c>
    </row>
    <row r="4650" spans="26:52">
      <c r="Z4650" s="715">
        <v>44336</v>
      </c>
      <c r="AA4650" s="517">
        <v>10008</v>
      </c>
      <c r="AB4650" s="517">
        <v>2372</v>
      </c>
      <c r="AC4650" s="517">
        <v>2963</v>
      </c>
      <c r="AD4650" s="517">
        <v>2217</v>
      </c>
      <c r="AE4650" s="517">
        <v>29650</v>
      </c>
      <c r="AF4650" s="517">
        <v>17085</v>
      </c>
      <c r="AH4650" s="494"/>
      <c r="AI4650" s="496"/>
      <c r="AJ4650" s="496"/>
      <c r="AL4650" s="715">
        <v>38068</v>
      </c>
      <c r="AM4650" s="517">
        <v>308.62</v>
      </c>
      <c r="AN4650" s="496">
        <v>87.81</v>
      </c>
      <c r="AP4650" s="727">
        <v>38068</v>
      </c>
      <c r="AQ4650" s="498">
        <v>87.81</v>
      </c>
      <c r="AR4650" s="498">
        <v>2965</v>
      </c>
      <c r="AT4650" s="715">
        <v>37749</v>
      </c>
      <c r="AU4650" s="517">
        <v>792400</v>
      </c>
      <c r="AV4650" s="517">
        <v>1182700</v>
      </c>
      <c r="AW4650" s="517">
        <v>688900</v>
      </c>
      <c r="AX4650" s="517">
        <v>176300</v>
      </c>
      <c r="AY4650" s="518">
        <v>23590</v>
      </c>
      <c r="AZ4650" s="518">
        <v>24006</v>
      </c>
    </row>
    <row r="4651" spans="26:52">
      <c r="Z4651" s="715">
        <v>44337</v>
      </c>
      <c r="AA4651" s="517">
        <v>9901</v>
      </c>
      <c r="AB4651" s="517">
        <v>2379.5</v>
      </c>
      <c r="AC4651" s="517">
        <v>2965.5</v>
      </c>
      <c r="AD4651" s="517">
        <v>2196</v>
      </c>
      <c r="AE4651" s="517">
        <v>29580</v>
      </c>
      <c r="AF4651" s="517">
        <v>16730</v>
      </c>
      <c r="AH4651" s="494"/>
      <c r="AI4651" s="496"/>
      <c r="AJ4651" s="496"/>
      <c r="AL4651" s="715">
        <v>38065</v>
      </c>
      <c r="AM4651" s="517">
        <v>308.36</v>
      </c>
      <c r="AN4651" s="496">
        <v>88.16</v>
      </c>
      <c r="AP4651" s="727">
        <v>38065</v>
      </c>
      <c r="AQ4651" s="498">
        <v>88.16</v>
      </c>
      <c r="AR4651" s="498">
        <v>3004</v>
      </c>
      <c r="AT4651" s="715">
        <v>37748</v>
      </c>
      <c r="AU4651" s="517">
        <v>796350</v>
      </c>
      <c r="AV4651" s="517">
        <v>1184875</v>
      </c>
      <c r="AW4651" s="517">
        <v>688425</v>
      </c>
      <c r="AX4651" s="517">
        <v>174900</v>
      </c>
      <c r="AY4651" s="518">
        <v>23680</v>
      </c>
      <c r="AZ4651" s="518">
        <v>23346</v>
      </c>
    </row>
    <row r="4652" spans="26:52">
      <c r="Z4652" s="715">
        <v>44340</v>
      </c>
      <c r="AA4652" s="517">
        <v>9983</v>
      </c>
      <c r="AB4652" s="517">
        <v>2390</v>
      </c>
      <c r="AC4652" s="517">
        <v>2948</v>
      </c>
      <c r="AD4652" s="517">
        <v>2139</v>
      </c>
      <c r="AE4652" s="517">
        <v>29535</v>
      </c>
      <c r="AF4652" s="517">
        <v>17135</v>
      </c>
      <c r="AH4652" s="494"/>
      <c r="AI4652" s="496"/>
      <c r="AJ4652" s="496"/>
      <c r="AL4652" s="715">
        <v>38064</v>
      </c>
      <c r="AM4652" s="517">
        <v>310.01</v>
      </c>
      <c r="AN4652" s="496">
        <v>87.7</v>
      </c>
      <c r="AP4652" s="727">
        <v>38064</v>
      </c>
      <c r="AQ4652" s="498">
        <v>87.7</v>
      </c>
      <c r="AR4652" s="498">
        <v>2992</v>
      </c>
      <c r="AT4652" s="715">
        <v>37747</v>
      </c>
      <c r="AU4652" s="517">
        <v>799975</v>
      </c>
      <c r="AV4652" s="517">
        <v>1196825</v>
      </c>
      <c r="AW4652" s="517">
        <v>685325</v>
      </c>
      <c r="AX4652" s="517">
        <v>175175</v>
      </c>
      <c r="AY4652" s="518">
        <v>24540</v>
      </c>
      <c r="AZ4652" s="518">
        <v>23232</v>
      </c>
    </row>
    <row r="4653" spans="26:52">
      <c r="Z4653" s="715">
        <v>44341</v>
      </c>
      <c r="AA4653" s="517">
        <v>9935</v>
      </c>
      <c r="AB4653" s="517">
        <v>2385.5</v>
      </c>
      <c r="AC4653" s="517">
        <v>2982</v>
      </c>
      <c r="AD4653" s="517">
        <v>2162.5</v>
      </c>
      <c r="AE4653" s="517">
        <v>29530</v>
      </c>
      <c r="AF4653" s="517">
        <v>17075</v>
      </c>
      <c r="AH4653" s="494"/>
      <c r="AI4653" s="496"/>
      <c r="AJ4653" s="496"/>
      <c r="AL4653" s="715">
        <v>38063</v>
      </c>
      <c r="AM4653" s="517">
        <v>306.51</v>
      </c>
      <c r="AN4653" s="496">
        <v>88.65</v>
      </c>
      <c r="AP4653" s="727">
        <v>38063</v>
      </c>
      <c r="AQ4653" s="498">
        <v>88.65</v>
      </c>
      <c r="AR4653" s="498">
        <v>2940</v>
      </c>
      <c r="AT4653" s="715">
        <v>37743</v>
      </c>
      <c r="AU4653" s="517">
        <v>771850</v>
      </c>
      <c r="AV4653" s="517">
        <v>1191100</v>
      </c>
      <c r="AW4653" s="517">
        <v>684000</v>
      </c>
      <c r="AX4653" s="517">
        <v>175175</v>
      </c>
      <c r="AY4653" s="518">
        <v>24305</v>
      </c>
      <c r="AZ4653" s="518">
        <v>22908</v>
      </c>
    </row>
    <row r="4654" spans="26:52">
      <c r="Z4654" s="715">
        <v>44342</v>
      </c>
      <c r="AA4654" s="517">
        <v>9958</v>
      </c>
      <c r="AB4654" s="517">
        <v>2413.5</v>
      </c>
      <c r="AC4654" s="517">
        <v>2980</v>
      </c>
      <c r="AD4654" s="517">
        <v>2188</v>
      </c>
      <c r="AE4654" s="517">
        <v>29760</v>
      </c>
      <c r="AF4654" s="517">
        <v>17310</v>
      </c>
      <c r="AH4654" s="494"/>
      <c r="AI4654" s="496"/>
      <c r="AJ4654" s="496"/>
      <c r="AL4654" s="715">
        <v>38062</v>
      </c>
      <c r="AM4654" s="517">
        <v>303.63</v>
      </c>
      <c r="AN4654" s="496">
        <v>88.59</v>
      </c>
      <c r="AP4654" s="727">
        <v>38062</v>
      </c>
      <c r="AQ4654" s="498">
        <v>88.59</v>
      </c>
      <c r="AR4654" s="498">
        <v>2994</v>
      </c>
      <c r="AT4654" s="715">
        <v>37742</v>
      </c>
      <c r="AU4654" s="517">
        <v>768075</v>
      </c>
      <c r="AV4654" s="517">
        <v>1194025</v>
      </c>
      <c r="AW4654" s="517">
        <v>683650</v>
      </c>
      <c r="AX4654" s="517">
        <v>174625</v>
      </c>
      <c r="AY4654" s="518">
        <v>24335</v>
      </c>
      <c r="AZ4654" s="518">
        <v>22230</v>
      </c>
    </row>
    <row r="4655" spans="26:52">
      <c r="Z4655" s="715">
        <v>44343</v>
      </c>
      <c r="AA4655" s="517">
        <v>10293.5</v>
      </c>
      <c r="AB4655" s="517">
        <v>2486.5</v>
      </c>
      <c r="AC4655" s="517">
        <v>3062.5</v>
      </c>
      <c r="AD4655" s="517">
        <v>2205.5</v>
      </c>
      <c r="AE4655" s="517">
        <v>30230</v>
      </c>
      <c r="AF4655" s="517">
        <v>18035</v>
      </c>
      <c r="AH4655" s="494"/>
      <c r="AI4655" s="496"/>
      <c r="AJ4655" s="496"/>
      <c r="AL4655" s="715">
        <v>38061</v>
      </c>
      <c r="AM4655" s="517">
        <v>302.67</v>
      </c>
      <c r="AN4655" s="496">
        <v>88.81</v>
      </c>
      <c r="AP4655" s="727">
        <v>38061</v>
      </c>
      <c r="AQ4655" s="498">
        <v>88.81</v>
      </c>
      <c r="AR4655" s="498">
        <v>2930</v>
      </c>
      <c r="AT4655" s="715">
        <v>37741</v>
      </c>
      <c r="AU4655" s="517">
        <v>769825</v>
      </c>
      <c r="AV4655" s="517">
        <v>1191850</v>
      </c>
      <c r="AW4655" s="517">
        <v>679400</v>
      </c>
      <c r="AX4655" s="517">
        <v>174600</v>
      </c>
      <c r="AY4655" s="518">
        <v>24480</v>
      </c>
      <c r="AZ4655" s="518">
        <v>22272</v>
      </c>
    </row>
    <row r="4656" spans="26:52">
      <c r="Z4656" s="715">
        <v>44344</v>
      </c>
      <c r="AA4656" s="517">
        <v>10274.5</v>
      </c>
      <c r="AB4656" s="517">
        <v>2506</v>
      </c>
      <c r="AC4656" s="517">
        <v>3073.5</v>
      </c>
      <c r="AD4656" s="517">
        <v>2200</v>
      </c>
      <c r="AE4656" s="517">
        <v>30990</v>
      </c>
      <c r="AF4656" s="517">
        <v>18195</v>
      </c>
      <c r="AH4656" s="494"/>
      <c r="AI4656" s="496"/>
      <c r="AJ4656" s="496"/>
      <c r="AL4656" s="715">
        <v>38058</v>
      </c>
      <c r="AM4656" s="517">
        <v>300.66000000000003</v>
      </c>
      <c r="AN4656" s="496">
        <v>89.12</v>
      </c>
      <c r="AP4656" s="727">
        <v>38058</v>
      </c>
      <c r="AQ4656" s="498">
        <v>89.12</v>
      </c>
      <c r="AR4656" s="498">
        <v>2864</v>
      </c>
      <c r="AT4656" s="715">
        <v>37740</v>
      </c>
      <c r="AU4656" s="517">
        <v>770975</v>
      </c>
      <c r="AV4656" s="517">
        <v>1191000</v>
      </c>
      <c r="AW4656" s="517">
        <v>679000</v>
      </c>
      <c r="AX4656" s="517">
        <v>174500</v>
      </c>
      <c r="AY4656" s="518">
        <v>24630</v>
      </c>
      <c r="AZ4656" s="518">
        <v>21570</v>
      </c>
    </row>
    <row r="4657" spans="1:58">
      <c r="Z4657" s="715">
        <v>44348</v>
      </c>
      <c r="AA4657" s="517">
        <v>10239</v>
      </c>
      <c r="AB4657" s="517">
        <v>2482</v>
      </c>
      <c r="AC4657" s="517">
        <v>3064.5</v>
      </c>
      <c r="AD4657" s="517">
        <v>2208.5</v>
      </c>
      <c r="AE4657" s="517">
        <v>30790</v>
      </c>
      <c r="AF4657" s="517">
        <v>18095</v>
      </c>
      <c r="AH4657" s="494"/>
      <c r="AI4657" s="496"/>
      <c r="AJ4657" s="496"/>
      <c r="AL4657" s="715">
        <v>38057</v>
      </c>
      <c r="AM4657" s="517">
        <v>301.55</v>
      </c>
      <c r="AN4657" s="496">
        <v>88.51</v>
      </c>
      <c r="AP4657" s="727">
        <v>38057</v>
      </c>
      <c r="AQ4657" s="498">
        <v>88.51</v>
      </c>
      <c r="AR4657" s="498">
        <v>2903</v>
      </c>
      <c r="AT4657" s="715">
        <v>37739</v>
      </c>
      <c r="AU4657" s="517">
        <v>775000</v>
      </c>
      <c r="AV4657" s="517">
        <v>1194975</v>
      </c>
      <c r="AW4657" s="517">
        <v>679100</v>
      </c>
      <c r="AX4657" s="517">
        <v>174925</v>
      </c>
      <c r="AY4657" s="518">
        <v>24750</v>
      </c>
      <c r="AZ4657" s="518">
        <v>21048</v>
      </c>
    </row>
    <row r="4658" spans="1:58">
      <c r="Z4658" s="715">
        <v>44349</v>
      </c>
      <c r="AA4658" s="517">
        <v>10113.5</v>
      </c>
      <c r="AB4658" s="517">
        <v>2435</v>
      </c>
      <c r="AC4658" s="517">
        <v>3078</v>
      </c>
      <c r="AD4658" s="517">
        <v>2206.5</v>
      </c>
      <c r="AE4658" s="517">
        <v>30950</v>
      </c>
      <c r="AF4658" s="517">
        <v>18205</v>
      </c>
      <c r="AH4658" s="494"/>
      <c r="AI4658" s="496"/>
      <c r="AJ4658" s="496"/>
      <c r="AL4658" s="715">
        <v>38056</v>
      </c>
      <c r="AM4658" s="517">
        <v>299.73</v>
      </c>
      <c r="AN4658" s="496">
        <v>88.95</v>
      </c>
      <c r="AP4658" s="727">
        <v>38056</v>
      </c>
      <c r="AQ4658" s="498">
        <v>88.95</v>
      </c>
      <c r="AR4658" s="498">
        <v>2822</v>
      </c>
      <c r="AT4658" s="715">
        <v>37736</v>
      </c>
      <c r="AU4658" s="517">
        <v>776900</v>
      </c>
      <c r="AV4658" s="517">
        <v>1197725</v>
      </c>
      <c r="AW4658" s="517">
        <v>679600</v>
      </c>
      <c r="AX4658" s="517">
        <v>175250</v>
      </c>
      <c r="AY4658" s="518">
        <v>24845</v>
      </c>
      <c r="AZ4658" s="518">
        <v>20832</v>
      </c>
    </row>
    <row r="4659" spans="1:58">
      <c r="Z4659" s="715">
        <v>44350</v>
      </c>
      <c r="AA4659" s="517">
        <v>9818.5</v>
      </c>
      <c r="AB4659" s="517">
        <v>2405</v>
      </c>
      <c r="AC4659" s="517">
        <v>2985</v>
      </c>
      <c r="AD4659" s="517">
        <v>2162.5</v>
      </c>
      <c r="AE4659" s="517">
        <v>30200</v>
      </c>
      <c r="AF4659" s="517">
        <v>17925</v>
      </c>
      <c r="AH4659" s="494"/>
      <c r="AI4659" s="496"/>
      <c r="AJ4659" s="496"/>
      <c r="AL4659" s="715">
        <v>38055</v>
      </c>
      <c r="AM4659" s="517">
        <v>300.63</v>
      </c>
      <c r="AN4659" s="496">
        <v>88.29</v>
      </c>
      <c r="AP4659" s="727">
        <v>38055</v>
      </c>
      <c r="AQ4659" s="498">
        <v>88.29</v>
      </c>
      <c r="AR4659" s="498">
        <v>2776</v>
      </c>
      <c r="AT4659" s="715">
        <v>37735</v>
      </c>
      <c r="AU4659" s="517">
        <v>778800</v>
      </c>
      <c r="AV4659" s="517">
        <v>1203750</v>
      </c>
      <c r="AW4659" s="517">
        <v>678075</v>
      </c>
      <c r="AX4659" s="517">
        <v>175125</v>
      </c>
      <c r="AY4659" s="518">
        <v>24940</v>
      </c>
      <c r="AZ4659" s="518">
        <v>20772</v>
      </c>
    </row>
    <row r="4660" spans="1:58">
      <c r="Z4660" s="715">
        <v>44351</v>
      </c>
      <c r="AA4660" s="517">
        <v>9960</v>
      </c>
      <c r="AB4660" s="517">
        <v>2455</v>
      </c>
      <c r="AC4660" s="517">
        <v>3004</v>
      </c>
      <c r="AD4660" s="517">
        <v>2136</v>
      </c>
      <c r="AE4660" s="517">
        <v>30800</v>
      </c>
      <c r="AF4660" s="517">
        <v>17985</v>
      </c>
      <c r="AH4660" s="494"/>
      <c r="AI4660" s="496"/>
      <c r="AJ4660" s="496"/>
      <c r="AL4660" s="715">
        <v>38054</v>
      </c>
      <c r="AM4660" s="517">
        <v>299.67</v>
      </c>
      <c r="AN4660" s="496">
        <v>88</v>
      </c>
      <c r="AP4660" s="727">
        <v>38054</v>
      </c>
      <c r="AQ4660" s="498">
        <v>88</v>
      </c>
      <c r="AR4660" s="498">
        <v>2862</v>
      </c>
      <c r="AT4660" s="715">
        <v>37734</v>
      </c>
      <c r="AU4660" s="517">
        <v>781100</v>
      </c>
      <c r="AV4660" s="517">
        <v>1207725</v>
      </c>
      <c r="AW4660" s="517">
        <v>678025</v>
      </c>
      <c r="AX4660" s="517">
        <v>175350</v>
      </c>
      <c r="AY4660" s="518">
        <v>24940</v>
      </c>
      <c r="AZ4660" s="518">
        <v>20682</v>
      </c>
    </row>
    <row r="4661" spans="1:58">
      <c r="Z4661" s="715">
        <v>44354</v>
      </c>
      <c r="AA4661" s="517">
        <v>9950</v>
      </c>
      <c r="AB4661" s="517">
        <v>2420.5</v>
      </c>
      <c r="AC4661" s="517">
        <v>3020.5</v>
      </c>
      <c r="AD4661" s="517">
        <v>2164</v>
      </c>
      <c r="AE4661" s="517">
        <v>30635</v>
      </c>
      <c r="AF4661" s="517">
        <v>17930</v>
      </c>
      <c r="AH4661" s="494"/>
      <c r="AI4661" s="496"/>
      <c r="AJ4661" s="496"/>
      <c r="AL4661" s="715">
        <v>38051</v>
      </c>
      <c r="AM4661" s="517">
        <v>302.42</v>
      </c>
      <c r="AN4661" s="496">
        <v>88.18</v>
      </c>
      <c r="AP4661" s="727">
        <v>38051</v>
      </c>
      <c r="AQ4661" s="498">
        <v>88.18</v>
      </c>
      <c r="AR4661" s="498">
        <v>2930</v>
      </c>
      <c r="AT4661" s="715">
        <v>37733</v>
      </c>
      <c r="AU4661" s="517">
        <v>785975</v>
      </c>
      <c r="AV4661" s="517">
        <v>1212175</v>
      </c>
      <c r="AW4661" s="517">
        <v>674200</v>
      </c>
      <c r="AX4661" s="517">
        <v>176675</v>
      </c>
      <c r="AY4661" s="518">
        <v>24150</v>
      </c>
      <c r="AZ4661" s="518">
        <v>21312</v>
      </c>
    </row>
    <row r="4662" spans="1:58">
      <c r="Z4662" s="715">
        <v>44355</v>
      </c>
      <c r="AA4662" s="517">
        <v>10015</v>
      </c>
      <c r="AB4662" s="517">
        <v>2449.5</v>
      </c>
      <c r="AC4662" s="517">
        <v>3017.5</v>
      </c>
      <c r="AD4662" s="517">
        <v>2180.5</v>
      </c>
      <c r="AE4662" s="517">
        <v>31235</v>
      </c>
      <c r="AF4662" s="517">
        <v>17985</v>
      </c>
      <c r="AH4662" s="494"/>
      <c r="AI4662" s="496"/>
      <c r="AJ4662" s="496"/>
      <c r="AL4662" s="715">
        <v>38050</v>
      </c>
      <c r="AM4662" s="517">
        <v>302.23</v>
      </c>
      <c r="AN4662" s="496">
        <v>89.14</v>
      </c>
      <c r="AP4662" s="727">
        <v>38050</v>
      </c>
      <c r="AQ4662" s="498">
        <v>89.14</v>
      </c>
      <c r="AR4662" s="498">
        <v>2885</v>
      </c>
      <c r="AT4662" s="715">
        <v>37728</v>
      </c>
      <c r="AU4662" s="517">
        <v>787250</v>
      </c>
      <c r="AV4662" s="517">
        <v>1213250</v>
      </c>
      <c r="AW4662" s="517">
        <v>673700</v>
      </c>
      <c r="AX4662" s="517">
        <v>177250</v>
      </c>
      <c r="AY4662" s="518">
        <v>24265</v>
      </c>
      <c r="AZ4662" s="518">
        <v>20946</v>
      </c>
    </row>
    <row r="4663" spans="1:58">
      <c r="Z4663" s="715">
        <v>44356</v>
      </c>
      <c r="AA4663" s="517">
        <v>9971</v>
      </c>
      <c r="AB4663" s="517">
        <v>2451.5</v>
      </c>
      <c r="AC4663" s="517">
        <v>3012.5</v>
      </c>
      <c r="AD4663" s="517">
        <v>2192.5</v>
      </c>
      <c r="AE4663" s="517">
        <v>31270</v>
      </c>
      <c r="AF4663" s="517">
        <v>18130</v>
      </c>
      <c r="AH4663" s="494"/>
      <c r="AI4663" s="496"/>
      <c r="AJ4663" s="496"/>
      <c r="AL4663" s="715">
        <v>38049</v>
      </c>
      <c r="AM4663" s="517">
        <v>302.48</v>
      </c>
      <c r="AN4663" s="496">
        <v>89.03</v>
      </c>
      <c r="AP4663" s="727">
        <v>38049</v>
      </c>
      <c r="AQ4663" s="498">
        <v>89.03</v>
      </c>
      <c r="AR4663" s="498">
        <v>2845</v>
      </c>
      <c r="AT4663" s="715">
        <v>37727</v>
      </c>
      <c r="AU4663" s="517">
        <v>790050</v>
      </c>
      <c r="AV4663" s="517">
        <v>1218525</v>
      </c>
      <c r="AW4663" s="517">
        <v>673375</v>
      </c>
      <c r="AX4663" s="517">
        <v>178250</v>
      </c>
      <c r="AY4663" s="518">
        <v>25060</v>
      </c>
      <c r="AZ4663" s="518">
        <v>20484</v>
      </c>
    </row>
    <row r="4664" spans="1:58">
      <c r="Z4664" s="715">
        <v>44357</v>
      </c>
      <c r="AA4664" s="517">
        <v>9894</v>
      </c>
      <c r="AB4664" s="517">
        <v>2478</v>
      </c>
      <c r="AC4664" s="517">
        <v>3001</v>
      </c>
      <c r="AD4664" s="517">
        <v>2185</v>
      </c>
      <c r="AE4664" s="517">
        <v>31300</v>
      </c>
      <c r="AF4664" s="517">
        <v>18200</v>
      </c>
      <c r="AH4664" s="494"/>
      <c r="AI4664" s="496"/>
      <c r="AJ4664" s="496"/>
      <c r="AL4664" s="715">
        <v>38048</v>
      </c>
      <c r="AM4664" s="517">
        <v>301.82</v>
      </c>
      <c r="AN4664" s="496">
        <v>88.83</v>
      </c>
      <c r="AP4664" s="727">
        <v>38048</v>
      </c>
      <c r="AQ4664" s="498">
        <v>88.83</v>
      </c>
      <c r="AR4664" s="498">
        <v>3002</v>
      </c>
      <c r="AT4664" s="715">
        <v>37726</v>
      </c>
      <c r="AU4664" s="517">
        <v>791975</v>
      </c>
      <c r="AV4664" s="517">
        <v>1221850</v>
      </c>
      <c r="AW4664" s="517">
        <v>674050</v>
      </c>
      <c r="AX4664" s="517">
        <v>178475</v>
      </c>
      <c r="AY4664" s="518">
        <v>25510</v>
      </c>
      <c r="AZ4664" s="518">
        <v>20382</v>
      </c>
    </row>
    <row r="4665" spans="1:58">
      <c r="Z4665" s="715">
        <v>44358</v>
      </c>
      <c r="AA4665" s="517">
        <v>9995</v>
      </c>
      <c r="AB4665" s="517">
        <v>2462</v>
      </c>
      <c r="AC4665" s="517">
        <v>3051</v>
      </c>
      <c r="AD4665" s="517">
        <v>2206</v>
      </c>
      <c r="AE4665" s="517">
        <v>31625</v>
      </c>
      <c r="AF4665" s="517">
        <v>18345</v>
      </c>
      <c r="AH4665" s="494"/>
      <c r="AI4665" s="496"/>
      <c r="AJ4665" s="496"/>
      <c r="AL4665" s="715">
        <v>38047</v>
      </c>
      <c r="AM4665" s="517">
        <v>303.18</v>
      </c>
      <c r="AN4665" s="496">
        <v>87.52</v>
      </c>
      <c r="AP4665" s="727">
        <v>38047</v>
      </c>
      <c r="AQ4665" s="498">
        <v>87.52</v>
      </c>
      <c r="AR4665" s="498">
        <v>3030</v>
      </c>
      <c r="AT4665" s="715">
        <v>37725</v>
      </c>
      <c r="AU4665" s="517">
        <v>796500</v>
      </c>
      <c r="AV4665" s="517">
        <v>1227825</v>
      </c>
      <c r="AW4665" s="517">
        <v>675225</v>
      </c>
      <c r="AX4665" s="517">
        <v>179400</v>
      </c>
      <c r="AY4665" s="518">
        <v>25625</v>
      </c>
      <c r="AZ4665" s="518">
        <v>20820</v>
      </c>
    </row>
    <row r="4666" spans="1:58">
      <c r="Z4666" s="715">
        <v>44361</v>
      </c>
      <c r="AA4666" s="517">
        <v>9957</v>
      </c>
      <c r="AB4666" s="517">
        <v>2488.5</v>
      </c>
      <c r="AC4666" s="517">
        <v>3056</v>
      </c>
      <c r="AD4666" s="517">
        <v>2205</v>
      </c>
      <c r="AE4666" s="517">
        <v>31725</v>
      </c>
      <c r="AF4666" s="517">
        <v>18470</v>
      </c>
      <c r="AH4666" s="494"/>
      <c r="AI4666" s="496"/>
      <c r="AJ4666" s="496"/>
      <c r="AL4666" s="715">
        <v>38044</v>
      </c>
      <c r="AM4666" s="517">
        <v>301.43</v>
      </c>
      <c r="AN4666" s="496">
        <v>87.31</v>
      </c>
      <c r="AP4666" s="727">
        <v>38044</v>
      </c>
      <c r="AQ4666" s="498">
        <v>87.31</v>
      </c>
      <c r="AR4666" s="498">
        <v>2938</v>
      </c>
      <c r="AT4666" s="715">
        <v>37722</v>
      </c>
      <c r="AU4666" s="517">
        <v>798550</v>
      </c>
      <c r="AV4666" s="517">
        <v>1232775</v>
      </c>
      <c r="AW4666" s="517">
        <v>670275</v>
      </c>
      <c r="AX4666" s="517">
        <v>180325</v>
      </c>
      <c r="AY4666" s="518">
        <v>25375</v>
      </c>
      <c r="AZ4666" s="518">
        <v>20982</v>
      </c>
    </row>
    <row r="4667" spans="1:58">
      <c r="Z4667" s="715">
        <v>44362</v>
      </c>
      <c r="AA4667" s="517">
        <v>9560</v>
      </c>
      <c r="AB4667" s="517">
        <v>2450</v>
      </c>
      <c r="AC4667" s="517">
        <v>3014</v>
      </c>
      <c r="AD4667" s="517">
        <v>2178.5</v>
      </c>
      <c r="AE4667" s="517">
        <v>31230</v>
      </c>
      <c r="AF4667" s="517">
        <v>17580</v>
      </c>
      <c r="AH4667" s="494"/>
      <c r="AI4667" s="496"/>
      <c r="AJ4667" s="496"/>
      <c r="AL4667" s="715">
        <v>38043</v>
      </c>
      <c r="AM4667" s="517">
        <v>300.51</v>
      </c>
      <c r="AN4667" s="496">
        <v>87.68</v>
      </c>
      <c r="AP4667" s="727">
        <v>38043</v>
      </c>
      <c r="AQ4667" s="498">
        <v>87.68</v>
      </c>
      <c r="AR4667" s="498">
        <v>2922</v>
      </c>
      <c r="AT4667" s="715">
        <v>37721</v>
      </c>
      <c r="AU4667" s="517">
        <v>800275</v>
      </c>
      <c r="AV4667" s="517">
        <v>1236550</v>
      </c>
      <c r="AW4667" s="517">
        <v>669600</v>
      </c>
      <c r="AX4667" s="517">
        <v>181300</v>
      </c>
      <c r="AY4667" s="518">
        <v>25690</v>
      </c>
      <c r="AZ4667" s="518">
        <v>21288</v>
      </c>
    </row>
    <row r="4668" spans="1:58">
      <c r="Z4668" s="715">
        <v>44363</v>
      </c>
      <c r="AA4668" s="517">
        <v>9630</v>
      </c>
      <c r="AB4668" s="517">
        <v>2474</v>
      </c>
      <c r="AC4668" s="517">
        <v>3022</v>
      </c>
      <c r="AD4668" s="517">
        <v>2197</v>
      </c>
      <c r="AE4668" s="517">
        <v>31215</v>
      </c>
      <c r="AF4668" s="517">
        <v>17545</v>
      </c>
      <c r="AH4668" s="494"/>
      <c r="AI4668" s="496"/>
      <c r="AJ4668" s="496"/>
      <c r="AL4668" s="715">
        <v>38042</v>
      </c>
      <c r="AM4668" s="517">
        <v>298.32</v>
      </c>
      <c r="AN4668" s="496">
        <v>87.25</v>
      </c>
      <c r="AP4668" s="727">
        <v>38042</v>
      </c>
      <c r="AQ4668" s="498">
        <v>87.25</v>
      </c>
      <c r="AR4668" s="498">
        <v>2953</v>
      </c>
      <c r="AT4668" s="715">
        <v>37720</v>
      </c>
      <c r="AU4668" s="517">
        <v>801725</v>
      </c>
      <c r="AV4668" s="517">
        <v>1237725</v>
      </c>
      <c r="AW4668" s="517">
        <v>671400</v>
      </c>
      <c r="AX4668" s="517">
        <v>181975</v>
      </c>
      <c r="AY4668" s="518">
        <v>25690</v>
      </c>
      <c r="AZ4668" s="518">
        <v>21660</v>
      </c>
    </row>
    <row r="4669" spans="1:58">
      <c r="Z4669" s="715">
        <v>44364</v>
      </c>
      <c r="AA4669" s="517">
        <v>9190.5</v>
      </c>
      <c r="AB4669" s="517">
        <v>2365</v>
      </c>
      <c r="AC4669" s="517">
        <v>2887.5</v>
      </c>
      <c r="AD4669" s="517">
        <v>2128.5</v>
      </c>
      <c r="AE4669" s="517">
        <v>30250</v>
      </c>
      <c r="AF4669" s="517">
        <v>17185</v>
      </c>
      <c r="AH4669" s="494"/>
      <c r="AI4669" s="496"/>
      <c r="AJ4669" s="496"/>
      <c r="AL4669" s="715">
        <v>38041</v>
      </c>
      <c r="AM4669" s="517">
        <v>297.98</v>
      </c>
      <c r="AN4669" s="496">
        <v>86.14</v>
      </c>
      <c r="AP4669" s="727">
        <v>38041</v>
      </c>
      <c r="AQ4669" s="498">
        <v>86.14</v>
      </c>
      <c r="AR4669" s="498">
        <v>2890</v>
      </c>
      <c r="AT4669" s="715">
        <v>37719</v>
      </c>
      <c r="AU4669" s="517">
        <v>803325</v>
      </c>
      <c r="AV4669" s="517">
        <v>1240850</v>
      </c>
      <c r="AW4669" s="517">
        <v>672425</v>
      </c>
      <c r="AX4669" s="517">
        <v>182225</v>
      </c>
      <c r="AY4669" s="518">
        <v>25730</v>
      </c>
      <c r="AZ4669" s="518">
        <v>22350</v>
      </c>
    </row>
    <row r="4670" spans="1:58">
      <c r="Z4670" s="715">
        <v>44365</v>
      </c>
      <c r="AA4670" s="517">
        <v>9149</v>
      </c>
      <c r="AB4670" s="517">
        <v>2385.5</v>
      </c>
      <c r="AC4670" s="517">
        <v>2840</v>
      </c>
      <c r="AD4670" s="517">
        <v>2153</v>
      </c>
      <c r="AE4670" s="517">
        <v>29915</v>
      </c>
      <c r="AF4670" s="517">
        <v>17190</v>
      </c>
      <c r="AH4670" s="494"/>
      <c r="AI4670" s="496"/>
      <c r="AJ4670" s="496"/>
      <c r="AL4670" s="715">
        <v>38040</v>
      </c>
      <c r="AM4670" s="517">
        <v>297.27</v>
      </c>
      <c r="AN4670" s="496">
        <v>87.04</v>
      </c>
      <c r="AP4670" s="727">
        <v>38040</v>
      </c>
      <c r="AQ4670" s="498">
        <v>87.04</v>
      </c>
      <c r="AR4670" s="498">
        <v>2863</v>
      </c>
      <c r="AT4670" s="715">
        <v>37718</v>
      </c>
      <c r="AU4670" s="517">
        <v>805400</v>
      </c>
      <c r="AV4670" s="517">
        <v>1245125</v>
      </c>
      <c r="AW4670" s="517">
        <v>674825</v>
      </c>
      <c r="AX4670" s="517">
        <v>182200</v>
      </c>
      <c r="AY4670" s="518">
        <v>25840</v>
      </c>
      <c r="AZ4670" s="518">
        <v>23124</v>
      </c>
    </row>
    <row r="4671" spans="1:58">
      <c r="Z4671" s="715">
        <v>44368</v>
      </c>
      <c r="AA4671" s="517">
        <v>9180</v>
      </c>
      <c r="AB4671" s="517">
        <v>2402</v>
      </c>
      <c r="AC4671" s="517">
        <v>2840</v>
      </c>
      <c r="AD4671" s="517">
        <v>2163</v>
      </c>
      <c r="AE4671" s="517">
        <v>30200</v>
      </c>
      <c r="AF4671" s="517">
        <v>17480</v>
      </c>
      <c r="AH4671" s="494"/>
      <c r="AI4671" s="496"/>
      <c r="AJ4671" s="496"/>
      <c r="AL4671" s="715">
        <v>38037</v>
      </c>
      <c r="AM4671" s="517">
        <v>296.43</v>
      </c>
      <c r="AN4671" s="496">
        <v>87.24</v>
      </c>
      <c r="AP4671" s="727">
        <v>38037</v>
      </c>
      <c r="AQ4671" s="498">
        <v>87.24</v>
      </c>
      <c r="AR4671" s="498">
        <v>2874</v>
      </c>
      <c r="AT4671" s="715">
        <v>37715</v>
      </c>
      <c r="AU4671" s="517">
        <v>807275</v>
      </c>
      <c r="AV4671" s="517">
        <v>1249050</v>
      </c>
      <c r="AW4671" s="517">
        <v>675475</v>
      </c>
      <c r="AX4671" s="517">
        <v>182100</v>
      </c>
      <c r="AY4671" s="518">
        <v>25890</v>
      </c>
      <c r="AZ4671" s="518">
        <v>23490</v>
      </c>
    </row>
    <row r="4672" spans="1:58" s="485" customFormat="1">
      <c r="A4672" s="486"/>
      <c r="B4672" s="486"/>
      <c r="C4672" s="486"/>
      <c r="D4672" s="486"/>
      <c r="E4672" s="486"/>
      <c r="F4672" s="486"/>
      <c r="G4672" s="486"/>
      <c r="H4672" s="486"/>
      <c r="I4672" s="486"/>
      <c r="J4672" s="486"/>
      <c r="K4672" s="486"/>
      <c r="L4672" s="486"/>
      <c r="M4672" s="486"/>
      <c r="N4672" s="486"/>
      <c r="O4672" s="510"/>
      <c r="P4672" s="510"/>
      <c r="Q4672" s="510"/>
      <c r="R4672" s="510"/>
      <c r="S4672" s="510"/>
      <c r="T4672" s="510"/>
      <c r="U4672" s="510"/>
      <c r="V4672" s="510"/>
      <c r="W4672" s="510"/>
      <c r="X4672" s="510"/>
      <c r="Y4672" s="510"/>
      <c r="Z4672" s="717">
        <v>44369</v>
      </c>
      <c r="AA4672" s="512">
        <v>9269</v>
      </c>
      <c r="AB4672" s="512">
        <v>2426</v>
      </c>
      <c r="AC4672" s="512">
        <v>2859.5</v>
      </c>
      <c r="AD4672" s="512">
        <v>2174</v>
      </c>
      <c r="AE4672" s="512">
        <v>30370</v>
      </c>
      <c r="AF4672" s="512">
        <v>17770</v>
      </c>
      <c r="AG4672" s="271"/>
      <c r="AH4672" s="511"/>
      <c r="AI4672" s="513"/>
      <c r="AJ4672" s="513"/>
      <c r="AK4672" s="510"/>
      <c r="AL4672" s="717">
        <v>38036</v>
      </c>
      <c r="AM4672" s="512">
        <v>297.02999999999997</v>
      </c>
      <c r="AN4672" s="513">
        <v>85.95</v>
      </c>
      <c r="AO4672" s="510"/>
      <c r="AP4672" s="728">
        <v>38036</v>
      </c>
      <c r="AQ4672" s="514">
        <v>85.95</v>
      </c>
      <c r="AR4672" s="514">
        <v>2872</v>
      </c>
      <c r="AS4672" s="510"/>
      <c r="AT4672" s="717">
        <v>37714</v>
      </c>
      <c r="AU4672" s="512">
        <v>809025</v>
      </c>
      <c r="AV4672" s="512">
        <v>1251425</v>
      </c>
      <c r="AW4672" s="512">
        <v>676800</v>
      </c>
      <c r="AX4672" s="512">
        <v>182525</v>
      </c>
      <c r="AY4672" s="515">
        <v>25945</v>
      </c>
      <c r="AZ4672" s="515">
        <v>23724</v>
      </c>
      <c r="BA4672" s="510"/>
      <c r="BB4672" s="516"/>
      <c r="BC4672" s="516"/>
      <c r="BD4672" s="516"/>
      <c r="BE4672" s="516"/>
      <c r="BF4672" s="516"/>
    </row>
    <row r="4673" spans="26:52">
      <c r="Z4673" s="715">
        <v>44370</v>
      </c>
      <c r="AA4673" s="517">
        <v>9487.5</v>
      </c>
      <c r="AB4673" s="517">
        <v>2434</v>
      </c>
      <c r="AC4673" s="517">
        <v>2896</v>
      </c>
      <c r="AD4673" s="517">
        <v>2190</v>
      </c>
      <c r="AE4673" s="517">
        <v>30425</v>
      </c>
      <c r="AF4673" s="517">
        <v>18080</v>
      </c>
      <c r="AH4673" s="494"/>
      <c r="AI4673" s="496"/>
      <c r="AJ4673" s="496"/>
      <c r="AL4673" s="715">
        <v>38035</v>
      </c>
      <c r="AM4673" s="517">
        <v>296.16000000000003</v>
      </c>
      <c r="AN4673" s="496">
        <v>85.88</v>
      </c>
      <c r="AP4673" s="727">
        <v>38035</v>
      </c>
      <c r="AQ4673" s="498">
        <v>85.88</v>
      </c>
      <c r="AR4673" s="498">
        <v>2790</v>
      </c>
      <c r="AT4673" s="715">
        <v>37713</v>
      </c>
      <c r="AU4673" s="517">
        <v>812125</v>
      </c>
      <c r="AV4673" s="517">
        <v>1252150</v>
      </c>
      <c r="AW4673" s="517">
        <v>678125</v>
      </c>
      <c r="AX4673" s="517">
        <v>183100</v>
      </c>
      <c r="AY4673" s="518">
        <v>26505</v>
      </c>
      <c r="AZ4673" s="518">
        <v>24024</v>
      </c>
    </row>
    <row r="4674" spans="26:52">
      <c r="Z4674" s="715">
        <v>44371</v>
      </c>
      <c r="AA4674" s="517">
        <v>9458</v>
      </c>
      <c r="AB4674" s="517">
        <v>2440</v>
      </c>
      <c r="AC4674" s="517">
        <v>2915</v>
      </c>
      <c r="AD4674" s="517">
        <v>2218</v>
      </c>
      <c r="AE4674" s="517">
        <v>30750</v>
      </c>
      <c r="AF4674" s="517">
        <v>18445</v>
      </c>
      <c r="AH4674" s="494"/>
      <c r="AI4674" s="496"/>
      <c r="AJ4674" s="496"/>
      <c r="AL4674" s="715">
        <v>38034</v>
      </c>
      <c r="AM4674" s="517">
        <v>296.43</v>
      </c>
      <c r="AN4674" s="496">
        <v>85.02</v>
      </c>
      <c r="AP4674" s="727">
        <v>38034</v>
      </c>
      <c r="AQ4674" s="498">
        <v>85.02</v>
      </c>
      <c r="AR4674" s="498">
        <v>2826</v>
      </c>
      <c r="AT4674" s="715">
        <v>37712</v>
      </c>
      <c r="AU4674" s="517">
        <v>812950</v>
      </c>
      <c r="AV4674" s="517">
        <v>1252775</v>
      </c>
      <c r="AW4674" s="517">
        <v>669400</v>
      </c>
      <c r="AX4674" s="517">
        <v>182625</v>
      </c>
      <c r="AY4674" s="518">
        <v>24865</v>
      </c>
      <c r="AZ4674" s="518">
        <v>24348</v>
      </c>
    </row>
    <row r="4675" spans="26:52">
      <c r="Z4675" s="715">
        <v>44372</v>
      </c>
      <c r="AA4675" s="517">
        <v>9435</v>
      </c>
      <c r="AB4675" s="517">
        <v>2494.5</v>
      </c>
      <c r="AC4675" s="517">
        <v>2909.5</v>
      </c>
      <c r="AD4675" s="517">
        <v>2231.5</v>
      </c>
      <c r="AE4675" s="517">
        <v>30850</v>
      </c>
      <c r="AF4675" s="517">
        <v>18575</v>
      </c>
      <c r="AH4675" s="494"/>
      <c r="AI4675" s="496"/>
      <c r="AJ4675" s="496"/>
      <c r="AL4675" s="715">
        <v>38033</v>
      </c>
      <c r="AM4675" s="517"/>
      <c r="AN4675" s="496">
        <v>85.47</v>
      </c>
      <c r="AP4675" s="727">
        <v>38033</v>
      </c>
      <c r="AQ4675" s="498">
        <v>85.47</v>
      </c>
      <c r="AR4675" s="498">
        <v>2730</v>
      </c>
      <c r="AT4675" s="715">
        <v>37711</v>
      </c>
      <c r="AU4675" s="517">
        <v>814700</v>
      </c>
      <c r="AV4675" s="517">
        <v>1253200</v>
      </c>
      <c r="AW4675" s="517">
        <v>669500</v>
      </c>
      <c r="AX4675" s="517">
        <v>181050</v>
      </c>
      <c r="AY4675" s="518">
        <v>25255</v>
      </c>
      <c r="AZ4675" s="518">
        <v>24396</v>
      </c>
    </row>
    <row r="4676" spans="26:52">
      <c r="Z4676" s="715">
        <v>44375</v>
      </c>
      <c r="AA4676" s="517">
        <v>9394</v>
      </c>
      <c r="AB4676" s="517">
        <v>2531</v>
      </c>
      <c r="AC4676" s="517">
        <v>2920</v>
      </c>
      <c r="AD4676" s="517">
        <v>2243</v>
      </c>
      <c r="AE4676" s="517">
        <v>31165</v>
      </c>
      <c r="AF4676" s="517">
        <v>18290</v>
      </c>
      <c r="AH4676" s="494"/>
      <c r="AI4676" s="496"/>
      <c r="AJ4676" s="496"/>
      <c r="AL4676" s="715">
        <v>38030</v>
      </c>
      <c r="AM4676" s="517">
        <v>295.38</v>
      </c>
      <c r="AN4676" s="496">
        <v>85.56</v>
      </c>
      <c r="AP4676" s="727">
        <v>38030</v>
      </c>
      <c r="AQ4676" s="498">
        <v>85.56</v>
      </c>
      <c r="AR4676" s="498">
        <v>2690</v>
      </c>
      <c r="AT4676" s="715">
        <v>37708</v>
      </c>
      <c r="AU4676" s="517">
        <v>815700</v>
      </c>
      <c r="AV4676" s="517">
        <v>1256375</v>
      </c>
      <c r="AW4676" s="517">
        <v>665075</v>
      </c>
      <c r="AX4676" s="517">
        <v>181400</v>
      </c>
      <c r="AY4676" s="518">
        <v>25860</v>
      </c>
      <c r="AZ4676" s="518">
        <v>24384</v>
      </c>
    </row>
    <row r="4677" spans="26:52">
      <c r="Z4677" s="715">
        <v>44376</v>
      </c>
      <c r="AA4677" s="517">
        <v>9346.5</v>
      </c>
      <c r="AB4677" s="517">
        <v>2532</v>
      </c>
      <c r="AC4677" s="517">
        <v>2946</v>
      </c>
      <c r="AD4677" s="517">
        <v>2290.5</v>
      </c>
      <c r="AE4677" s="517">
        <v>31360</v>
      </c>
      <c r="AF4677" s="517">
        <v>18395</v>
      </c>
      <c r="AH4677" s="494"/>
      <c r="AI4677" s="496"/>
      <c r="AJ4677" s="496"/>
      <c r="AL4677" s="715">
        <v>38029</v>
      </c>
      <c r="AM4677" s="517">
        <v>295.27999999999997</v>
      </c>
      <c r="AN4677" s="496">
        <v>85.29</v>
      </c>
      <c r="AP4677" s="727">
        <v>38029</v>
      </c>
      <c r="AQ4677" s="498">
        <v>85.29</v>
      </c>
      <c r="AR4677" s="498">
        <v>2702</v>
      </c>
      <c r="AT4677" s="715">
        <v>37707</v>
      </c>
      <c r="AU4677" s="517">
        <v>817875</v>
      </c>
      <c r="AV4677" s="517">
        <v>1257575</v>
      </c>
      <c r="AW4677" s="517">
        <v>662275</v>
      </c>
      <c r="AX4677" s="517">
        <v>181450</v>
      </c>
      <c r="AY4677" s="518">
        <v>26380</v>
      </c>
      <c r="AZ4677" s="518">
        <v>23466</v>
      </c>
    </row>
    <row r="4678" spans="26:52">
      <c r="Z4678" s="715">
        <v>44377</v>
      </c>
      <c r="AA4678" s="517">
        <v>9380</v>
      </c>
      <c r="AB4678" s="517">
        <v>2523</v>
      </c>
      <c r="AC4678" s="517">
        <v>2973</v>
      </c>
      <c r="AD4678" s="517">
        <v>2266.5</v>
      </c>
      <c r="AE4678" s="517">
        <v>31070</v>
      </c>
      <c r="AF4678" s="517">
        <v>18235</v>
      </c>
      <c r="AH4678" s="494"/>
      <c r="AI4678" s="496"/>
      <c r="AJ4678" s="496"/>
      <c r="AL4678" s="715">
        <v>38028</v>
      </c>
      <c r="AM4678" s="517">
        <v>294.85000000000002</v>
      </c>
      <c r="AN4678" s="496">
        <v>85.2</v>
      </c>
      <c r="AP4678" s="727">
        <v>38028</v>
      </c>
      <c r="AQ4678" s="498">
        <v>85.2</v>
      </c>
      <c r="AR4678" s="498">
        <v>2612</v>
      </c>
      <c r="AT4678" s="715">
        <v>37706</v>
      </c>
      <c r="AU4678" s="517">
        <v>819525</v>
      </c>
      <c r="AV4678" s="517">
        <v>1259975</v>
      </c>
      <c r="AW4678" s="517">
        <v>663950</v>
      </c>
      <c r="AX4678" s="517">
        <v>171400</v>
      </c>
      <c r="AY4678" s="518">
        <v>26485</v>
      </c>
      <c r="AZ4678" s="518">
        <v>22704</v>
      </c>
    </row>
    <row r="4679" spans="26:52">
      <c r="Z4679" s="715">
        <v>44378</v>
      </c>
      <c r="AA4679" s="517">
        <v>9269</v>
      </c>
      <c r="AB4679" s="517">
        <v>2509</v>
      </c>
      <c r="AC4679" s="517">
        <v>2934</v>
      </c>
      <c r="AD4679" s="517">
        <v>2256</v>
      </c>
      <c r="AE4679" s="517">
        <v>31300</v>
      </c>
      <c r="AF4679" s="517">
        <v>18095</v>
      </c>
      <c r="AH4679" s="494"/>
      <c r="AI4679" s="496"/>
      <c r="AJ4679" s="496"/>
      <c r="AL4679" s="715">
        <v>38027</v>
      </c>
      <c r="AM4679" s="517">
        <v>293.67</v>
      </c>
      <c r="AN4679" s="496">
        <v>85.84</v>
      </c>
      <c r="AP4679" s="727">
        <v>38027</v>
      </c>
      <c r="AQ4679" s="498">
        <v>85.84</v>
      </c>
      <c r="AR4679" s="498">
        <v>2565</v>
      </c>
      <c r="AT4679" s="715">
        <v>37705</v>
      </c>
      <c r="AU4679" s="517">
        <v>821475</v>
      </c>
      <c r="AV4679" s="517">
        <v>1262625</v>
      </c>
      <c r="AW4679" s="517">
        <v>663450</v>
      </c>
      <c r="AX4679" s="517">
        <v>171400</v>
      </c>
      <c r="AY4679" s="518">
        <v>26640</v>
      </c>
      <c r="AZ4679" s="518">
        <v>21930</v>
      </c>
    </row>
    <row r="4680" spans="26:52">
      <c r="Z4680" s="715">
        <v>44379</v>
      </c>
      <c r="AA4680" s="517">
        <v>9379</v>
      </c>
      <c r="AB4680" s="517">
        <v>2557.5</v>
      </c>
      <c r="AC4680" s="517">
        <v>2935.5</v>
      </c>
      <c r="AD4680" s="517">
        <v>2296.5</v>
      </c>
      <c r="AE4680" s="517">
        <v>31520</v>
      </c>
      <c r="AF4680" s="517">
        <v>18330</v>
      </c>
      <c r="AH4680" s="494"/>
      <c r="AI4680" s="496"/>
      <c r="AJ4680" s="496"/>
      <c r="AL4680" s="715">
        <v>38026</v>
      </c>
      <c r="AM4680" s="517">
        <v>294.07</v>
      </c>
      <c r="AN4680" s="496">
        <v>86</v>
      </c>
      <c r="AP4680" s="727">
        <v>38026</v>
      </c>
      <c r="AQ4680" s="498">
        <v>86</v>
      </c>
      <c r="AR4680" s="498">
        <v>2578</v>
      </c>
      <c r="AT4680" s="715">
        <v>37704</v>
      </c>
      <c r="AU4680" s="517">
        <v>824625</v>
      </c>
      <c r="AV4680" s="517">
        <v>1264000</v>
      </c>
      <c r="AW4680" s="517">
        <v>663350</v>
      </c>
      <c r="AX4680" s="517">
        <v>171825</v>
      </c>
      <c r="AY4680" s="518">
        <v>26935</v>
      </c>
      <c r="AZ4680" s="518">
        <v>21210</v>
      </c>
    </row>
    <row r="4681" spans="26:52">
      <c r="Z4681" s="715">
        <v>44382</v>
      </c>
      <c r="AA4681" s="517">
        <v>9512.5</v>
      </c>
      <c r="AB4681" s="517">
        <v>2558</v>
      </c>
      <c r="AC4681" s="517">
        <v>2951.5</v>
      </c>
      <c r="AD4681" s="517">
        <v>2285</v>
      </c>
      <c r="AE4681" s="517">
        <v>31665</v>
      </c>
      <c r="AF4681" s="517">
        <v>18430</v>
      </c>
      <c r="AH4681" s="494"/>
      <c r="AI4681" s="496"/>
      <c r="AJ4681" s="496"/>
      <c r="AL4681" s="715">
        <v>38023</v>
      </c>
      <c r="AM4681" s="517">
        <v>292.33</v>
      </c>
      <c r="AN4681" s="496">
        <v>86.02</v>
      </c>
      <c r="AP4681" s="727">
        <v>38023</v>
      </c>
      <c r="AQ4681" s="498">
        <v>86.02</v>
      </c>
      <c r="AR4681" s="498">
        <v>2572</v>
      </c>
      <c r="AT4681" s="715">
        <v>37701</v>
      </c>
      <c r="AU4681" s="517">
        <v>827425</v>
      </c>
      <c r="AV4681" s="517">
        <v>1265400</v>
      </c>
      <c r="AW4681" s="517">
        <v>663350</v>
      </c>
      <c r="AX4681" s="517">
        <v>171500</v>
      </c>
      <c r="AY4681" s="518">
        <v>26980</v>
      </c>
      <c r="AZ4681" s="518">
        <v>20358</v>
      </c>
    </row>
    <row r="4682" spans="26:52">
      <c r="Z4682" s="715">
        <v>44383</v>
      </c>
      <c r="AA4682" s="517">
        <v>9310</v>
      </c>
      <c r="AB4682" s="517">
        <v>2506</v>
      </c>
      <c r="AC4682" s="517">
        <v>2928</v>
      </c>
      <c r="AD4682" s="517">
        <v>2293</v>
      </c>
      <c r="AE4682" s="517">
        <v>31570</v>
      </c>
      <c r="AF4682" s="517">
        <v>18020</v>
      </c>
      <c r="AH4682" s="494"/>
      <c r="AI4682" s="496"/>
      <c r="AJ4682" s="496"/>
      <c r="AL4682" s="715">
        <v>38022</v>
      </c>
      <c r="AM4682" s="517">
        <v>290.73</v>
      </c>
      <c r="AN4682" s="496">
        <v>86.9</v>
      </c>
      <c r="AP4682" s="727">
        <v>38022</v>
      </c>
      <c r="AQ4682" s="498">
        <v>86.9</v>
      </c>
      <c r="AR4682" s="498">
        <v>2554</v>
      </c>
      <c r="AT4682" s="715">
        <v>37700</v>
      </c>
      <c r="AU4682" s="517">
        <v>828025</v>
      </c>
      <c r="AV4682" s="517">
        <v>1267150</v>
      </c>
      <c r="AW4682" s="517">
        <v>661650</v>
      </c>
      <c r="AX4682" s="517">
        <v>171975</v>
      </c>
      <c r="AY4682" s="518">
        <v>27035</v>
      </c>
      <c r="AZ4682" s="518">
        <v>19812</v>
      </c>
    </row>
    <row r="4683" spans="26:52">
      <c r="Z4683" s="715">
        <v>44384</v>
      </c>
      <c r="AA4683" s="517">
        <v>9445</v>
      </c>
      <c r="AB4683" s="517">
        <v>2487.5</v>
      </c>
      <c r="AC4683" s="517">
        <v>2955.5</v>
      </c>
      <c r="AD4683" s="517">
        <v>2289.5</v>
      </c>
      <c r="AE4683" s="517">
        <v>31720</v>
      </c>
      <c r="AF4683" s="517">
        <v>18320</v>
      </c>
      <c r="AH4683" s="494"/>
      <c r="AI4683" s="496"/>
      <c r="AJ4683" s="496"/>
      <c r="AL4683" s="715">
        <v>38021</v>
      </c>
      <c r="AM4683" s="517">
        <v>290.51</v>
      </c>
      <c r="AN4683" s="496">
        <v>86.84</v>
      </c>
      <c r="AP4683" s="727">
        <v>38021</v>
      </c>
      <c r="AQ4683" s="498">
        <v>86.84</v>
      </c>
      <c r="AR4683" s="498">
        <v>2553</v>
      </c>
      <c r="AT4683" s="715">
        <v>37699</v>
      </c>
      <c r="AU4683" s="517">
        <v>828300</v>
      </c>
      <c r="AV4683" s="517">
        <v>1270750</v>
      </c>
      <c r="AW4683" s="517">
        <v>661375</v>
      </c>
      <c r="AX4683" s="517">
        <v>171650</v>
      </c>
      <c r="AY4683" s="518">
        <v>27140</v>
      </c>
      <c r="AZ4683" s="518">
        <v>19248</v>
      </c>
    </row>
    <row r="4684" spans="26:52">
      <c r="Z4684" s="715">
        <v>44385</v>
      </c>
      <c r="AA4684" s="517">
        <v>9328</v>
      </c>
      <c r="AB4684" s="517">
        <v>2450.5</v>
      </c>
      <c r="AC4684" s="517">
        <v>2940</v>
      </c>
      <c r="AD4684" s="517">
        <v>2298</v>
      </c>
      <c r="AE4684" s="517">
        <v>31725</v>
      </c>
      <c r="AF4684" s="517">
        <v>18380</v>
      </c>
      <c r="AH4684" s="494"/>
      <c r="AI4684" s="496"/>
      <c r="AJ4684" s="496"/>
      <c r="AL4684" s="715">
        <v>38020</v>
      </c>
      <c r="AM4684" s="517">
        <v>290.77999999999997</v>
      </c>
      <c r="AN4684" s="496">
        <v>86.79</v>
      </c>
      <c r="AP4684" s="727">
        <v>38020</v>
      </c>
      <c r="AQ4684" s="498">
        <v>86.79</v>
      </c>
      <c r="AR4684" s="498">
        <v>2544</v>
      </c>
      <c r="AT4684" s="715">
        <v>37698</v>
      </c>
      <c r="AU4684" s="517">
        <v>829675</v>
      </c>
      <c r="AV4684" s="517">
        <v>1274375</v>
      </c>
      <c r="AW4684" s="517">
        <v>661900</v>
      </c>
      <c r="AX4684" s="517">
        <v>172625</v>
      </c>
      <c r="AY4684" s="518">
        <v>26740</v>
      </c>
      <c r="AZ4684" s="518">
        <v>18774</v>
      </c>
    </row>
    <row r="4685" spans="26:52">
      <c r="Z4685" s="715">
        <v>44386</v>
      </c>
      <c r="AA4685" s="517">
        <v>9493</v>
      </c>
      <c r="AB4685" s="517">
        <v>2494</v>
      </c>
      <c r="AC4685" s="517">
        <v>2978</v>
      </c>
      <c r="AD4685" s="517">
        <v>2329</v>
      </c>
      <c r="AE4685" s="517">
        <v>31750</v>
      </c>
      <c r="AF4685" s="517">
        <v>18755</v>
      </c>
      <c r="AH4685" s="494"/>
      <c r="AI4685" s="496"/>
      <c r="AJ4685" s="496"/>
      <c r="AL4685" s="715">
        <v>38019</v>
      </c>
      <c r="AM4685" s="517">
        <v>290.25</v>
      </c>
      <c r="AN4685" s="496">
        <v>87.53</v>
      </c>
      <c r="AP4685" s="727">
        <v>38019</v>
      </c>
      <c r="AQ4685" s="498">
        <v>87.53</v>
      </c>
      <c r="AR4685" s="498">
        <v>2497</v>
      </c>
      <c r="AT4685" s="715">
        <v>37697</v>
      </c>
      <c r="AU4685" s="517">
        <v>834250</v>
      </c>
      <c r="AV4685" s="517">
        <v>1259500</v>
      </c>
      <c r="AW4685" s="517">
        <v>662300</v>
      </c>
      <c r="AX4685" s="517">
        <v>172150</v>
      </c>
      <c r="AY4685" s="518">
        <v>26275</v>
      </c>
      <c r="AZ4685" s="518">
        <v>18198</v>
      </c>
    </row>
    <row r="4686" spans="26:52">
      <c r="Z4686" s="715">
        <v>44389</v>
      </c>
      <c r="AA4686" s="517">
        <v>9455.5</v>
      </c>
      <c r="AB4686" s="517">
        <v>2494</v>
      </c>
      <c r="AC4686" s="517">
        <v>2948.5</v>
      </c>
      <c r="AD4686" s="517">
        <v>2328</v>
      </c>
      <c r="AE4686" s="517">
        <v>31950</v>
      </c>
      <c r="AF4686" s="517">
        <v>18675</v>
      </c>
      <c r="AH4686" s="494"/>
      <c r="AI4686" s="496"/>
      <c r="AJ4686" s="496"/>
      <c r="AL4686" s="715">
        <v>38016</v>
      </c>
      <c r="AM4686" s="517">
        <v>291.14</v>
      </c>
      <c r="AN4686" s="496">
        <v>87.2</v>
      </c>
      <c r="AP4686" s="727">
        <v>38016</v>
      </c>
      <c r="AQ4686" s="498">
        <v>87.2</v>
      </c>
      <c r="AR4686" s="498">
        <v>2497</v>
      </c>
      <c r="AT4686" s="715">
        <v>37694</v>
      </c>
      <c r="AU4686" s="517">
        <v>835300</v>
      </c>
      <c r="AV4686" s="517">
        <v>1260800</v>
      </c>
      <c r="AW4686" s="517">
        <v>663200</v>
      </c>
      <c r="AX4686" s="517">
        <v>173300</v>
      </c>
      <c r="AY4686" s="518">
        <v>25730</v>
      </c>
      <c r="AZ4686" s="518">
        <v>17778</v>
      </c>
    </row>
    <row r="4687" spans="26:52">
      <c r="Z4687" s="715">
        <v>44390</v>
      </c>
      <c r="AA4687" s="517">
        <v>9401.5</v>
      </c>
      <c r="AB4687" s="517">
        <v>2538</v>
      </c>
      <c r="AC4687" s="517">
        <v>2937</v>
      </c>
      <c r="AD4687" s="517">
        <v>2308.5</v>
      </c>
      <c r="AE4687" s="517">
        <v>32385</v>
      </c>
      <c r="AF4687" s="517">
        <v>18725</v>
      </c>
      <c r="AH4687" s="494"/>
      <c r="AI4687" s="496"/>
      <c r="AJ4687" s="496"/>
      <c r="AL4687" s="715">
        <v>38015</v>
      </c>
      <c r="AM4687" s="517">
        <v>290.72000000000003</v>
      </c>
      <c r="AN4687" s="496">
        <v>87.58</v>
      </c>
      <c r="AP4687" s="727">
        <v>38015</v>
      </c>
      <c r="AQ4687" s="498">
        <v>87.58</v>
      </c>
      <c r="AR4687" s="498">
        <v>2454</v>
      </c>
      <c r="AT4687" s="715">
        <v>37693</v>
      </c>
      <c r="AU4687" s="517">
        <v>837025</v>
      </c>
      <c r="AV4687" s="517">
        <v>1261775</v>
      </c>
      <c r="AW4687" s="517">
        <v>664000</v>
      </c>
      <c r="AX4687" s="517">
        <v>173825</v>
      </c>
      <c r="AY4687" s="518">
        <v>25515</v>
      </c>
      <c r="AZ4687" s="518">
        <v>17028</v>
      </c>
    </row>
    <row r="4688" spans="26:52">
      <c r="Z4688" s="715">
        <v>44391</v>
      </c>
      <c r="AA4688" s="517">
        <v>9334.5</v>
      </c>
      <c r="AB4688" s="517">
        <v>2517</v>
      </c>
      <c r="AC4688" s="517">
        <v>2916</v>
      </c>
      <c r="AD4688" s="517">
        <v>2297</v>
      </c>
      <c r="AE4688" s="517">
        <v>32620</v>
      </c>
      <c r="AF4688" s="517">
        <v>18585</v>
      </c>
      <c r="AH4688" s="494"/>
      <c r="AI4688" s="496"/>
      <c r="AJ4688" s="496"/>
      <c r="AL4688" s="715">
        <v>38014</v>
      </c>
      <c r="AM4688" s="517">
        <v>291.95</v>
      </c>
      <c r="AN4688" s="496">
        <v>86.97</v>
      </c>
      <c r="AP4688" s="727">
        <v>38014</v>
      </c>
      <c r="AQ4688" s="498">
        <v>86.97</v>
      </c>
      <c r="AR4688" s="498">
        <v>2465</v>
      </c>
      <c r="AT4688" s="715">
        <v>37692</v>
      </c>
      <c r="AU4688" s="517">
        <v>838975</v>
      </c>
      <c r="AV4688" s="517">
        <v>1253100</v>
      </c>
      <c r="AW4688" s="517">
        <v>665625</v>
      </c>
      <c r="AX4688" s="517">
        <v>174225</v>
      </c>
      <c r="AY4688" s="518">
        <v>25145</v>
      </c>
      <c r="AZ4688" s="518">
        <v>16104</v>
      </c>
    </row>
    <row r="4689" spans="1:58">
      <c r="Z4689" s="715">
        <v>44392</v>
      </c>
      <c r="AA4689" s="517">
        <v>9424</v>
      </c>
      <c r="AB4689" s="517">
        <v>2511</v>
      </c>
      <c r="AC4689" s="517">
        <v>2964</v>
      </c>
      <c r="AD4689" s="517">
        <v>2329.5</v>
      </c>
      <c r="AE4689" s="517">
        <v>33115</v>
      </c>
      <c r="AF4689" s="517">
        <v>18740</v>
      </c>
      <c r="AH4689" s="494"/>
      <c r="AI4689" s="496"/>
      <c r="AJ4689" s="496"/>
      <c r="AL4689" s="715">
        <v>38013</v>
      </c>
      <c r="AM4689" s="517">
        <v>293.02999999999997</v>
      </c>
      <c r="AN4689" s="496">
        <v>86.28</v>
      </c>
      <c r="AP4689" s="727">
        <v>38013</v>
      </c>
      <c r="AQ4689" s="498">
        <v>86.28</v>
      </c>
      <c r="AR4689" s="498">
        <v>2440</v>
      </c>
      <c r="AT4689" s="715">
        <v>37691</v>
      </c>
      <c r="AU4689" s="517">
        <v>841200</v>
      </c>
      <c r="AV4689" s="517">
        <v>1251950</v>
      </c>
      <c r="AW4689" s="517">
        <v>667175</v>
      </c>
      <c r="AX4689" s="517">
        <v>174750</v>
      </c>
      <c r="AY4689" s="518">
        <v>24705</v>
      </c>
      <c r="AZ4689" s="518">
        <v>15186</v>
      </c>
    </row>
    <row r="4690" spans="1:58">
      <c r="Z4690" s="715">
        <v>44393</v>
      </c>
      <c r="AA4690" s="517">
        <v>9447</v>
      </c>
      <c r="AB4690" s="517">
        <v>2487</v>
      </c>
      <c r="AC4690" s="517">
        <v>2988</v>
      </c>
      <c r="AD4690" s="517">
        <v>2314.5</v>
      </c>
      <c r="AE4690" s="517">
        <v>33610</v>
      </c>
      <c r="AF4690" s="517">
        <v>19080</v>
      </c>
      <c r="AH4690" s="494"/>
      <c r="AI4690" s="496"/>
      <c r="AJ4690" s="496"/>
      <c r="AL4690" s="715">
        <v>38012</v>
      </c>
      <c r="AM4690" s="517">
        <v>294.11</v>
      </c>
      <c r="AN4690" s="496">
        <v>87.25</v>
      </c>
      <c r="AP4690" s="727">
        <v>38012</v>
      </c>
      <c r="AQ4690" s="498">
        <v>87.25</v>
      </c>
      <c r="AR4690" s="498">
        <v>2446</v>
      </c>
      <c r="AT4690" s="715">
        <v>37690</v>
      </c>
      <c r="AU4690" s="517">
        <v>843575</v>
      </c>
      <c r="AV4690" s="517">
        <v>1242950</v>
      </c>
      <c r="AW4690" s="517">
        <v>668650</v>
      </c>
      <c r="AX4690" s="517">
        <v>175200</v>
      </c>
      <c r="AY4690" s="518">
        <v>23715</v>
      </c>
      <c r="AZ4690" s="518">
        <v>14868</v>
      </c>
    </row>
    <row r="4691" spans="1:58">
      <c r="Z4691" s="715">
        <v>44396</v>
      </c>
      <c r="AA4691" s="517">
        <v>9194</v>
      </c>
      <c r="AB4691" s="517">
        <v>2420</v>
      </c>
      <c r="AC4691" s="517">
        <v>2957.5</v>
      </c>
      <c r="AD4691" s="517">
        <v>2287.5</v>
      </c>
      <c r="AE4691" s="517">
        <v>33230</v>
      </c>
      <c r="AF4691" s="517">
        <v>18380</v>
      </c>
      <c r="AH4691" s="494"/>
      <c r="AI4691" s="496"/>
      <c r="AJ4691" s="496"/>
      <c r="AL4691" s="715">
        <v>38009</v>
      </c>
      <c r="AM4691" s="517">
        <v>290.94</v>
      </c>
      <c r="AN4691" s="496">
        <v>86.56</v>
      </c>
      <c r="AP4691" s="727">
        <v>38009</v>
      </c>
      <c r="AQ4691" s="498">
        <v>86.56</v>
      </c>
      <c r="AR4691" s="498">
        <v>2460</v>
      </c>
      <c r="AT4691" s="715">
        <v>37687</v>
      </c>
      <c r="AU4691" s="517">
        <v>845900</v>
      </c>
      <c r="AV4691" s="517">
        <v>1238975</v>
      </c>
      <c r="AW4691" s="517">
        <v>669650</v>
      </c>
      <c r="AX4691" s="517">
        <v>176000</v>
      </c>
      <c r="AY4691" s="518">
        <v>19170</v>
      </c>
      <c r="AZ4691" s="518">
        <v>14046</v>
      </c>
    </row>
    <row r="4692" spans="1:58">
      <c r="Z4692" s="715">
        <v>44397</v>
      </c>
      <c r="AA4692" s="517">
        <v>9342.5</v>
      </c>
      <c r="AB4692" s="517">
        <v>2448</v>
      </c>
      <c r="AC4692" s="517">
        <v>2961.5</v>
      </c>
      <c r="AD4692" s="517">
        <v>2330</v>
      </c>
      <c r="AE4692" s="517">
        <v>33550</v>
      </c>
      <c r="AF4692" s="517">
        <v>18665</v>
      </c>
      <c r="AH4692" s="494"/>
      <c r="AI4692" s="496"/>
      <c r="AJ4692" s="496"/>
      <c r="AL4692" s="715">
        <v>38008</v>
      </c>
      <c r="AM4692" s="517">
        <v>295.19</v>
      </c>
      <c r="AN4692" s="496">
        <v>85.82</v>
      </c>
      <c r="AP4692" s="727">
        <v>38008</v>
      </c>
      <c r="AQ4692" s="498">
        <v>85.82</v>
      </c>
      <c r="AR4692" s="498">
        <v>2458</v>
      </c>
      <c r="AT4692" s="715">
        <v>37686</v>
      </c>
      <c r="AU4692" s="517">
        <v>847825</v>
      </c>
      <c r="AV4692" s="517">
        <v>1235500</v>
      </c>
      <c r="AW4692" s="517">
        <v>670300</v>
      </c>
      <c r="AX4692" s="517">
        <v>176675</v>
      </c>
      <c r="AY4692" s="518">
        <v>19275</v>
      </c>
      <c r="AZ4692" s="518">
        <v>13530</v>
      </c>
    </row>
    <row r="4693" spans="1:58">
      <c r="Z4693" s="715">
        <v>44398</v>
      </c>
      <c r="AA4693" s="517">
        <v>9356.5</v>
      </c>
      <c r="AB4693" s="517">
        <v>2457.5</v>
      </c>
      <c r="AC4693" s="517">
        <v>2939.5</v>
      </c>
      <c r="AD4693" s="517">
        <v>2346</v>
      </c>
      <c r="AE4693" s="517">
        <v>33540</v>
      </c>
      <c r="AF4693" s="517">
        <v>18605</v>
      </c>
      <c r="AH4693" s="494"/>
      <c r="AI4693" s="496"/>
      <c r="AJ4693" s="496"/>
      <c r="AL4693" s="715">
        <v>38007</v>
      </c>
      <c r="AM4693" s="517">
        <v>294.79000000000002</v>
      </c>
      <c r="AN4693" s="496">
        <v>86.36</v>
      </c>
      <c r="AP4693" s="727">
        <v>38007</v>
      </c>
      <c r="AQ4693" s="498">
        <v>86.36</v>
      </c>
      <c r="AR4693" s="498">
        <v>2448</v>
      </c>
      <c r="AT4693" s="715">
        <v>37685</v>
      </c>
      <c r="AU4693" s="517">
        <v>821975</v>
      </c>
      <c r="AV4693" s="517">
        <v>1233800</v>
      </c>
      <c r="AW4693" s="517">
        <v>670825</v>
      </c>
      <c r="AX4693" s="517">
        <v>176675</v>
      </c>
      <c r="AY4693" s="518">
        <v>19420</v>
      </c>
      <c r="AZ4693" s="518">
        <v>13326</v>
      </c>
    </row>
    <row r="4694" spans="1:58" s="485" customFormat="1">
      <c r="A4694" s="486"/>
      <c r="B4694" s="486"/>
      <c r="C4694" s="486"/>
      <c r="D4694" s="486"/>
      <c r="E4694" s="486"/>
      <c r="F4694" s="486"/>
      <c r="G4694" s="486"/>
      <c r="H4694" s="486"/>
      <c r="I4694" s="486"/>
      <c r="J4694" s="486"/>
      <c r="K4694" s="486"/>
      <c r="L4694" s="486"/>
      <c r="M4694" s="486"/>
      <c r="N4694" s="486"/>
      <c r="O4694" s="510"/>
      <c r="P4694" s="510"/>
      <c r="Q4694" s="510"/>
      <c r="R4694" s="510"/>
      <c r="S4694" s="510"/>
      <c r="T4694" s="510"/>
      <c r="U4694" s="510"/>
      <c r="V4694" s="510"/>
      <c r="W4694" s="510"/>
      <c r="X4694" s="510"/>
      <c r="Y4694" s="510"/>
      <c r="Z4694" s="717">
        <v>44399</v>
      </c>
      <c r="AA4694" s="512">
        <v>9459.5</v>
      </c>
      <c r="AB4694" s="512">
        <v>2465.5</v>
      </c>
      <c r="AC4694" s="512">
        <v>2936</v>
      </c>
      <c r="AD4694" s="512">
        <v>2386.5</v>
      </c>
      <c r="AE4694" s="512">
        <v>34025</v>
      </c>
      <c r="AF4694" s="512">
        <v>18870</v>
      </c>
      <c r="AG4694" s="271"/>
      <c r="AH4694" s="511"/>
      <c r="AI4694" s="513"/>
      <c r="AJ4694" s="513"/>
      <c r="AK4694" s="510"/>
      <c r="AL4694" s="717">
        <v>38006</v>
      </c>
      <c r="AM4694" s="512">
        <v>293.52</v>
      </c>
      <c r="AN4694" s="513">
        <v>86.71</v>
      </c>
      <c r="AO4694" s="510"/>
      <c r="AP4694" s="728">
        <v>38006</v>
      </c>
      <c r="AQ4694" s="514">
        <v>86.71</v>
      </c>
      <c r="AR4694" s="514">
        <v>2450</v>
      </c>
      <c r="AS4694" s="510"/>
      <c r="AT4694" s="717">
        <v>37684</v>
      </c>
      <c r="AU4694" s="512">
        <v>822825</v>
      </c>
      <c r="AV4694" s="512">
        <v>1233425</v>
      </c>
      <c r="AW4694" s="512">
        <v>671675</v>
      </c>
      <c r="AX4694" s="512">
        <v>176725</v>
      </c>
      <c r="AY4694" s="515">
        <v>19440</v>
      </c>
      <c r="AZ4694" s="515">
        <v>12978</v>
      </c>
      <c r="BA4694" s="510"/>
      <c r="BB4694" s="516"/>
      <c r="BC4694" s="516"/>
      <c r="BD4694" s="516"/>
      <c r="BE4694" s="516"/>
      <c r="BF4694" s="516"/>
    </row>
    <row r="4695" spans="1:58">
      <c r="Z4695" s="715">
        <v>44400</v>
      </c>
      <c r="AA4695" s="517">
        <v>9624</v>
      </c>
      <c r="AB4695" s="517">
        <v>2508.5</v>
      </c>
      <c r="AC4695" s="517">
        <v>2978.5</v>
      </c>
      <c r="AD4695" s="517">
        <v>2372.5</v>
      </c>
      <c r="AE4695" s="517">
        <v>34350</v>
      </c>
      <c r="AF4695" s="517">
        <v>19470</v>
      </c>
      <c r="AH4695" s="494"/>
      <c r="AI4695" s="496"/>
      <c r="AJ4695" s="496"/>
      <c r="AL4695" s="715">
        <v>38005</v>
      </c>
      <c r="AM4695" s="517"/>
      <c r="AN4695" s="496">
        <v>87.66</v>
      </c>
      <c r="AP4695" s="727">
        <v>38005</v>
      </c>
      <c r="AQ4695" s="498">
        <v>87.66</v>
      </c>
      <c r="AR4695" s="498">
        <v>2422</v>
      </c>
      <c r="AT4695" s="715">
        <v>37683</v>
      </c>
      <c r="AU4695" s="517">
        <v>825650</v>
      </c>
      <c r="AV4695" s="517">
        <v>1232100</v>
      </c>
      <c r="AW4695" s="517">
        <v>672750</v>
      </c>
      <c r="AX4695" s="517">
        <v>177275</v>
      </c>
      <c r="AY4695" s="518">
        <v>19460</v>
      </c>
      <c r="AZ4695" s="518">
        <v>13260</v>
      </c>
    </row>
    <row r="4696" spans="1:58">
      <c r="Z4696" s="715">
        <v>44403</v>
      </c>
      <c r="AA4696" s="517">
        <v>9855.5</v>
      </c>
      <c r="AB4696" s="517">
        <v>2504.5</v>
      </c>
      <c r="AC4696" s="517">
        <v>3011</v>
      </c>
      <c r="AD4696" s="517">
        <v>2365</v>
      </c>
      <c r="AE4696" s="517">
        <v>34800</v>
      </c>
      <c r="AF4696" s="517">
        <v>19705</v>
      </c>
      <c r="AH4696" s="494"/>
      <c r="AI4696" s="496"/>
      <c r="AJ4696" s="496"/>
      <c r="AL4696" s="715">
        <v>38002</v>
      </c>
      <c r="AM4696" s="517">
        <v>293</v>
      </c>
      <c r="AN4696" s="496">
        <v>87.73</v>
      </c>
      <c r="AP4696" s="727">
        <v>38002</v>
      </c>
      <c r="AQ4696" s="498">
        <v>87.73</v>
      </c>
      <c r="AR4696" s="498">
        <v>2388</v>
      </c>
      <c r="AT4696" s="715">
        <v>37680</v>
      </c>
      <c r="AU4696" s="517">
        <v>820950</v>
      </c>
      <c r="AV4696" s="517">
        <v>1228600</v>
      </c>
      <c r="AW4696" s="517">
        <v>673600</v>
      </c>
      <c r="AX4696" s="517">
        <v>178375</v>
      </c>
      <c r="AY4696" s="518">
        <v>19690</v>
      </c>
      <c r="AZ4696" s="518">
        <v>13212</v>
      </c>
    </row>
    <row r="4697" spans="1:58">
      <c r="Z4697" s="715">
        <v>44404</v>
      </c>
      <c r="AA4697" s="517">
        <v>9790</v>
      </c>
      <c r="AB4697" s="517">
        <v>2485</v>
      </c>
      <c r="AC4697" s="517">
        <v>2972</v>
      </c>
      <c r="AD4697" s="517">
        <v>2333.5</v>
      </c>
      <c r="AE4697" s="517">
        <v>34290</v>
      </c>
      <c r="AF4697" s="517">
        <v>19325</v>
      </c>
      <c r="AH4697" s="494"/>
      <c r="AI4697" s="496"/>
      <c r="AJ4697" s="496"/>
      <c r="AL4697" s="715">
        <v>38001</v>
      </c>
      <c r="AM4697" s="517">
        <v>293.02999999999997</v>
      </c>
      <c r="AN4697" s="496">
        <v>86.56</v>
      </c>
      <c r="AP4697" s="727">
        <v>38001</v>
      </c>
      <c r="AQ4697" s="498">
        <v>86.56</v>
      </c>
      <c r="AR4697" s="498">
        <v>2359</v>
      </c>
      <c r="AT4697" s="715">
        <v>37679</v>
      </c>
      <c r="AU4697" s="517">
        <v>822675</v>
      </c>
      <c r="AV4697" s="517">
        <v>1227500</v>
      </c>
      <c r="AW4697" s="517">
        <v>674050</v>
      </c>
      <c r="AX4697" s="517">
        <v>178725</v>
      </c>
      <c r="AY4697" s="518">
        <v>19700</v>
      </c>
      <c r="AZ4697" s="518">
        <v>13938</v>
      </c>
    </row>
    <row r="4698" spans="1:58">
      <c r="Z4698" s="715">
        <v>44405</v>
      </c>
      <c r="AA4698" s="517">
        <v>9660.5</v>
      </c>
      <c r="AB4698" s="517">
        <v>2521</v>
      </c>
      <c r="AC4698" s="517">
        <v>2968</v>
      </c>
      <c r="AD4698" s="517">
        <v>2345</v>
      </c>
      <c r="AE4698" s="517">
        <v>34660</v>
      </c>
      <c r="AF4698" s="517">
        <v>19515</v>
      </c>
      <c r="AH4698" s="494"/>
      <c r="AI4698" s="496"/>
      <c r="AJ4698" s="496"/>
      <c r="AL4698" s="715">
        <v>38000</v>
      </c>
      <c r="AM4698" s="517">
        <v>292.85000000000002</v>
      </c>
      <c r="AN4698" s="496">
        <v>86.03</v>
      </c>
      <c r="AP4698" s="727">
        <v>38000</v>
      </c>
      <c r="AQ4698" s="498">
        <v>86.03</v>
      </c>
      <c r="AR4698" s="498">
        <v>2396</v>
      </c>
      <c r="AT4698" s="715">
        <v>37678</v>
      </c>
      <c r="AU4698" s="517">
        <v>823175</v>
      </c>
      <c r="AV4698" s="517">
        <v>1226775</v>
      </c>
      <c r="AW4698" s="517">
        <v>673525</v>
      </c>
      <c r="AX4698" s="517">
        <v>177975</v>
      </c>
      <c r="AY4698" s="518">
        <v>19705</v>
      </c>
      <c r="AZ4698" s="518">
        <v>14544</v>
      </c>
    </row>
    <row r="4699" spans="1:58">
      <c r="Z4699" s="715">
        <v>44406</v>
      </c>
      <c r="AA4699" s="517">
        <v>9840</v>
      </c>
      <c r="AB4699" s="517">
        <v>2596.5</v>
      </c>
      <c r="AC4699" s="517">
        <v>2998</v>
      </c>
      <c r="AD4699" s="517">
        <v>2366</v>
      </c>
      <c r="AE4699" s="517">
        <v>34800</v>
      </c>
      <c r="AF4699" s="517">
        <v>19900</v>
      </c>
      <c r="AH4699" s="494"/>
      <c r="AI4699" s="496"/>
      <c r="AJ4699" s="496"/>
      <c r="AL4699" s="715">
        <v>37999</v>
      </c>
      <c r="AM4699" s="517">
        <v>292.83</v>
      </c>
      <c r="AN4699" s="496">
        <v>85.51</v>
      </c>
      <c r="AP4699" s="727">
        <v>37999</v>
      </c>
      <c r="AQ4699" s="498">
        <v>85.51</v>
      </c>
      <c r="AR4699" s="498">
        <v>2372</v>
      </c>
      <c r="AT4699" s="715">
        <v>37677</v>
      </c>
      <c r="AU4699" s="517">
        <v>823600</v>
      </c>
      <c r="AV4699" s="517">
        <v>1227800</v>
      </c>
      <c r="AW4699" s="517">
        <v>672275</v>
      </c>
      <c r="AX4699" s="517">
        <v>178725</v>
      </c>
      <c r="AY4699" s="518">
        <v>19730</v>
      </c>
      <c r="AZ4699" s="518">
        <v>14706</v>
      </c>
    </row>
    <row r="4700" spans="1:58">
      <c r="Z4700" s="715">
        <v>44407</v>
      </c>
      <c r="AA4700" s="517">
        <v>9714</v>
      </c>
      <c r="AB4700" s="517">
        <v>2597.5</v>
      </c>
      <c r="AC4700" s="517">
        <v>3031.5</v>
      </c>
      <c r="AD4700" s="517">
        <v>2379.5</v>
      </c>
      <c r="AE4700" s="517">
        <v>34680</v>
      </c>
      <c r="AF4700" s="517">
        <v>19570</v>
      </c>
      <c r="AH4700" s="494"/>
      <c r="AI4700" s="496"/>
      <c r="AJ4700" s="496"/>
      <c r="AL4700" s="715">
        <v>37998</v>
      </c>
      <c r="AM4700" s="517">
        <v>291.87</v>
      </c>
      <c r="AN4700" s="496">
        <v>85.55</v>
      </c>
      <c r="AP4700" s="727">
        <v>37998</v>
      </c>
      <c r="AQ4700" s="498">
        <v>85.55</v>
      </c>
      <c r="AR4700" s="498">
        <v>2371</v>
      </c>
      <c r="AT4700" s="715">
        <v>37676</v>
      </c>
      <c r="AU4700" s="517">
        <v>824850</v>
      </c>
      <c r="AV4700" s="517">
        <v>1236925</v>
      </c>
      <c r="AW4700" s="517">
        <v>672075</v>
      </c>
      <c r="AX4700" s="517">
        <v>179400</v>
      </c>
      <c r="AY4700" s="518">
        <v>19710</v>
      </c>
      <c r="AZ4700" s="518">
        <v>15342</v>
      </c>
    </row>
    <row r="4701" spans="1:58">
      <c r="Z4701" s="715">
        <v>44410</v>
      </c>
      <c r="AA4701" s="517">
        <v>9616.5</v>
      </c>
      <c r="AB4701" s="517">
        <v>2613</v>
      </c>
      <c r="AC4701" s="517">
        <v>3025</v>
      </c>
      <c r="AD4701" s="517">
        <v>2399</v>
      </c>
      <c r="AE4701" s="517">
        <v>34845</v>
      </c>
      <c r="AF4701" s="517">
        <v>19470</v>
      </c>
      <c r="AH4701" s="494"/>
      <c r="AI4701" s="496"/>
      <c r="AJ4701" s="496"/>
      <c r="AL4701" s="715">
        <v>37995</v>
      </c>
      <c r="AM4701" s="517">
        <v>290.5</v>
      </c>
      <c r="AN4701" s="496">
        <v>85.11</v>
      </c>
      <c r="AP4701" s="727">
        <v>37995</v>
      </c>
      <c r="AQ4701" s="498">
        <v>85.11</v>
      </c>
      <c r="AR4701" s="498">
        <v>2418</v>
      </c>
      <c r="AT4701" s="715">
        <v>37673</v>
      </c>
      <c r="AU4701" s="517">
        <v>824900</v>
      </c>
      <c r="AV4701" s="517">
        <v>1239125</v>
      </c>
      <c r="AW4701" s="517">
        <v>672550</v>
      </c>
      <c r="AX4701" s="517">
        <v>179500</v>
      </c>
      <c r="AY4701" s="518">
        <v>19730</v>
      </c>
      <c r="AZ4701" s="518">
        <v>16200</v>
      </c>
    </row>
    <row r="4702" spans="1:58">
      <c r="Z4702" s="715">
        <v>44411</v>
      </c>
      <c r="AA4702" s="517">
        <v>9560</v>
      </c>
      <c r="AB4702" s="517">
        <v>2588.5</v>
      </c>
      <c r="AC4702" s="517">
        <v>2977</v>
      </c>
      <c r="AD4702" s="517">
        <v>2393</v>
      </c>
      <c r="AE4702" s="517">
        <v>34700</v>
      </c>
      <c r="AF4702" s="517">
        <v>19405</v>
      </c>
      <c r="AH4702" s="494"/>
      <c r="AI4702" s="496"/>
      <c r="AJ4702" s="496"/>
      <c r="AL4702" s="715">
        <v>37994</v>
      </c>
      <c r="AM4702" s="517">
        <v>288.89999999999998</v>
      </c>
      <c r="AN4702" s="496">
        <v>85.57</v>
      </c>
      <c r="AP4702" s="727">
        <v>37994</v>
      </c>
      <c r="AQ4702" s="498">
        <v>85.57</v>
      </c>
      <c r="AR4702" s="498">
        <v>2404</v>
      </c>
      <c r="AT4702" s="715">
        <v>37672</v>
      </c>
      <c r="AU4702" s="517">
        <v>825675</v>
      </c>
      <c r="AV4702" s="517">
        <v>1241825</v>
      </c>
      <c r="AW4702" s="517">
        <v>672650</v>
      </c>
      <c r="AX4702" s="517">
        <v>179400</v>
      </c>
      <c r="AY4702" s="518">
        <v>19860</v>
      </c>
      <c r="AZ4702" s="518">
        <v>17310</v>
      </c>
    </row>
    <row r="4703" spans="1:58">
      <c r="Z4703" s="715">
        <v>44412</v>
      </c>
      <c r="AA4703" s="517">
        <v>9466</v>
      </c>
      <c r="AB4703" s="517">
        <v>2562.5</v>
      </c>
      <c r="AC4703" s="517">
        <v>2962</v>
      </c>
      <c r="AD4703" s="517">
        <v>2371</v>
      </c>
      <c r="AE4703" s="517">
        <v>34660</v>
      </c>
      <c r="AF4703" s="517">
        <v>19260</v>
      </c>
      <c r="AH4703" s="494"/>
      <c r="AI4703" s="496"/>
      <c r="AJ4703" s="496"/>
      <c r="AL4703" s="715">
        <v>37993</v>
      </c>
      <c r="AM4703" s="517">
        <v>285.75</v>
      </c>
      <c r="AN4703" s="496">
        <v>86.2</v>
      </c>
      <c r="AP4703" s="727">
        <v>37993</v>
      </c>
      <c r="AQ4703" s="498">
        <v>86.2</v>
      </c>
      <c r="AR4703" s="498">
        <v>2336</v>
      </c>
      <c r="AT4703" s="715">
        <v>37671</v>
      </c>
      <c r="AU4703" s="517">
        <v>826225</v>
      </c>
      <c r="AV4703" s="517">
        <v>1202750</v>
      </c>
      <c r="AW4703" s="517">
        <v>672425</v>
      </c>
      <c r="AX4703" s="517">
        <v>179400</v>
      </c>
      <c r="AY4703" s="518">
        <v>19860</v>
      </c>
      <c r="AZ4703" s="518">
        <v>19350</v>
      </c>
    </row>
    <row r="4704" spans="1:58">
      <c r="Z4704" s="715">
        <v>44413</v>
      </c>
      <c r="AA4704" s="517">
        <v>9480</v>
      </c>
      <c r="AB4704" s="517">
        <v>2586.5</v>
      </c>
      <c r="AC4704" s="517">
        <v>3016.5</v>
      </c>
      <c r="AD4704" s="517">
        <v>2346</v>
      </c>
      <c r="AE4704" s="517">
        <v>34760</v>
      </c>
      <c r="AF4704" s="517">
        <v>19385</v>
      </c>
      <c r="AH4704" s="494"/>
      <c r="AI4704" s="496"/>
      <c r="AJ4704" s="496"/>
      <c r="AL4704" s="715">
        <v>37992</v>
      </c>
      <c r="AM4704" s="517">
        <v>286.72000000000003</v>
      </c>
      <c r="AN4704" s="496">
        <v>85.63</v>
      </c>
      <c r="AP4704" s="727">
        <v>37992</v>
      </c>
      <c r="AQ4704" s="498">
        <v>85.63</v>
      </c>
      <c r="AR4704" s="498">
        <v>2342</v>
      </c>
      <c r="AT4704" s="715">
        <v>37670</v>
      </c>
      <c r="AU4704" s="517">
        <v>826775</v>
      </c>
      <c r="AV4704" s="517">
        <v>1191600</v>
      </c>
      <c r="AW4704" s="517">
        <v>673325</v>
      </c>
      <c r="AX4704" s="517">
        <v>179575</v>
      </c>
      <c r="AY4704" s="518">
        <v>19910</v>
      </c>
      <c r="AZ4704" s="518">
        <v>19710</v>
      </c>
    </row>
    <row r="4705" spans="26:52">
      <c r="Z4705" s="715">
        <v>44414</v>
      </c>
      <c r="AA4705" s="517">
        <v>9470</v>
      </c>
      <c r="AB4705" s="517">
        <v>2583.5</v>
      </c>
      <c r="AC4705" s="517">
        <v>2990.5</v>
      </c>
      <c r="AD4705" s="517">
        <v>2282</v>
      </c>
      <c r="AE4705" s="517">
        <v>34720</v>
      </c>
      <c r="AF4705" s="517">
        <v>19210</v>
      </c>
      <c r="AH4705" s="494"/>
      <c r="AI4705" s="496"/>
      <c r="AJ4705" s="496"/>
      <c r="AL4705" s="715">
        <v>37991</v>
      </c>
      <c r="AM4705" s="517">
        <v>286.16000000000003</v>
      </c>
      <c r="AN4705" s="496">
        <v>86.07</v>
      </c>
      <c r="AP4705" s="727">
        <v>37991</v>
      </c>
      <c r="AQ4705" s="498">
        <v>86.07</v>
      </c>
      <c r="AR4705" s="498">
        <v>2377</v>
      </c>
      <c r="AT4705" s="715">
        <v>37669</v>
      </c>
      <c r="AU4705" s="517">
        <v>829400</v>
      </c>
      <c r="AV4705" s="517">
        <v>1192175</v>
      </c>
      <c r="AW4705" s="517">
        <v>673775</v>
      </c>
      <c r="AX4705" s="517">
        <v>179625</v>
      </c>
      <c r="AY4705" s="518">
        <v>19950</v>
      </c>
      <c r="AZ4705" s="518">
        <v>20094</v>
      </c>
    </row>
    <row r="4706" spans="26:52">
      <c r="Z4706" s="715">
        <v>44417</v>
      </c>
      <c r="AA4706" s="517">
        <v>9366</v>
      </c>
      <c r="AB4706" s="517">
        <v>2554</v>
      </c>
      <c r="AC4706" s="517">
        <v>2952.5</v>
      </c>
      <c r="AD4706" s="517">
        <v>2265.5</v>
      </c>
      <c r="AE4706" s="517">
        <v>34700</v>
      </c>
      <c r="AF4706" s="517">
        <v>18590</v>
      </c>
      <c r="AH4706" s="494"/>
      <c r="AI4706" s="496"/>
      <c r="AJ4706" s="496"/>
      <c r="AL4706" s="715">
        <v>37988</v>
      </c>
      <c r="AM4706" s="517"/>
      <c r="AN4706" s="496">
        <v>86.68</v>
      </c>
      <c r="AP4706" s="727">
        <v>37988</v>
      </c>
      <c r="AQ4706" s="498">
        <v>86.68</v>
      </c>
      <c r="AR4706" s="498">
        <v>2348</v>
      </c>
      <c r="AT4706" s="715">
        <v>37666</v>
      </c>
      <c r="AU4706" s="517">
        <v>831575</v>
      </c>
      <c r="AV4706" s="517">
        <v>1191200</v>
      </c>
      <c r="AW4706" s="517">
        <v>674300</v>
      </c>
      <c r="AX4706" s="517">
        <v>179525</v>
      </c>
      <c r="AY4706" s="518">
        <v>19975</v>
      </c>
      <c r="AZ4706" s="518">
        <v>20436</v>
      </c>
    </row>
    <row r="4707" spans="26:52">
      <c r="Z4707" s="715">
        <v>44418</v>
      </c>
      <c r="AA4707" s="517">
        <v>9512.5</v>
      </c>
      <c r="AB4707" s="517">
        <v>2586</v>
      </c>
      <c r="AC4707" s="517">
        <v>3000</v>
      </c>
      <c r="AD4707" s="517">
        <v>2296.5</v>
      </c>
      <c r="AE4707" s="517">
        <v>35045</v>
      </c>
      <c r="AF4707" s="517">
        <v>18885</v>
      </c>
      <c r="AH4707" s="494"/>
      <c r="AI4707" s="496"/>
      <c r="AJ4707" s="496"/>
      <c r="AL4707" s="715">
        <v>37986</v>
      </c>
      <c r="AM4707" s="517">
        <v>283.58</v>
      </c>
      <c r="AN4707" s="496">
        <v>86.92</v>
      </c>
      <c r="AP4707" s="727">
        <v>37986</v>
      </c>
      <c r="AQ4707" s="498">
        <v>86.92</v>
      </c>
      <c r="AR4707" s="498">
        <v>2301</v>
      </c>
      <c r="AT4707" s="715">
        <v>37665</v>
      </c>
      <c r="AU4707" s="517">
        <v>832875</v>
      </c>
      <c r="AV4707" s="517">
        <v>1193200</v>
      </c>
      <c r="AW4707" s="517">
        <v>674225</v>
      </c>
      <c r="AX4707" s="517">
        <v>179625</v>
      </c>
      <c r="AY4707" s="518">
        <v>20425</v>
      </c>
      <c r="AZ4707" s="518">
        <v>21432</v>
      </c>
    </row>
    <row r="4708" spans="26:52">
      <c r="Z4708" s="715">
        <v>44419</v>
      </c>
      <c r="AA4708" s="517">
        <v>9535</v>
      </c>
      <c r="AB4708" s="517">
        <v>2585</v>
      </c>
      <c r="AC4708" s="517">
        <v>3047</v>
      </c>
      <c r="AD4708" s="517">
        <v>2318</v>
      </c>
      <c r="AE4708" s="517">
        <v>35795</v>
      </c>
      <c r="AF4708" s="517">
        <v>19420</v>
      </c>
      <c r="AH4708" s="494"/>
      <c r="AI4708" s="496"/>
      <c r="AJ4708" s="496"/>
      <c r="AL4708" s="715">
        <v>37985</v>
      </c>
      <c r="AM4708" s="517">
        <v>282.58999999999997</v>
      </c>
      <c r="AN4708" s="496">
        <v>87</v>
      </c>
      <c r="AP4708" s="727">
        <v>37985</v>
      </c>
      <c r="AQ4708" s="498">
        <v>87</v>
      </c>
      <c r="AR4708" s="498">
        <v>2278</v>
      </c>
      <c r="AT4708" s="715">
        <v>37664</v>
      </c>
      <c r="AU4708" s="517">
        <v>834975</v>
      </c>
      <c r="AV4708" s="517">
        <v>1195575</v>
      </c>
      <c r="AW4708" s="517">
        <v>674600</v>
      </c>
      <c r="AX4708" s="517">
        <v>179325</v>
      </c>
      <c r="AY4708" s="518">
        <v>20500</v>
      </c>
      <c r="AZ4708" s="518">
        <v>21684</v>
      </c>
    </row>
    <row r="4709" spans="26:52">
      <c r="Z4709" s="715">
        <v>44420</v>
      </c>
      <c r="AA4709" s="517">
        <v>9465.5</v>
      </c>
      <c r="AB4709" s="517">
        <v>2575</v>
      </c>
      <c r="AC4709" s="517">
        <v>3002.5</v>
      </c>
      <c r="AD4709" s="517">
        <v>2303</v>
      </c>
      <c r="AE4709" s="517">
        <v>35275</v>
      </c>
      <c r="AF4709" s="517">
        <v>19650</v>
      </c>
      <c r="AH4709" s="494"/>
      <c r="AI4709" s="496"/>
      <c r="AJ4709" s="496"/>
      <c r="AL4709" s="715">
        <v>37984</v>
      </c>
      <c r="AM4709" s="517">
        <v>282.19</v>
      </c>
      <c r="AN4709" s="496">
        <v>87.35</v>
      </c>
      <c r="AP4709" s="727">
        <v>37984</v>
      </c>
      <c r="AQ4709" s="498">
        <v>87.35</v>
      </c>
      <c r="AR4709" s="498">
        <v>2281</v>
      </c>
      <c r="AT4709" s="715">
        <v>37663</v>
      </c>
      <c r="AU4709" s="517">
        <v>838375</v>
      </c>
      <c r="AV4709" s="517">
        <v>1196200</v>
      </c>
      <c r="AW4709" s="517">
        <v>675850</v>
      </c>
      <c r="AX4709" s="517">
        <v>178700</v>
      </c>
      <c r="AY4709" s="518">
        <v>21465</v>
      </c>
      <c r="AZ4709" s="518">
        <v>21786</v>
      </c>
    </row>
    <row r="4710" spans="26:52">
      <c r="Z4710" s="715">
        <v>44421</v>
      </c>
      <c r="AA4710" s="517">
        <v>9520</v>
      </c>
      <c r="AB4710" s="517">
        <v>2611</v>
      </c>
      <c r="AC4710" s="517">
        <v>3025</v>
      </c>
      <c r="AD4710" s="517">
        <v>2332</v>
      </c>
      <c r="AE4710" s="517">
        <v>35450</v>
      </c>
      <c r="AF4710" s="517">
        <v>19685</v>
      </c>
      <c r="AH4710" s="494"/>
      <c r="AI4710" s="496"/>
      <c r="AJ4710" s="496"/>
      <c r="AL4710" s="715">
        <v>37981</v>
      </c>
      <c r="AM4710" s="517"/>
      <c r="AN4710" s="496">
        <v>87.63</v>
      </c>
      <c r="AP4710" s="727">
        <v>37981</v>
      </c>
      <c r="AQ4710" s="498">
        <v>87.63</v>
      </c>
      <c r="AR4710" s="498"/>
      <c r="AT4710" s="715">
        <v>37662</v>
      </c>
      <c r="AU4710" s="517">
        <v>844375</v>
      </c>
      <c r="AV4710" s="517">
        <v>1201000</v>
      </c>
      <c r="AW4710" s="517">
        <v>676550</v>
      </c>
      <c r="AX4710" s="517">
        <v>181875</v>
      </c>
      <c r="AY4710" s="518">
        <v>23015</v>
      </c>
      <c r="AZ4710" s="518">
        <v>21930</v>
      </c>
    </row>
    <row r="4711" spans="26:52">
      <c r="Z4711" s="715">
        <v>44424</v>
      </c>
      <c r="AA4711" s="517">
        <v>9439</v>
      </c>
      <c r="AB4711" s="517">
        <v>2604.5</v>
      </c>
      <c r="AC4711" s="517">
        <v>3027.5</v>
      </c>
      <c r="AD4711" s="517">
        <v>2314.5</v>
      </c>
      <c r="AE4711" s="517">
        <v>35600</v>
      </c>
      <c r="AF4711" s="517">
        <v>19555</v>
      </c>
      <c r="AH4711" s="494"/>
      <c r="AI4711" s="496"/>
      <c r="AJ4711" s="496"/>
      <c r="AL4711" s="715">
        <v>37980</v>
      </c>
      <c r="AM4711" s="517"/>
      <c r="AN4711" s="496">
        <v>87.56</v>
      </c>
      <c r="AP4711" s="727">
        <v>37980</v>
      </c>
      <c r="AQ4711" s="498">
        <v>87.56</v>
      </c>
      <c r="AR4711" s="498"/>
      <c r="AT4711" s="715">
        <v>37659</v>
      </c>
      <c r="AU4711" s="517">
        <v>843900</v>
      </c>
      <c r="AV4711" s="517">
        <v>1203750</v>
      </c>
      <c r="AW4711" s="517">
        <v>677700</v>
      </c>
      <c r="AX4711" s="517">
        <v>182425</v>
      </c>
      <c r="AY4711" s="518">
        <v>23580</v>
      </c>
      <c r="AZ4711" s="518">
        <v>21936</v>
      </c>
    </row>
    <row r="4712" spans="26:52">
      <c r="Z4712" s="715">
        <v>44425</v>
      </c>
      <c r="AA4712" s="517">
        <v>9224</v>
      </c>
      <c r="AB4712" s="517">
        <v>2576</v>
      </c>
      <c r="AC4712" s="517">
        <v>3003</v>
      </c>
      <c r="AD4712" s="517">
        <v>2293</v>
      </c>
      <c r="AE4712" s="517">
        <v>35640</v>
      </c>
      <c r="AF4712" s="517">
        <v>19230</v>
      </c>
      <c r="AH4712" s="494"/>
      <c r="AI4712" s="496"/>
      <c r="AJ4712" s="496"/>
      <c r="AL4712" s="715">
        <v>37979</v>
      </c>
      <c r="AM4712" s="517">
        <v>283.55</v>
      </c>
      <c r="AN4712" s="496">
        <v>87.54</v>
      </c>
      <c r="AP4712" s="727">
        <v>37979</v>
      </c>
      <c r="AQ4712" s="498">
        <v>87.54</v>
      </c>
      <c r="AR4712" s="498">
        <v>2240</v>
      </c>
      <c r="AT4712" s="715">
        <v>37658</v>
      </c>
      <c r="AU4712" s="517">
        <v>848800</v>
      </c>
      <c r="AV4712" s="517">
        <v>1207650</v>
      </c>
      <c r="AW4712" s="517">
        <v>677925</v>
      </c>
      <c r="AX4712" s="517">
        <v>182425</v>
      </c>
      <c r="AY4712" s="518">
        <v>23680</v>
      </c>
      <c r="AZ4712" s="518">
        <v>22158</v>
      </c>
    </row>
    <row r="4713" spans="26:52">
      <c r="Z4713" s="715">
        <v>44426</v>
      </c>
      <c r="AA4713" s="517">
        <v>9055.5</v>
      </c>
      <c r="AB4713" s="517">
        <v>2563</v>
      </c>
      <c r="AC4713" s="517">
        <v>2985.5</v>
      </c>
      <c r="AD4713" s="517">
        <v>2297</v>
      </c>
      <c r="AE4713" s="517">
        <v>35350</v>
      </c>
      <c r="AF4713" s="517">
        <v>18920</v>
      </c>
      <c r="AH4713" s="494"/>
      <c r="AI4713" s="496"/>
      <c r="AJ4713" s="496"/>
      <c r="AL4713" s="715">
        <v>37978</v>
      </c>
      <c r="AM4713" s="517">
        <v>283.91000000000003</v>
      </c>
      <c r="AN4713" s="496">
        <v>87.99</v>
      </c>
      <c r="AP4713" s="727">
        <v>37978</v>
      </c>
      <c r="AQ4713" s="498">
        <v>87.99</v>
      </c>
      <c r="AR4713" s="498">
        <v>2237</v>
      </c>
      <c r="AT4713" s="715">
        <v>37657</v>
      </c>
      <c r="AU4713" s="517">
        <v>851550</v>
      </c>
      <c r="AV4713" s="517">
        <v>1213500</v>
      </c>
      <c r="AW4713" s="517">
        <v>678525</v>
      </c>
      <c r="AX4713" s="517">
        <v>182375</v>
      </c>
      <c r="AY4713" s="518">
        <v>23730</v>
      </c>
      <c r="AZ4713" s="518">
        <v>22164</v>
      </c>
    </row>
    <row r="4714" spans="26:52">
      <c r="Z4714" s="715">
        <v>44427</v>
      </c>
      <c r="AA4714" s="517">
        <v>8885</v>
      </c>
      <c r="AB4714" s="517">
        <v>2544</v>
      </c>
      <c r="AC4714" s="517">
        <v>2944</v>
      </c>
      <c r="AD4714" s="517">
        <v>2256</v>
      </c>
      <c r="AE4714" s="517">
        <v>32970</v>
      </c>
      <c r="AF4714" s="517">
        <v>18425</v>
      </c>
      <c r="AH4714" s="494"/>
      <c r="AI4714" s="496"/>
      <c r="AJ4714" s="496"/>
      <c r="AL4714" s="715">
        <v>37977</v>
      </c>
      <c r="AM4714" s="517">
        <v>283.63</v>
      </c>
      <c r="AN4714" s="496">
        <v>87.99</v>
      </c>
      <c r="AP4714" s="727">
        <v>37977</v>
      </c>
      <c r="AQ4714" s="498">
        <v>87.99</v>
      </c>
      <c r="AR4714" s="498">
        <v>2220</v>
      </c>
      <c r="AT4714" s="715">
        <v>37656</v>
      </c>
      <c r="AU4714" s="517">
        <v>830425</v>
      </c>
      <c r="AV4714" s="517">
        <v>1195400</v>
      </c>
      <c r="AW4714" s="517">
        <v>678500</v>
      </c>
      <c r="AX4714" s="517">
        <v>182300</v>
      </c>
      <c r="AY4714" s="518">
        <v>23755</v>
      </c>
      <c r="AZ4714" s="518">
        <v>22248</v>
      </c>
    </row>
    <row r="4715" spans="26:52">
      <c r="Z4715" s="715">
        <v>44428</v>
      </c>
      <c r="AA4715" s="517">
        <v>9051.5</v>
      </c>
      <c r="AB4715" s="517">
        <v>2555</v>
      </c>
      <c r="AC4715" s="517">
        <v>2933</v>
      </c>
      <c r="AD4715" s="517">
        <v>2261</v>
      </c>
      <c r="AE4715" s="517">
        <v>31600</v>
      </c>
      <c r="AF4715" s="517">
        <v>18425</v>
      </c>
      <c r="AH4715" s="494"/>
      <c r="AI4715" s="496"/>
      <c r="AJ4715" s="496"/>
      <c r="AL4715" s="715">
        <v>37974</v>
      </c>
      <c r="AM4715" s="517">
        <v>286.20999999999998</v>
      </c>
      <c r="AN4715" s="496">
        <v>88.11</v>
      </c>
      <c r="AP4715" s="727">
        <v>37974</v>
      </c>
      <c r="AQ4715" s="498">
        <v>88.11</v>
      </c>
      <c r="AR4715" s="498">
        <v>2238</v>
      </c>
      <c r="AT4715" s="715">
        <v>37655</v>
      </c>
      <c r="AU4715" s="517">
        <v>833225</v>
      </c>
      <c r="AV4715" s="517">
        <v>1199550</v>
      </c>
      <c r="AW4715" s="517">
        <v>678450</v>
      </c>
      <c r="AX4715" s="517">
        <v>182025</v>
      </c>
      <c r="AY4715" s="518">
        <v>23790</v>
      </c>
      <c r="AZ4715" s="518">
        <v>22314</v>
      </c>
    </row>
    <row r="4716" spans="26:52">
      <c r="Z4716" s="715">
        <v>44431</v>
      </c>
      <c r="AA4716" s="517">
        <v>9238</v>
      </c>
      <c r="AB4716" s="517">
        <v>2594</v>
      </c>
      <c r="AC4716" s="517">
        <v>2940</v>
      </c>
      <c r="AD4716" s="517">
        <v>2280.5</v>
      </c>
      <c r="AE4716" s="517">
        <v>32200</v>
      </c>
      <c r="AF4716" s="517">
        <v>18875</v>
      </c>
      <c r="AH4716" s="494"/>
      <c r="AI4716" s="496"/>
      <c r="AJ4716" s="496"/>
      <c r="AL4716" s="715">
        <v>37973</v>
      </c>
      <c r="AM4716" s="517">
        <v>287.18</v>
      </c>
      <c r="AN4716" s="496">
        <v>87.85</v>
      </c>
      <c r="AP4716" s="727">
        <v>37973</v>
      </c>
      <c r="AQ4716" s="498">
        <v>87.85</v>
      </c>
      <c r="AR4716" s="498">
        <v>2225</v>
      </c>
      <c r="AT4716" s="715">
        <v>37652</v>
      </c>
      <c r="AU4716" s="517">
        <v>836025</v>
      </c>
      <c r="AV4716" s="517">
        <v>1202800</v>
      </c>
      <c r="AW4716" s="517">
        <v>678725</v>
      </c>
      <c r="AX4716" s="517">
        <v>183150</v>
      </c>
      <c r="AY4716" s="518">
        <v>23830</v>
      </c>
      <c r="AZ4716" s="518">
        <v>22434</v>
      </c>
    </row>
    <row r="4717" spans="26:52">
      <c r="Z4717" s="715">
        <v>44432</v>
      </c>
      <c r="AA4717" s="517">
        <v>9357.5</v>
      </c>
      <c r="AB4717" s="517">
        <v>2604</v>
      </c>
      <c r="AC4717" s="517">
        <v>3009</v>
      </c>
      <c r="AD4717" s="517">
        <v>2292</v>
      </c>
      <c r="AE4717" s="517">
        <v>32720</v>
      </c>
      <c r="AF4717" s="517">
        <v>19055</v>
      </c>
      <c r="AH4717" s="494"/>
      <c r="AI4717" s="496"/>
      <c r="AJ4717" s="496"/>
      <c r="AL4717" s="715">
        <v>37972</v>
      </c>
      <c r="AM4717" s="517">
        <v>287.25</v>
      </c>
      <c r="AN4717" s="496">
        <v>87.94</v>
      </c>
      <c r="AP4717" s="727">
        <v>37972</v>
      </c>
      <c r="AQ4717" s="498">
        <v>87.94</v>
      </c>
      <c r="AR4717" s="498">
        <v>2185</v>
      </c>
      <c r="AT4717" s="715">
        <v>37651</v>
      </c>
      <c r="AU4717" s="517">
        <v>835025</v>
      </c>
      <c r="AV4717" s="517">
        <v>1208175</v>
      </c>
      <c r="AW4717" s="517">
        <v>671775</v>
      </c>
      <c r="AX4717" s="517">
        <v>183800</v>
      </c>
      <c r="AY4717" s="518">
        <v>23970</v>
      </c>
      <c r="AZ4717" s="518">
        <v>22470</v>
      </c>
    </row>
    <row r="4718" spans="26:52">
      <c r="Z4718" s="715">
        <v>44433</v>
      </c>
      <c r="AA4718" s="517">
        <v>9345</v>
      </c>
      <c r="AB4718" s="517">
        <v>2620</v>
      </c>
      <c r="AC4718" s="517">
        <v>3014.5</v>
      </c>
      <c r="AD4718" s="517">
        <v>2310</v>
      </c>
      <c r="AE4718" s="517">
        <v>33000</v>
      </c>
      <c r="AF4718" s="517">
        <v>19170</v>
      </c>
      <c r="AH4718" s="494"/>
      <c r="AI4718" s="496"/>
      <c r="AJ4718" s="496"/>
      <c r="AL4718" s="715">
        <v>37971</v>
      </c>
      <c r="AM4718" s="517">
        <v>285.36</v>
      </c>
      <c r="AN4718" s="496">
        <v>88.31</v>
      </c>
      <c r="AP4718" s="727">
        <v>37971</v>
      </c>
      <c r="AQ4718" s="498">
        <v>88.31</v>
      </c>
      <c r="AR4718" s="498">
        <v>2203</v>
      </c>
      <c r="AT4718" s="715">
        <v>37650</v>
      </c>
      <c r="AU4718" s="517">
        <v>839900</v>
      </c>
      <c r="AV4718" s="517">
        <v>1213275</v>
      </c>
      <c r="AW4718" s="517">
        <v>671950</v>
      </c>
      <c r="AX4718" s="517">
        <v>183800</v>
      </c>
      <c r="AY4718" s="518">
        <v>24115</v>
      </c>
      <c r="AZ4718" s="518">
        <v>22572</v>
      </c>
    </row>
    <row r="4719" spans="26:52">
      <c r="Z4719" s="715">
        <v>44434</v>
      </c>
      <c r="AA4719" s="517">
        <v>9299</v>
      </c>
      <c r="AB4719" s="517">
        <v>2620</v>
      </c>
      <c r="AC4719" s="517">
        <v>2998</v>
      </c>
      <c r="AD4719" s="517">
        <v>2291</v>
      </c>
      <c r="AE4719" s="517">
        <v>33340</v>
      </c>
      <c r="AF4719" s="517">
        <v>18805</v>
      </c>
      <c r="AH4719" s="494"/>
      <c r="AI4719" s="496"/>
      <c r="AJ4719" s="496"/>
      <c r="AL4719" s="715">
        <v>37970</v>
      </c>
      <c r="AM4719" s="517">
        <v>285.19</v>
      </c>
      <c r="AN4719" s="496">
        <v>88.46</v>
      </c>
      <c r="AP4719" s="727">
        <v>37970</v>
      </c>
      <c r="AQ4719" s="498">
        <v>88.46</v>
      </c>
      <c r="AR4719" s="498">
        <v>2173</v>
      </c>
      <c r="AT4719" s="715">
        <v>37649</v>
      </c>
      <c r="AU4719" s="517">
        <v>843000</v>
      </c>
      <c r="AV4719" s="517">
        <v>1217775</v>
      </c>
      <c r="AW4719" s="517">
        <v>671700</v>
      </c>
      <c r="AX4719" s="517">
        <v>184100</v>
      </c>
      <c r="AY4719" s="518">
        <v>24430</v>
      </c>
      <c r="AZ4719" s="518">
        <v>22644</v>
      </c>
    </row>
    <row r="4720" spans="26:52">
      <c r="Z4720" s="715">
        <v>44435</v>
      </c>
      <c r="AA4720" s="517">
        <v>9420</v>
      </c>
      <c r="AB4720" s="517">
        <v>2654</v>
      </c>
      <c r="AC4720" s="517">
        <v>2987.5</v>
      </c>
      <c r="AD4720" s="517">
        <v>2286.5</v>
      </c>
      <c r="AE4720" s="517">
        <v>33685</v>
      </c>
      <c r="AF4720" s="517">
        <v>19005</v>
      </c>
      <c r="AH4720" s="494"/>
      <c r="AI4720" s="496"/>
      <c r="AJ4720" s="496"/>
      <c r="AL4720" s="715">
        <v>37967</v>
      </c>
      <c r="AM4720" s="517">
        <v>284.02</v>
      </c>
      <c r="AN4720" s="496">
        <v>88.49</v>
      </c>
      <c r="AP4720" s="727">
        <v>37967</v>
      </c>
      <c r="AQ4720" s="498">
        <v>88.49</v>
      </c>
      <c r="AR4720" s="498">
        <v>2157.5</v>
      </c>
      <c r="AT4720" s="715">
        <v>37648</v>
      </c>
      <c r="AU4720" s="517">
        <v>845425</v>
      </c>
      <c r="AV4720" s="517">
        <v>1222050</v>
      </c>
      <c r="AW4720" s="517">
        <v>672200</v>
      </c>
      <c r="AX4720" s="517">
        <v>184650</v>
      </c>
      <c r="AY4720" s="518">
        <v>24605</v>
      </c>
      <c r="AZ4720" s="518">
        <v>22578</v>
      </c>
    </row>
    <row r="4721" spans="26:52">
      <c r="Z4721" s="715">
        <v>44439</v>
      </c>
      <c r="AA4721" s="517">
        <v>9535</v>
      </c>
      <c r="AB4721" s="517">
        <v>2706.5</v>
      </c>
      <c r="AC4721" s="517">
        <v>3004</v>
      </c>
      <c r="AD4721" s="517">
        <v>2258</v>
      </c>
      <c r="AE4721" s="517">
        <v>33900</v>
      </c>
      <c r="AF4721" s="517">
        <v>19600</v>
      </c>
      <c r="AH4721" s="494"/>
      <c r="AI4721" s="496"/>
      <c r="AJ4721" s="496"/>
      <c r="AL4721" s="715">
        <v>37966</v>
      </c>
      <c r="AM4721" s="517">
        <v>283.77999999999997</v>
      </c>
      <c r="AN4721" s="496">
        <v>88.88</v>
      </c>
      <c r="AP4721" s="727">
        <v>37966</v>
      </c>
      <c r="AQ4721" s="498">
        <v>88.88</v>
      </c>
      <c r="AR4721" s="498">
        <v>2141</v>
      </c>
      <c r="AT4721" s="715">
        <v>37645</v>
      </c>
      <c r="AU4721" s="517">
        <v>848450</v>
      </c>
      <c r="AV4721" s="517">
        <v>1217150</v>
      </c>
      <c r="AW4721" s="517">
        <v>672725</v>
      </c>
      <c r="AX4721" s="517">
        <v>184650</v>
      </c>
      <c r="AY4721" s="518">
        <v>24710</v>
      </c>
      <c r="AZ4721" s="518">
        <v>22614</v>
      </c>
    </row>
    <row r="4722" spans="26:52">
      <c r="Z4722" s="715">
        <v>44440</v>
      </c>
      <c r="AA4722" s="517">
        <v>9336</v>
      </c>
      <c r="AB4722" s="517">
        <v>2693.5</v>
      </c>
      <c r="AC4722" s="517">
        <v>2980</v>
      </c>
      <c r="AD4722" s="517">
        <v>2282</v>
      </c>
      <c r="AE4722" s="517">
        <v>33400</v>
      </c>
      <c r="AF4722" s="517">
        <v>19350</v>
      </c>
      <c r="AH4722" s="494"/>
      <c r="AI4722" s="496"/>
      <c r="AJ4722" s="496"/>
      <c r="AL4722" s="715">
        <v>37965</v>
      </c>
      <c r="AM4722" s="517">
        <v>284.47000000000003</v>
      </c>
      <c r="AN4722" s="496">
        <v>88.85</v>
      </c>
      <c r="AP4722" s="727">
        <v>37965</v>
      </c>
      <c r="AQ4722" s="498">
        <v>88.85</v>
      </c>
      <c r="AR4722" s="498">
        <v>2144</v>
      </c>
      <c r="AT4722" s="715">
        <v>37644</v>
      </c>
      <c r="AU4722" s="517">
        <v>852250</v>
      </c>
      <c r="AV4722" s="517">
        <v>1219150</v>
      </c>
      <c r="AW4722" s="517">
        <v>670025</v>
      </c>
      <c r="AX4722" s="517">
        <v>184650</v>
      </c>
      <c r="AY4722" s="518">
        <v>24710</v>
      </c>
      <c r="AZ4722" s="518">
        <v>21648</v>
      </c>
    </row>
    <row r="4723" spans="26:52">
      <c r="Z4723" s="715">
        <v>44441</v>
      </c>
      <c r="AA4723" s="517">
        <v>9400</v>
      </c>
      <c r="AB4723" s="517">
        <v>2701.5</v>
      </c>
      <c r="AC4723" s="517">
        <v>2991.5</v>
      </c>
      <c r="AD4723" s="517">
        <v>2297.5</v>
      </c>
      <c r="AE4723" s="517">
        <v>33465</v>
      </c>
      <c r="AF4723" s="517">
        <v>19445</v>
      </c>
      <c r="AH4723" s="494"/>
      <c r="AI4723" s="496"/>
      <c r="AJ4723" s="496"/>
      <c r="AL4723" s="715">
        <v>37964</v>
      </c>
      <c r="AM4723" s="517">
        <v>283.97000000000003</v>
      </c>
      <c r="AN4723" s="496">
        <v>88.61</v>
      </c>
      <c r="AP4723" s="727">
        <v>37964</v>
      </c>
      <c r="AQ4723" s="498">
        <v>88.61</v>
      </c>
      <c r="AR4723" s="498">
        <v>2148</v>
      </c>
      <c r="AT4723" s="715">
        <v>37643</v>
      </c>
      <c r="AU4723" s="517">
        <v>851975</v>
      </c>
      <c r="AV4723" s="517">
        <v>1222400</v>
      </c>
      <c r="AW4723" s="517">
        <v>669100</v>
      </c>
      <c r="AX4723" s="517">
        <v>184650</v>
      </c>
      <c r="AY4723" s="518">
        <v>24740</v>
      </c>
      <c r="AZ4723" s="518">
        <v>21756</v>
      </c>
    </row>
    <row r="4724" spans="26:52">
      <c r="Z4724" s="715">
        <v>44442</v>
      </c>
      <c r="AA4724" s="517">
        <v>9470</v>
      </c>
      <c r="AB4724" s="517">
        <v>2733</v>
      </c>
      <c r="AC4724" s="517">
        <v>2999</v>
      </c>
      <c r="AD4724" s="517">
        <v>2295.5</v>
      </c>
      <c r="AE4724" s="517">
        <v>33385</v>
      </c>
      <c r="AF4724" s="517">
        <v>19875</v>
      </c>
      <c r="AH4724" s="494"/>
      <c r="AI4724" s="496"/>
      <c r="AJ4724" s="496"/>
      <c r="AL4724" s="715">
        <v>37963</v>
      </c>
      <c r="AM4724" s="517">
        <v>280.27999999999997</v>
      </c>
      <c r="AN4724" s="496">
        <v>88.75</v>
      </c>
      <c r="AP4724" s="727">
        <v>37963</v>
      </c>
      <c r="AQ4724" s="498">
        <v>88.75</v>
      </c>
      <c r="AR4724" s="498">
        <v>2139</v>
      </c>
      <c r="AT4724" s="715">
        <v>37642</v>
      </c>
      <c r="AU4724" s="517">
        <v>852025</v>
      </c>
      <c r="AV4724" s="517">
        <v>1226175</v>
      </c>
      <c r="AW4724" s="517">
        <v>668525</v>
      </c>
      <c r="AX4724" s="517">
        <v>184650</v>
      </c>
      <c r="AY4724" s="518">
        <v>24760</v>
      </c>
      <c r="AZ4724" s="518">
        <v>20748</v>
      </c>
    </row>
    <row r="4725" spans="26:52">
      <c r="Z4725" s="715">
        <v>44445</v>
      </c>
      <c r="AA4725" s="517">
        <v>9454</v>
      </c>
      <c r="AB4725" s="517">
        <v>2767.5</v>
      </c>
      <c r="AC4725" s="517">
        <v>3018</v>
      </c>
      <c r="AD4725" s="517">
        <v>2271</v>
      </c>
      <c r="AE4725" s="517">
        <v>32770</v>
      </c>
      <c r="AF4725" s="517">
        <v>19605</v>
      </c>
      <c r="AH4725" s="494"/>
      <c r="AI4725" s="496"/>
      <c r="AJ4725" s="496"/>
      <c r="AL4725" s="715">
        <v>37960</v>
      </c>
      <c r="AM4725" s="517">
        <v>280.70999999999998</v>
      </c>
      <c r="AN4725" s="496">
        <v>89.14</v>
      </c>
      <c r="AP4725" s="727">
        <v>37960</v>
      </c>
      <c r="AQ4725" s="498">
        <v>89.14</v>
      </c>
      <c r="AR4725" s="498">
        <v>2132</v>
      </c>
      <c r="AT4725" s="715">
        <v>37641</v>
      </c>
      <c r="AU4725" s="517">
        <v>853150</v>
      </c>
      <c r="AV4725" s="517">
        <v>1229650</v>
      </c>
      <c r="AW4725" s="517">
        <v>668050</v>
      </c>
      <c r="AX4725" s="517">
        <v>184750</v>
      </c>
      <c r="AY4725" s="518">
        <v>24770</v>
      </c>
      <c r="AZ4725" s="518">
        <v>20940</v>
      </c>
    </row>
    <row r="4726" spans="26:52">
      <c r="Z4726" s="715">
        <v>44446</v>
      </c>
      <c r="AA4726" s="517">
        <v>9337</v>
      </c>
      <c r="AB4726" s="517">
        <v>2768</v>
      </c>
      <c r="AC4726" s="517">
        <v>3037.5</v>
      </c>
      <c r="AD4726" s="517">
        <v>2269</v>
      </c>
      <c r="AE4726" s="517">
        <v>32010</v>
      </c>
      <c r="AF4726" s="517">
        <v>19550</v>
      </c>
      <c r="AH4726" s="494"/>
      <c r="AI4726" s="496"/>
      <c r="AJ4726" s="496"/>
      <c r="AL4726" s="715">
        <v>37959</v>
      </c>
      <c r="AM4726" s="517">
        <v>280.79000000000002</v>
      </c>
      <c r="AN4726" s="496">
        <v>89.6</v>
      </c>
      <c r="AP4726" s="727">
        <v>37959</v>
      </c>
      <c r="AQ4726" s="498">
        <v>89.6</v>
      </c>
      <c r="AR4726" s="498">
        <v>2127</v>
      </c>
      <c r="AT4726" s="715">
        <v>37638</v>
      </c>
      <c r="AU4726" s="517">
        <v>854875</v>
      </c>
      <c r="AV4726" s="517">
        <v>1233525</v>
      </c>
      <c r="AW4726" s="517">
        <v>667900</v>
      </c>
      <c r="AX4726" s="517">
        <v>184925</v>
      </c>
      <c r="AY4726" s="518">
        <v>25020</v>
      </c>
      <c r="AZ4726" s="518">
        <v>20520</v>
      </c>
    </row>
    <row r="4727" spans="26:52">
      <c r="Z4727" s="715">
        <v>44447</v>
      </c>
      <c r="AA4727" s="517">
        <v>9269.5</v>
      </c>
      <c r="AB4727" s="517">
        <v>2791</v>
      </c>
      <c r="AC4727" s="517">
        <v>3052.5</v>
      </c>
      <c r="AD4727" s="517">
        <v>2271.5</v>
      </c>
      <c r="AE4727" s="517">
        <v>32370</v>
      </c>
      <c r="AF4727" s="517">
        <v>19675</v>
      </c>
      <c r="AH4727" s="494"/>
      <c r="AI4727" s="496"/>
      <c r="AJ4727" s="496"/>
      <c r="AL4727" s="715">
        <v>37958</v>
      </c>
      <c r="AM4727" s="517">
        <v>281.54000000000002</v>
      </c>
      <c r="AN4727" s="496">
        <v>89.5</v>
      </c>
      <c r="AP4727" s="727">
        <v>37958</v>
      </c>
      <c r="AQ4727" s="498">
        <v>89.5</v>
      </c>
      <c r="AR4727" s="498">
        <v>2161.5</v>
      </c>
      <c r="AT4727" s="715">
        <v>37637</v>
      </c>
      <c r="AU4727" s="517">
        <v>857275</v>
      </c>
      <c r="AV4727" s="517">
        <v>1235600</v>
      </c>
      <c r="AW4727" s="517">
        <v>668300</v>
      </c>
      <c r="AX4727" s="517">
        <v>185025</v>
      </c>
      <c r="AY4727" s="518">
        <v>25070</v>
      </c>
      <c r="AZ4727" s="518">
        <v>20124</v>
      </c>
    </row>
    <row r="4728" spans="26:52">
      <c r="Z4728" s="715">
        <v>44448</v>
      </c>
      <c r="AA4728" s="517">
        <v>9395</v>
      </c>
      <c r="AB4728" s="517">
        <v>2836</v>
      </c>
      <c r="AC4728" s="517">
        <v>3075</v>
      </c>
      <c r="AD4728" s="517">
        <v>2294.5</v>
      </c>
      <c r="AE4728" s="517">
        <v>33265</v>
      </c>
      <c r="AF4728" s="517">
        <v>20170</v>
      </c>
      <c r="AH4728" s="494"/>
      <c r="AI4728" s="496"/>
      <c r="AJ4728" s="496"/>
      <c r="AL4728" s="715">
        <v>37957</v>
      </c>
      <c r="AM4728" s="517">
        <v>280.14</v>
      </c>
      <c r="AN4728" s="496">
        <v>89.64</v>
      </c>
      <c r="AP4728" s="727">
        <v>37957</v>
      </c>
      <c r="AQ4728" s="498">
        <v>89.64</v>
      </c>
      <c r="AR4728" s="498">
        <v>2128</v>
      </c>
      <c r="AT4728" s="715">
        <v>37636</v>
      </c>
      <c r="AU4728" s="517">
        <v>859025</v>
      </c>
      <c r="AV4728" s="517">
        <v>1236325</v>
      </c>
      <c r="AW4728" s="517">
        <v>668725</v>
      </c>
      <c r="AX4728" s="517">
        <v>185275</v>
      </c>
      <c r="AY4728" s="518">
        <v>25135</v>
      </c>
      <c r="AZ4728" s="518">
        <v>19878</v>
      </c>
    </row>
    <row r="4729" spans="26:52">
      <c r="Z4729" s="715">
        <v>44449</v>
      </c>
      <c r="AA4729" s="517">
        <v>9687.5</v>
      </c>
      <c r="AB4729" s="517">
        <v>2927.5</v>
      </c>
      <c r="AC4729" s="517">
        <v>3108</v>
      </c>
      <c r="AD4729" s="517">
        <v>2303</v>
      </c>
      <c r="AE4729" s="517">
        <v>33550</v>
      </c>
      <c r="AF4729" s="517">
        <v>20390</v>
      </c>
      <c r="AH4729" s="494"/>
      <c r="AI4729" s="496"/>
      <c r="AJ4729" s="496"/>
      <c r="AL4729" s="715">
        <v>37956</v>
      </c>
      <c r="AM4729" s="517">
        <v>279.91000000000003</v>
      </c>
      <c r="AN4729" s="496">
        <v>90.35</v>
      </c>
      <c r="AP4729" s="727">
        <v>37956</v>
      </c>
      <c r="AQ4729" s="498">
        <v>90.35</v>
      </c>
      <c r="AR4729" s="498">
        <v>2098</v>
      </c>
      <c r="AT4729" s="715">
        <v>37635</v>
      </c>
      <c r="AU4729" s="517">
        <v>854750</v>
      </c>
      <c r="AV4729" s="517">
        <v>1240100</v>
      </c>
      <c r="AW4729" s="517">
        <v>654175</v>
      </c>
      <c r="AX4729" s="517">
        <v>182775</v>
      </c>
      <c r="AY4729" s="518">
        <v>25565</v>
      </c>
      <c r="AZ4729" s="518">
        <v>20166</v>
      </c>
    </row>
    <row r="4730" spans="26:52">
      <c r="Z4730" s="715">
        <v>44452</v>
      </c>
      <c r="AA4730" s="517">
        <v>9536</v>
      </c>
      <c r="AB4730" s="517">
        <v>2888</v>
      </c>
      <c r="AC4730" s="517">
        <v>3079</v>
      </c>
      <c r="AD4730" s="517">
        <v>2287.5</v>
      </c>
      <c r="AE4730" s="517">
        <v>33500</v>
      </c>
      <c r="AF4730" s="517">
        <v>19720</v>
      </c>
      <c r="AH4730" s="494"/>
      <c r="AI4730" s="496"/>
      <c r="AJ4730" s="496"/>
      <c r="AL4730" s="715">
        <v>37953</v>
      </c>
      <c r="AM4730" s="517"/>
      <c r="AN4730" s="496">
        <v>90.23</v>
      </c>
      <c r="AP4730" s="727">
        <v>37953</v>
      </c>
      <c r="AQ4730" s="498">
        <v>90.23</v>
      </c>
      <c r="AR4730" s="498">
        <v>2070</v>
      </c>
      <c r="AT4730" s="715">
        <v>37634</v>
      </c>
      <c r="AU4730" s="517">
        <v>853975</v>
      </c>
      <c r="AV4730" s="517">
        <v>1231300</v>
      </c>
      <c r="AW4730" s="517">
        <v>652475</v>
      </c>
      <c r="AX4730" s="517">
        <v>182900</v>
      </c>
      <c r="AY4730" s="518">
        <v>25820</v>
      </c>
      <c r="AZ4730" s="518">
        <v>20520</v>
      </c>
    </row>
    <row r="4731" spans="26:52">
      <c r="Z4731" s="715">
        <v>44453</v>
      </c>
      <c r="AA4731" s="517">
        <v>9432.5</v>
      </c>
      <c r="AB4731" s="517">
        <v>2831</v>
      </c>
      <c r="AC4731" s="517">
        <v>3044</v>
      </c>
      <c r="AD4731" s="517">
        <v>2261</v>
      </c>
      <c r="AE4731" s="517">
        <v>33695</v>
      </c>
      <c r="AF4731" s="517">
        <v>19585</v>
      </c>
      <c r="AH4731" s="494"/>
      <c r="AI4731" s="496"/>
      <c r="AJ4731" s="496"/>
      <c r="AL4731" s="715">
        <v>37952</v>
      </c>
      <c r="AM4731" s="517"/>
      <c r="AN4731" s="496">
        <v>90.77</v>
      </c>
      <c r="AP4731" s="727">
        <v>37952</v>
      </c>
      <c r="AQ4731" s="498">
        <v>90.77</v>
      </c>
      <c r="AR4731" s="498">
        <v>2019</v>
      </c>
      <c r="AT4731" s="715">
        <v>37631</v>
      </c>
      <c r="AU4731" s="517">
        <v>853750</v>
      </c>
      <c r="AV4731" s="517">
        <v>1232575</v>
      </c>
      <c r="AW4731" s="517">
        <v>650700</v>
      </c>
      <c r="AX4731" s="517">
        <v>183250</v>
      </c>
      <c r="AY4731" s="518">
        <v>25280</v>
      </c>
      <c r="AZ4731" s="518">
        <v>20874</v>
      </c>
    </row>
    <row r="4732" spans="26:52">
      <c r="Z4732" s="715">
        <v>44454</v>
      </c>
      <c r="AA4732" s="517">
        <v>9608.5</v>
      </c>
      <c r="AB4732" s="517">
        <v>2890</v>
      </c>
      <c r="AC4732" s="517">
        <v>3073</v>
      </c>
      <c r="AD4732" s="517">
        <v>2238</v>
      </c>
      <c r="AE4732" s="517">
        <v>33985</v>
      </c>
      <c r="AF4732" s="517">
        <v>19930</v>
      </c>
      <c r="AH4732" s="494"/>
      <c r="AI4732" s="496"/>
      <c r="AJ4732" s="496"/>
      <c r="AL4732" s="715">
        <v>37951</v>
      </c>
      <c r="AM4732" s="517">
        <v>276.29000000000002</v>
      </c>
      <c r="AN4732" s="496">
        <v>90.6</v>
      </c>
      <c r="AP4732" s="727">
        <v>37951</v>
      </c>
      <c r="AQ4732" s="498">
        <v>90.6</v>
      </c>
      <c r="AR4732" s="498">
        <v>1993</v>
      </c>
      <c r="AT4732" s="715">
        <v>37630</v>
      </c>
      <c r="AU4732" s="517">
        <v>853725</v>
      </c>
      <c r="AV4732" s="517">
        <v>1234150</v>
      </c>
      <c r="AW4732" s="517">
        <v>651050</v>
      </c>
      <c r="AX4732" s="517">
        <v>183350</v>
      </c>
      <c r="AY4732" s="518">
        <v>25305</v>
      </c>
      <c r="AZ4732" s="518">
        <v>20874</v>
      </c>
    </row>
    <row r="4733" spans="26:52">
      <c r="Z4733" s="715">
        <v>44455</v>
      </c>
      <c r="AA4733" s="517">
        <v>9332</v>
      </c>
      <c r="AB4733" s="517">
        <v>2890.5</v>
      </c>
      <c r="AC4733" s="517">
        <v>3075</v>
      </c>
      <c r="AD4733" s="517">
        <v>2205</v>
      </c>
      <c r="AE4733" s="517">
        <v>34195</v>
      </c>
      <c r="AF4733" s="517">
        <v>19380</v>
      </c>
      <c r="AH4733" s="494"/>
      <c r="AI4733" s="496"/>
      <c r="AJ4733" s="496"/>
      <c r="AL4733" s="715">
        <v>37950</v>
      </c>
      <c r="AM4733" s="517">
        <v>275.12</v>
      </c>
      <c r="AN4733" s="496">
        <v>91.46</v>
      </c>
      <c r="AP4733" s="727">
        <v>37950</v>
      </c>
      <c r="AQ4733" s="498">
        <v>91.46</v>
      </c>
      <c r="AR4733" s="498">
        <v>1983.5</v>
      </c>
      <c r="AT4733" s="715">
        <v>37629</v>
      </c>
      <c r="AU4733" s="517">
        <v>854625</v>
      </c>
      <c r="AV4733" s="517">
        <v>1235700</v>
      </c>
      <c r="AW4733" s="517">
        <v>651150</v>
      </c>
      <c r="AX4733" s="517">
        <v>183100</v>
      </c>
      <c r="AY4733" s="518">
        <v>25345</v>
      </c>
      <c r="AZ4733" s="518">
        <v>21204</v>
      </c>
    </row>
    <row r="4734" spans="26:52">
      <c r="Z4734" s="715">
        <v>44456</v>
      </c>
      <c r="AA4734" s="517">
        <v>9267</v>
      </c>
      <c r="AB4734" s="517">
        <v>2874</v>
      </c>
      <c r="AC4734" s="517">
        <v>3066.5</v>
      </c>
      <c r="AD4734" s="517">
        <v>2187.5</v>
      </c>
      <c r="AE4734" s="517">
        <v>34240</v>
      </c>
      <c r="AF4734" s="517">
        <v>19355</v>
      </c>
      <c r="AH4734" s="494"/>
      <c r="AI4734" s="496"/>
      <c r="AJ4734" s="496"/>
      <c r="AL4734" s="715">
        <v>37949</v>
      </c>
      <c r="AM4734" s="517">
        <v>274.77</v>
      </c>
      <c r="AN4734" s="496">
        <v>91.59</v>
      </c>
      <c r="AP4734" s="727">
        <v>37949</v>
      </c>
      <c r="AQ4734" s="498">
        <v>91.59</v>
      </c>
      <c r="AR4734" s="498">
        <v>2000</v>
      </c>
      <c r="AT4734" s="715">
        <v>37628</v>
      </c>
      <c r="AU4734" s="517">
        <v>855000</v>
      </c>
      <c r="AV4734" s="517">
        <v>1237275</v>
      </c>
      <c r="AW4734" s="517">
        <v>651275</v>
      </c>
      <c r="AX4734" s="517">
        <v>183450</v>
      </c>
      <c r="AY4734" s="518">
        <v>25390</v>
      </c>
      <c r="AZ4734" s="518">
        <v>21756</v>
      </c>
    </row>
    <row r="4735" spans="26:52">
      <c r="Z4735" s="715">
        <v>44459</v>
      </c>
      <c r="AA4735" s="517">
        <v>9006</v>
      </c>
      <c r="AB4735" s="517">
        <v>2861</v>
      </c>
      <c r="AC4735" s="517">
        <v>3011.5</v>
      </c>
      <c r="AD4735" s="517">
        <v>2152</v>
      </c>
      <c r="AE4735" s="517">
        <v>33980</v>
      </c>
      <c r="AF4735" s="517">
        <v>18960</v>
      </c>
      <c r="AH4735" s="494"/>
      <c r="AI4735" s="496"/>
      <c r="AJ4735" s="496"/>
      <c r="AL4735" s="715">
        <v>37946</v>
      </c>
      <c r="AM4735" s="517">
        <v>275.89</v>
      </c>
      <c r="AN4735" s="496">
        <v>90.6</v>
      </c>
      <c r="AP4735" s="727">
        <v>37946</v>
      </c>
      <c r="AQ4735" s="498">
        <v>90.6</v>
      </c>
      <c r="AR4735" s="498">
        <v>1972</v>
      </c>
      <c r="AT4735" s="715">
        <v>37627</v>
      </c>
      <c r="AU4735" s="517">
        <v>855850</v>
      </c>
      <c r="AV4735" s="517">
        <v>1237450</v>
      </c>
      <c r="AW4735" s="517">
        <v>650575</v>
      </c>
      <c r="AX4735" s="517">
        <v>183600</v>
      </c>
      <c r="AY4735" s="518">
        <v>25485</v>
      </c>
      <c r="AZ4735" s="518">
        <v>21894</v>
      </c>
    </row>
    <row r="4736" spans="26:52">
      <c r="Z4736" s="715">
        <v>44460</v>
      </c>
      <c r="AA4736" s="517">
        <v>9018</v>
      </c>
      <c r="AB4736" s="517">
        <v>2848</v>
      </c>
      <c r="AC4736" s="517">
        <v>2996</v>
      </c>
      <c r="AD4736" s="517">
        <v>2150</v>
      </c>
      <c r="AE4736" s="517">
        <v>34000</v>
      </c>
      <c r="AF4736" s="517">
        <v>18855</v>
      </c>
      <c r="AH4736" s="494"/>
      <c r="AI4736" s="496"/>
      <c r="AJ4736" s="496"/>
      <c r="AL4736" s="715">
        <v>37945</v>
      </c>
      <c r="AM4736" s="517">
        <v>276.06</v>
      </c>
      <c r="AN4736" s="496">
        <v>90.66</v>
      </c>
      <c r="AP4736" s="727">
        <v>37945</v>
      </c>
      <c r="AQ4736" s="498">
        <v>90.66</v>
      </c>
      <c r="AR4736" s="498">
        <v>1969</v>
      </c>
      <c r="AT4736" s="715">
        <v>37624</v>
      </c>
      <c r="AU4736" s="517">
        <v>856275</v>
      </c>
      <c r="AV4736" s="517">
        <v>1238225</v>
      </c>
      <c r="AW4736" s="517">
        <v>650975</v>
      </c>
      <c r="AX4736" s="517">
        <v>183725</v>
      </c>
      <c r="AY4736" s="518">
        <v>25565</v>
      </c>
      <c r="AZ4736" s="518">
        <v>21948</v>
      </c>
    </row>
    <row r="4737" spans="26:52">
      <c r="Z4737" s="715">
        <v>44461</v>
      </c>
      <c r="AA4737" s="517">
        <v>9296.5</v>
      </c>
      <c r="AB4737" s="517">
        <v>2937</v>
      </c>
      <c r="AC4737" s="517">
        <v>3027.5</v>
      </c>
      <c r="AD4737" s="517">
        <v>2121.5</v>
      </c>
      <c r="AE4737" s="517">
        <v>35055</v>
      </c>
      <c r="AF4737" s="517">
        <v>19130</v>
      </c>
      <c r="AH4737" s="494"/>
      <c r="AI4737" s="496"/>
      <c r="AJ4737" s="496"/>
      <c r="AL4737" s="715">
        <v>37944</v>
      </c>
      <c r="AM4737" s="517">
        <v>276.95</v>
      </c>
      <c r="AN4737" s="496">
        <v>90.9</v>
      </c>
      <c r="AP4737" s="727">
        <v>37944</v>
      </c>
      <c r="AQ4737" s="498">
        <v>90.9</v>
      </c>
      <c r="AR4737" s="498">
        <v>2032</v>
      </c>
      <c r="AT4737" s="715">
        <v>37623</v>
      </c>
      <c r="AU4737" s="517">
        <v>855625</v>
      </c>
      <c r="AV4737" s="517">
        <v>1241350</v>
      </c>
      <c r="AW4737" s="517">
        <v>651050</v>
      </c>
      <c r="AX4737" s="517">
        <v>183900</v>
      </c>
      <c r="AY4737" s="518">
        <v>25610</v>
      </c>
      <c r="AZ4737" s="518">
        <v>21972</v>
      </c>
    </row>
    <row r="4738" spans="26:52">
      <c r="Z4738" s="715">
        <v>44462</v>
      </c>
      <c r="AA4738" s="517">
        <v>9279</v>
      </c>
      <c r="AB4738" s="517">
        <v>2956</v>
      </c>
      <c r="AC4738" s="517">
        <v>3090.5</v>
      </c>
      <c r="AD4738" s="517">
        <v>2141</v>
      </c>
      <c r="AE4738" s="517">
        <v>35595</v>
      </c>
      <c r="AF4738" s="517">
        <v>19425</v>
      </c>
      <c r="AH4738" s="494"/>
      <c r="AI4738" s="496"/>
      <c r="AJ4738" s="496"/>
      <c r="AL4738" s="715">
        <v>37943</v>
      </c>
      <c r="AM4738" s="517">
        <v>278.68</v>
      </c>
      <c r="AN4738" s="496">
        <v>90.33</v>
      </c>
      <c r="AP4738" s="727">
        <v>37943</v>
      </c>
      <c r="AQ4738" s="498">
        <v>90.33</v>
      </c>
      <c r="AR4738" s="498">
        <v>2053</v>
      </c>
      <c r="AT4738" s="715">
        <v>37621</v>
      </c>
      <c r="AU4738" s="517">
        <v>856400</v>
      </c>
      <c r="AV4738" s="517">
        <v>1242700</v>
      </c>
      <c r="AW4738" s="517">
        <v>651150</v>
      </c>
      <c r="AX4738" s="517">
        <v>184025</v>
      </c>
      <c r="AY4738" s="518">
        <v>25610</v>
      </c>
      <c r="AZ4738" s="518">
        <v>21990</v>
      </c>
    </row>
    <row r="4739" spans="26:52">
      <c r="Z4739" s="715">
        <v>44463</v>
      </c>
      <c r="AA4739" s="517">
        <v>9355</v>
      </c>
      <c r="AB4739" s="517">
        <v>2929</v>
      </c>
      <c r="AC4739" s="517">
        <v>3112</v>
      </c>
      <c r="AD4739" s="517">
        <v>2166.5</v>
      </c>
      <c r="AE4739" s="517">
        <v>36715</v>
      </c>
      <c r="AF4739" s="517">
        <v>19205</v>
      </c>
      <c r="AH4739" s="494"/>
      <c r="AI4739" s="496"/>
      <c r="AJ4739" s="496"/>
      <c r="AL4739" s="715">
        <v>37942</v>
      </c>
      <c r="AM4739" s="517">
        <v>279.41000000000003</v>
      </c>
      <c r="AN4739" s="496">
        <v>91.53</v>
      </c>
      <c r="AP4739" s="727">
        <v>37942</v>
      </c>
      <c r="AQ4739" s="498">
        <v>91.53</v>
      </c>
      <c r="AR4739" s="498">
        <v>2043</v>
      </c>
      <c r="AT4739" s="715">
        <v>37620</v>
      </c>
      <c r="AU4739" s="517">
        <v>855600</v>
      </c>
      <c r="AV4739" s="517">
        <v>1249175</v>
      </c>
      <c r="AW4739" s="517">
        <v>651400</v>
      </c>
      <c r="AX4739" s="517">
        <v>183675</v>
      </c>
      <c r="AY4739" s="518">
        <v>25695</v>
      </c>
      <c r="AZ4739" s="518">
        <v>21876</v>
      </c>
    </row>
    <row r="4740" spans="26:52">
      <c r="Z4740" s="715">
        <v>44466</v>
      </c>
      <c r="AA4740" s="517">
        <v>9350.5</v>
      </c>
      <c r="AB4740" s="517">
        <v>2903</v>
      </c>
      <c r="AC4740" s="517">
        <v>3095.5</v>
      </c>
      <c r="AD4740" s="517">
        <v>2169</v>
      </c>
      <c r="AE4740" s="517">
        <v>34910</v>
      </c>
      <c r="AF4740" s="517">
        <v>18895</v>
      </c>
      <c r="AH4740" s="494"/>
      <c r="AI4740" s="496"/>
      <c r="AJ4740" s="496"/>
      <c r="AL4740" s="715">
        <v>37939</v>
      </c>
      <c r="AM4740" s="517">
        <v>280.8</v>
      </c>
      <c r="AN4740" s="496">
        <v>91.44</v>
      </c>
      <c r="AP4740" s="727">
        <v>37939</v>
      </c>
      <c r="AQ4740" s="498">
        <v>91.44</v>
      </c>
      <c r="AR4740" s="498">
        <v>2095</v>
      </c>
      <c r="AT4740" s="715">
        <v>37614</v>
      </c>
      <c r="AU4740" s="517">
        <v>855775</v>
      </c>
      <c r="AV4740" s="517">
        <v>1250250</v>
      </c>
      <c r="AW4740" s="517">
        <v>649650</v>
      </c>
      <c r="AX4740" s="517">
        <v>183750</v>
      </c>
      <c r="AY4740" s="518">
        <v>25780</v>
      </c>
      <c r="AZ4740" s="518">
        <v>21918</v>
      </c>
    </row>
    <row r="4741" spans="26:52">
      <c r="Z4741" s="715">
        <v>44467</v>
      </c>
      <c r="AA4741" s="517">
        <v>9256</v>
      </c>
      <c r="AB4741" s="517">
        <v>2932</v>
      </c>
      <c r="AC4741" s="517">
        <v>3071</v>
      </c>
      <c r="AD4741" s="517">
        <v>2159</v>
      </c>
      <c r="AE4741" s="517">
        <v>35790</v>
      </c>
      <c r="AF4741" s="517">
        <v>18495</v>
      </c>
      <c r="AH4741" s="494"/>
      <c r="AI4741" s="496"/>
      <c r="AJ4741" s="496"/>
      <c r="AL4741" s="715">
        <v>37938</v>
      </c>
      <c r="AM4741" s="517">
        <v>282.2</v>
      </c>
      <c r="AN4741" s="496">
        <v>91.61</v>
      </c>
      <c r="AP4741" s="727">
        <v>37938</v>
      </c>
      <c r="AQ4741" s="498">
        <v>91.61</v>
      </c>
      <c r="AR4741" s="498">
        <v>2082</v>
      </c>
      <c r="AT4741" s="715">
        <v>37613</v>
      </c>
      <c r="AU4741" s="517">
        <v>857300</v>
      </c>
      <c r="AV4741" s="517">
        <v>1248225</v>
      </c>
      <c r="AW4741" s="517">
        <v>648950</v>
      </c>
      <c r="AX4741" s="517">
        <v>183450</v>
      </c>
      <c r="AY4741" s="518">
        <v>25800</v>
      </c>
      <c r="AZ4741" s="518">
        <v>21978</v>
      </c>
    </row>
    <row r="4742" spans="26:52">
      <c r="Z4742" s="715">
        <v>44468</v>
      </c>
      <c r="AA4742" s="517">
        <v>9160.5</v>
      </c>
      <c r="AB4742" s="517">
        <v>2913</v>
      </c>
      <c r="AC4742" s="517">
        <v>3046</v>
      </c>
      <c r="AD4742" s="517">
        <v>2134.5</v>
      </c>
      <c r="AE4742" s="517">
        <v>35580</v>
      </c>
      <c r="AF4742" s="517">
        <v>18270</v>
      </c>
      <c r="AH4742" s="494"/>
      <c r="AI4742" s="496"/>
      <c r="AJ4742" s="496"/>
      <c r="AL4742" s="715">
        <v>37937</v>
      </c>
      <c r="AM4742" s="517">
        <v>281.77999999999997</v>
      </c>
      <c r="AN4742" s="496">
        <v>92.31</v>
      </c>
      <c r="AP4742" s="727">
        <v>37937</v>
      </c>
      <c r="AQ4742" s="498">
        <v>92.31</v>
      </c>
      <c r="AR4742" s="498">
        <v>2098</v>
      </c>
      <c r="AT4742" s="715">
        <v>37610</v>
      </c>
      <c r="AU4742" s="517">
        <v>857400</v>
      </c>
      <c r="AV4742" s="517">
        <v>1249850</v>
      </c>
      <c r="AW4742" s="517">
        <v>645800</v>
      </c>
      <c r="AX4742" s="517">
        <v>182100</v>
      </c>
      <c r="AY4742" s="518">
        <v>25875</v>
      </c>
      <c r="AZ4742" s="518">
        <v>21774</v>
      </c>
    </row>
    <row r="4743" spans="26:52">
      <c r="Z4743" s="715">
        <v>44469</v>
      </c>
      <c r="AA4743" s="517">
        <v>8948</v>
      </c>
      <c r="AB4743" s="517">
        <v>2859</v>
      </c>
      <c r="AC4743" s="517">
        <v>3012.5</v>
      </c>
      <c r="AD4743" s="517">
        <v>2115</v>
      </c>
      <c r="AE4743" s="517">
        <v>33380</v>
      </c>
      <c r="AF4743" s="517">
        <v>17990</v>
      </c>
      <c r="AH4743" s="494"/>
      <c r="AI4743" s="496"/>
      <c r="AJ4743" s="496"/>
      <c r="AL4743" s="715">
        <v>37936</v>
      </c>
      <c r="AM4743" s="517">
        <v>281.08999999999997</v>
      </c>
      <c r="AN4743" s="496">
        <v>93.1</v>
      </c>
      <c r="AP4743" s="727">
        <v>37936</v>
      </c>
      <c r="AQ4743" s="498">
        <v>93.1</v>
      </c>
      <c r="AR4743" s="498">
        <v>2073</v>
      </c>
      <c r="AT4743" s="715">
        <v>37609</v>
      </c>
      <c r="AU4743" s="517">
        <v>857725</v>
      </c>
      <c r="AV4743" s="517">
        <v>1253150</v>
      </c>
      <c r="AW4743" s="517">
        <v>646300</v>
      </c>
      <c r="AX4743" s="517">
        <v>182275</v>
      </c>
      <c r="AY4743" s="518">
        <v>25875</v>
      </c>
      <c r="AZ4743" s="518">
        <v>22056</v>
      </c>
    </row>
    <row r="4744" spans="26:52">
      <c r="Z4744" s="715">
        <v>44470</v>
      </c>
      <c r="AA4744" s="517">
        <v>9154</v>
      </c>
      <c r="AB4744" s="517">
        <v>2873</v>
      </c>
      <c r="AC4744" s="517">
        <v>3002.5</v>
      </c>
      <c r="AD4744" s="517">
        <v>2157</v>
      </c>
      <c r="AE4744" s="517">
        <v>33975</v>
      </c>
      <c r="AF4744" s="517">
        <v>18040</v>
      </c>
      <c r="AH4744" s="494"/>
      <c r="AI4744" s="496"/>
      <c r="AJ4744" s="496"/>
      <c r="AL4744" s="715">
        <v>37935</v>
      </c>
      <c r="AM4744" s="517">
        <v>280.8</v>
      </c>
      <c r="AN4744" s="496">
        <v>93.05</v>
      </c>
      <c r="AP4744" s="727">
        <v>37935</v>
      </c>
      <c r="AQ4744" s="498">
        <v>93.05</v>
      </c>
      <c r="AR4744" s="498">
        <v>2043</v>
      </c>
      <c r="AT4744" s="715">
        <v>37608</v>
      </c>
      <c r="AU4744" s="517">
        <v>859525</v>
      </c>
      <c r="AV4744" s="517">
        <v>1249575</v>
      </c>
      <c r="AW4744" s="517">
        <v>647125</v>
      </c>
      <c r="AX4744" s="517">
        <v>181400</v>
      </c>
      <c r="AY4744" s="518">
        <v>25910</v>
      </c>
      <c r="AZ4744" s="518">
        <v>22260</v>
      </c>
    </row>
    <row r="4745" spans="26:52">
      <c r="Z4745" s="715">
        <v>44473</v>
      </c>
      <c r="AA4745" s="517">
        <v>9272.5</v>
      </c>
      <c r="AB4745" s="517">
        <v>2916.5</v>
      </c>
      <c r="AC4745" s="517">
        <v>3044</v>
      </c>
      <c r="AD4745" s="517">
        <v>2146.5</v>
      </c>
      <c r="AE4745" s="517">
        <v>34470</v>
      </c>
      <c r="AF4745" s="517">
        <v>18060</v>
      </c>
      <c r="AH4745" s="494"/>
      <c r="AI4745" s="496"/>
      <c r="AJ4745" s="496"/>
      <c r="AL4745" s="715">
        <v>37932</v>
      </c>
      <c r="AM4745" s="517">
        <v>281.16000000000003</v>
      </c>
      <c r="AN4745" s="496">
        <v>93.02</v>
      </c>
      <c r="AP4745" s="727">
        <v>37932</v>
      </c>
      <c r="AQ4745" s="498">
        <v>93.02</v>
      </c>
      <c r="AR4745" s="498">
        <v>2087</v>
      </c>
      <c r="AT4745" s="715">
        <v>37607</v>
      </c>
      <c r="AU4745" s="517">
        <v>858400</v>
      </c>
      <c r="AV4745" s="517">
        <v>1247075</v>
      </c>
      <c r="AW4745" s="517">
        <v>647425</v>
      </c>
      <c r="AX4745" s="517">
        <v>180975</v>
      </c>
      <c r="AY4745" s="518">
        <v>25925</v>
      </c>
      <c r="AZ4745" s="518">
        <v>22278</v>
      </c>
    </row>
    <row r="4746" spans="26:52">
      <c r="Z4746" s="715">
        <v>44474</v>
      </c>
      <c r="AA4746" s="517">
        <v>9141.5</v>
      </c>
      <c r="AB4746" s="517">
        <v>2924</v>
      </c>
      <c r="AC4746" s="517">
        <v>3047</v>
      </c>
      <c r="AD4746" s="517">
        <v>2164</v>
      </c>
      <c r="AE4746" s="517">
        <v>35000</v>
      </c>
      <c r="AF4746" s="517">
        <v>18140</v>
      </c>
      <c r="AH4746" s="494"/>
      <c r="AI4746" s="496"/>
      <c r="AJ4746" s="496"/>
      <c r="AL4746" s="715">
        <v>37931</v>
      </c>
      <c r="AM4746" s="517">
        <v>279.06</v>
      </c>
      <c r="AN4746" s="496">
        <v>93.89</v>
      </c>
      <c r="AP4746" s="727">
        <v>37931</v>
      </c>
      <c r="AQ4746" s="498">
        <v>93.89</v>
      </c>
      <c r="AR4746" s="498">
        <v>2083</v>
      </c>
      <c r="AT4746" s="715">
        <v>37606</v>
      </c>
      <c r="AU4746" s="517">
        <v>859525</v>
      </c>
      <c r="AV4746" s="517">
        <v>1241300</v>
      </c>
      <c r="AW4746" s="517">
        <v>648000</v>
      </c>
      <c r="AX4746" s="517">
        <v>181350</v>
      </c>
      <c r="AY4746" s="518">
        <v>26250</v>
      </c>
      <c r="AZ4746" s="518">
        <v>20310</v>
      </c>
    </row>
    <row r="4747" spans="26:52">
      <c r="Z4747" s="715">
        <v>44475</v>
      </c>
      <c r="AA4747" s="517">
        <v>9087</v>
      </c>
      <c r="AB4747" s="517">
        <v>2897</v>
      </c>
      <c r="AC4747" s="517">
        <v>3010.5</v>
      </c>
      <c r="AD4747" s="517">
        <v>2139.5</v>
      </c>
      <c r="AE4747" s="517">
        <v>35250</v>
      </c>
      <c r="AF4747" s="517">
        <v>18085</v>
      </c>
      <c r="AH4747" s="494"/>
      <c r="AI4747" s="496"/>
      <c r="AJ4747" s="496"/>
      <c r="AL4747" s="715">
        <v>37930</v>
      </c>
      <c r="AM4747" s="517">
        <v>279.95999999999998</v>
      </c>
      <c r="AN4747" s="496">
        <v>93.63</v>
      </c>
      <c r="AP4747" s="727">
        <v>37930</v>
      </c>
      <c r="AQ4747" s="498">
        <v>93.63</v>
      </c>
      <c r="AR4747" s="498">
        <v>2103</v>
      </c>
      <c r="AT4747" s="715">
        <v>37603</v>
      </c>
      <c r="AU4747" s="517">
        <v>861125</v>
      </c>
      <c r="AV4747" s="517">
        <v>1238500</v>
      </c>
      <c r="AW4747" s="517">
        <v>645000</v>
      </c>
      <c r="AX4747" s="517">
        <v>178975</v>
      </c>
      <c r="AY4747" s="518">
        <v>26320</v>
      </c>
      <c r="AZ4747" s="518">
        <v>20418</v>
      </c>
    </row>
    <row r="4748" spans="26:52">
      <c r="Z4748" s="715">
        <v>44476</v>
      </c>
      <c r="AA4748" s="517">
        <v>9306</v>
      </c>
      <c r="AB4748" s="517">
        <v>2942</v>
      </c>
      <c r="AC4748" s="517">
        <v>3060</v>
      </c>
      <c r="AD4748" s="517">
        <v>2184.5</v>
      </c>
      <c r="AE4748" s="517">
        <v>35300</v>
      </c>
      <c r="AF4748" s="517">
        <v>18385</v>
      </c>
      <c r="AH4748" s="494"/>
      <c r="AI4748" s="496"/>
      <c r="AJ4748" s="496"/>
      <c r="AL4748" s="715">
        <v>37929</v>
      </c>
      <c r="AM4748" s="517">
        <v>278.11</v>
      </c>
      <c r="AN4748" s="496">
        <v>93.23</v>
      </c>
      <c r="AP4748" s="727">
        <v>37929</v>
      </c>
      <c r="AQ4748" s="498">
        <v>93.23</v>
      </c>
      <c r="AR4748" s="498">
        <v>2095</v>
      </c>
      <c r="AT4748" s="715">
        <v>37602</v>
      </c>
      <c r="AU4748" s="517">
        <v>862850</v>
      </c>
      <c r="AV4748" s="517">
        <v>1241450</v>
      </c>
      <c r="AW4748" s="517">
        <v>645475</v>
      </c>
      <c r="AX4748" s="517">
        <v>178850</v>
      </c>
      <c r="AY4748" s="518">
        <v>26300</v>
      </c>
      <c r="AZ4748" s="518">
        <v>20448</v>
      </c>
    </row>
    <row r="4749" spans="26:52">
      <c r="Z4749" s="715">
        <v>44477</v>
      </c>
      <c r="AA4749" s="517">
        <v>9350</v>
      </c>
      <c r="AB4749" s="517">
        <v>2959.5</v>
      </c>
      <c r="AC4749" s="517">
        <v>3168.5</v>
      </c>
      <c r="AD4749" s="517">
        <v>2225</v>
      </c>
      <c r="AE4749" s="517">
        <v>36290</v>
      </c>
      <c r="AF4749" s="517">
        <v>19160</v>
      </c>
      <c r="AH4749" s="494"/>
      <c r="AI4749" s="496"/>
      <c r="AJ4749" s="496"/>
      <c r="AL4749" s="715">
        <v>37928</v>
      </c>
      <c r="AM4749" s="517">
        <v>278.3</v>
      </c>
      <c r="AN4749" s="496">
        <v>93.66</v>
      </c>
      <c r="AP4749" s="727">
        <v>37928</v>
      </c>
      <c r="AQ4749" s="498">
        <v>93.66</v>
      </c>
      <c r="AR4749" s="498">
        <v>2047</v>
      </c>
      <c r="AT4749" s="715">
        <v>37601</v>
      </c>
      <c r="AU4749" s="517">
        <v>864450</v>
      </c>
      <c r="AV4749" s="517">
        <v>1243450</v>
      </c>
      <c r="AW4749" s="517">
        <v>645725</v>
      </c>
      <c r="AX4749" s="517">
        <v>179025</v>
      </c>
      <c r="AY4749" s="518">
        <v>26325</v>
      </c>
      <c r="AZ4749" s="518">
        <v>20430</v>
      </c>
    </row>
    <row r="4750" spans="26:52">
      <c r="Z4750" s="715">
        <v>44480</v>
      </c>
      <c r="AA4750" s="517">
        <v>9531</v>
      </c>
      <c r="AB4750" s="517">
        <v>3042</v>
      </c>
      <c r="AC4750" s="517">
        <v>3222</v>
      </c>
      <c r="AD4750" s="517">
        <v>2216</v>
      </c>
      <c r="AE4750" s="517">
        <v>36300</v>
      </c>
      <c r="AF4750" s="517">
        <v>19195</v>
      </c>
      <c r="AH4750" s="494"/>
      <c r="AI4750" s="496"/>
      <c r="AJ4750" s="496"/>
      <c r="AL4750" s="715">
        <v>37925</v>
      </c>
      <c r="AM4750" s="517">
        <v>279.39999999999998</v>
      </c>
      <c r="AN4750" s="496">
        <v>92.73</v>
      </c>
      <c r="AP4750" s="727">
        <v>37925</v>
      </c>
      <c r="AQ4750" s="498">
        <v>92.73</v>
      </c>
      <c r="AR4750" s="498">
        <v>2067</v>
      </c>
      <c r="AT4750" s="715">
        <v>37600</v>
      </c>
      <c r="AU4750" s="517">
        <v>866950</v>
      </c>
      <c r="AV4750" s="517">
        <v>1247375</v>
      </c>
      <c r="AW4750" s="517">
        <v>646100</v>
      </c>
      <c r="AX4750" s="517">
        <v>178175</v>
      </c>
      <c r="AY4750" s="518">
        <v>26400</v>
      </c>
      <c r="AZ4750" s="518">
        <v>20622</v>
      </c>
    </row>
    <row r="4751" spans="26:52">
      <c r="Z4751" s="715">
        <v>44481</v>
      </c>
      <c r="AA4751" s="517">
        <v>9454</v>
      </c>
      <c r="AB4751" s="517">
        <v>3066</v>
      </c>
      <c r="AC4751" s="517">
        <v>3248.5</v>
      </c>
      <c r="AD4751" s="517">
        <v>2195</v>
      </c>
      <c r="AE4751" s="517">
        <v>36265</v>
      </c>
      <c r="AF4751" s="517">
        <v>18950</v>
      </c>
      <c r="AH4751" s="494"/>
      <c r="AI4751" s="496"/>
      <c r="AJ4751" s="496"/>
      <c r="AL4751" s="715">
        <v>37924</v>
      </c>
      <c r="AM4751" s="517">
        <v>279.8</v>
      </c>
      <c r="AN4751" s="496">
        <v>92.21</v>
      </c>
      <c r="AP4751" s="727">
        <v>37924</v>
      </c>
      <c r="AQ4751" s="498">
        <v>92.21</v>
      </c>
      <c r="AR4751" s="498">
        <v>2052</v>
      </c>
      <c r="AT4751" s="715">
        <v>37599</v>
      </c>
      <c r="AU4751" s="517">
        <v>867650</v>
      </c>
      <c r="AV4751" s="517">
        <v>1250700</v>
      </c>
      <c r="AW4751" s="517">
        <v>646425</v>
      </c>
      <c r="AX4751" s="517">
        <v>178400</v>
      </c>
      <c r="AY4751" s="518">
        <v>26430</v>
      </c>
      <c r="AZ4751" s="518">
        <v>20760</v>
      </c>
    </row>
    <row r="4752" spans="26:52">
      <c r="Z4752" s="715">
        <v>44482</v>
      </c>
      <c r="AA4752" s="517">
        <v>9718</v>
      </c>
      <c r="AB4752" s="517">
        <v>3055</v>
      </c>
      <c r="AC4752" s="517">
        <v>3421</v>
      </c>
      <c r="AD4752" s="517">
        <v>2234</v>
      </c>
      <c r="AE4752" s="517">
        <v>36310</v>
      </c>
      <c r="AF4752" s="517">
        <v>18970</v>
      </c>
      <c r="AH4752" s="494"/>
      <c r="AI4752" s="496"/>
      <c r="AJ4752" s="496"/>
      <c r="AL4752" s="715">
        <v>37923</v>
      </c>
      <c r="AM4752" s="517">
        <v>279.33</v>
      </c>
      <c r="AN4752" s="496">
        <v>91.86</v>
      </c>
      <c r="AP4752" s="727">
        <v>37923</v>
      </c>
      <c r="AQ4752" s="498">
        <v>91.86</v>
      </c>
      <c r="AR4752" s="498">
        <v>2015</v>
      </c>
      <c r="AT4752" s="715">
        <v>37596</v>
      </c>
      <c r="AU4752" s="517">
        <v>868400</v>
      </c>
      <c r="AV4752" s="517">
        <v>1253275</v>
      </c>
      <c r="AW4752" s="517">
        <v>646425</v>
      </c>
      <c r="AX4752" s="517">
        <v>178625</v>
      </c>
      <c r="AY4752" s="518">
        <v>26435</v>
      </c>
      <c r="AZ4752" s="518">
        <v>20778</v>
      </c>
    </row>
    <row r="4753" spans="26:52">
      <c r="Z4753" s="715">
        <v>44483</v>
      </c>
      <c r="AA4753" s="517">
        <v>10000</v>
      </c>
      <c r="AB4753" s="517">
        <v>3139</v>
      </c>
      <c r="AC4753" s="517">
        <v>3529.5</v>
      </c>
      <c r="AD4753" s="517">
        <v>2300</v>
      </c>
      <c r="AE4753" s="517">
        <v>37160</v>
      </c>
      <c r="AF4753" s="517">
        <v>19375</v>
      </c>
      <c r="AH4753" s="494"/>
      <c r="AI4753" s="496"/>
      <c r="AJ4753" s="496"/>
      <c r="AL4753" s="715">
        <v>37922</v>
      </c>
      <c r="AM4753" s="517">
        <v>277.8</v>
      </c>
      <c r="AN4753" s="496">
        <v>91.86</v>
      </c>
      <c r="AP4753" s="727">
        <v>37922</v>
      </c>
      <c r="AQ4753" s="498">
        <v>91.86</v>
      </c>
      <c r="AR4753" s="498">
        <v>1986</v>
      </c>
      <c r="AT4753" s="715">
        <v>37595</v>
      </c>
      <c r="AU4753" s="517">
        <v>866050</v>
      </c>
      <c r="AV4753" s="517">
        <v>1258350</v>
      </c>
      <c r="AW4753" s="517">
        <v>646425</v>
      </c>
      <c r="AX4753" s="517">
        <v>179100</v>
      </c>
      <c r="AY4753" s="518">
        <v>26580</v>
      </c>
      <c r="AZ4753" s="518">
        <v>20808</v>
      </c>
    </row>
    <row r="4754" spans="26:52">
      <c r="Z4754" s="715">
        <v>44484</v>
      </c>
      <c r="AA4754" s="517">
        <v>10215</v>
      </c>
      <c r="AB4754" s="517">
        <v>3175</v>
      </c>
      <c r="AC4754" s="517">
        <v>3820</v>
      </c>
      <c r="AD4754" s="517">
        <v>2330</v>
      </c>
      <c r="AE4754" s="517">
        <v>37415</v>
      </c>
      <c r="AF4754" s="517">
        <v>19900</v>
      </c>
      <c r="AH4754" s="494"/>
      <c r="AI4754" s="496"/>
      <c r="AJ4754" s="496"/>
      <c r="AL4754" s="715">
        <v>37921</v>
      </c>
      <c r="AM4754" s="517">
        <v>276.97000000000003</v>
      </c>
      <c r="AN4754" s="496">
        <v>91.61</v>
      </c>
      <c r="AP4754" s="727">
        <v>37921</v>
      </c>
      <c r="AQ4754" s="498">
        <v>91.61</v>
      </c>
      <c r="AR4754" s="498">
        <v>1988</v>
      </c>
      <c r="AT4754" s="715">
        <v>37594</v>
      </c>
      <c r="AU4754" s="517">
        <v>869675</v>
      </c>
      <c r="AV4754" s="517">
        <v>1263525</v>
      </c>
      <c r="AW4754" s="517">
        <v>647075</v>
      </c>
      <c r="AX4754" s="517">
        <v>179575</v>
      </c>
      <c r="AY4754" s="518">
        <v>26585</v>
      </c>
      <c r="AZ4754" s="518">
        <v>20064</v>
      </c>
    </row>
    <row r="4755" spans="26:52">
      <c r="Z4755" s="715">
        <v>44487</v>
      </c>
      <c r="AA4755" s="517">
        <v>10206</v>
      </c>
      <c r="AB4755" s="517">
        <v>3170</v>
      </c>
      <c r="AC4755" s="517">
        <v>3686</v>
      </c>
      <c r="AD4755" s="517">
        <v>2376</v>
      </c>
      <c r="AE4755" s="517">
        <v>37905</v>
      </c>
      <c r="AF4755" s="517">
        <v>19960</v>
      </c>
      <c r="AH4755" s="494"/>
      <c r="AI4755" s="496"/>
      <c r="AJ4755" s="496"/>
      <c r="AL4755" s="715">
        <v>37918</v>
      </c>
      <c r="AM4755" s="517">
        <v>277.58</v>
      </c>
      <c r="AN4755" s="496">
        <v>91.28</v>
      </c>
      <c r="AP4755" s="727">
        <v>37918</v>
      </c>
      <c r="AQ4755" s="498">
        <v>91.28</v>
      </c>
      <c r="AR4755" s="498">
        <v>1960</v>
      </c>
      <c r="AT4755" s="715">
        <v>37593</v>
      </c>
      <c r="AU4755" s="517">
        <v>862500</v>
      </c>
      <c r="AV4755" s="517">
        <v>1265425</v>
      </c>
      <c r="AW4755" s="517">
        <v>647275</v>
      </c>
      <c r="AX4755" s="517">
        <v>179875</v>
      </c>
      <c r="AY4755" s="518">
        <v>26625</v>
      </c>
      <c r="AZ4755" s="518">
        <v>20082</v>
      </c>
    </row>
    <row r="4756" spans="26:52">
      <c r="Z4756" s="715">
        <v>44488</v>
      </c>
      <c r="AA4756" s="517">
        <v>10119</v>
      </c>
      <c r="AB4756" s="517">
        <v>3103</v>
      </c>
      <c r="AC4756" s="517">
        <v>3550.5</v>
      </c>
      <c r="AD4756" s="517">
        <v>2364</v>
      </c>
      <c r="AE4756" s="517">
        <v>37760</v>
      </c>
      <c r="AF4756" s="517">
        <v>20070</v>
      </c>
      <c r="AH4756" s="494"/>
      <c r="AI4756" s="496"/>
      <c r="AJ4756" s="496"/>
      <c r="AL4756" s="715">
        <v>37917</v>
      </c>
      <c r="AM4756" s="517">
        <v>277.27</v>
      </c>
      <c r="AN4756" s="496">
        <v>91.51</v>
      </c>
      <c r="AP4756" s="727">
        <v>37917</v>
      </c>
      <c r="AQ4756" s="498">
        <v>91.51</v>
      </c>
      <c r="AR4756" s="498">
        <v>1982.5</v>
      </c>
      <c r="AT4756" s="715">
        <v>37592</v>
      </c>
      <c r="AU4756" s="517">
        <v>862550</v>
      </c>
      <c r="AV4756" s="517">
        <v>1267875</v>
      </c>
      <c r="AW4756" s="517">
        <v>648450</v>
      </c>
      <c r="AX4756" s="517">
        <v>180175</v>
      </c>
      <c r="AY4756" s="518">
        <v>26650</v>
      </c>
      <c r="AZ4756" s="518">
        <v>20154</v>
      </c>
    </row>
    <row r="4757" spans="26:52">
      <c r="Z4757" s="715">
        <v>44489</v>
      </c>
      <c r="AA4757" s="517">
        <v>10210</v>
      </c>
      <c r="AB4757" s="517">
        <v>3097</v>
      </c>
      <c r="AC4757" s="517">
        <v>3655.5</v>
      </c>
      <c r="AD4757" s="517">
        <v>2433.5</v>
      </c>
      <c r="AE4757" s="517">
        <v>38330</v>
      </c>
      <c r="AF4757" s="517">
        <v>21100</v>
      </c>
      <c r="AH4757" s="494"/>
      <c r="AI4757" s="496"/>
      <c r="AJ4757" s="496"/>
      <c r="AL4757" s="715">
        <v>37916</v>
      </c>
      <c r="AM4757" s="517">
        <v>276.29000000000002</v>
      </c>
      <c r="AN4757" s="496">
        <v>91.27</v>
      </c>
      <c r="AP4757" s="727">
        <v>37916</v>
      </c>
      <c r="AQ4757" s="498">
        <v>91.27</v>
      </c>
      <c r="AR4757" s="498">
        <v>2008</v>
      </c>
      <c r="AT4757" s="715">
        <v>37589</v>
      </c>
      <c r="AU4757" s="517">
        <v>860300</v>
      </c>
      <c r="AV4757" s="517">
        <v>1270900</v>
      </c>
      <c r="AW4757" s="517">
        <v>649775</v>
      </c>
      <c r="AX4757" s="517">
        <v>180675</v>
      </c>
      <c r="AY4757" s="518">
        <v>26770</v>
      </c>
      <c r="AZ4757" s="518">
        <v>20178</v>
      </c>
    </row>
    <row r="4758" spans="26:52">
      <c r="Z4758" s="715">
        <v>44490</v>
      </c>
      <c r="AA4758" s="517">
        <v>9786</v>
      </c>
      <c r="AB4758" s="517">
        <v>2903</v>
      </c>
      <c r="AC4758" s="517">
        <v>3423</v>
      </c>
      <c r="AD4758" s="517">
        <v>2395</v>
      </c>
      <c r="AE4758" s="517">
        <v>36825</v>
      </c>
      <c r="AF4758" s="517">
        <v>19930</v>
      </c>
      <c r="AH4758" s="494"/>
      <c r="AI4758" s="496"/>
      <c r="AJ4758" s="496"/>
      <c r="AL4758" s="715">
        <v>37915</v>
      </c>
      <c r="AM4758" s="517">
        <v>276.16000000000003</v>
      </c>
      <c r="AN4758" s="496">
        <v>92.37</v>
      </c>
      <c r="AP4758" s="727">
        <v>37915</v>
      </c>
      <c r="AQ4758" s="498">
        <v>92.37</v>
      </c>
      <c r="AR4758" s="498">
        <v>1985</v>
      </c>
      <c r="AT4758" s="715">
        <v>37588</v>
      </c>
      <c r="AU4758" s="517">
        <v>861100</v>
      </c>
      <c r="AV4758" s="517">
        <v>1271075</v>
      </c>
      <c r="AW4758" s="517">
        <v>650925</v>
      </c>
      <c r="AX4758" s="517">
        <v>181275</v>
      </c>
      <c r="AY4758" s="518">
        <v>26720</v>
      </c>
      <c r="AZ4758" s="518">
        <v>20604</v>
      </c>
    </row>
    <row r="4759" spans="26:52">
      <c r="Z4759" s="715">
        <v>44491</v>
      </c>
      <c r="AA4759" s="517">
        <v>9740</v>
      </c>
      <c r="AB4759" s="517">
        <v>2875</v>
      </c>
      <c r="AC4759" s="517">
        <v>3429</v>
      </c>
      <c r="AD4759" s="517">
        <v>2425</v>
      </c>
      <c r="AE4759" s="517">
        <v>37150</v>
      </c>
      <c r="AF4759" s="517">
        <v>19810</v>
      </c>
      <c r="AH4759" s="494"/>
      <c r="AI4759" s="496"/>
      <c r="AJ4759" s="496"/>
      <c r="AL4759" s="715">
        <v>37914</v>
      </c>
      <c r="AM4759" s="517">
        <v>275.29000000000002</v>
      </c>
      <c r="AN4759" s="496">
        <v>92.43</v>
      </c>
      <c r="AP4759" s="727">
        <v>37914</v>
      </c>
      <c r="AQ4759" s="498">
        <v>92.43</v>
      </c>
      <c r="AR4759" s="498">
        <v>1994</v>
      </c>
      <c r="AT4759" s="715">
        <v>37587</v>
      </c>
      <c r="AU4759" s="517">
        <v>863775</v>
      </c>
      <c r="AV4759" s="517">
        <v>1274000</v>
      </c>
      <c r="AW4759" s="517">
        <v>652050</v>
      </c>
      <c r="AX4759" s="517">
        <v>181575</v>
      </c>
      <c r="AY4759" s="518">
        <v>26720</v>
      </c>
      <c r="AZ4759" s="518">
        <v>20646</v>
      </c>
    </row>
    <row r="4760" spans="26:52">
      <c r="Z4760" s="715">
        <v>44494</v>
      </c>
      <c r="AA4760" s="517">
        <v>9843</v>
      </c>
      <c r="AB4760" s="517">
        <v>2896.5</v>
      </c>
      <c r="AC4760" s="517">
        <v>3439</v>
      </c>
      <c r="AD4760" s="517">
        <v>2435</v>
      </c>
      <c r="AE4760" s="517">
        <v>37210</v>
      </c>
      <c r="AF4760" s="517">
        <v>20320</v>
      </c>
      <c r="AH4760" s="494"/>
      <c r="AI4760" s="496"/>
      <c r="AJ4760" s="496"/>
      <c r="AL4760" s="715">
        <v>37911</v>
      </c>
      <c r="AM4760" s="517">
        <v>274.51</v>
      </c>
      <c r="AN4760" s="496">
        <v>92.29</v>
      </c>
      <c r="AP4760" s="727">
        <v>37911</v>
      </c>
      <c r="AQ4760" s="498">
        <v>92.29</v>
      </c>
      <c r="AR4760" s="498">
        <v>1955</v>
      </c>
      <c r="AT4760" s="715">
        <v>37586</v>
      </c>
      <c r="AU4760" s="517">
        <v>867200</v>
      </c>
      <c r="AV4760" s="517">
        <v>1279350</v>
      </c>
      <c r="AW4760" s="517">
        <v>647375</v>
      </c>
      <c r="AX4760" s="517">
        <v>181525</v>
      </c>
      <c r="AY4760" s="518">
        <v>26795</v>
      </c>
      <c r="AZ4760" s="518">
        <v>20664</v>
      </c>
    </row>
    <row r="4761" spans="26:52">
      <c r="Z4761" s="715">
        <v>44495</v>
      </c>
      <c r="AA4761" s="517">
        <v>9762</v>
      </c>
      <c r="AB4761" s="517">
        <v>2832</v>
      </c>
      <c r="AC4761" s="517">
        <v>3398</v>
      </c>
      <c r="AD4761" s="517">
        <v>2415</v>
      </c>
      <c r="AE4761" s="517">
        <v>37650</v>
      </c>
      <c r="AF4761" s="517">
        <v>20170</v>
      </c>
      <c r="AH4761" s="494"/>
      <c r="AI4761" s="496"/>
      <c r="AJ4761" s="496"/>
      <c r="AL4761" s="715">
        <v>37910</v>
      </c>
      <c r="AM4761" s="517">
        <v>275.25</v>
      </c>
      <c r="AN4761" s="496">
        <v>92.61</v>
      </c>
      <c r="AP4761" s="727">
        <v>37910</v>
      </c>
      <c r="AQ4761" s="498">
        <v>92.61</v>
      </c>
      <c r="AR4761" s="498">
        <v>1963</v>
      </c>
      <c r="AT4761" s="715">
        <v>37585</v>
      </c>
      <c r="AU4761" s="517">
        <v>869425</v>
      </c>
      <c r="AV4761" s="517">
        <v>1281600</v>
      </c>
      <c r="AW4761" s="517">
        <v>647450</v>
      </c>
      <c r="AX4761" s="517">
        <v>181850</v>
      </c>
      <c r="AY4761" s="518">
        <v>26785</v>
      </c>
      <c r="AZ4761" s="518">
        <v>20682</v>
      </c>
    </row>
    <row r="4762" spans="26:52">
      <c r="Z4762" s="715">
        <v>44496</v>
      </c>
      <c r="AA4762" s="517">
        <v>9573.5</v>
      </c>
      <c r="AB4762" s="517">
        <v>2665.5</v>
      </c>
      <c r="AC4762" s="517">
        <v>3341.5</v>
      </c>
      <c r="AD4762" s="517">
        <v>2367</v>
      </c>
      <c r="AE4762" s="517">
        <v>34805</v>
      </c>
      <c r="AF4762" s="517">
        <v>19600</v>
      </c>
      <c r="AH4762" s="494"/>
      <c r="AI4762" s="496"/>
      <c r="AJ4762" s="496"/>
      <c r="AL4762" s="715">
        <v>37909</v>
      </c>
      <c r="AM4762" s="517">
        <v>274.24</v>
      </c>
      <c r="AN4762" s="496">
        <v>92.42</v>
      </c>
      <c r="AP4762" s="727">
        <v>37909</v>
      </c>
      <c r="AQ4762" s="498">
        <v>92.42</v>
      </c>
      <c r="AR4762" s="498">
        <v>1964</v>
      </c>
      <c r="AT4762" s="715">
        <v>37582</v>
      </c>
      <c r="AU4762" s="517">
        <v>863475</v>
      </c>
      <c r="AV4762" s="517">
        <v>1283275</v>
      </c>
      <c r="AW4762" s="517">
        <v>648475</v>
      </c>
      <c r="AX4762" s="517">
        <v>182050</v>
      </c>
      <c r="AY4762" s="518">
        <v>26275</v>
      </c>
      <c r="AZ4762" s="518">
        <v>20646</v>
      </c>
    </row>
    <row r="4763" spans="26:52">
      <c r="Z4763" s="715">
        <v>44497</v>
      </c>
      <c r="AA4763" s="517">
        <v>9640</v>
      </c>
      <c r="AB4763" s="517">
        <v>2748</v>
      </c>
      <c r="AC4763" s="517">
        <v>3355</v>
      </c>
      <c r="AD4763" s="517">
        <v>2418</v>
      </c>
      <c r="AE4763" s="517">
        <v>35910</v>
      </c>
      <c r="AF4763" s="517">
        <v>19560</v>
      </c>
      <c r="AH4763" s="494"/>
      <c r="AI4763" s="496"/>
      <c r="AJ4763" s="496"/>
      <c r="AL4763" s="715">
        <v>37908</v>
      </c>
      <c r="AM4763" s="517">
        <v>273.85000000000002</v>
      </c>
      <c r="AN4763" s="496">
        <v>91.83</v>
      </c>
      <c r="AP4763" s="727">
        <v>37908</v>
      </c>
      <c r="AQ4763" s="498">
        <v>91.83</v>
      </c>
      <c r="AR4763" s="498">
        <v>1919</v>
      </c>
      <c r="AT4763" s="715">
        <v>37581</v>
      </c>
      <c r="AU4763" s="517">
        <v>862275</v>
      </c>
      <c r="AV4763" s="517">
        <v>1284925</v>
      </c>
      <c r="AW4763" s="517">
        <v>649800</v>
      </c>
      <c r="AX4763" s="517">
        <v>182000</v>
      </c>
      <c r="AY4763" s="518">
        <v>26645</v>
      </c>
      <c r="AZ4763" s="518">
        <v>20688</v>
      </c>
    </row>
    <row r="4764" spans="26:52">
      <c r="Z4764" s="715">
        <v>44498</v>
      </c>
      <c r="AA4764" s="517">
        <v>9544</v>
      </c>
      <c r="AB4764" s="517">
        <v>2733.5</v>
      </c>
      <c r="AC4764" s="517">
        <v>3397.5</v>
      </c>
      <c r="AD4764" s="517">
        <v>2379</v>
      </c>
      <c r="AE4764" s="517">
        <v>37135</v>
      </c>
      <c r="AF4764" s="517">
        <v>19635</v>
      </c>
      <c r="AH4764" s="494"/>
      <c r="AI4764" s="496"/>
      <c r="AJ4764" s="496"/>
      <c r="AL4764" s="715">
        <v>37907</v>
      </c>
      <c r="AM4764" s="517">
        <v>273.49</v>
      </c>
      <c r="AN4764" s="496">
        <v>91.89</v>
      </c>
      <c r="AP4764" s="727">
        <v>37907</v>
      </c>
      <c r="AQ4764" s="498">
        <v>91.89</v>
      </c>
      <c r="AR4764" s="498">
        <v>1934.5</v>
      </c>
      <c r="AT4764" s="715">
        <v>37580</v>
      </c>
      <c r="AU4764" s="517">
        <v>864075</v>
      </c>
      <c r="AV4764" s="517">
        <v>1286275</v>
      </c>
      <c r="AW4764" s="517">
        <v>650725</v>
      </c>
      <c r="AX4764" s="517">
        <v>182350</v>
      </c>
      <c r="AY4764" s="518">
        <v>27165</v>
      </c>
      <c r="AZ4764" s="518">
        <v>20664</v>
      </c>
    </row>
    <row r="4765" spans="26:52">
      <c r="Z4765" s="715">
        <v>44501</v>
      </c>
      <c r="AA4765" s="517">
        <v>9501.5</v>
      </c>
      <c r="AB4765" s="517">
        <v>2719.5</v>
      </c>
      <c r="AC4765" s="517">
        <v>3371.5</v>
      </c>
      <c r="AD4765" s="517">
        <v>2371</v>
      </c>
      <c r="AE4765" s="517">
        <v>37235</v>
      </c>
      <c r="AF4765" s="517">
        <v>19700</v>
      </c>
      <c r="AH4765" s="494"/>
      <c r="AI4765" s="496"/>
      <c r="AJ4765" s="496"/>
      <c r="AL4765" s="715">
        <v>37904</v>
      </c>
      <c r="AM4765" s="517">
        <v>270.95</v>
      </c>
      <c r="AN4765" s="496">
        <v>91.52</v>
      </c>
      <c r="AP4765" s="727">
        <v>37904</v>
      </c>
      <c r="AQ4765" s="498">
        <v>91.52</v>
      </c>
      <c r="AR4765" s="498">
        <v>1883</v>
      </c>
      <c r="AT4765" s="715">
        <v>37579</v>
      </c>
      <c r="AU4765" s="517">
        <v>867475</v>
      </c>
      <c r="AV4765" s="517">
        <v>1289125</v>
      </c>
      <c r="AW4765" s="517">
        <v>651225</v>
      </c>
      <c r="AX4765" s="517">
        <v>182700</v>
      </c>
      <c r="AY4765" s="518">
        <v>27175</v>
      </c>
      <c r="AZ4765" s="518">
        <v>20790</v>
      </c>
    </row>
    <row r="4766" spans="26:52">
      <c r="Z4766" s="715">
        <v>44502</v>
      </c>
      <c r="AA4766" s="517">
        <v>9514</v>
      </c>
      <c r="AB4766" s="517">
        <v>2680</v>
      </c>
      <c r="AC4766" s="517">
        <v>3341.5</v>
      </c>
      <c r="AD4766" s="517">
        <v>2361</v>
      </c>
      <c r="AE4766" s="517">
        <v>36695</v>
      </c>
      <c r="AF4766" s="517">
        <v>19570</v>
      </c>
      <c r="AH4766" s="494"/>
      <c r="AI4766" s="496"/>
      <c r="AJ4766" s="496"/>
      <c r="AL4766" s="715">
        <v>37903</v>
      </c>
      <c r="AM4766" s="517">
        <v>270.73</v>
      </c>
      <c r="AN4766" s="496">
        <v>91.99</v>
      </c>
      <c r="AP4766" s="727">
        <v>37903</v>
      </c>
      <c r="AQ4766" s="498">
        <v>91.99</v>
      </c>
      <c r="AR4766" s="498">
        <v>1874</v>
      </c>
      <c r="AT4766" s="715">
        <v>37578</v>
      </c>
      <c r="AU4766" s="517">
        <v>870475</v>
      </c>
      <c r="AV4766" s="517">
        <v>1287775</v>
      </c>
      <c r="AW4766" s="517">
        <v>652225</v>
      </c>
      <c r="AX4766" s="517">
        <v>184650</v>
      </c>
      <c r="AY4766" s="518">
        <v>27430</v>
      </c>
      <c r="AZ4766" s="518">
        <v>20910</v>
      </c>
    </row>
    <row r="4767" spans="26:52">
      <c r="Z4767" s="715">
        <v>44503</v>
      </c>
      <c r="AA4767" s="517">
        <v>9480.5</v>
      </c>
      <c r="AB4767" s="517">
        <v>2686</v>
      </c>
      <c r="AC4767" s="517">
        <v>3307</v>
      </c>
      <c r="AD4767" s="517">
        <v>2379</v>
      </c>
      <c r="AE4767" s="517">
        <v>37050</v>
      </c>
      <c r="AF4767" s="517">
        <v>19160</v>
      </c>
      <c r="AH4767" s="494"/>
      <c r="AI4767" s="496"/>
      <c r="AJ4767" s="496"/>
      <c r="AL4767" s="715">
        <v>37902</v>
      </c>
      <c r="AM4767" s="517">
        <v>270.19</v>
      </c>
      <c r="AN4767" s="496">
        <v>91.73</v>
      </c>
      <c r="AP4767" s="727">
        <v>37902</v>
      </c>
      <c r="AQ4767" s="498">
        <v>91.73</v>
      </c>
      <c r="AR4767" s="498">
        <v>1869.5</v>
      </c>
      <c r="AT4767" s="715">
        <v>37575</v>
      </c>
      <c r="AU4767" s="517">
        <v>872300</v>
      </c>
      <c r="AV4767" s="517">
        <v>1286250</v>
      </c>
      <c r="AW4767" s="517">
        <v>655500</v>
      </c>
      <c r="AX4767" s="517">
        <v>185700</v>
      </c>
      <c r="AY4767" s="518">
        <v>27450</v>
      </c>
      <c r="AZ4767" s="518">
        <v>20958</v>
      </c>
    </row>
    <row r="4768" spans="26:52">
      <c r="Z4768" s="715">
        <v>44504</v>
      </c>
      <c r="AA4768" s="517">
        <v>9413</v>
      </c>
      <c r="AB4768" s="517">
        <v>2553.5</v>
      </c>
      <c r="AC4768" s="517">
        <v>3237</v>
      </c>
      <c r="AD4768" s="517">
        <v>2346.5</v>
      </c>
      <c r="AE4768" s="517">
        <v>37000</v>
      </c>
      <c r="AF4768" s="517">
        <v>19185</v>
      </c>
      <c r="AH4768" s="494"/>
      <c r="AI4768" s="496"/>
      <c r="AJ4768" s="496"/>
      <c r="AL4768" s="715">
        <v>37901</v>
      </c>
      <c r="AM4768" s="517">
        <v>269.58</v>
      </c>
      <c r="AN4768" s="496">
        <v>91.89</v>
      </c>
      <c r="AP4768" s="727">
        <v>37901</v>
      </c>
      <c r="AQ4768" s="498">
        <v>91.89</v>
      </c>
      <c r="AR4768" s="498">
        <v>1854</v>
      </c>
      <c r="AT4768" s="715">
        <v>37574</v>
      </c>
      <c r="AU4768" s="517">
        <v>874250</v>
      </c>
      <c r="AV4768" s="517">
        <v>1288600</v>
      </c>
      <c r="AW4768" s="517">
        <v>656200</v>
      </c>
      <c r="AX4768" s="517">
        <v>186825</v>
      </c>
      <c r="AY4768" s="518">
        <v>27540</v>
      </c>
      <c r="AZ4768" s="518">
        <v>20982</v>
      </c>
    </row>
    <row r="4769" spans="26:52">
      <c r="Z4769" s="715">
        <v>44505</v>
      </c>
      <c r="AA4769" s="517">
        <v>9504</v>
      </c>
      <c r="AB4769" s="517">
        <v>2555</v>
      </c>
      <c r="AC4769" s="517">
        <v>3221.5</v>
      </c>
      <c r="AD4769" s="517">
        <v>2355</v>
      </c>
      <c r="AE4769" s="517">
        <v>37240</v>
      </c>
      <c r="AF4769" s="517">
        <v>19435</v>
      </c>
      <c r="AH4769" s="494"/>
      <c r="AI4769" s="496"/>
      <c r="AJ4769" s="496"/>
      <c r="AL4769" s="715">
        <v>37900</v>
      </c>
      <c r="AM4769" s="517">
        <v>268.69</v>
      </c>
      <c r="AN4769" s="496">
        <v>92.41</v>
      </c>
      <c r="AP4769" s="727">
        <v>37900</v>
      </c>
      <c r="AQ4769" s="498">
        <v>92.41</v>
      </c>
      <c r="AR4769" s="498">
        <v>1831</v>
      </c>
      <c r="AT4769" s="715">
        <v>37573</v>
      </c>
      <c r="AU4769" s="517">
        <v>867925</v>
      </c>
      <c r="AV4769" s="517">
        <v>1291275</v>
      </c>
      <c r="AW4769" s="517">
        <v>654000</v>
      </c>
      <c r="AX4769" s="517">
        <v>187800</v>
      </c>
      <c r="AY4769" s="518">
        <v>27635</v>
      </c>
      <c r="AZ4769" s="518">
        <v>21012</v>
      </c>
    </row>
    <row r="4770" spans="26:52">
      <c r="Z4770" s="715">
        <v>44508</v>
      </c>
      <c r="AA4770" s="517">
        <v>9662</v>
      </c>
      <c r="AB4770" s="517">
        <v>2600</v>
      </c>
      <c r="AC4770" s="517">
        <v>3290</v>
      </c>
      <c r="AD4770" s="517">
        <v>2364</v>
      </c>
      <c r="AE4770" s="517">
        <v>37400</v>
      </c>
      <c r="AF4770" s="517">
        <v>19600</v>
      </c>
      <c r="AH4770" s="494"/>
      <c r="AI4770" s="496"/>
      <c r="AJ4770" s="496"/>
      <c r="AL4770" s="715">
        <v>37897</v>
      </c>
      <c r="AM4770" s="517">
        <v>268.73</v>
      </c>
      <c r="AN4770" s="496">
        <v>93.23</v>
      </c>
      <c r="AP4770" s="727">
        <v>37897</v>
      </c>
      <c r="AQ4770" s="498">
        <v>93.23</v>
      </c>
      <c r="AR4770" s="498">
        <v>1836</v>
      </c>
      <c r="AT4770" s="715">
        <v>37572</v>
      </c>
      <c r="AU4770" s="517">
        <v>867575</v>
      </c>
      <c r="AV4770" s="517">
        <v>1285950</v>
      </c>
      <c r="AW4770" s="517">
        <v>655725</v>
      </c>
      <c r="AX4770" s="517">
        <v>188425</v>
      </c>
      <c r="AY4770" s="518">
        <v>27730</v>
      </c>
      <c r="AZ4770" s="518">
        <v>21012</v>
      </c>
    </row>
    <row r="4771" spans="26:52">
      <c r="Z4771" s="715">
        <v>44509</v>
      </c>
      <c r="AA4771" s="517">
        <v>9568</v>
      </c>
      <c r="AB4771" s="517">
        <v>2562</v>
      </c>
      <c r="AC4771" s="517">
        <v>3276</v>
      </c>
      <c r="AD4771" s="517">
        <v>2336</v>
      </c>
      <c r="AE4771" s="517">
        <v>37400</v>
      </c>
      <c r="AF4771" s="517">
        <v>19445</v>
      </c>
      <c r="AH4771" s="494"/>
      <c r="AI4771" s="496"/>
      <c r="AJ4771" s="496"/>
      <c r="AL4771" s="715">
        <v>37896</v>
      </c>
      <c r="AM4771" s="517">
        <v>269.06</v>
      </c>
      <c r="AN4771" s="496">
        <v>92.42</v>
      </c>
      <c r="AP4771" s="727">
        <v>37896</v>
      </c>
      <c r="AQ4771" s="498">
        <v>92.42</v>
      </c>
      <c r="AR4771" s="498">
        <v>1825</v>
      </c>
      <c r="AT4771" s="715">
        <v>37571</v>
      </c>
      <c r="AU4771" s="517">
        <v>859475</v>
      </c>
      <c r="AV4771" s="517">
        <v>1293300</v>
      </c>
      <c r="AW4771" s="517">
        <v>656950</v>
      </c>
      <c r="AX4771" s="517">
        <v>188600</v>
      </c>
      <c r="AY4771" s="518">
        <v>27750</v>
      </c>
      <c r="AZ4771" s="518">
        <v>21060</v>
      </c>
    </row>
    <row r="4772" spans="26:52">
      <c r="Z4772" s="715">
        <v>44510</v>
      </c>
      <c r="AA4772" s="517">
        <v>9480</v>
      </c>
      <c r="AB4772" s="517">
        <v>2578</v>
      </c>
      <c r="AC4772" s="517">
        <v>3275.5</v>
      </c>
      <c r="AD4772" s="517">
        <v>2338.5</v>
      </c>
      <c r="AE4772" s="517">
        <v>37150</v>
      </c>
      <c r="AF4772" s="517">
        <v>19565</v>
      </c>
      <c r="AH4772" s="494"/>
      <c r="AI4772" s="496"/>
      <c r="AJ4772" s="496"/>
      <c r="AL4772" s="715">
        <v>37895</v>
      </c>
      <c r="AM4772" s="517">
        <v>269.26</v>
      </c>
      <c r="AN4772" s="496">
        <v>92.39</v>
      </c>
      <c r="AP4772" s="727">
        <v>37895</v>
      </c>
      <c r="AQ4772" s="498">
        <v>92.39</v>
      </c>
      <c r="AR4772" s="498">
        <v>1802</v>
      </c>
      <c r="AT4772" s="715">
        <v>37568</v>
      </c>
      <c r="AU4772" s="517">
        <v>858575</v>
      </c>
      <c r="AV4772" s="517">
        <v>1294275</v>
      </c>
      <c r="AW4772" s="517">
        <v>652125</v>
      </c>
      <c r="AX4772" s="517">
        <v>188825</v>
      </c>
      <c r="AY4772" s="518">
        <v>27390</v>
      </c>
      <c r="AZ4772" s="518">
        <v>21072</v>
      </c>
    </row>
    <row r="4773" spans="26:52">
      <c r="Z4773" s="715">
        <v>44511</v>
      </c>
      <c r="AA4773" s="517">
        <v>9628</v>
      </c>
      <c r="AB4773" s="517">
        <v>2657</v>
      </c>
      <c r="AC4773" s="517">
        <v>3276</v>
      </c>
      <c r="AD4773" s="517">
        <v>2369</v>
      </c>
      <c r="AE4773" s="517">
        <v>37740</v>
      </c>
      <c r="AF4773" s="517">
        <v>19740</v>
      </c>
      <c r="AH4773" s="494"/>
      <c r="AI4773" s="496"/>
      <c r="AJ4773" s="496"/>
      <c r="AL4773" s="715">
        <v>37894</v>
      </c>
      <c r="AM4773" s="517">
        <v>268.11</v>
      </c>
      <c r="AN4773" s="496">
        <v>92.85</v>
      </c>
      <c r="AP4773" s="727">
        <v>37894</v>
      </c>
      <c r="AQ4773" s="498">
        <v>92.85</v>
      </c>
      <c r="AR4773" s="498">
        <v>1798</v>
      </c>
      <c r="AT4773" s="715">
        <v>37567</v>
      </c>
      <c r="AU4773" s="517">
        <v>858900</v>
      </c>
      <c r="AV4773" s="517">
        <v>1295750</v>
      </c>
      <c r="AW4773" s="517">
        <v>652350</v>
      </c>
      <c r="AX4773" s="517">
        <v>188950</v>
      </c>
      <c r="AY4773" s="518">
        <v>27755</v>
      </c>
      <c r="AZ4773" s="518">
        <v>21078</v>
      </c>
    </row>
    <row r="4774" spans="26:52">
      <c r="Z4774" s="715">
        <v>44512</v>
      </c>
      <c r="AA4774" s="517">
        <v>9745.5</v>
      </c>
      <c r="AB4774" s="517">
        <v>2697</v>
      </c>
      <c r="AC4774" s="517">
        <v>3267</v>
      </c>
      <c r="AD4774" s="517">
        <v>2358.5</v>
      </c>
      <c r="AE4774" s="517">
        <v>37575</v>
      </c>
      <c r="AF4774" s="517">
        <v>19935</v>
      </c>
      <c r="AH4774" s="494"/>
      <c r="AI4774" s="496"/>
      <c r="AJ4774" s="496"/>
      <c r="AL4774" s="715">
        <v>37893</v>
      </c>
      <c r="AM4774" s="517">
        <v>266.93</v>
      </c>
      <c r="AN4774" s="496">
        <v>93.08</v>
      </c>
      <c r="AP4774" s="727">
        <v>37893</v>
      </c>
      <c r="AQ4774" s="498">
        <v>93.08</v>
      </c>
      <c r="AR4774" s="498">
        <v>1812</v>
      </c>
      <c r="AT4774" s="715">
        <v>37566</v>
      </c>
      <c r="AU4774" s="517">
        <v>859825</v>
      </c>
      <c r="AV4774" s="517">
        <v>1297025</v>
      </c>
      <c r="AW4774" s="517">
        <v>650250</v>
      </c>
      <c r="AX4774" s="517">
        <v>189200</v>
      </c>
      <c r="AY4774" s="518">
        <v>27860</v>
      </c>
      <c r="AZ4774" s="518">
        <v>21078</v>
      </c>
    </row>
    <row r="4775" spans="26:52">
      <c r="Z4775" s="715">
        <v>44515</v>
      </c>
      <c r="AA4775" s="517">
        <v>9667</v>
      </c>
      <c r="AB4775" s="517">
        <v>2634.5</v>
      </c>
      <c r="AC4775" s="517">
        <v>3208.5</v>
      </c>
      <c r="AD4775" s="517">
        <v>2317.5</v>
      </c>
      <c r="AE4775" s="517">
        <v>37400</v>
      </c>
      <c r="AF4775" s="517">
        <v>19615</v>
      </c>
      <c r="AH4775" s="494"/>
      <c r="AI4775" s="496"/>
      <c r="AJ4775" s="496"/>
      <c r="AL4775" s="715">
        <v>37890</v>
      </c>
      <c r="AM4775" s="517">
        <v>267.06</v>
      </c>
      <c r="AN4775" s="496">
        <v>93.87</v>
      </c>
      <c r="AP4775" s="727">
        <v>37890</v>
      </c>
      <c r="AQ4775" s="498">
        <v>93.87</v>
      </c>
      <c r="AR4775" s="498">
        <v>1802.5</v>
      </c>
      <c r="AT4775" s="715">
        <v>37565</v>
      </c>
      <c r="AU4775" s="517">
        <v>860375</v>
      </c>
      <c r="AV4775" s="517">
        <v>1296925</v>
      </c>
      <c r="AW4775" s="517">
        <v>650325</v>
      </c>
      <c r="AX4775" s="517">
        <v>189475</v>
      </c>
      <c r="AY4775" s="518">
        <v>27860</v>
      </c>
      <c r="AZ4775" s="518">
        <v>21342</v>
      </c>
    </row>
    <row r="4776" spans="26:52">
      <c r="Z4776" s="715">
        <v>44516</v>
      </c>
      <c r="AA4776" s="517">
        <v>9529</v>
      </c>
      <c r="AB4776" s="517">
        <v>2573</v>
      </c>
      <c r="AC4776" s="517">
        <v>3220</v>
      </c>
      <c r="AD4776" s="517">
        <v>2280</v>
      </c>
      <c r="AE4776" s="517">
        <v>37750</v>
      </c>
      <c r="AF4776" s="517">
        <v>19440</v>
      </c>
      <c r="AH4776" s="494"/>
      <c r="AI4776" s="496"/>
      <c r="AJ4776" s="496"/>
      <c r="AL4776" s="715">
        <v>37889</v>
      </c>
      <c r="AM4776" s="517">
        <v>268.24</v>
      </c>
      <c r="AN4776" s="496">
        <v>93.76</v>
      </c>
      <c r="AP4776" s="727">
        <v>37889</v>
      </c>
      <c r="AQ4776" s="498">
        <v>93.76</v>
      </c>
      <c r="AR4776" s="498">
        <v>1817.5</v>
      </c>
      <c r="AT4776" s="715">
        <v>37564</v>
      </c>
      <c r="AU4776" s="517">
        <v>861325</v>
      </c>
      <c r="AV4776" s="517">
        <v>1297525</v>
      </c>
      <c r="AW4776" s="517">
        <v>650100</v>
      </c>
      <c r="AX4776" s="517">
        <v>184300</v>
      </c>
      <c r="AY4776" s="518">
        <v>27865</v>
      </c>
      <c r="AZ4776" s="518">
        <v>21072</v>
      </c>
    </row>
    <row r="4777" spans="26:52">
      <c r="Z4777" s="715">
        <v>44517</v>
      </c>
      <c r="AA4777" s="517">
        <v>9363</v>
      </c>
      <c r="AB4777" s="517">
        <v>2608.5</v>
      </c>
      <c r="AC4777" s="517">
        <v>3184.5</v>
      </c>
      <c r="AD4777" s="517">
        <v>2250</v>
      </c>
      <c r="AE4777" s="517">
        <v>37965</v>
      </c>
      <c r="AF4777" s="517">
        <v>19340</v>
      </c>
      <c r="AH4777" s="494"/>
      <c r="AI4777" s="496"/>
      <c r="AJ4777" s="496"/>
      <c r="AL4777" s="715">
        <v>37888</v>
      </c>
      <c r="AM4777" s="517">
        <v>267.67</v>
      </c>
      <c r="AN4777" s="496">
        <v>93.7</v>
      </c>
      <c r="AP4777" s="727">
        <v>37888</v>
      </c>
      <c r="AQ4777" s="498">
        <v>93.7</v>
      </c>
      <c r="AR4777" s="498">
        <v>1825</v>
      </c>
      <c r="AT4777" s="715">
        <v>37561</v>
      </c>
      <c r="AU4777" s="517">
        <v>863000</v>
      </c>
      <c r="AV4777" s="517">
        <v>1298400</v>
      </c>
      <c r="AW4777" s="517">
        <v>649100</v>
      </c>
      <c r="AX4777" s="517">
        <v>184025</v>
      </c>
      <c r="AY4777" s="518">
        <v>27955</v>
      </c>
      <c r="AZ4777" s="518">
        <v>21174</v>
      </c>
    </row>
    <row r="4778" spans="26:52">
      <c r="Z4778" s="715">
        <v>44518</v>
      </c>
      <c r="AA4778" s="517">
        <v>9480</v>
      </c>
      <c r="AB4778" s="517">
        <v>2624</v>
      </c>
      <c r="AC4778" s="517">
        <v>3166.5</v>
      </c>
      <c r="AD4778" s="517">
        <v>2228</v>
      </c>
      <c r="AE4778" s="517">
        <v>38500</v>
      </c>
      <c r="AF4778" s="517">
        <v>19635</v>
      </c>
      <c r="AH4778" s="494"/>
      <c r="AI4778" s="496"/>
      <c r="AJ4778" s="496"/>
      <c r="AL4778" s="715">
        <v>37887</v>
      </c>
      <c r="AM4778" s="517">
        <v>263.82</v>
      </c>
      <c r="AN4778" s="496">
        <v>93.99</v>
      </c>
      <c r="AP4778" s="727">
        <v>37887</v>
      </c>
      <c r="AQ4778" s="498">
        <v>93.99</v>
      </c>
      <c r="AR4778" s="498">
        <v>1813.5</v>
      </c>
      <c r="AT4778" s="715">
        <v>37560</v>
      </c>
      <c r="AU4778" s="517">
        <v>863325</v>
      </c>
      <c r="AV4778" s="517">
        <v>1287575</v>
      </c>
      <c r="AW4778" s="517">
        <v>648400</v>
      </c>
      <c r="AX4778" s="517">
        <v>184300</v>
      </c>
      <c r="AY4778" s="518">
        <v>27925</v>
      </c>
      <c r="AZ4778" s="518">
        <v>20928</v>
      </c>
    </row>
    <row r="4779" spans="26:52">
      <c r="Z4779" s="715">
        <v>44519</v>
      </c>
      <c r="AA4779" s="517">
        <v>9651</v>
      </c>
      <c r="AB4779" s="517">
        <v>2683</v>
      </c>
      <c r="AC4779" s="517">
        <v>3228</v>
      </c>
      <c r="AD4779" s="517">
        <v>2220.5</v>
      </c>
      <c r="AE4779" s="517">
        <v>38500</v>
      </c>
      <c r="AF4779" s="517">
        <v>20015</v>
      </c>
      <c r="AH4779" s="494"/>
      <c r="AI4779" s="496"/>
      <c r="AJ4779" s="496"/>
      <c r="AL4779" s="715">
        <v>37886</v>
      </c>
      <c r="AM4779" s="517">
        <v>262.70999999999998</v>
      </c>
      <c r="AN4779" s="496">
        <v>93.85</v>
      </c>
      <c r="AP4779" s="727">
        <v>37886</v>
      </c>
      <c r="AQ4779" s="498">
        <v>93.85</v>
      </c>
      <c r="AR4779" s="498">
        <v>1825.5</v>
      </c>
      <c r="AT4779" s="715">
        <v>37559</v>
      </c>
      <c r="AU4779" s="517">
        <v>863800</v>
      </c>
      <c r="AV4779" s="517">
        <v>1288750</v>
      </c>
      <c r="AW4779" s="517">
        <v>647675</v>
      </c>
      <c r="AX4779" s="517">
        <v>184775</v>
      </c>
      <c r="AY4779" s="518">
        <v>27850</v>
      </c>
      <c r="AZ4779" s="518">
        <v>20532</v>
      </c>
    </row>
    <row r="4780" spans="26:52">
      <c r="Z4780" s="715">
        <v>44522</v>
      </c>
      <c r="AA4780" s="517">
        <v>9671.5</v>
      </c>
      <c r="AB4780" s="517">
        <v>2689.5</v>
      </c>
      <c r="AC4780" s="517">
        <v>3356</v>
      </c>
      <c r="AD4780" s="517">
        <v>2248.5</v>
      </c>
      <c r="AE4780" s="517">
        <v>38945</v>
      </c>
      <c r="AF4780" s="517">
        <v>20275</v>
      </c>
      <c r="AH4780" s="494"/>
      <c r="AI4780" s="496"/>
      <c r="AJ4780" s="496"/>
      <c r="AL4780" s="715">
        <v>37883</v>
      </c>
      <c r="AM4780" s="517">
        <v>261.75</v>
      </c>
      <c r="AN4780" s="496">
        <v>94.96</v>
      </c>
      <c r="AP4780" s="727">
        <v>37883</v>
      </c>
      <c r="AQ4780" s="498">
        <v>94.96</v>
      </c>
      <c r="AR4780" s="498">
        <v>1824</v>
      </c>
      <c r="AT4780" s="715">
        <v>37558</v>
      </c>
      <c r="AU4780" s="517">
        <v>864075</v>
      </c>
      <c r="AV4780" s="517">
        <v>1273975</v>
      </c>
      <c r="AW4780" s="517">
        <v>646100</v>
      </c>
      <c r="AX4780" s="517">
        <v>185900</v>
      </c>
      <c r="AY4780" s="518">
        <v>27870</v>
      </c>
      <c r="AZ4780" s="518">
        <v>20538</v>
      </c>
    </row>
    <row r="4781" spans="26:52">
      <c r="Z4781" s="715">
        <v>44523</v>
      </c>
      <c r="AA4781" s="517">
        <v>9729</v>
      </c>
      <c r="AB4781" s="517">
        <v>2672.5</v>
      </c>
      <c r="AC4781" s="517">
        <v>3301</v>
      </c>
      <c r="AD4781" s="517">
        <v>2253</v>
      </c>
      <c r="AE4781" s="517">
        <v>38960</v>
      </c>
      <c r="AF4781" s="517">
        <v>20410</v>
      </c>
      <c r="AH4781" s="494"/>
      <c r="AI4781" s="496"/>
      <c r="AJ4781" s="496"/>
      <c r="AL4781" s="715">
        <v>37882</v>
      </c>
      <c r="AM4781" s="517">
        <v>261.31</v>
      </c>
      <c r="AN4781" s="496">
        <v>95.95</v>
      </c>
      <c r="AP4781" s="727">
        <v>37882</v>
      </c>
      <c r="AQ4781" s="498">
        <v>95.95</v>
      </c>
      <c r="AR4781" s="498">
        <v>1812.5</v>
      </c>
      <c r="AT4781" s="715">
        <v>37557</v>
      </c>
      <c r="AU4781" s="517">
        <v>865350</v>
      </c>
      <c r="AV4781" s="517">
        <v>1276900</v>
      </c>
      <c r="AW4781" s="517">
        <v>645875</v>
      </c>
      <c r="AX4781" s="517">
        <v>186025</v>
      </c>
      <c r="AY4781" s="518">
        <v>27870</v>
      </c>
      <c r="AZ4781" s="518">
        <v>20580</v>
      </c>
    </row>
    <row r="4782" spans="26:52">
      <c r="Z4782" s="715">
        <v>44524</v>
      </c>
      <c r="AA4782" s="517">
        <v>9845</v>
      </c>
      <c r="AB4782" s="517">
        <v>2703</v>
      </c>
      <c r="AC4782" s="517">
        <v>3315.5</v>
      </c>
      <c r="AD4782" s="517">
        <v>2273</v>
      </c>
      <c r="AE4782" s="517">
        <v>39855</v>
      </c>
      <c r="AF4782" s="517">
        <v>20915</v>
      </c>
      <c r="AH4782" s="494"/>
      <c r="AI4782" s="496"/>
      <c r="AJ4782" s="496"/>
      <c r="AL4782" s="715">
        <v>37881</v>
      </c>
      <c r="AM4782" s="517">
        <v>261.29000000000002</v>
      </c>
      <c r="AN4782" s="496">
        <v>95.74</v>
      </c>
      <c r="AP4782" s="727">
        <v>37881</v>
      </c>
      <c r="AQ4782" s="498">
        <v>95.74</v>
      </c>
      <c r="AR4782" s="498">
        <v>1802</v>
      </c>
      <c r="AT4782" s="715">
        <v>37554</v>
      </c>
      <c r="AU4782" s="517">
        <v>865100</v>
      </c>
      <c r="AV4782" s="517">
        <v>1279250</v>
      </c>
      <c r="AW4782" s="517">
        <v>645575</v>
      </c>
      <c r="AX4782" s="517">
        <v>186775</v>
      </c>
      <c r="AY4782" s="518">
        <v>27895</v>
      </c>
      <c r="AZ4782" s="518">
        <v>20670</v>
      </c>
    </row>
    <row r="4783" spans="26:52">
      <c r="Z4783" s="715">
        <v>44525</v>
      </c>
      <c r="AA4783" s="517">
        <v>9761</v>
      </c>
      <c r="AB4783" s="517">
        <v>2715</v>
      </c>
      <c r="AC4783" s="517">
        <v>3310.5</v>
      </c>
      <c r="AD4783" s="517">
        <v>2281.5</v>
      </c>
      <c r="AE4783" s="517">
        <v>39875</v>
      </c>
      <c r="AF4783" s="517">
        <v>20725</v>
      </c>
      <c r="AH4783" s="494"/>
      <c r="AI4783" s="496"/>
      <c r="AJ4783" s="496"/>
      <c r="AL4783" s="715">
        <v>37880</v>
      </c>
      <c r="AM4783" s="517">
        <v>260.39999999999998</v>
      </c>
      <c r="AN4783" s="496">
        <v>96.67</v>
      </c>
      <c r="AP4783" s="727">
        <v>37880</v>
      </c>
      <c r="AQ4783" s="498">
        <v>96.67</v>
      </c>
      <c r="AR4783" s="498">
        <v>1789</v>
      </c>
      <c r="AT4783" s="715">
        <v>37553</v>
      </c>
      <c r="AU4783" s="517">
        <v>853425</v>
      </c>
      <c r="AV4783" s="517">
        <v>1278475</v>
      </c>
      <c r="AW4783" s="517">
        <v>645800</v>
      </c>
      <c r="AX4783" s="517">
        <v>187700</v>
      </c>
      <c r="AY4783" s="518">
        <v>27945</v>
      </c>
      <c r="AZ4783" s="518">
        <v>20730</v>
      </c>
    </row>
    <row r="4784" spans="26:52">
      <c r="Z4784" s="715">
        <v>44526</v>
      </c>
      <c r="AA4784" s="517">
        <v>9445</v>
      </c>
      <c r="AB4784" s="517">
        <v>2592</v>
      </c>
      <c r="AC4784" s="517">
        <v>3183</v>
      </c>
      <c r="AD4784" s="517">
        <v>2276</v>
      </c>
      <c r="AE4784" s="517">
        <v>38750</v>
      </c>
      <c r="AF4784" s="517">
        <v>19965</v>
      </c>
      <c r="AH4784" s="494"/>
      <c r="AI4784" s="496"/>
      <c r="AJ4784" s="496"/>
      <c r="AL4784" s="715">
        <v>37879</v>
      </c>
      <c r="AM4784" s="517">
        <v>260.72000000000003</v>
      </c>
      <c r="AN4784" s="496">
        <v>95.98</v>
      </c>
      <c r="AP4784" s="727">
        <v>37879</v>
      </c>
      <c r="AQ4784" s="498">
        <v>95.98</v>
      </c>
      <c r="AR4784" s="498">
        <v>1805</v>
      </c>
      <c r="AT4784" s="715">
        <v>37552</v>
      </c>
      <c r="AU4784" s="517">
        <v>854225</v>
      </c>
      <c r="AV4784" s="517">
        <v>1279600</v>
      </c>
      <c r="AW4784" s="517">
        <v>647700</v>
      </c>
      <c r="AX4784" s="517">
        <v>188675</v>
      </c>
      <c r="AY4784" s="518">
        <v>27710</v>
      </c>
      <c r="AZ4784" s="518">
        <v>20766</v>
      </c>
    </row>
    <row r="4785" spans="26:52">
      <c r="Z4785" s="715">
        <v>44529</v>
      </c>
      <c r="AA4785" s="517">
        <v>9600</v>
      </c>
      <c r="AB4785" s="517">
        <v>2650</v>
      </c>
      <c r="AC4785" s="517">
        <v>3202</v>
      </c>
      <c r="AD4785" s="517">
        <v>2284</v>
      </c>
      <c r="AE4785" s="517">
        <v>39275</v>
      </c>
      <c r="AF4785" s="517">
        <v>20190</v>
      </c>
      <c r="AH4785" s="494"/>
      <c r="AI4785" s="496"/>
      <c r="AJ4785" s="496"/>
      <c r="AL4785" s="715">
        <v>37876</v>
      </c>
      <c r="AM4785" s="517">
        <v>259.83</v>
      </c>
      <c r="AN4785" s="496">
        <v>96.01</v>
      </c>
      <c r="AP4785" s="727">
        <v>37876</v>
      </c>
      <c r="AQ4785" s="498">
        <v>96.01</v>
      </c>
      <c r="AR4785" s="498">
        <v>1796</v>
      </c>
      <c r="AT4785" s="715">
        <v>37551</v>
      </c>
      <c r="AU4785" s="517">
        <v>855450</v>
      </c>
      <c r="AV4785" s="517">
        <v>1280650</v>
      </c>
      <c r="AW4785" s="517">
        <v>645550</v>
      </c>
      <c r="AX4785" s="517">
        <v>189100</v>
      </c>
      <c r="AY4785" s="518">
        <v>28070</v>
      </c>
      <c r="AZ4785" s="518">
        <v>20820</v>
      </c>
    </row>
    <row r="4786" spans="26:52">
      <c r="Z4786" s="715">
        <v>44530</v>
      </c>
      <c r="AA4786" s="517">
        <v>9451</v>
      </c>
      <c r="AB4786" s="517">
        <v>2625</v>
      </c>
      <c r="AC4786" s="517">
        <v>3184</v>
      </c>
      <c r="AD4786" s="517">
        <v>2270</v>
      </c>
      <c r="AE4786" s="517">
        <v>38860</v>
      </c>
      <c r="AF4786" s="517">
        <v>19925</v>
      </c>
      <c r="AH4786" s="494"/>
      <c r="AI4786" s="496"/>
      <c r="AJ4786" s="496"/>
      <c r="AL4786" s="715">
        <v>37875</v>
      </c>
      <c r="AM4786" s="517">
        <v>260.5</v>
      </c>
      <c r="AN4786" s="496">
        <v>96.56</v>
      </c>
      <c r="AP4786" s="727">
        <v>37875</v>
      </c>
      <c r="AQ4786" s="498">
        <v>96.56</v>
      </c>
      <c r="AR4786" s="498">
        <v>1816</v>
      </c>
      <c r="AT4786" s="715">
        <v>37550</v>
      </c>
      <c r="AU4786" s="517">
        <v>856625</v>
      </c>
      <c r="AV4786" s="517">
        <v>1282600</v>
      </c>
      <c r="AW4786" s="517">
        <v>647525</v>
      </c>
      <c r="AX4786" s="517">
        <v>190750</v>
      </c>
      <c r="AY4786" s="518">
        <v>28085</v>
      </c>
      <c r="AZ4786" s="518">
        <v>20844</v>
      </c>
    </row>
    <row r="4787" spans="26:52">
      <c r="Z4787" s="715">
        <v>44531</v>
      </c>
      <c r="AA4787" s="517">
        <v>9373</v>
      </c>
      <c r="AB4787" s="517">
        <v>2648</v>
      </c>
      <c r="AC4787" s="517">
        <v>3165.5</v>
      </c>
      <c r="AD4787" s="517">
        <v>2285</v>
      </c>
      <c r="AE4787" s="517">
        <v>39280</v>
      </c>
      <c r="AF4787" s="517">
        <v>19905</v>
      </c>
      <c r="AH4787" s="494"/>
      <c r="AI4787" s="496"/>
      <c r="AJ4787" s="496"/>
      <c r="AL4787" s="715">
        <v>37874</v>
      </c>
      <c r="AM4787" s="517">
        <v>259.08</v>
      </c>
      <c r="AN4787" s="496">
        <v>96.5</v>
      </c>
      <c r="AP4787" s="727">
        <v>37874</v>
      </c>
      <c r="AQ4787" s="498">
        <v>96.5</v>
      </c>
      <c r="AR4787" s="498">
        <v>1775</v>
      </c>
      <c r="AT4787" s="715">
        <v>37547</v>
      </c>
      <c r="AU4787" s="517">
        <v>858375</v>
      </c>
      <c r="AV4787" s="517">
        <v>1284525</v>
      </c>
      <c r="AW4787" s="517">
        <v>648650</v>
      </c>
      <c r="AX4787" s="517">
        <v>193575</v>
      </c>
      <c r="AY4787" s="518">
        <v>28125</v>
      </c>
      <c r="AZ4787" s="518">
        <v>20826</v>
      </c>
    </row>
    <row r="4788" spans="26:52">
      <c r="Z4788" s="715">
        <v>44532</v>
      </c>
      <c r="AA4788" s="517">
        <v>9469.5</v>
      </c>
      <c r="AB4788" s="517">
        <v>2611</v>
      </c>
      <c r="AC4788" s="517">
        <v>3156</v>
      </c>
      <c r="AD4788" s="517">
        <v>2244</v>
      </c>
      <c r="AE4788" s="517">
        <v>38975</v>
      </c>
      <c r="AF4788" s="517">
        <v>19905</v>
      </c>
      <c r="AH4788" s="494"/>
      <c r="AI4788" s="496"/>
      <c r="AJ4788" s="496"/>
      <c r="AL4788" s="715">
        <v>37873</v>
      </c>
      <c r="AM4788" s="517">
        <v>258</v>
      </c>
      <c r="AN4788" s="496">
        <v>96.44</v>
      </c>
      <c r="AP4788" s="727">
        <v>37873</v>
      </c>
      <c r="AQ4788" s="498">
        <v>96.44</v>
      </c>
      <c r="AR4788" s="498">
        <v>1794</v>
      </c>
      <c r="AT4788" s="715">
        <v>37546</v>
      </c>
      <c r="AU4788" s="517">
        <v>859375</v>
      </c>
      <c r="AV4788" s="517">
        <v>1284675</v>
      </c>
      <c r="AW4788" s="517">
        <v>649850</v>
      </c>
      <c r="AX4788" s="517">
        <v>194625</v>
      </c>
      <c r="AY4788" s="518">
        <v>28190</v>
      </c>
      <c r="AZ4788" s="518">
        <v>20946</v>
      </c>
    </row>
    <row r="4789" spans="26:52">
      <c r="Z4789" s="715">
        <v>44533</v>
      </c>
      <c r="AA4789" s="517">
        <v>9417</v>
      </c>
      <c r="AB4789" s="517">
        <v>2616</v>
      </c>
      <c r="AC4789" s="517">
        <v>3157.5</v>
      </c>
      <c r="AD4789" s="517">
        <v>2196.5</v>
      </c>
      <c r="AE4789" s="517">
        <v>39200</v>
      </c>
      <c r="AF4789" s="517">
        <v>20075</v>
      </c>
      <c r="AH4789" s="494"/>
      <c r="AI4789" s="496"/>
      <c r="AJ4789" s="496"/>
      <c r="AL4789" s="715">
        <v>37872</v>
      </c>
      <c r="AM4789" s="517">
        <v>257.39</v>
      </c>
      <c r="AN4789" s="496">
        <v>97.16</v>
      </c>
      <c r="AP4789" s="727">
        <v>37872</v>
      </c>
      <c r="AQ4789" s="498">
        <v>97.16</v>
      </c>
      <c r="AR4789" s="498">
        <v>1814</v>
      </c>
      <c r="AT4789" s="715">
        <v>37545</v>
      </c>
      <c r="AU4789" s="517">
        <v>860000</v>
      </c>
      <c r="AV4789" s="517">
        <v>1285400</v>
      </c>
      <c r="AW4789" s="517">
        <v>639350</v>
      </c>
      <c r="AX4789" s="517">
        <v>185275</v>
      </c>
      <c r="AY4789" s="518">
        <v>28200</v>
      </c>
      <c r="AZ4789" s="518">
        <v>20964</v>
      </c>
    </row>
    <row r="4790" spans="26:52">
      <c r="Z4790" s="715">
        <v>44536</v>
      </c>
      <c r="AA4790" s="517">
        <v>9577</v>
      </c>
      <c r="AB4790" s="517">
        <v>2594</v>
      </c>
      <c r="AC4790" s="517">
        <v>3173</v>
      </c>
      <c r="AD4790" s="517">
        <v>2206.5</v>
      </c>
      <c r="AE4790" s="517">
        <v>38700</v>
      </c>
      <c r="AF4790" s="517">
        <v>19840</v>
      </c>
      <c r="AH4790" s="494"/>
      <c r="AI4790" s="496"/>
      <c r="AJ4790" s="496"/>
      <c r="AL4790" s="715">
        <v>37869</v>
      </c>
      <c r="AM4790" s="517">
        <v>256.12</v>
      </c>
      <c r="AN4790" s="496">
        <v>97.09</v>
      </c>
      <c r="AP4790" s="727">
        <v>37869</v>
      </c>
      <c r="AQ4790" s="498">
        <v>97.09</v>
      </c>
      <c r="AR4790" s="498">
        <v>1824</v>
      </c>
      <c r="AT4790" s="715">
        <v>37544</v>
      </c>
      <c r="AU4790" s="517">
        <v>860125</v>
      </c>
      <c r="AV4790" s="517">
        <v>1285225</v>
      </c>
      <c r="AW4790" s="517">
        <v>640525</v>
      </c>
      <c r="AX4790" s="517">
        <v>184050</v>
      </c>
      <c r="AY4790" s="518">
        <v>28205</v>
      </c>
      <c r="AZ4790" s="518">
        <v>20994</v>
      </c>
    </row>
    <row r="4791" spans="26:52">
      <c r="Z4791" s="715">
        <v>44537</v>
      </c>
      <c r="AA4791" s="517">
        <v>9550.5</v>
      </c>
      <c r="AB4791" s="517">
        <v>2624.5</v>
      </c>
      <c r="AC4791" s="517">
        <v>3232</v>
      </c>
      <c r="AD4791" s="517">
        <v>2200</v>
      </c>
      <c r="AE4791" s="517">
        <v>38700</v>
      </c>
      <c r="AF4791" s="517">
        <v>20180</v>
      </c>
      <c r="AH4791" s="494"/>
      <c r="AI4791" s="496"/>
      <c r="AJ4791" s="496"/>
      <c r="AL4791" s="715">
        <v>37868</v>
      </c>
      <c r="AM4791" s="517">
        <v>256.24</v>
      </c>
      <c r="AN4791" s="496">
        <v>98.2</v>
      </c>
      <c r="AP4791" s="727">
        <v>37868</v>
      </c>
      <c r="AQ4791" s="498">
        <v>98.2</v>
      </c>
      <c r="AR4791" s="498">
        <v>1797</v>
      </c>
      <c r="AT4791" s="715">
        <v>37543</v>
      </c>
      <c r="AU4791" s="517">
        <v>861575</v>
      </c>
      <c r="AV4791" s="517">
        <v>1283500</v>
      </c>
      <c r="AW4791" s="517">
        <v>641850</v>
      </c>
      <c r="AX4791" s="517">
        <v>183200</v>
      </c>
      <c r="AY4791" s="518">
        <v>28310</v>
      </c>
      <c r="AZ4791" s="518">
        <v>21012</v>
      </c>
    </row>
    <row r="4792" spans="26:52">
      <c r="Z4792" s="715">
        <v>44538</v>
      </c>
      <c r="AA4792" s="517">
        <v>9653</v>
      </c>
      <c r="AB4792" s="517">
        <v>2635</v>
      </c>
      <c r="AC4792" s="517">
        <v>3319</v>
      </c>
      <c r="AD4792" s="517">
        <v>2290</v>
      </c>
      <c r="AE4792" s="517">
        <v>39495</v>
      </c>
      <c r="AF4792" s="517">
        <v>20215</v>
      </c>
      <c r="AH4792" s="494"/>
      <c r="AI4792" s="496"/>
      <c r="AJ4792" s="496"/>
      <c r="AL4792" s="715">
        <v>37867</v>
      </c>
      <c r="AM4792" s="517">
        <v>255.2</v>
      </c>
      <c r="AN4792" s="496">
        <v>98.71</v>
      </c>
      <c r="AP4792" s="727">
        <v>37867</v>
      </c>
      <c r="AQ4792" s="498">
        <v>98.71</v>
      </c>
      <c r="AR4792" s="498">
        <v>1812</v>
      </c>
      <c r="AT4792" s="715">
        <v>37540</v>
      </c>
      <c r="AU4792" s="517">
        <v>863000</v>
      </c>
      <c r="AV4792" s="517">
        <v>1283525</v>
      </c>
      <c r="AW4792" s="517">
        <v>642750</v>
      </c>
      <c r="AX4792" s="517">
        <v>181875</v>
      </c>
      <c r="AY4792" s="518">
        <v>28345</v>
      </c>
      <c r="AZ4792" s="518">
        <v>21018</v>
      </c>
    </row>
    <row r="4793" spans="26:52">
      <c r="Z4793" s="715">
        <v>44539</v>
      </c>
      <c r="AA4793" s="517">
        <v>9550.5</v>
      </c>
      <c r="AB4793" s="517">
        <v>2627</v>
      </c>
      <c r="AC4793" s="517">
        <v>3319.5</v>
      </c>
      <c r="AD4793" s="517">
        <v>2280</v>
      </c>
      <c r="AE4793" s="517">
        <v>39450</v>
      </c>
      <c r="AF4793" s="517">
        <v>19905</v>
      </c>
      <c r="AH4793" s="494"/>
      <c r="AI4793" s="496"/>
      <c r="AJ4793" s="496"/>
      <c r="AL4793" s="715">
        <v>37866</v>
      </c>
      <c r="AM4793" s="517">
        <v>254.73</v>
      </c>
      <c r="AN4793" s="496">
        <v>98.95</v>
      </c>
      <c r="AP4793" s="727">
        <v>37866</v>
      </c>
      <c r="AQ4793" s="498">
        <v>98.95</v>
      </c>
      <c r="AR4793" s="498">
        <v>1787</v>
      </c>
      <c r="AT4793" s="715">
        <v>37539</v>
      </c>
      <c r="AU4793" s="517">
        <v>862375</v>
      </c>
      <c r="AV4793" s="517">
        <v>1281675</v>
      </c>
      <c r="AW4793" s="517">
        <v>644600</v>
      </c>
      <c r="AX4793" s="517">
        <v>179775</v>
      </c>
      <c r="AY4793" s="518">
        <v>28345</v>
      </c>
      <c r="AZ4793" s="518">
        <v>21102</v>
      </c>
    </row>
    <row r="4794" spans="26:52">
      <c r="Z4794" s="715">
        <v>44540</v>
      </c>
      <c r="AA4794" s="517">
        <v>9454</v>
      </c>
      <c r="AB4794" s="517">
        <v>2611</v>
      </c>
      <c r="AC4794" s="517">
        <v>3300</v>
      </c>
      <c r="AD4794" s="517">
        <v>2294</v>
      </c>
      <c r="AE4794" s="517">
        <v>39220</v>
      </c>
      <c r="AF4794" s="517">
        <v>19835</v>
      </c>
      <c r="AH4794" s="494"/>
      <c r="AI4794" s="496"/>
      <c r="AJ4794" s="496"/>
      <c r="AL4794" s="715">
        <v>37865</v>
      </c>
      <c r="AM4794" s="517"/>
      <c r="AN4794" s="496">
        <v>98</v>
      </c>
      <c r="AP4794" s="727">
        <v>37865</v>
      </c>
      <c r="AQ4794" s="498">
        <v>98</v>
      </c>
      <c r="AR4794" s="498">
        <v>1773</v>
      </c>
      <c r="AT4794" s="715">
        <v>37538</v>
      </c>
      <c r="AU4794" s="517">
        <v>864600</v>
      </c>
      <c r="AV4794" s="517">
        <v>1282325</v>
      </c>
      <c r="AW4794" s="517">
        <v>645200</v>
      </c>
      <c r="AX4794" s="517">
        <v>179100</v>
      </c>
      <c r="AY4794" s="518">
        <v>28400</v>
      </c>
      <c r="AZ4794" s="518">
        <v>21114</v>
      </c>
    </row>
    <row r="4795" spans="26:52">
      <c r="Z4795" s="715">
        <v>44543</v>
      </c>
      <c r="AA4795" s="517">
        <v>9465</v>
      </c>
      <c r="AB4795" s="517">
        <v>2658</v>
      </c>
      <c r="AC4795" s="517">
        <v>3336</v>
      </c>
      <c r="AD4795" s="517">
        <v>2290.5</v>
      </c>
      <c r="AE4795" s="517">
        <v>39100</v>
      </c>
      <c r="AF4795" s="517">
        <v>19750</v>
      </c>
      <c r="AH4795" s="494"/>
      <c r="AI4795" s="496"/>
      <c r="AJ4795" s="496"/>
      <c r="AL4795" s="715">
        <v>37862</v>
      </c>
      <c r="AM4795" s="517">
        <v>254.18</v>
      </c>
      <c r="AN4795" s="496">
        <v>98.1</v>
      </c>
      <c r="AP4795" s="727">
        <v>37862</v>
      </c>
      <c r="AQ4795" s="498">
        <v>98.1</v>
      </c>
      <c r="AR4795" s="498">
        <v>1766</v>
      </c>
      <c r="AT4795" s="715">
        <v>37537</v>
      </c>
      <c r="AU4795" s="517">
        <v>863550</v>
      </c>
      <c r="AV4795" s="517">
        <v>1282950</v>
      </c>
      <c r="AW4795" s="517">
        <v>635100</v>
      </c>
      <c r="AX4795" s="517">
        <v>179550</v>
      </c>
      <c r="AY4795" s="518">
        <v>28460</v>
      </c>
      <c r="AZ4795" s="518">
        <v>21024</v>
      </c>
    </row>
    <row r="4796" spans="26:52">
      <c r="Z4796" s="715">
        <v>44544</v>
      </c>
      <c r="AA4796" s="517">
        <v>9388</v>
      </c>
      <c r="AB4796" s="517">
        <v>2622</v>
      </c>
      <c r="AC4796" s="517">
        <v>3285</v>
      </c>
      <c r="AD4796" s="517">
        <v>2280.5</v>
      </c>
      <c r="AE4796" s="517">
        <v>39100</v>
      </c>
      <c r="AF4796" s="517">
        <v>19565</v>
      </c>
      <c r="AH4796" s="494"/>
      <c r="AI4796" s="496"/>
      <c r="AJ4796" s="496"/>
      <c r="AL4796" s="715">
        <v>37861</v>
      </c>
      <c r="AM4796" s="517">
        <v>253.79</v>
      </c>
      <c r="AN4796" s="496">
        <v>98.83</v>
      </c>
      <c r="AP4796" s="727">
        <v>37861</v>
      </c>
      <c r="AQ4796" s="498">
        <v>98.83</v>
      </c>
      <c r="AR4796" s="498">
        <v>1734</v>
      </c>
      <c r="AT4796" s="715">
        <v>37536</v>
      </c>
      <c r="AU4796" s="517">
        <v>865150</v>
      </c>
      <c r="AV4796" s="517">
        <v>1284475</v>
      </c>
      <c r="AW4796" s="517">
        <v>637075</v>
      </c>
      <c r="AX4796" s="517">
        <v>179875</v>
      </c>
      <c r="AY4796" s="518">
        <v>28570</v>
      </c>
      <c r="AZ4796" s="518">
        <v>21036</v>
      </c>
    </row>
    <row r="4797" spans="26:52">
      <c r="Z4797" s="715">
        <v>44545</v>
      </c>
      <c r="AA4797" s="517">
        <v>9257</v>
      </c>
      <c r="AB4797" s="517">
        <v>2601</v>
      </c>
      <c r="AC4797" s="517">
        <v>3283</v>
      </c>
      <c r="AD4797" s="517">
        <v>2294</v>
      </c>
      <c r="AE4797" s="517">
        <v>38075</v>
      </c>
      <c r="AF4797" s="517">
        <v>19095</v>
      </c>
      <c r="AH4797" s="494"/>
      <c r="AI4797" s="496"/>
      <c r="AJ4797" s="496"/>
      <c r="AL4797" s="715">
        <v>37860</v>
      </c>
      <c r="AM4797" s="517">
        <v>253.07</v>
      </c>
      <c r="AN4797" s="496">
        <v>98.86</v>
      </c>
      <c r="AP4797" s="727">
        <v>37860</v>
      </c>
      <c r="AQ4797" s="498">
        <v>98.86</v>
      </c>
      <c r="AR4797" s="498">
        <v>1749</v>
      </c>
      <c r="AT4797" s="715">
        <v>37533</v>
      </c>
      <c r="AU4797" s="517">
        <v>866250</v>
      </c>
      <c r="AV4797" s="517">
        <v>1285900</v>
      </c>
      <c r="AW4797" s="517">
        <v>637600</v>
      </c>
      <c r="AX4797" s="517">
        <v>180200</v>
      </c>
      <c r="AY4797" s="518">
        <v>28685</v>
      </c>
      <c r="AZ4797" s="518">
        <v>21198</v>
      </c>
    </row>
    <row r="4798" spans="26:52">
      <c r="Z4798" s="715">
        <v>44546</v>
      </c>
      <c r="AA4798" s="517">
        <v>9477.5</v>
      </c>
      <c r="AB4798" s="517">
        <v>2681</v>
      </c>
      <c r="AC4798" s="517">
        <v>3457</v>
      </c>
      <c r="AD4798" s="517">
        <v>2313</v>
      </c>
      <c r="AE4798" s="517">
        <v>39080</v>
      </c>
      <c r="AF4798" s="517">
        <v>19650</v>
      </c>
      <c r="AH4798" s="494"/>
      <c r="AI4798" s="496"/>
      <c r="AJ4798" s="496"/>
      <c r="AL4798" s="715">
        <v>37859</v>
      </c>
      <c r="AM4798" s="517">
        <v>253.57</v>
      </c>
      <c r="AN4798" s="496">
        <v>98.76</v>
      </c>
      <c r="AP4798" s="727">
        <v>37859</v>
      </c>
      <c r="AQ4798" s="498">
        <v>98.76</v>
      </c>
      <c r="AR4798" s="498">
        <v>1756</v>
      </c>
      <c r="AT4798" s="715">
        <v>37532</v>
      </c>
      <c r="AU4798" s="517">
        <v>867500</v>
      </c>
      <c r="AV4798" s="517">
        <v>1285825</v>
      </c>
      <c r="AW4798" s="517">
        <v>637575</v>
      </c>
      <c r="AX4798" s="517">
        <v>181000</v>
      </c>
      <c r="AY4798" s="518">
        <v>28720</v>
      </c>
      <c r="AZ4798" s="518">
        <v>21198</v>
      </c>
    </row>
    <row r="4799" spans="26:52">
      <c r="Z4799" s="715">
        <v>44547</v>
      </c>
      <c r="AA4799" s="517">
        <v>9446</v>
      </c>
      <c r="AB4799" s="517">
        <v>2733.5</v>
      </c>
      <c r="AC4799" s="517">
        <v>3381</v>
      </c>
      <c r="AD4799" s="517">
        <v>2303.5</v>
      </c>
      <c r="AE4799" s="517">
        <v>38420</v>
      </c>
      <c r="AF4799" s="517">
        <v>19620</v>
      </c>
      <c r="AH4799" s="494"/>
      <c r="AI4799" s="496"/>
      <c r="AJ4799" s="496"/>
      <c r="AL4799" s="715">
        <v>37858</v>
      </c>
      <c r="AM4799" s="517">
        <v>253.31</v>
      </c>
      <c r="AN4799" s="496">
        <v>98.92</v>
      </c>
      <c r="AP4799" s="727">
        <v>37858</v>
      </c>
      <c r="AQ4799" s="498">
        <v>98.92</v>
      </c>
      <c r="AR4799" s="498"/>
      <c r="AT4799" s="715">
        <v>37531</v>
      </c>
      <c r="AU4799" s="517">
        <v>868500</v>
      </c>
      <c r="AV4799" s="517">
        <v>1288200</v>
      </c>
      <c r="AW4799" s="517">
        <v>637350</v>
      </c>
      <c r="AX4799" s="517">
        <v>182600</v>
      </c>
      <c r="AY4799" s="518">
        <v>28765</v>
      </c>
      <c r="AZ4799" s="518">
        <v>20934</v>
      </c>
    </row>
    <row r="4800" spans="26:52">
      <c r="Z4800" s="715">
        <v>44550</v>
      </c>
      <c r="AA4800" s="517">
        <v>9459.5</v>
      </c>
      <c r="AB4800" s="517">
        <v>2663</v>
      </c>
      <c r="AC4800" s="517">
        <v>3342</v>
      </c>
      <c r="AD4800" s="517">
        <v>2308</v>
      </c>
      <c r="AE4800" s="517">
        <v>38195</v>
      </c>
      <c r="AF4800" s="517">
        <v>19320</v>
      </c>
      <c r="AH4800" s="494"/>
      <c r="AI4800" s="496"/>
      <c r="AJ4800" s="496"/>
      <c r="AL4800" s="715">
        <v>37855</v>
      </c>
      <c r="AM4800" s="517">
        <v>252.17</v>
      </c>
      <c r="AN4800" s="496">
        <v>98.83</v>
      </c>
      <c r="AP4800" s="727">
        <v>37855</v>
      </c>
      <c r="AQ4800" s="498">
        <v>98.83</v>
      </c>
      <c r="AR4800" s="498">
        <v>1771</v>
      </c>
      <c r="AT4800" s="715">
        <v>37530</v>
      </c>
      <c r="AU4800" s="517">
        <v>870375</v>
      </c>
      <c r="AV4800" s="517">
        <v>1290050</v>
      </c>
      <c r="AW4800" s="517">
        <v>638625</v>
      </c>
      <c r="AX4800" s="517">
        <v>183950</v>
      </c>
      <c r="AY4800" s="518">
        <v>28810</v>
      </c>
      <c r="AZ4800" s="518">
        <v>21030</v>
      </c>
    </row>
    <row r="4801" spans="26:52">
      <c r="Z4801" s="715">
        <v>44551</v>
      </c>
      <c r="AA4801" s="517">
        <v>9555</v>
      </c>
      <c r="AB4801" s="517">
        <v>2768.5</v>
      </c>
      <c r="AC4801" s="517">
        <v>3434.5</v>
      </c>
      <c r="AD4801" s="517">
        <v>2291.5</v>
      </c>
      <c r="AE4801" s="517">
        <v>38700</v>
      </c>
      <c r="AF4801" s="517">
        <v>19575</v>
      </c>
      <c r="AH4801" s="494"/>
      <c r="AI4801" s="496"/>
      <c r="AJ4801" s="496"/>
      <c r="AL4801" s="715">
        <v>37854</v>
      </c>
      <c r="AM4801" s="517">
        <v>254.28</v>
      </c>
      <c r="AN4801" s="496">
        <v>98.61</v>
      </c>
      <c r="AP4801" s="727">
        <v>37854</v>
      </c>
      <c r="AQ4801" s="498">
        <v>98.61</v>
      </c>
      <c r="AR4801" s="498">
        <v>1756</v>
      </c>
      <c r="AT4801" s="715">
        <v>37529</v>
      </c>
      <c r="AU4801" s="517">
        <v>872075</v>
      </c>
      <c r="AV4801" s="517">
        <v>1291850</v>
      </c>
      <c r="AW4801" s="517">
        <v>639600</v>
      </c>
      <c r="AX4801" s="517">
        <v>185050</v>
      </c>
      <c r="AY4801" s="518">
        <v>28895</v>
      </c>
      <c r="AZ4801" s="518">
        <v>21186</v>
      </c>
    </row>
    <row r="4802" spans="26:52">
      <c r="Z4802" s="715">
        <v>44552</v>
      </c>
      <c r="AA4802" s="517">
        <v>9642</v>
      </c>
      <c r="AB4802" s="517">
        <v>2822</v>
      </c>
      <c r="AC4802" s="517">
        <v>3545</v>
      </c>
      <c r="AD4802" s="517">
        <v>2322.5</v>
      </c>
      <c r="AE4802" s="517">
        <v>38600</v>
      </c>
      <c r="AF4802" s="517">
        <v>19960</v>
      </c>
      <c r="AH4802" s="494"/>
      <c r="AI4802" s="496"/>
      <c r="AJ4802" s="496"/>
      <c r="AL4802" s="715">
        <v>37853</v>
      </c>
      <c r="AM4802" s="517">
        <v>251.64</v>
      </c>
      <c r="AN4802" s="496">
        <v>97.37</v>
      </c>
      <c r="AP4802" s="727">
        <v>37853</v>
      </c>
      <c r="AQ4802" s="498">
        <v>97.37</v>
      </c>
      <c r="AR4802" s="498">
        <v>1767</v>
      </c>
      <c r="AT4802" s="715">
        <v>37526</v>
      </c>
      <c r="AU4802" s="517">
        <v>874450</v>
      </c>
      <c r="AV4802" s="517">
        <v>1290900</v>
      </c>
      <c r="AW4802" s="517">
        <v>640575</v>
      </c>
      <c r="AX4802" s="517">
        <v>185200</v>
      </c>
      <c r="AY4802" s="518">
        <v>28905</v>
      </c>
      <c r="AZ4802" s="518">
        <v>21282</v>
      </c>
    </row>
    <row r="4803" spans="26:52">
      <c r="Z4803" s="715">
        <v>44553</v>
      </c>
      <c r="AA4803" s="517">
        <v>9639</v>
      </c>
      <c r="AB4803" s="517">
        <v>2848</v>
      </c>
      <c r="AC4803" s="517">
        <v>3518</v>
      </c>
      <c r="AD4803" s="517">
        <v>2267</v>
      </c>
      <c r="AE4803" s="517">
        <v>38585</v>
      </c>
      <c r="AF4803" s="517">
        <v>20060</v>
      </c>
      <c r="AH4803" s="494"/>
      <c r="AI4803" s="496"/>
      <c r="AJ4803" s="496"/>
      <c r="AL4803" s="715">
        <v>37852</v>
      </c>
      <c r="AM4803" s="517">
        <v>250.71</v>
      </c>
      <c r="AN4803" s="496">
        <v>97.31</v>
      </c>
      <c r="AP4803" s="727">
        <v>37852</v>
      </c>
      <c r="AQ4803" s="498">
        <v>97.31</v>
      </c>
      <c r="AR4803" s="498">
        <v>1761.5</v>
      </c>
      <c r="AT4803" s="715">
        <v>37525</v>
      </c>
      <c r="AU4803" s="517">
        <v>876950</v>
      </c>
      <c r="AV4803" s="517">
        <v>1292875</v>
      </c>
      <c r="AW4803" s="517">
        <v>640875</v>
      </c>
      <c r="AX4803" s="517">
        <v>186300</v>
      </c>
      <c r="AY4803" s="518">
        <v>28945</v>
      </c>
      <c r="AZ4803" s="518">
        <v>21342</v>
      </c>
    </row>
    <row r="4804" spans="26:52">
      <c r="Z4804" s="715">
        <v>44554</v>
      </c>
      <c r="AA4804" s="517">
        <v>9597</v>
      </c>
      <c r="AB4804" s="517">
        <v>2820</v>
      </c>
      <c r="AC4804" s="517">
        <v>3517</v>
      </c>
      <c r="AD4804" s="517">
        <v>2272</v>
      </c>
      <c r="AE4804" s="517">
        <v>39150</v>
      </c>
      <c r="AF4804" s="517">
        <v>20090</v>
      </c>
      <c r="AH4804" s="494"/>
      <c r="AI4804" s="496"/>
      <c r="AJ4804" s="496"/>
      <c r="AL4804" s="715">
        <v>37851</v>
      </c>
      <c r="AM4804" s="517">
        <v>251.26</v>
      </c>
      <c r="AN4804" s="496">
        <v>97.35</v>
      </c>
      <c r="AP4804" s="727">
        <v>37851</v>
      </c>
      <c r="AQ4804" s="498">
        <v>97.35</v>
      </c>
      <c r="AR4804" s="498">
        <v>1750.5</v>
      </c>
      <c r="AT4804" s="715">
        <v>37524</v>
      </c>
      <c r="AU4804" s="517">
        <v>880350</v>
      </c>
      <c r="AV4804" s="517">
        <v>1292200</v>
      </c>
      <c r="AW4804" s="517">
        <v>643300</v>
      </c>
      <c r="AX4804" s="517">
        <v>186225</v>
      </c>
      <c r="AY4804" s="518">
        <v>29065</v>
      </c>
      <c r="AZ4804" s="518">
        <v>21408</v>
      </c>
    </row>
    <row r="4805" spans="26:52">
      <c r="Z4805" s="715">
        <v>44559</v>
      </c>
      <c r="AA4805" s="517">
        <v>9674.5</v>
      </c>
      <c r="AB4805" s="517">
        <v>2812</v>
      </c>
      <c r="AC4805" s="517">
        <v>3503.5</v>
      </c>
      <c r="AD4805" s="517">
        <v>2278</v>
      </c>
      <c r="AE4805" s="517">
        <v>39125</v>
      </c>
      <c r="AF4805" s="517">
        <v>20450</v>
      </c>
      <c r="AH4805" s="494"/>
      <c r="AI4805" s="496"/>
      <c r="AJ4805" s="496"/>
      <c r="AL4805" s="715">
        <v>37848</v>
      </c>
      <c r="AM4805" s="517">
        <v>250.27</v>
      </c>
      <c r="AN4805" s="496">
        <v>96.65</v>
      </c>
      <c r="AP4805" s="727">
        <v>37848</v>
      </c>
      <c r="AQ4805" s="498">
        <v>96.65</v>
      </c>
      <c r="AR4805" s="498">
        <v>1736</v>
      </c>
      <c r="AT4805" s="715">
        <v>37523</v>
      </c>
      <c r="AU4805" s="517">
        <v>882800</v>
      </c>
      <c r="AV4805" s="517">
        <v>1292825</v>
      </c>
      <c r="AW4805" s="517">
        <v>642675</v>
      </c>
      <c r="AX4805" s="517">
        <v>187575</v>
      </c>
      <c r="AY4805" s="518">
        <v>29095</v>
      </c>
      <c r="AZ4805" s="518">
        <v>21462</v>
      </c>
    </row>
    <row r="4806" spans="26:52">
      <c r="Z4806" s="715">
        <v>44560</v>
      </c>
      <c r="AA4806" s="517">
        <v>9613</v>
      </c>
      <c r="AB4806" s="517">
        <v>2815</v>
      </c>
      <c r="AC4806" s="517">
        <v>3522.5</v>
      </c>
      <c r="AD4806" s="517">
        <v>2286.5</v>
      </c>
      <c r="AE4806" s="517">
        <v>39000</v>
      </c>
      <c r="AF4806" s="517">
        <v>20505</v>
      </c>
      <c r="AH4806" s="494"/>
      <c r="AI4806" s="496"/>
      <c r="AJ4806" s="496"/>
      <c r="AL4806" s="715">
        <v>37847</v>
      </c>
      <c r="AM4806" s="517">
        <v>250.71</v>
      </c>
      <c r="AN4806" s="496">
        <v>96.68</v>
      </c>
      <c r="AP4806" s="727">
        <v>37847</v>
      </c>
      <c r="AQ4806" s="498">
        <v>96.68</v>
      </c>
      <c r="AR4806" s="498">
        <v>1753</v>
      </c>
      <c r="AT4806" s="715">
        <v>37522</v>
      </c>
      <c r="AU4806" s="517">
        <v>885350</v>
      </c>
      <c r="AV4806" s="517">
        <v>1295075</v>
      </c>
      <c r="AW4806" s="517">
        <v>642300</v>
      </c>
      <c r="AX4806" s="517">
        <v>187875</v>
      </c>
      <c r="AY4806" s="518">
        <v>29150</v>
      </c>
      <c r="AZ4806" s="518">
        <v>21546</v>
      </c>
    </row>
    <row r="4807" spans="26:52">
      <c r="Z4807" s="715">
        <v>44561</v>
      </c>
      <c r="AA4807" s="517">
        <v>9755</v>
      </c>
      <c r="AB4807" s="517">
        <v>2813</v>
      </c>
      <c r="AC4807" s="517">
        <v>3536.5</v>
      </c>
      <c r="AD4807" s="517">
        <v>2290.5</v>
      </c>
      <c r="AE4807" s="517">
        <v>38985</v>
      </c>
      <c r="AF4807" s="517">
        <v>20705</v>
      </c>
      <c r="AH4807" s="494"/>
      <c r="AI4807" s="496"/>
      <c r="AJ4807" s="496"/>
      <c r="AL4807" s="715">
        <v>37846</v>
      </c>
      <c r="AM4807" s="517">
        <v>250.18</v>
      </c>
      <c r="AN4807" s="496">
        <v>96.18</v>
      </c>
      <c r="AP4807" s="727">
        <v>37846</v>
      </c>
      <c r="AQ4807" s="498">
        <v>96.18</v>
      </c>
      <c r="AR4807" s="498">
        <v>1736</v>
      </c>
      <c r="AT4807" s="715">
        <v>37519</v>
      </c>
      <c r="AU4807" s="517">
        <v>884950</v>
      </c>
      <c r="AV4807" s="517">
        <v>1296075</v>
      </c>
      <c r="AW4807" s="517">
        <v>642975</v>
      </c>
      <c r="AX4807" s="517">
        <v>188525</v>
      </c>
      <c r="AY4807" s="518">
        <v>30450</v>
      </c>
      <c r="AZ4807" s="518">
        <v>21564</v>
      </c>
    </row>
    <row r="4808" spans="26:52">
      <c r="Z4808" s="715">
        <v>44565</v>
      </c>
      <c r="AA4808" s="517">
        <v>9795</v>
      </c>
      <c r="AB4808" s="517">
        <v>2832.5</v>
      </c>
      <c r="AC4808" s="517">
        <v>3576.5</v>
      </c>
      <c r="AD4808" s="517">
        <v>2298</v>
      </c>
      <c r="AE4808" s="517">
        <v>39200</v>
      </c>
      <c r="AF4808" s="517">
        <v>21040</v>
      </c>
      <c r="AH4808" s="494"/>
      <c r="AI4808" s="496"/>
      <c r="AJ4808" s="496"/>
      <c r="AL4808" s="715">
        <v>37845</v>
      </c>
      <c r="AM4808" s="517">
        <v>250.3</v>
      </c>
      <c r="AN4808" s="496">
        <v>96.15</v>
      </c>
      <c r="AP4808" s="727">
        <v>37845</v>
      </c>
      <c r="AQ4808" s="498">
        <v>96.15</v>
      </c>
      <c r="AR4808" s="498">
        <v>1738.5</v>
      </c>
      <c r="AT4808" s="715">
        <v>37518</v>
      </c>
      <c r="AU4808" s="517">
        <v>885450</v>
      </c>
      <c r="AV4808" s="517">
        <v>1296575</v>
      </c>
      <c r="AW4808" s="517">
        <v>619175</v>
      </c>
      <c r="AX4808" s="517">
        <v>189950</v>
      </c>
      <c r="AY4808" s="518">
        <v>30920</v>
      </c>
      <c r="AZ4808" s="518">
        <v>21168</v>
      </c>
    </row>
    <row r="4809" spans="26:52">
      <c r="Z4809" s="715">
        <v>44566</v>
      </c>
      <c r="AA4809" s="517">
        <v>9692</v>
      </c>
      <c r="AB4809" s="517">
        <v>2912</v>
      </c>
      <c r="AC4809" s="517">
        <v>3571</v>
      </c>
      <c r="AD4809" s="517">
        <v>2287</v>
      </c>
      <c r="AE4809" s="517">
        <v>39315</v>
      </c>
      <c r="AF4809" s="517">
        <v>20695</v>
      </c>
      <c r="AH4809" s="494"/>
      <c r="AI4809" s="496"/>
      <c r="AJ4809" s="496"/>
      <c r="AL4809" s="715">
        <v>37844</v>
      </c>
      <c r="AM4809" s="517">
        <v>250.24</v>
      </c>
      <c r="AN4809" s="496">
        <v>95.87</v>
      </c>
      <c r="AP4809" s="727">
        <v>37844</v>
      </c>
      <c r="AQ4809" s="498">
        <v>95.87</v>
      </c>
      <c r="AR4809" s="498">
        <v>1766</v>
      </c>
      <c r="AT4809" s="715">
        <v>37517</v>
      </c>
      <c r="AU4809" s="517">
        <v>886475</v>
      </c>
      <c r="AV4809" s="517">
        <v>1295600</v>
      </c>
      <c r="AW4809" s="517">
        <v>616675</v>
      </c>
      <c r="AX4809" s="517">
        <v>190875</v>
      </c>
      <c r="AY4809" s="518">
        <v>31455</v>
      </c>
      <c r="AZ4809" s="518">
        <v>21036</v>
      </c>
    </row>
    <row r="4810" spans="26:52">
      <c r="Z4810" s="715">
        <v>44567</v>
      </c>
      <c r="AA4810" s="517">
        <v>9562</v>
      </c>
      <c r="AB4810" s="517">
        <v>2930</v>
      </c>
      <c r="AC4810" s="517">
        <v>3563</v>
      </c>
      <c r="AD4810" s="517">
        <v>2307.5</v>
      </c>
      <c r="AE4810" s="517">
        <v>39335</v>
      </c>
      <c r="AF4810" s="517">
        <v>20390</v>
      </c>
      <c r="AH4810" s="494"/>
      <c r="AI4810" s="496"/>
      <c r="AJ4810" s="496"/>
      <c r="AL4810" s="715">
        <v>37841</v>
      </c>
      <c r="AM4810" s="517">
        <v>251.22</v>
      </c>
      <c r="AN4810" s="496">
        <v>96.36</v>
      </c>
      <c r="AP4810" s="727">
        <v>37841</v>
      </c>
      <c r="AQ4810" s="498">
        <v>96.36</v>
      </c>
      <c r="AR4810" s="498">
        <v>1757</v>
      </c>
      <c r="AT4810" s="715">
        <v>37516</v>
      </c>
      <c r="AU4810" s="517">
        <v>884825</v>
      </c>
      <c r="AV4810" s="517">
        <v>1292475</v>
      </c>
      <c r="AW4810" s="517">
        <v>616250</v>
      </c>
      <c r="AX4810" s="517">
        <v>190825</v>
      </c>
      <c r="AY4810" s="518">
        <v>32250</v>
      </c>
      <c r="AZ4810" s="518">
        <v>20946</v>
      </c>
    </row>
    <row r="4811" spans="26:52">
      <c r="Z4811" s="715">
        <v>44568</v>
      </c>
      <c r="AA4811" s="517">
        <v>9674</v>
      </c>
      <c r="AB4811" s="517">
        <v>2922.5</v>
      </c>
      <c r="AC4811" s="517">
        <v>3538.5</v>
      </c>
      <c r="AD4811" s="517">
        <v>2294.5</v>
      </c>
      <c r="AE4811" s="517">
        <v>40000</v>
      </c>
      <c r="AF4811" s="517">
        <v>20770</v>
      </c>
      <c r="AH4811" s="494"/>
      <c r="AI4811" s="496"/>
      <c r="AJ4811" s="496"/>
      <c r="AL4811" s="715">
        <v>37840</v>
      </c>
      <c r="AM4811" s="517">
        <v>251.53</v>
      </c>
      <c r="AN4811" s="496">
        <v>95.83</v>
      </c>
      <c r="AP4811" s="727">
        <v>37840</v>
      </c>
      <c r="AQ4811" s="498">
        <v>95.83</v>
      </c>
      <c r="AR4811" s="498">
        <v>1787</v>
      </c>
      <c r="AT4811" s="715">
        <v>37515</v>
      </c>
      <c r="AU4811" s="517">
        <v>886550</v>
      </c>
      <c r="AV4811" s="517">
        <v>1294000</v>
      </c>
      <c r="AW4811" s="517">
        <v>617425</v>
      </c>
      <c r="AX4811" s="517">
        <v>190975</v>
      </c>
      <c r="AY4811" s="518">
        <v>32815</v>
      </c>
      <c r="AZ4811" s="518">
        <v>20946</v>
      </c>
    </row>
    <row r="4812" spans="26:52">
      <c r="Z4812" s="715">
        <v>44571</v>
      </c>
      <c r="AA4812" s="517">
        <v>9565</v>
      </c>
      <c r="AB4812" s="517">
        <v>2933</v>
      </c>
      <c r="AC4812" s="517">
        <v>3487.5</v>
      </c>
      <c r="AD4812" s="517">
        <v>2276.5</v>
      </c>
      <c r="AE4812" s="517">
        <v>40125</v>
      </c>
      <c r="AF4812" s="517">
        <v>20790</v>
      </c>
      <c r="AH4812" s="494"/>
      <c r="AI4812" s="496"/>
      <c r="AJ4812" s="496"/>
      <c r="AL4812" s="715">
        <v>37839</v>
      </c>
      <c r="AM4812" s="517">
        <v>250.85</v>
      </c>
      <c r="AN4812" s="496">
        <v>96.23</v>
      </c>
      <c r="AP4812" s="727">
        <v>37839</v>
      </c>
      <c r="AQ4812" s="498">
        <v>96.23</v>
      </c>
      <c r="AR4812" s="498">
        <v>1762</v>
      </c>
      <c r="AT4812" s="715">
        <v>37512</v>
      </c>
      <c r="AU4812" s="517">
        <v>888225</v>
      </c>
      <c r="AV4812" s="517">
        <v>1295125</v>
      </c>
      <c r="AW4812" s="517">
        <v>619800</v>
      </c>
      <c r="AX4812" s="517">
        <v>190875</v>
      </c>
      <c r="AY4812" s="518">
        <v>33260</v>
      </c>
      <c r="AZ4812" s="518">
        <v>20844</v>
      </c>
    </row>
    <row r="4813" spans="26:52">
      <c r="Z4813" s="715">
        <v>44572</v>
      </c>
      <c r="AA4813" s="517">
        <v>9729</v>
      </c>
      <c r="AB4813" s="517">
        <v>2983</v>
      </c>
      <c r="AC4813" s="517">
        <v>3558.5</v>
      </c>
      <c r="AD4813" s="517">
        <v>2307</v>
      </c>
      <c r="AE4813" s="517">
        <v>40700</v>
      </c>
      <c r="AF4813" s="517">
        <v>21795</v>
      </c>
      <c r="AH4813" s="494"/>
      <c r="AI4813" s="496"/>
      <c r="AJ4813" s="496"/>
      <c r="AL4813" s="715">
        <v>37838</v>
      </c>
      <c r="AM4813" s="517">
        <v>249.73</v>
      </c>
      <c r="AN4813" s="496">
        <v>96.16</v>
      </c>
      <c r="AP4813" s="727">
        <v>37838</v>
      </c>
      <c r="AQ4813" s="498">
        <v>96.16</v>
      </c>
      <c r="AR4813" s="498">
        <v>1772</v>
      </c>
      <c r="AT4813" s="715">
        <v>37511</v>
      </c>
      <c r="AU4813" s="517">
        <v>890225</v>
      </c>
      <c r="AV4813" s="517">
        <v>1296625</v>
      </c>
      <c r="AW4813" s="517">
        <v>620400</v>
      </c>
      <c r="AX4813" s="517">
        <v>190725</v>
      </c>
      <c r="AY4813" s="518">
        <v>33410</v>
      </c>
      <c r="AZ4813" s="518">
        <v>20880</v>
      </c>
    </row>
    <row r="4814" spans="26:52">
      <c r="Z4814" s="715">
        <v>44573</v>
      </c>
      <c r="AA4814" s="517">
        <v>9986</v>
      </c>
      <c r="AB4814" s="517">
        <v>2945</v>
      </c>
      <c r="AC4814" s="517">
        <v>3534.5</v>
      </c>
      <c r="AD4814" s="517">
        <v>2337</v>
      </c>
      <c r="AE4814" s="517">
        <v>41540</v>
      </c>
      <c r="AF4814" s="517">
        <v>21980</v>
      </c>
      <c r="AH4814" s="494"/>
      <c r="AI4814" s="496"/>
      <c r="AJ4814" s="496"/>
      <c r="AL4814" s="715">
        <v>37837</v>
      </c>
      <c r="AM4814" s="517">
        <v>249.76</v>
      </c>
      <c r="AN4814" s="496">
        <v>96.18</v>
      </c>
      <c r="AP4814" s="727">
        <v>37837</v>
      </c>
      <c r="AQ4814" s="498">
        <v>96.18</v>
      </c>
      <c r="AR4814" s="498">
        <v>1768</v>
      </c>
      <c r="AT4814" s="715">
        <v>37510</v>
      </c>
      <c r="AU4814" s="517">
        <v>891300</v>
      </c>
      <c r="AV4814" s="517">
        <v>1298825</v>
      </c>
      <c r="AW4814" s="517">
        <v>622300</v>
      </c>
      <c r="AX4814" s="517">
        <v>190850</v>
      </c>
      <c r="AY4814" s="518">
        <v>33665</v>
      </c>
      <c r="AZ4814" s="518">
        <v>20928</v>
      </c>
    </row>
    <row r="4815" spans="26:52">
      <c r="Z4815" s="715">
        <v>44574</v>
      </c>
      <c r="AA4815" s="517">
        <v>9963</v>
      </c>
      <c r="AB4815" s="517">
        <v>2958</v>
      </c>
      <c r="AC4815" s="517">
        <v>3560.5</v>
      </c>
      <c r="AD4815" s="517">
        <v>2350</v>
      </c>
      <c r="AE4815" s="517">
        <v>40600</v>
      </c>
      <c r="AF4815" s="517">
        <v>22175</v>
      </c>
      <c r="AH4815" s="494"/>
      <c r="AI4815" s="496"/>
      <c r="AJ4815" s="496"/>
      <c r="AL4815" s="715">
        <v>37834</v>
      </c>
      <c r="AM4815" s="517">
        <v>251.2</v>
      </c>
      <c r="AN4815" s="496">
        <v>96.66</v>
      </c>
      <c r="AP4815" s="727">
        <v>37834</v>
      </c>
      <c r="AQ4815" s="498">
        <v>96.66</v>
      </c>
      <c r="AR4815" s="498">
        <v>1784</v>
      </c>
      <c r="AT4815" s="715">
        <v>37509</v>
      </c>
      <c r="AU4815" s="517">
        <v>892175</v>
      </c>
      <c r="AV4815" s="517">
        <v>1300725</v>
      </c>
      <c r="AW4815" s="517">
        <v>624375</v>
      </c>
      <c r="AX4815" s="517">
        <v>190950</v>
      </c>
      <c r="AY4815" s="518">
        <v>33830</v>
      </c>
      <c r="AZ4815" s="518">
        <v>20994</v>
      </c>
    </row>
    <row r="4816" spans="26:52">
      <c r="Z4816" s="715">
        <v>44575</v>
      </c>
      <c r="AA4816" s="517">
        <v>9731.5</v>
      </c>
      <c r="AB4816" s="517">
        <v>2987</v>
      </c>
      <c r="AC4816" s="517">
        <v>3535.5</v>
      </c>
      <c r="AD4816" s="517">
        <v>2374.5</v>
      </c>
      <c r="AE4816" s="517">
        <v>40430</v>
      </c>
      <c r="AF4816" s="517">
        <v>22225</v>
      </c>
      <c r="AH4816" s="494"/>
      <c r="AI4816" s="496"/>
      <c r="AJ4816" s="496"/>
      <c r="AL4816" s="715">
        <v>37833</v>
      </c>
      <c r="AM4816" s="517">
        <v>251.14</v>
      </c>
      <c r="AN4816" s="496">
        <v>96.89</v>
      </c>
      <c r="AP4816" s="727">
        <v>37833</v>
      </c>
      <c r="AQ4816" s="498">
        <v>96.89</v>
      </c>
      <c r="AR4816" s="498">
        <v>1786</v>
      </c>
      <c r="AT4816" s="715">
        <v>37508</v>
      </c>
      <c r="AU4816" s="517">
        <v>893225</v>
      </c>
      <c r="AV4816" s="517">
        <v>1300025</v>
      </c>
      <c r="AW4816" s="517">
        <v>625550</v>
      </c>
      <c r="AX4816" s="517">
        <v>191025</v>
      </c>
      <c r="AY4816" s="518">
        <v>34305</v>
      </c>
      <c r="AZ4816" s="518">
        <v>21366</v>
      </c>
    </row>
    <row r="4817" spans="26:52">
      <c r="Z4817" s="715">
        <v>44578</v>
      </c>
      <c r="AA4817" s="517">
        <v>9756.5</v>
      </c>
      <c r="AB4817" s="517">
        <v>3000</v>
      </c>
      <c r="AC4817" s="517">
        <v>3512</v>
      </c>
      <c r="AD4817" s="517">
        <v>2353</v>
      </c>
      <c r="AE4817" s="517">
        <v>41350</v>
      </c>
      <c r="AF4817" s="517">
        <v>22135</v>
      </c>
      <c r="AH4817" s="494"/>
      <c r="AI4817" s="496"/>
      <c r="AJ4817" s="496"/>
      <c r="AL4817" s="715">
        <v>37832</v>
      </c>
      <c r="AM4817" s="517">
        <v>251.38</v>
      </c>
      <c r="AN4817" s="496">
        <v>96.07</v>
      </c>
      <c r="AP4817" s="727">
        <v>37832</v>
      </c>
      <c r="AQ4817" s="498">
        <v>96.07</v>
      </c>
      <c r="AR4817" s="498">
        <v>1756</v>
      </c>
      <c r="AT4817" s="715">
        <v>37505</v>
      </c>
      <c r="AU4817" s="517">
        <v>894300</v>
      </c>
      <c r="AV4817" s="517">
        <v>1301075</v>
      </c>
      <c r="AW4817" s="517">
        <v>627125</v>
      </c>
      <c r="AX4817" s="517">
        <v>191450</v>
      </c>
      <c r="AY4817" s="518">
        <v>34825</v>
      </c>
      <c r="AZ4817" s="518">
        <v>21390</v>
      </c>
    </row>
    <row r="4818" spans="26:52">
      <c r="Z4818" s="715">
        <v>44579</v>
      </c>
      <c r="AA4818" s="517">
        <v>9676.5</v>
      </c>
      <c r="AB4818" s="517">
        <v>3020</v>
      </c>
      <c r="AC4818" s="517">
        <v>3551.5</v>
      </c>
      <c r="AD4818" s="517">
        <v>2317</v>
      </c>
      <c r="AE4818" s="517">
        <v>42305</v>
      </c>
      <c r="AF4818" s="517">
        <v>22080</v>
      </c>
      <c r="AH4818" s="494"/>
      <c r="AI4818" s="496"/>
      <c r="AJ4818" s="496"/>
      <c r="AL4818" s="715">
        <v>37831</v>
      </c>
      <c r="AM4818" s="517">
        <v>251.95</v>
      </c>
      <c r="AN4818" s="496">
        <v>95.33</v>
      </c>
      <c r="AP4818" s="727">
        <v>37831</v>
      </c>
      <c r="AQ4818" s="498">
        <v>95.33</v>
      </c>
      <c r="AR4818" s="498">
        <v>1767</v>
      </c>
      <c r="AT4818" s="715">
        <v>37504</v>
      </c>
      <c r="AU4818" s="517">
        <v>894125</v>
      </c>
      <c r="AV4818" s="517">
        <v>1297225</v>
      </c>
      <c r="AW4818" s="517">
        <v>626175</v>
      </c>
      <c r="AX4818" s="517">
        <v>191400</v>
      </c>
      <c r="AY4818" s="518">
        <v>35005</v>
      </c>
      <c r="AZ4818" s="518">
        <v>21444</v>
      </c>
    </row>
    <row r="4819" spans="26:52">
      <c r="Z4819" s="715">
        <v>44580</v>
      </c>
      <c r="AA4819" s="517">
        <v>9821</v>
      </c>
      <c r="AB4819" s="517">
        <v>3053</v>
      </c>
      <c r="AC4819" s="517">
        <v>3590</v>
      </c>
      <c r="AD4819" s="517">
        <v>2358</v>
      </c>
      <c r="AE4819" s="517">
        <v>42940</v>
      </c>
      <c r="AF4819" s="517">
        <v>23170</v>
      </c>
      <c r="AH4819" s="494"/>
      <c r="AI4819" s="496"/>
      <c r="AJ4819" s="496"/>
      <c r="AL4819" s="715">
        <v>37830</v>
      </c>
      <c r="AM4819" s="517">
        <v>251.98</v>
      </c>
      <c r="AN4819" s="496">
        <v>95.06</v>
      </c>
      <c r="AP4819" s="727">
        <v>37830</v>
      </c>
      <c r="AQ4819" s="498">
        <v>95.06</v>
      </c>
      <c r="AR4819" s="498">
        <v>1767.5</v>
      </c>
      <c r="AT4819" s="715">
        <v>37503</v>
      </c>
      <c r="AU4819" s="517">
        <v>895600</v>
      </c>
      <c r="AV4819" s="517">
        <v>1298600</v>
      </c>
      <c r="AW4819" s="517">
        <v>627250</v>
      </c>
      <c r="AX4819" s="517">
        <v>191375</v>
      </c>
      <c r="AY4819" s="518">
        <v>35055</v>
      </c>
      <c r="AZ4819" s="518">
        <v>21522</v>
      </c>
    </row>
    <row r="4820" spans="26:52">
      <c r="Z4820" s="715">
        <v>44581</v>
      </c>
      <c r="AA4820" s="517">
        <v>10039</v>
      </c>
      <c r="AB4820" s="517">
        <v>3115</v>
      </c>
      <c r="AC4820" s="517">
        <v>3672</v>
      </c>
      <c r="AD4820" s="517">
        <v>2374</v>
      </c>
      <c r="AE4820" s="517">
        <v>43690</v>
      </c>
      <c r="AF4820" s="517">
        <v>23850</v>
      </c>
      <c r="AH4820" s="494"/>
      <c r="AI4820" s="496"/>
      <c r="AJ4820" s="496"/>
      <c r="AL4820" s="715">
        <v>37827</v>
      </c>
      <c r="AM4820" s="517">
        <v>251.44</v>
      </c>
      <c r="AN4820" s="496">
        <v>94.96</v>
      </c>
      <c r="AP4820" s="727">
        <v>37827</v>
      </c>
      <c r="AQ4820" s="498">
        <v>94.96</v>
      </c>
      <c r="AR4820" s="498">
        <v>1752.5</v>
      </c>
      <c r="AT4820" s="715">
        <v>37502</v>
      </c>
      <c r="AU4820" s="517">
        <v>895700</v>
      </c>
      <c r="AV4820" s="517">
        <v>1299525</v>
      </c>
      <c r="AW4820" s="517">
        <v>628725</v>
      </c>
      <c r="AX4820" s="517">
        <v>192675</v>
      </c>
      <c r="AY4820" s="518">
        <v>35110</v>
      </c>
      <c r="AZ4820" s="518">
        <v>21582</v>
      </c>
    </row>
    <row r="4821" spans="26:52">
      <c r="Z4821" s="715">
        <v>44582</v>
      </c>
      <c r="AA4821" s="517">
        <v>9933.5</v>
      </c>
      <c r="AB4821" s="517">
        <v>3022.5</v>
      </c>
      <c r="AC4821" s="517">
        <v>3649.5</v>
      </c>
      <c r="AD4821" s="517">
        <v>2355</v>
      </c>
      <c r="AE4821" s="517">
        <v>43350</v>
      </c>
      <c r="AF4821" s="517">
        <v>24160</v>
      </c>
      <c r="AH4821" s="494"/>
      <c r="AI4821" s="496"/>
      <c r="AJ4821" s="496"/>
      <c r="AL4821" s="715">
        <v>37826</v>
      </c>
      <c r="AM4821" s="517">
        <v>251.34</v>
      </c>
      <c r="AN4821" s="496">
        <v>95.34</v>
      </c>
      <c r="AP4821" s="727">
        <v>37826</v>
      </c>
      <c r="AQ4821" s="498">
        <v>95.34</v>
      </c>
      <c r="AR4821" s="498">
        <v>1739</v>
      </c>
      <c r="AT4821" s="715">
        <v>37501</v>
      </c>
      <c r="AU4821" s="517">
        <v>896425</v>
      </c>
      <c r="AV4821" s="517">
        <v>1300325</v>
      </c>
      <c r="AW4821" s="517">
        <v>630175</v>
      </c>
      <c r="AX4821" s="517">
        <v>192850</v>
      </c>
      <c r="AY4821" s="518">
        <v>35460</v>
      </c>
      <c r="AZ4821" s="518">
        <v>21648</v>
      </c>
    </row>
    <row r="4822" spans="26:52">
      <c r="Z4822" s="715">
        <v>44585</v>
      </c>
      <c r="AA4822" s="517">
        <v>9747</v>
      </c>
      <c r="AB4822" s="517">
        <v>3038</v>
      </c>
      <c r="AC4822" s="517">
        <v>3582</v>
      </c>
      <c r="AD4822" s="517">
        <v>2339</v>
      </c>
      <c r="AE4822" s="517">
        <v>42205</v>
      </c>
      <c r="AF4822" s="517">
        <v>22535</v>
      </c>
      <c r="AH4822" s="494"/>
      <c r="AI4822" s="496"/>
      <c r="AJ4822" s="496"/>
      <c r="AL4822" s="715">
        <v>37825</v>
      </c>
      <c r="AM4822" s="517">
        <v>251.29</v>
      </c>
      <c r="AN4822" s="496">
        <v>95.44</v>
      </c>
      <c r="AP4822" s="727">
        <v>37825</v>
      </c>
      <c r="AQ4822" s="498">
        <v>95.44</v>
      </c>
      <c r="AR4822" s="498">
        <v>1707</v>
      </c>
      <c r="AT4822" s="715">
        <v>37498</v>
      </c>
      <c r="AU4822" s="517">
        <v>892500</v>
      </c>
      <c r="AV4822" s="517">
        <v>1297825</v>
      </c>
      <c r="AW4822" s="517">
        <v>631475</v>
      </c>
      <c r="AX4822" s="517">
        <v>193050</v>
      </c>
      <c r="AY4822" s="518">
        <v>35570</v>
      </c>
      <c r="AZ4822" s="518">
        <v>21702</v>
      </c>
    </row>
    <row r="4823" spans="26:52">
      <c r="Z4823" s="715">
        <v>44586</v>
      </c>
      <c r="AA4823" s="517">
        <v>9846</v>
      </c>
      <c r="AB4823" s="517">
        <v>3095</v>
      </c>
      <c r="AC4823" s="517">
        <v>3587</v>
      </c>
      <c r="AD4823" s="517">
        <v>2332.5</v>
      </c>
      <c r="AE4823" s="517">
        <v>41480</v>
      </c>
      <c r="AF4823" s="517">
        <v>22380</v>
      </c>
      <c r="AH4823" s="494"/>
      <c r="AI4823" s="496"/>
      <c r="AJ4823" s="496"/>
      <c r="AL4823" s="715">
        <v>37824</v>
      </c>
      <c r="AM4823" s="517">
        <v>250.55</v>
      </c>
      <c r="AN4823" s="496">
        <v>96.38</v>
      </c>
      <c r="AP4823" s="727">
        <v>37824</v>
      </c>
      <c r="AQ4823" s="498">
        <v>96.38</v>
      </c>
      <c r="AR4823" s="498">
        <v>1699</v>
      </c>
      <c r="AT4823" s="715">
        <v>37497</v>
      </c>
      <c r="AU4823" s="517">
        <v>892425</v>
      </c>
      <c r="AV4823" s="517">
        <v>1289950</v>
      </c>
      <c r="AW4823" s="517">
        <v>633150</v>
      </c>
      <c r="AX4823" s="517">
        <v>193250</v>
      </c>
      <c r="AY4823" s="518">
        <v>35600</v>
      </c>
      <c r="AZ4823" s="518">
        <v>21702</v>
      </c>
    </row>
    <row r="4824" spans="26:52">
      <c r="AH4824" s="494"/>
      <c r="AI4824" s="496"/>
      <c r="AJ4824" s="496"/>
      <c r="AL4824" s="715">
        <v>37823</v>
      </c>
      <c r="AM4824" s="517">
        <v>250.43</v>
      </c>
      <c r="AN4824" s="496">
        <v>96.11</v>
      </c>
      <c r="AP4824" s="727">
        <v>37823</v>
      </c>
      <c r="AQ4824" s="498">
        <v>96.11</v>
      </c>
      <c r="AR4824" s="498">
        <v>1702</v>
      </c>
      <c r="AT4824" s="715">
        <v>37496</v>
      </c>
      <c r="AU4824" s="517">
        <v>893575</v>
      </c>
      <c r="AV4824" s="517">
        <v>1291600</v>
      </c>
      <c r="AW4824" s="517">
        <v>635150</v>
      </c>
      <c r="AX4824" s="517">
        <v>192425</v>
      </c>
      <c r="AY4824" s="518">
        <v>35720</v>
      </c>
      <c r="AZ4824" s="518">
        <v>21168</v>
      </c>
    </row>
    <row r="4825" spans="26:52">
      <c r="AH4825" s="494"/>
      <c r="AI4825" s="496"/>
      <c r="AJ4825" s="496"/>
      <c r="AL4825" s="715">
        <v>37820</v>
      </c>
      <c r="AM4825" s="517">
        <v>250.36</v>
      </c>
      <c r="AN4825" s="496">
        <v>96.86</v>
      </c>
      <c r="AP4825" s="727">
        <v>37820</v>
      </c>
      <c r="AQ4825" s="498">
        <v>96.86</v>
      </c>
      <c r="AR4825" s="498">
        <v>1720</v>
      </c>
      <c r="AT4825" s="715">
        <v>37495</v>
      </c>
      <c r="AU4825" s="517">
        <v>895825</v>
      </c>
      <c r="AV4825" s="517">
        <v>1293775</v>
      </c>
      <c r="AW4825" s="517">
        <v>642675</v>
      </c>
      <c r="AX4825" s="517">
        <v>193250</v>
      </c>
      <c r="AY4825" s="518">
        <v>36170</v>
      </c>
      <c r="AZ4825" s="518">
        <v>21378</v>
      </c>
    </row>
    <row r="4826" spans="26:52">
      <c r="AH4826" s="494"/>
      <c r="AI4826" s="496"/>
      <c r="AJ4826" s="496"/>
      <c r="AL4826" s="715">
        <v>37819</v>
      </c>
      <c r="AM4826" s="517">
        <v>251</v>
      </c>
      <c r="AN4826" s="496">
        <v>96.86</v>
      </c>
      <c r="AP4826" s="727">
        <v>37819</v>
      </c>
      <c r="AQ4826" s="498">
        <v>96.86</v>
      </c>
      <c r="AR4826" s="498">
        <v>1727</v>
      </c>
      <c r="AT4826" s="715">
        <v>37491</v>
      </c>
      <c r="AU4826" s="517">
        <v>895100</v>
      </c>
      <c r="AV4826" s="517">
        <v>1294775</v>
      </c>
      <c r="AW4826" s="517">
        <v>642725</v>
      </c>
      <c r="AX4826" s="517">
        <v>193350</v>
      </c>
      <c r="AY4826" s="518">
        <v>36485</v>
      </c>
      <c r="AZ4826" s="518">
        <v>21462</v>
      </c>
    </row>
    <row r="4827" spans="26:52">
      <c r="AH4827" s="494"/>
      <c r="AI4827" s="496"/>
      <c r="AJ4827" s="496"/>
      <c r="AL4827" s="715">
        <v>37818</v>
      </c>
      <c r="AM4827" s="517">
        <v>250.82</v>
      </c>
      <c r="AN4827" s="496">
        <v>96.72</v>
      </c>
      <c r="AP4827" s="727">
        <v>37818</v>
      </c>
      <c r="AQ4827" s="498">
        <v>96.72</v>
      </c>
      <c r="AR4827" s="498">
        <v>1732</v>
      </c>
      <c r="AT4827" s="715">
        <v>37490</v>
      </c>
      <c r="AU4827" s="517">
        <v>896675</v>
      </c>
      <c r="AV4827" s="517">
        <v>1294300</v>
      </c>
      <c r="AW4827" s="517">
        <v>645825</v>
      </c>
      <c r="AX4827" s="517">
        <v>193525</v>
      </c>
      <c r="AY4827" s="518">
        <v>36985</v>
      </c>
      <c r="AZ4827" s="518">
        <v>21456</v>
      </c>
    </row>
    <row r="4828" spans="26:52">
      <c r="AH4828" s="494"/>
      <c r="AI4828" s="496"/>
      <c r="AJ4828" s="496"/>
      <c r="AL4828" s="715">
        <v>37817</v>
      </c>
      <c r="AM4828" s="517">
        <v>250.84</v>
      </c>
      <c r="AN4828" s="496">
        <v>96.07</v>
      </c>
      <c r="AP4828" s="727">
        <v>37817</v>
      </c>
      <c r="AQ4828" s="498">
        <v>96.07</v>
      </c>
      <c r="AR4828" s="498">
        <v>1736</v>
      </c>
      <c r="AT4828" s="715">
        <v>37489</v>
      </c>
      <c r="AU4828" s="517">
        <v>887550</v>
      </c>
      <c r="AV4828" s="517">
        <v>1295700</v>
      </c>
      <c r="AW4828" s="517">
        <v>646450</v>
      </c>
      <c r="AX4828" s="517">
        <v>193975</v>
      </c>
      <c r="AY4828" s="518">
        <v>36805</v>
      </c>
      <c r="AZ4828" s="518">
        <v>21150</v>
      </c>
    </row>
    <row r="4829" spans="26:52">
      <c r="AH4829" s="494"/>
      <c r="AI4829" s="496"/>
      <c r="AJ4829" s="496"/>
      <c r="AL4829" s="715">
        <v>37816</v>
      </c>
      <c r="AM4829" s="517">
        <v>251.12</v>
      </c>
      <c r="AN4829" s="496">
        <v>96.07</v>
      </c>
      <c r="AP4829" s="727">
        <v>37816</v>
      </c>
      <c r="AQ4829" s="498">
        <v>96.07</v>
      </c>
      <c r="AR4829" s="498">
        <v>1745</v>
      </c>
      <c r="AT4829" s="715">
        <v>37488</v>
      </c>
      <c r="AU4829" s="517">
        <v>886475</v>
      </c>
      <c r="AV4829" s="517">
        <v>1295775</v>
      </c>
      <c r="AW4829" s="517">
        <v>649350</v>
      </c>
      <c r="AX4829" s="517">
        <v>194400</v>
      </c>
      <c r="AY4829" s="518">
        <v>36955</v>
      </c>
      <c r="AZ4829" s="518">
        <v>21282</v>
      </c>
    </row>
    <row r="4830" spans="26:52">
      <c r="AH4830" s="494"/>
      <c r="AI4830" s="496"/>
      <c r="AJ4830" s="496"/>
      <c r="AL4830" s="715">
        <v>37813</v>
      </c>
      <c r="AM4830" s="517">
        <v>250.76</v>
      </c>
      <c r="AN4830" s="496">
        <v>95.8</v>
      </c>
      <c r="AP4830" s="727">
        <v>37813</v>
      </c>
      <c r="AQ4830" s="498">
        <v>95.8</v>
      </c>
      <c r="AR4830" s="498">
        <v>1712</v>
      </c>
      <c r="AT4830" s="715">
        <v>37487</v>
      </c>
      <c r="AU4830" s="517">
        <v>887800</v>
      </c>
      <c r="AV4830" s="517">
        <v>1298275</v>
      </c>
      <c r="AW4830" s="517">
        <v>651650</v>
      </c>
      <c r="AX4830" s="517">
        <v>194750</v>
      </c>
      <c r="AY4830" s="518">
        <v>37530</v>
      </c>
      <c r="AZ4830" s="518">
        <v>21288</v>
      </c>
    </row>
    <row r="4831" spans="26:52">
      <c r="AH4831" s="494"/>
      <c r="AI4831" s="496"/>
      <c r="AJ4831" s="496"/>
      <c r="AL4831" s="715">
        <v>37812</v>
      </c>
      <c r="AM4831" s="517">
        <v>250.03</v>
      </c>
      <c r="AN4831" s="496">
        <v>95.39</v>
      </c>
      <c r="AP4831" s="727">
        <v>37812</v>
      </c>
      <c r="AQ4831" s="498">
        <v>95.39</v>
      </c>
      <c r="AR4831" s="498">
        <v>1711</v>
      </c>
      <c r="AT4831" s="715">
        <v>37484</v>
      </c>
      <c r="AU4831" s="517">
        <v>885925</v>
      </c>
      <c r="AV4831" s="517">
        <v>1299725</v>
      </c>
      <c r="AW4831" s="517">
        <v>645750</v>
      </c>
      <c r="AX4831" s="517">
        <v>195300</v>
      </c>
      <c r="AY4831" s="518">
        <v>37955</v>
      </c>
      <c r="AZ4831" s="518">
        <v>21342</v>
      </c>
    </row>
    <row r="4832" spans="26:52">
      <c r="AH4832" s="494"/>
      <c r="AI4832" s="496"/>
      <c r="AJ4832" s="496"/>
      <c r="AL4832" s="715">
        <v>37811</v>
      </c>
      <c r="AM4832" s="517">
        <v>250.24</v>
      </c>
      <c r="AN4832" s="496">
        <v>95.59</v>
      </c>
      <c r="AP4832" s="727">
        <v>37811</v>
      </c>
      <c r="AQ4832" s="498">
        <v>95.59</v>
      </c>
      <c r="AR4832" s="498">
        <v>1699</v>
      </c>
      <c r="AT4832" s="715">
        <v>37483</v>
      </c>
      <c r="AU4832" s="517">
        <v>887550</v>
      </c>
      <c r="AV4832" s="517">
        <v>1298450</v>
      </c>
      <c r="AW4832" s="517">
        <v>644725</v>
      </c>
      <c r="AX4832" s="517">
        <v>195300</v>
      </c>
      <c r="AY4832" s="518">
        <v>38625</v>
      </c>
      <c r="AZ4832" s="518">
        <v>21426</v>
      </c>
    </row>
    <row r="4833" spans="34:52">
      <c r="AH4833" s="494"/>
      <c r="AI4833" s="496"/>
      <c r="AJ4833" s="496"/>
      <c r="AL4833" s="715">
        <v>37810</v>
      </c>
      <c r="AM4833" s="517">
        <v>250.86</v>
      </c>
      <c r="AN4833" s="496">
        <v>95.82</v>
      </c>
      <c r="AP4833" s="727">
        <v>37810</v>
      </c>
      <c r="AQ4833" s="498">
        <v>95.82</v>
      </c>
      <c r="AR4833" s="498">
        <v>1691</v>
      </c>
      <c r="AT4833" s="715">
        <v>37482</v>
      </c>
      <c r="AU4833" s="517">
        <v>888250</v>
      </c>
      <c r="AV4833" s="517">
        <v>1300125</v>
      </c>
      <c r="AW4833" s="517">
        <v>646750</v>
      </c>
      <c r="AX4833" s="517">
        <v>195300</v>
      </c>
      <c r="AY4833" s="518">
        <v>38850</v>
      </c>
      <c r="AZ4833" s="518">
        <v>21498</v>
      </c>
    </row>
    <row r="4834" spans="34:52">
      <c r="AH4834" s="494"/>
      <c r="AI4834" s="496"/>
      <c r="AJ4834" s="496"/>
      <c r="AL4834" s="715">
        <v>37809</v>
      </c>
      <c r="AM4834" s="517">
        <v>250.32</v>
      </c>
      <c r="AN4834" s="496">
        <v>95.51</v>
      </c>
      <c r="AP4834" s="727">
        <v>37809</v>
      </c>
      <c r="AQ4834" s="498">
        <v>95.51</v>
      </c>
      <c r="AR4834" s="498">
        <v>1682</v>
      </c>
      <c r="AT4834" s="715">
        <v>37481</v>
      </c>
      <c r="AU4834" s="517">
        <v>889250</v>
      </c>
      <c r="AV4834" s="517">
        <v>1297275</v>
      </c>
      <c r="AW4834" s="517">
        <v>646550</v>
      </c>
      <c r="AX4834" s="517">
        <v>196325</v>
      </c>
      <c r="AY4834" s="518">
        <v>39220</v>
      </c>
      <c r="AZ4834" s="518">
        <v>21666</v>
      </c>
    </row>
    <row r="4835" spans="34:52">
      <c r="AH4835" s="494"/>
      <c r="AI4835" s="496"/>
      <c r="AJ4835" s="496"/>
      <c r="AL4835" s="715">
        <v>37806</v>
      </c>
      <c r="AM4835" s="517"/>
      <c r="AN4835" s="496">
        <v>94.55</v>
      </c>
      <c r="AP4835" s="727">
        <v>37806</v>
      </c>
      <c r="AQ4835" s="498">
        <v>94.55</v>
      </c>
      <c r="AR4835" s="498">
        <v>1657.5</v>
      </c>
      <c r="AT4835" s="715">
        <v>37480</v>
      </c>
      <c r="AU4835" s="517">
        <v>888875</v>
      </c>
      <c r="AV4835" s="517">
        <v>1297475</v>
      </c>
      <c r="AW4835" s="517">
        <v>647675</v>
      </c>
      <c r="AX4835" s="517">
        <v>196675</v>
      </c>
      <c r="AY4835" s="518">
        <v>39435</v>
      </c>
      <c r="AZ4835" s="518">
        <v>22362</v>
      </c>
    </row>
    <row r="4836" spans="34:52">
      <c r="AH4836" s="494"/>
      <c r="AI4836" s="496"/>
      <c r="AJ4836" s="496"/>
      <c r="AL4836" s="715">
        <v>37805</v>
      </c>
      <c r="AM4836" s="517">
        <v>249.79</v>
      </c>
      <c r="AN4836" s="496">
        <v>94.41</v>
      </c>
      <c r="AP4836" s="727">
        <v>37805</v>
      </c>
      <c r="AQ4836" s="498">
        <v>94.41</v>
      </c>
      <c r="AR4836" s="498">
        <v>1649.5</v>
      </c>
      <c r="AT4836" s="715">
        <v>37477</v>
      </c>
      <c r="AU4836" s="517">
        <v>889425</v>
      </c>
      <c r="AV4836" s="517">
        <v>1295350</v>
      </c>
      <c r="AW4836" s="517">
        <v>647925</v>
      </c>
      <c r="AX4836" s="517">
        <v>196825</v>
      </c>
      <c r="AY4836" s="518">
        <v>39475</v>
      </c>
      <c r="AZ4836" s="518">
        <v>22524</v>
      </c>
    </row>
    <row r="4837" spans="34:52">
      <c r="AH4837" s="494"/>
      <c r="AI4837" s="496"/>
      <c r="AJ4837" s="496"/>
      <c r="AL4837" s="715">
        <v>37804</v>
      </c>
      <c r="AM4837" s="517">
        <v>249.85</v>
      </c>
      <c r="AN4837" s="496">
        <v>94.12</v>
      </c>
      <c r="AP4837" s="727">
        <v>37804</v>
      </c>
      <c r="AQ4837" s="498">
        <v>94.12</v>
      </c>
      <c r="AR4837" s="498">
        <v>1667</v>
      </c>
      <c r="AT4837" s="715">
        <v>37476</v>
      </c>
      <c r="AU4837" s="517">
        <v>890050</v>
      </c>
      <c r="AV4837" s="517">
        <v>1292200</v>
      </c>
      <c r="AW4837" s="517">
        <v>648000</v>
      </c>
      <c r="AX4837" s="517">
        <v>197025</v>
      </c>
      <c r="AY4837" s="518">
        <v>39325</v>
      </c>
      <c r="AZ4837" s="518">
        <v>22530</v>
      </c>
    </row>
    <row r="4838" spans="34:52">
      <c r="AH4838" s="494"/>
      <c r="AI4838" s="496"/>
      <c r="AJ4838" s="496"/>
      <c r="AL4838" s="715">
        <v>37803</v>
      </c>
      <c r="AM4838" s="517">
        <v>249.11</v>
      </c>
      <c r="AN4838" s="496">
        <v>94.3</v>
      </c>
      <c r="AP4838" s="727">
        <v>37803</v>
      </c>
      <c r="AQ4838" s="498">
        <v>94.3</v>
      </c>
      <c r="AR4838" s="498">
        <v>1642.5</v>
      </c>
      <c r="AT4838" s="715">
        <v>37475</v>
      </c>
      <c r="AU4838" s="517">
        <v>890825</v>
      </c>
      <c r="AV4838" s="517">
        <v>1293300</v>
      </c>
      <c r="AW4838" s="517">
        <v>648850</v>
      </c>
      <c r="AX4838" s="517">
        <v>197400</v>
      </c>
      <c r="AY4838" s="518">
        <v>38900</v>
      </c>
      <c r="AZ4838" s="518">
        <v>23028</v>
      </c>
    </row>
    <row r="4839" spans="34:52">
      <c r="AH4839" s="494"/>
      <c r="AI4839" s="496"/>
      <c r="AJ4839" s="496"/>
      <c r="AL4839" s="715">
        <v>37802</v>
      </c>
      <c r="AM4839" s="517">
        <v>249.06</v>
      </c>
      <c r="AN4839" s="496">
        <v>94.73</v>
      </c>
      <c r="AP4839" s="727">
        <v>37802</v>
      </c>
      <c r="AQ4839" s="498">
        <v>94.73</v>
      </c>
      <c r="AR4839" s="498">
        <v>1655</v>
      </c>
      <c r="AT4839" s="715">
        <v>37474</v>
      </c>
      <c r="AU4839" s="517">
        <v>891900</v>
      </c>
      <c r="AV4839" s="517">
        <v>1291750</v>
      </c>
      <c r="AW4839" s="517">
        <v>648275</v>
      </c>
      <c r="AX4839" s="517">
        <v>196075</v>
      </c>
      <c r="AY4839" s="518">
        <v>38860</v>
      </c>
      <c r="AZ4839" s="518">
        <v>23202</v>
      </c>
    </row>
    <row r="4840" spans="34:52">
      <c r="AH4840" s="494"/>
      <c r="AI4840" s="496"/>
      <c r="AJ4840" s="496"/>
      <c r="AL4840" s="715">
        <v>37799</v>
      </c>
      <c r="AM4840" s="517">
        <v>249.35</v>
      </c>
      <c r="AN4840" s="496">
        <v>95.01</v>
      </c>
      <c r="AP4840" s="727">
        <v>37799</v>
      </c>
      <c r="AQ4840" s="498">
        <v>95.01</v>
      </c>
      <c r="AR4840" s="498">
        <v>1677</v>
      </c>
      <c r="AT4840" s="715">
        <v>37473</v>
      </c>
      <c r="AU4840" s="517">
        <v>892675</v>
      </c>
      <c r="AV4840" s="517">
        <v>1290150</v>
      </c>
      <c r="AW4840" s="517">
        <v>648050</v>
      </c>
      <c r="AX4840" s="517">
        <v>196200</v>
      </c>
      <c r="AY4840" s="518">
        <v>38830</v>
      </c>
      <c r="AZ4840" s="518">
        <v>23250</v>
      </c>
    </row>
    <row r="4841" spans="34:52">
      <c r="AH4841" s="494"/>
      <c r="AI4841" s="496"/>
      <c r="AJ4841" s="496"/>
      <c r="AL4841" s="715">
        <v>37798</v>
      </c>
      <c r="AM4841" s="517">
        <v>251.19</v>
      </c>
      <c r="AN4841" s="496">
        <v>95.04</v>
      </c>
      <c r="AP4841" s="727">
        <v>37798</v>
      </c>
      <c r="AQ4841" s="498">
        <v>95.04</v>
      </c>
      <c r="AR4841" s="498">
        <v>1665.5</v>
      </c>
      <c r="AT4841" s="715">
        <v>37470</v>
      </c>
      <c r="AU4841" s="517">
        <v>893375</v>
      </c>
      <c r="AV4841" s="517">
        <v>1291900</v>
      </c>
      <c r="AW4841" s="517">
        <v>626950</v>
      </c>
      <c r="AX4841" s="517">
        <v>196100</v>
      </c>
      <c r="AY4841" s="518">
        <v>38870</v>
      </c>
      <c r="AZ4841" s="518">
        <v>23460</v>
      </c>
    </row>
    <row r="4842" spans="34:52">
      <c r="AH4842" s="494"/>
      <c r="AI4842" s="496"/>
      <c r="AJ4842" s="496"/>
      <c r="AL4842" s="715">
        <v>37797</v>
      </c>
      <c r="AM4842" s="517">
        <v>250.47</v>
      </c>
      <c r="AN4842" s="496">
        <v>94.12</v>
      </c>
      <c r="AP4842" s="727">
        <v>37797</v>
      </c>
      <c r="AQ4842" s="498">
        <v>94.12</v>
      </c>
      <c r="AR4842" s="498">
        <v>1676.5</v>
      </c>
      <c r="AT4842" s="715">
        <v>37469</v>
      </c>
      <c r="AU4842" s="517">
        <v>893400</v>
      </c>
      <c r="AV4842" s="517">
        <v>1294125</v>
      </c>
      <c r="AW4842" s="517">
        <v>623675</v>
      </c>
      <c r="AX4842" s="517">
        <v>195425</v>
      </c>
      <c r="AY4842" s="518">
        <v>38895</v>
      </c>
      <c r="AZ4842" s="518">
        <v>23670</v>
      </c>
    </row>
    <row r="4843" spans="34:52">
      <c r="AH4843" s="494"/>
      <c r="AI4843" s="496"/>
      <c r="AJ4843" s="496"/>
      <c r="AL4843" s="715">
        <v>37796</v>
      </c>
      <c r="AM4843" s="517">
        <v>249.61</v>
      </c>
      <c r="AN4843" s="496">
        <v>94.39</v>
      </c>
      <c r="AP4843" s="727">
        <v>37796</v>
      </c>
      <c r="AQ4843" s="498">
        <v>94.39</v>
      </c>
      <c r="AR4843" s="498">
        <v>1689</v>
      </c>
      <c r="AT4843" s="715">
        <v>37468</v>
      </c>
      <c r="AU4843" s="517">
        <v>884100</v>
      </c>
      <c r="AV4843" s="517">
        <v>1274525</v>
      </c>
      <c r="AW4843" s="517">
        <v>624275</v>
      </c>
      <c r="AX4843" s="517">
        <v>195900</v>
      </c>
      <c r="AY4843" s="518">
        <v>38860</v>
      </c>
      <c r="AZ4843" s="518">
        <v>23892</v>
      </c>
    </row>
    <row r="4844" spans="34:52">
      <c r="AH4844" s="494"/>
      <c r="AI4844" s="496"/>
      <c r="AJ4844" s="496"/>
      <c r="AL4844" s="715">
        <v>37795</v>
      </c>
      <c r="AM4844" s="517">
        <v>250.1</v>
      </c>
      <c r="AN4844" s="496">
        <v>94.08</v>
      </c>
      <c r="AP4844" s="727">
        <v>37795</v>
      </c>
      <c r="AQ4844" s="498">
        <v>94.08</v>
      </c>
      <c r="AR4844" s="498">
        <v>1690</v>
      </c>
      <c r="AT4844" s="715">
        <v>37467</v>
      </c>
      <c r="AU4844" s="517">
        <v>877325</v>
      </c>
      <c r="AV4844" s="517">
        <v>1267425</v>
      </c>
      <c r="AW4844" s="517">
        <v>625575</v>
      </c>
      <c r="AX4844" s="517">
        <v>196150</v>
      </c>
      <c r="AY4844" s="518">
        <v>39015</v>
      </c>
      <c r="AZ4844" s="518">
        <v>24240</v>
      </c>
    </row>
    <row r="4845" spans="34:52">
      <c r="AH4845" s="494"/>
      <c r="AI4845" s="496"/>
      <c r="AJ4845" s="496"/>
      <c r="AL4845" s="715">
        <v>37792</v>
      </c>
      <c r="AM4845" s="517">
        <v>251.47</v>
      </c>
      <c r="AN4845" s="496">
        <v>94.04</v>
      </c>
      <c r="AP4845" s="727">
        <v>37792</v>
      </c>
      <c r="AQ4845" s="498">
        <v>94.04</v>
      </c>
      <c r="AR4845" s="498">
        <v>1705</v>
      </c>
      <c r="AT4845" s="715">
        <v>37466</v>
      </c>
      <c r="AU4845" s="517">
        <v>877950</v>
      </c>
      <c r="AV4845" s="517">
        <v>1267625</v>
      </c>
      <c r="AW4845" s="517">
        <v>626900</v>
      </c>
      <c r="AX4845" s="517">
        <v>195450</v>
      </c>
      <c r="AY4845" s="518">
        <v>38940</v>
      </c>
      <c r="AZ4845" s="518">
        <v>25002</v>
      </c>
    </row>
    <row r="4846" spans="34:52">
      <c r="AH4846" s="494"/>
      <c r="AI4846" s="496"/>
      <c r="AJ4846" s="496"/>
      <c r="AL4846" s="715">
        <v>37791</v>
      </c>
      <c r="AM4846" s="517">
        <v>251.92</v>
      </c>
      <c r="AN4846" s="496">
        <v>93.16</v>
      </c>
      <c r="AP4846" s="727">
        <v>37791</v>
      </c>
      <c r="AQ4846" s="498">
        <v>93.16</v>
      </c>
      <c r="AR4846" s="498">
        <v>1719</v>
      </c>
      <c r="AT4846" s="715">
        <v>37463</v>
      </c>
      <c r="AU4846" s="517">
        <v>879075</v>
      </c>
      <c r="AV4846" s="517">
        <v>1268325</v>
      </c>
      <c r="AW4846" s="517">
        <v>593500</v>
      </c>
      <c r="AX4846" s="517">
        <v>195725</v>
      </c>
      <c r="AY4846" s="518">
        <v>38790</v>
      </c>
      <c r="AZ4846" s="518">
        <v>25020</v>
      </c>
    </row>
    <row r="4847" spans="34:52">
      <c r="AH4847" s="494"/>
      <c r="AI4847" s="496"/>
      <c r="AJ4847" s="496"/>
      <c r="AL4847" s="715">
        <v>37790</v>
      </c>
      <c r="AM4847" s="517">
        <v>252.91</v>
      </c>
      <c r="AN4847" s="496">
        <v>93.17</v>
      </c>
      <c r="AP4847" s="727">
        <v>37790</v>
      </c>
      <c r="AQ4847" s="498">
        <v>93.17</v>
      </c>
      <c r="AR4847" s="498">
        <v>1719.5</v>
      </c>
      <c r="AT4847" s="715">
        <v>37462</v>
      </c>
      <c r="AU4847" s="517">
        <v>875050</v>
      </c>
      <c r="AV4847" s="517">
        <v>1260125</v>
      </c>
      <c r="AW4847" s="517">
        <v>596075</v>
      </c>
      <c r="AX4847" s="517">
        <v>196450</v>
      </c>
      <c r="AY4847" s="518">
        <v>38235</v>
      </c>
      <c r="AZ4847" s="518">
        <v>25044</v>
      </c>
    </row>
    <row r="4848" spans="34:52">
      <c r="AH4848" s="494"/>
      <c r="AI4848" s="496"/>
      <c r="AJ4848" s="496"/>
      <c r="AL4848" s="715">
        <v>37789</v>
      </c>
      <c r="AM4848" s="517">
        <v>253.04</v>
      </c>
      <c r="AN4848" s="496">
        <v>92.61</v>
      </c>
      <c r="AP4848" s="727">
        <v>37789</v>
      </c>
      <c r="AQ4848" s="498">
        <v>92.61</v>
      </c>
      <c r="AR4848" s="498">
        <v>1711</v>
      </c>
      <c r="AT4848" s="715">
        <v>37461</v>
      </c>
      <c r="AU4848" s="517">
        <v>877275</v>
      </c>
      <c r="AV4848" s="517">
        <v>1260225</v>
      </c>
      <c r="AW4848" s="517">
        <v>598075</v>
      </c>
      <c r="AX4848" s="517">
        <v>195125</v>
      </c>
      <c r="AY4848" s="518">
        <v>38185</v>
      </c>
      <c r="AZ4848" s="518">
        <v>25056</v>
      </c>
    </row>
    <row r="4849" spans="34:52">
      <c r="AH4849" s="494"/>
      <c r="AI4849" s="496"/>
      <c r="AJ4849" s="496"/>
      <c r="AL4849" s="715">
        <v>37788</v>
      </c>
      <c r="AM4849" s="517">
        <v>252.2</v>
      </c>
      <c r="AN4849" s="496">
        <v>92.4</v>
      </c>
      <c r="AP4849" s="727">
        <v>37788</v>
      </c>
      <c r="AQ4849" s="498">
        <v>92.4</v>
      </c>
      <c r="AR4849" s="498">
        <v>1678</v>
      </c>
      <c r="AT4849" s="715">
        <v>37460</v>
      </c>
      <c r="AU4849" s="517">
        <v>875325</v>
      </c>
      <c r="AV4849" s="517">
        <v>1258750</v>
      </c>
      <c r="AW4849" s="517">
        <v>597575</v>
      </c>
      <c r="AX4849" s="517">
        <v>193475</v>
      </c>
      <c r="AY4849" s="518">
        <v>38160</v>
      </c>
      <c r="AZ4849" s="518">
        <v>25128</v>
      </c>
    </row>
    <row r="4850" spans="34:52">
      <c r="AH4850" s="494"/>
      <c r="AI4850" s="496"/>
      <c r="AJ4850" s="496"/>
      <c r="AL4850" s="715">
        <v>37785</v>
      </c>
      <c r="AM4850" s="517">
        <v>252.49</v>
      </c>
      <c r="AN4850" s="496">
        <v>92.22</v>
      </c>
      <c r="AP4850" s="727">
        <v>37785</v>
      </c>
      <c r="AQ4850" s="498">
        <v>92.22</v>
      </c>
      <c r="AR4850" s="498">
        <v>1681</v>
      </c>
      <c r="AT4850" s="715">
        <v>37459</v>
      </c>
      <c r="AU4850" s="517">
        <v>877950</v>
      </c>
      <c r="AV4850" s="517">
        <v>1256150</v>
      </c>
      <c r="AW4850" s="517">
        <v>597450</v>
      </c>
      <c r="AX4850" s="517">
        <v>191500</v>
      </c>
      <c r="AY4850" s="518">
        <v>37830</v>
      </c>
      <c r="AZ4850" s="518">
        <v>25188</v>
      </c>
    </row>
    <row r="4851" spans="34:52">
      <c r="AH4851" s="494"/>
      <c r="AI4851" s="496"/>
      <c r="AJ4851" s="496"/>
      <c r="AL4851" s="715">
        <v>37784</v>
      </c>
      <c r="AM4851" s="517">
        <v>254.53</v>
      </c>
      <c r="AN4851" s="496">
        <v>92.9</v>
      </c>
      <c r="AP4851" s="727">
        <v>37784</v>
      </c>
      <c r="AQ4851" s="498">
        <v>92.9</v>
      </c>
      <c r="AR4851" s="498">
        <v>1698</v>
      </c>
      <c r="AT4851" s="715">
        <v>37456</v>
      </c>
      <c r="AU4851" s="517">
        <v>878425</v>
      </c>
      <c r="AV4851" s="517">
        <v>1256325</v>
      </c>
      <c r="AW4851" s="517">
        <v>597300</v>
      </c>
      <c r="AX4851" s="517">
        <v>190725</v>
      </c>
      <c r="AY4851" s="518">
        <v>37880</v>
      </c>
      <c r="AZ4851" s="518">
        <v>25506</v>
      </c>
    </row>
    <row r="4852" spans="34:52">
      <c r="AH4852" s="494"/>
      <c r="AI4852" s="496"/>
      <c r="AJ4852" s="496"/>
      <c r="AL4852" s="715">
        <v>37783</v>
      </c>
      <c r="AM4852" s="517">
        <v>254.26</v>
      </c>
      <c r="AN4852" s="496">
        <v>92.97</v>
      </c>
      <c r="AP4852" s="727">
        <v>37783</v>
      </c>
      <c r="AQ4852" s="498">
        <v>92.97</v>
      </c>
      <c r="AR4852" s="498">
        <v>1690</v>
      </c>
      <c r="AT4852" s="715">
        <v>37455</v>
      </c>
      <c r="AU4852" s="517">
        <v>879650</v>
      </c>
      <c r="AV4852" s="517">
        <v>1258975</v>
      </c>
      <c r="AW4852" s="517">
        <v>597550</v>
      </c>
      <c r="AX4852" s="517">
        <v>188675</v>
      </c>
      <c r="AY4852" s="518">
        <v>37950</v>
      </c>
      <c r="AZ4852" s="518">
        <v>25560</v>
      </c>
    </row>
    <row r="4853" spans="34:52">
      <c r="AH4853" s="494"/>
      <c r="AI4853" s="496"/>
      <c r="AJ4853" s="496"/>
      <c r="AL4853" s="715">
        <v>37782</v>
      </c>
      <c r="AM4853" s="517">
        <v>253.66</v>
      </c>
      <c r="AN4853" s="496">
        <v>93.56</v>
      </c>
      <c r="AP4853" s="727">
        <v>37782</v>
      </c>
      <c r="AQ4853" s="498">
        <v>93.56</v>
      </c>
      <c r="AR4853" s="498">
        <v>1688.5</v>
      </c>
      <c r="AT4853" s="715">
        <v>37454</v>
      </c>
      <c r="AU4853" s="517">
        <v>874075</v>
      </c>
      <c r="AV4853" s="517">
        <v>1260275</v>
      </c>
      <c r="AW4853" s="517">
        <v>597725</v>
      </c>
      <c r="AX4853" s="517">
        <v>187500</v>
      </c>
      <c r="AY4853" s="518">
        <v>37950</v>
      </c>
      <c r="AZ4853" s="518">
        <v>25590</v>
      </c>
    </row>
    <row r="4854" spans="34:52">
      <c r="AH4854" s="494"/>
      <c r="AI4854" s="496"/>
      <c r="AJ4854" s="496"/>
      <c r="AL4854" s="715">
        <v>37781</v>
      </c>
      <c r="AM4854" s="517">
        <v>253.1</v>
      </c>
      <c r="AN4854" s="496">
        <v>93.3</v>
      </c>
      <c r="AP4854" s="727">
        <v>37781</v>
      </c>
      <c r="AQ4854" s="498">
        <v>93.3</v>
      </c>
      <c r="AR4854" s="498">
        <v>1697.5</v>
      </c>
      <c r="AT4854" s="715">
        <v>37453</v>
      </c>
      <c r="AU4854" s="517">
        <v>875350</v>
      </c>
      <c r="AV4854" s="517">
        <v>1262150</v>
      </c>
      <c r="AW4854" s="517">
        <v>596575</v>
      </c>
      <c r="AX4854" s="517">
        <v>187650</v>
      </c>
      <c r="AY4854" s="518">
        <v>37735</v>
      </c>
      <c r="AZ4854" s="518">
        <v>25740</v>
      </c>
    </row>
    <row r="4855" spans="34:52">
      <c r="AH4855" s="494"/>
      <c r="AI4855" s="496"/>
      <c r="AJ4855" s="496"/>
      <c r="AL4855" s="715">
        <v>37778</v>
      </c>
      <c r="AM4855" s="517">
        <v>252.39</v>
      </c>
      <c r="AN4855" s="496">
        <v>93.48</v>
      </c>
      <c r="AP4855" s="727">
        <v>37778</v>
      </c>
      <c r="AQ4855" s="498">
        <v>93.48</v>
      </c>
      <c r="AR4855" s="498">
        <v>1719</v>
      </c>
      <c r="AT4855" s="715">
        <v>37452</v>
      </c>
      <c r="AU4855" s="517">
        <v>876950</v>
      </c>
      <c r="AV4855" s="517">
        <v>1260450</v>
      </c>
      <c r="AW4855" s="517">
        <v>597425</v>
      </c>
      <c r="AX4855" s="517">
        <v>187925</v>
      </c>
      <c r="AY4855" s="518">
        <v>37875</v>
      </c>
      <c r="AZ4855" s="518">
        <v>25566</v>
      </c>
    </row>
    <row r="4856" spans="34:52">
      <c r="AH4856" s="494"/>
      <c r="AI4856" s="496"/>
      <c r="AJ4856" s="496"/>
      <c r="AL4856" s="715">
        <v>37777</v>
      </c>
      <c r="AM4856" s="517">
        <v>251.72</v>
      </c>
      <c r="AN4856" s="496">
        <v>92.52</v>
      </c>
      <c r="AP4856" s="727">
        <v>37777</v>
      </c>
      <c r="AQ4856" s="498">
        <v>92.52</v>
      </c>
      <c r="AR4856" s="498">
        <v>1721</v>
      </c>
      <c r="AT4856" s="715">
        <v>37449</v>
      </c>
      <c r="AU4856" s="517">
        <v>878875</v>
      </c>
      <c r="AV4856" s="517">
        <v>1262725</v>
      </c>
      <c r="AW4856" s="517">
        <v>597525</v>
      </c>
      <c r="AX4856" s="517">
        <v>187725</v>
      </c>
      <c r="AY4856" s="518">
        <v>37815</v>
      </c>
      <c r="AZ4856" s="518">
        <v>26592</v>
      </c>
    </row>
    <row r="4857" spans="34:52">
      <c r="AH4857" s="494"/>
      <c r="AI4857" s="496"/>
      <c r="AJ4857" s="496"/>
      <c r="AL4857" s="715">
        <v>37776</v>
      </c>
      <c r="AM4857" s="517">
        <v>251.91</v>
      </c>
      <c r="AN4857" s="496">
        <v>93.73</v>
      </c>
      <c r="AP4857" s="727">
        <v>37776</v>
      </c>
      <c r="AQ4857" s="498">
        <v>93.73</v>
      </c>
      <c r="AR4857" s="498">
        <v>1715</v>
      </c>
      <c r="AT4857" s="715">
        <v>37448</v>
      </c>
      <c r="AU4857" s="517">
        <v>880300</v>
      </c>
      <c r="AV4857" s="517">
        <v>1264775</v>
      </c>
      <c r="AW4857" s="517">
        <v>598775</v>
      </c>
      <c r="AX4857" s="517">
        <v>188525</v>
      </c>
      <c r="AY4857" s="518">
        <v>37780</v>
      </c>
      <c r="AZ4857" s="518">
        <v>26712</v>
      </c>
    </row>
    <row r="4858" spans="34:52">
      <c r="AH4858" s="494"/>
      <c r="AI4858" s="496"/>
      <c r="AJ4858" s="496"/>
      <c r="AL4858" s="715">
        <v>37775</v>
      </c>
      <c r="AM4858" s="517">
        <v>251.7</v>
      </c>
      <c r="AN4858" s="496">
        <v>93.53</v>
      </c>
      <c r="AP4858" s="727">
        <v>37775</v>
      </c>
      <c r="AQ4858" s="498">
        <v>93.53</v>
      </c>
      <c r="AR4858" s="498">
        <v>1727.5</v>
      </c>
      <c r="AT4858" s="715">
        <v>37447</v>
      </c>
      <c r="AU4858" s="517">
        <v>881525</v>
      </c>
      <c r="AV4858" s="517">
        <v>1267650</v>
      </c>
      <c r="AW4858" s="517">
        <v>599500</v>
      </c>
      <c r="AX4858" s="517">
        <v>187750</v>
      </c>
      <c r="AY4858" s="518">
        <v>37510</v>
      </c>
      <c r="AZ4858" s="518">
        <v>27336</v>
      </c>
    </row>
    <row r="4859" spans="34:52">
      <c r="AH4859" s="494"/>
      <c r="AI4859" s="496"/>
      <c r="AJ4859" s="496"/>
      <c r="AL4859" s="715">
        <v>37774</v>
      </c>
      <c r="AM4859" s="517">
        <v>251.59</v>
      </c>
      <c r="AN4859" s="496">
        <v>93.34</v>
      </c>
      <c r="AP4859" s="727">
        <v>37774</v>
      </c>
      <c r="AQ4859" s="498">
        <v>93.34</v>
      </c>
      <c r="AR4859" s="498">
        <v>1738</v>
      </c>
      <c r="AT4859" s="715">
        <v>37446</v>
      </c>
      <c r="AU4859" s="517">
        <v>883675</v>
      </c>
      <c r="AV4859" s="517">
        <v>1260000</v>
      </c>
      <c r="AW4859" s="517">
        <v>600300</v>
      </c>
      <c r="AX4859" s="517">
        <v>188200</v>
      </c>
      <c r="AY4859" s="518">
        <v>37455</v>
      </c>
      <c r="AZ4859" s="518">
        <v>27384</v>
      </c>
    </row>
    <row r="4860" spans="34:52">
      <c r="AH4860" s="494"/>
      <c r="AI4860" s="496"/>
      <c r="AJ4860" s="496"/>
      <c r="AL4860" s="715">
        <v>37771</v>
      </c>
      <c r="AM4860" s="517">
        <v>250.48</v>
      </c>
      <c r="AN4860" s="496">
        <v>93.27</v>
      </c>
      <c r="AP4860" s="727">
        <v>37771</v>
      </c>
      <c r="AQ4860" s="498">
        <v>93.27</v>
      </c>
      <c r="AR4860" s="498">
        <v>1712</v>
      </c>
      <c r="AT4860" s="715">
        <v>37445</v>
      </c>
      <c r="AU4860" s="517">
        <v>884300</v>
      </c>
      <c r="AV4860" s="517">
        <v>1261625</v>
      </c>
      <c r="AW4860" s="517">
        <v>602350</v>
      </c>
      <c r="AX4860" s="517">
        <v>188450</v>
      </c>
      <c r="AY4860" s="518">
        <v>37480</v>
      </c>
      <c r="AZ4860" s="518">
        <v>27648</v>
      </c>
    </row>
    <row r="4861" spans="34:52">
      <c r="AH4861" s="494"/>
      <c r="AI4861" s="496"/>
      <c r="AJ4861" s="496"/>
      <c r="AL4861" s="715">
        <v>37770</v>
      </c>
      <c r="AM4861" s="517">
        <v>250.29</v>
      </c>
      <c r="AN4861" s="496">
        <v>92.71</v>
      </c>
      <c r="AP4861" s="727">
        <v>37770</v>
      </c>
      <c r="AQ4861" s="498">
        <v>92.71</v>
      </c>
      <c r="AR4861" s="498">
        <v>1693</v>
      </c>
      <c r="AT4861" s="715">
        <v>37442</v>
      </c>
      <c r="AU4861" s="517">
        <v>885050</v>
      </c>
      <c r="AV4861" s="517">
        <v>1259700</v>
      </c>
      <c r="AW4861" s="517">
        <v>602325</v>
      </c>
      <c r="AX4861" s="517">
        <v>188925</v>
      </c>
      <c r="AY4861" s="518">
        <v>37455</v>
      </c>
      <c r="AZ4861" s="518">
        <v>27858</v>
      </c>
    </row>
    <row r="4862" spans="34:52">
      <c r="AH4862" s="494"/>
      <c r="AI4862" s="496"/>
      <c r="AJ4862" s="496"/>
      <c r="AL4862" s="715">
        <v>37769</v>
      </c>
      <c r="AM4862" s="517">
        <v>250.32</v>
      </c>
      <c r="AN4862" s="496">
        <v>93.45</v>
      </c>
      <c r="AP4862" s="727">
        <v>37769</v>
      </c>
      <c r="AQ4862" s="498">
        <v>93.45</v>
      </c>
      <c r="AR4862" s="498">
        <v>1693</v>
      </c>
      <c r="AT4862" s="715">
        <v>37441</v>
      </c>
      <c r="AU4862" s="517">
        <v>887775</v>
      </c>
      <c r="AV4862" s="517">
        <v>1252750</v>
      </c>
      <c r="AW4862" s="517">
        <v>602350</v>
      </c>
      <c r="AX4862" s="517">
        <v>185700</v>
      </c>
      <c r="AY4862" s="518">
        <v>37435</v>
      </c>
      <c r="AZ4862" s="518">
        <v>27702</v>
      </c>
    </row>
    <row r="4863" spans="34:52">
      <c r="AH4863" s="494"/>
      <c r="AI4863" s="496"/>
      <c r="AJ4863" s="496"/>
      <c r="AL4863" s="715">
        <v>37768</v>
      </c>
      <c r="AM4863" s="517">
        <v>250.61</v>
      </c>
      <c r="AN4863" s="496">
        <v>92.72</v>
      </c>
      <c r="AP4863" s="727">
        <v>37768</v>
      </c>
      <c r="AQ4863" s="498">
        <v>92.72</v>
      </c>
      <c r="AR4863" s="498">
        <v>1715</v>
      </c>
      <c r="AT4863" s="715">
        <v>37440</v>
      </c>
      <c r="AU4863" s="517">
        <v>889400</v>
      </c>
      <c r="AV4863" s="517">
        <v>1253000</v>
      </c>
      <c r="AW4863" s="517">
        <v>598475</v>
      </c>
      <c r="AX4863" s="517">
        <v>180875</v>
      </c>
      <c r="AY4863" s="518">
        <v>36905</v>
      </c>
      <c r="AZ4863" s="518">
        <v>27816</v>
      </c>
    </row>
    <row r="4864" spans="34:52">
      <c r="AH4864" s="494"/>
      <c r="AI4864" s="496"/>
      <c r="AJ4864" s="496"/>
      <c r="AL4864" s="715">
        <v>37764</v>
      </c>
      <c r="AM4864" s="517">
        <v>251.29</v>
      </c>
      <c r="AN4864" s="496">
        <v>93.05</v>
      </c>
      <c r="AP4864" s="727">
        <v>37764</v>
      </c>
      <c r="AQ4864" s="498">
        <v>93.05</v>
      </c>
      <c r="AR4864" s="498">
        <v>1682.5</v>
      </c>
      <c r="AT4864" s="715">
        <v>37439</v>
      </c>
      <c r="AU4864" s="517">
        <v>890475</v>
      </c>
      <c r="AV4864" s="517">
        <v>1253975</v>
      </c>
      <c r="AW4864" s="517">
        <v>596925</v>
      </c>
      <c r="AX4864" s="517">
        <v>178525</v>
      </c>
      <c r="AY4864" s="518">
        <v>36720</v>
      </c>
      <c r="AZ4864" s="518">
        <v>27966</v>
      </c>
    </row>
    <row r="4865" spans="34:52">
      <c r="AH4865" s="494"/>
      <c r="AI4865" s="496"/>
      <c r="AJ4865" s="496"/>
      <c r="AL4865" s="715">
        <v>37763</v>
      </c>
      <c r="AM4865" s="517">
        <v>251.39</v>
      </c>
      <c r="AN4865" s="496">
        <v>93.56</v>
      </c>
      <c r="AP4865" s="727">
        <v>37763</v>
      </c>
      <c r="AQ4865" s="498">
        <v>93.56</v>
      </c>
      <c r="AR4865" s="498">
        <v>1692.5</v>
      </c>
      <c r="AT4865" s="715">
        <v>37438</v>
      </c>
      <c r="AU4865" s="517">
        <v>891850</v>
      </c>
      <c r="AV4865" s="517">
        <v>1254450</v>
      </c>
      <c r="AW4865" s="517">
        <v>596400</v>
      </c>
      <c r="AX4865" s="517">
        <v>178450</v>
      </c>
      <c r="AY4865" s="518">
        <v>36740</v>
      </c>
      <c r="AZ4865" s="518">
        <v>27990</v>
      </c>
    </row>
    <row r="4866" spans="34:52">
      <c r="AH4866" s="494"/>
      <c r="AI4866" s="496"/>
      <c r="AJ4866" s="496"/>
      <c r="AL4866" s="715">
        <v>37762</v>
      </c>
      <c r="AM4866" s="517">
        <v>251.64</v>
      </c>
      <c r="AN4866" s="496">
        <v>93.54</v>
      </c>
      <c r="AP4866" s="727">
        <v>37762</v>
      </c>
      <c r="AQ4866" s="498">
        <v>93.54</v>
      </c>
      <c r="AR4866" s="498">
        <v>1692</v>
      </c>
      <c r="AT4866" s="715">
        <v>37435</v>
      </c>
      <c r="AU4866" s="517">
        <v>889250</v>
      </c>
      <c r="AV4866" s="517">
        <v>1243525</v>
      </c>
      <c r="AW4866" s="517">
        <v>596825</v>
      </c>
      <c r="AX4866" s="517">
        <v>178275</v>
      </c>
      <c r="AY4866" s="518">
        <v>36800</v>
      </c>
      <c r="AZ4866" s="518">
        <v>28014</v>
      </c>
    </row>
    <row r="4867" spans="34:52">
      <c r="AH4867" s="494"/>
      <c r="AI4867" s="496"/>
      <c r="AJ4867" s="496"/>
      <c r="AL4867" s="715">
        <v>37761</v>
      </c>
      <c r="AM4867" s="517">
        <v>251.85</v>
      </c>
      <c r="AN4867" s="496">
        <v>93.26</v>
      </c>
      <c r="AP4867" s="727">
        <v>37761</v>
      </c>
      <c r="AQ4867" s="498">
        <v>93.26</v>
      </c>
      <c r="AR4867" s="498">
        <v>1668</v>
      </c>
      <c r="AT4867" s="715">
        <v>37434</v>
      </c>
      <c r="AU4867" s="517">
        <v>890775</v>
      </c>
      <c r="AV4867" s="517">
        <v>1228500</v>
      </c>
      <c r="AW4867" s="517">
        <v>596925</v>
      </c>
      <c r="AX4867" s="517">
        <v>178325</v>
      </c>
      <c r="AY4867" s="518">
        <v>36875</v>
      </c>
      <c r="AZ4867" s="518">
        <v>28020</v>
      </c>
    </row>
    <row r="4868" spans="34:52">
      <c r="AH4868" s="494"/>
      <c r="AI4868" s="496"/>
      <c r="AJ4868" s="496"/>
      <c r="AL4868" s="715">
        <v>37760</v>
      </c>
      <c r="AM4868" s="517">
        <v>251.44</v>
      </c>
      <c r="AN4868" s="496">
        <v>93.78</v>
      </c>
      <c r="AP4868" s="727">
        <v>37760</v>
      </c>
      <c r="AQ4868" s="498">
        <v>93.78</v>
      </c>
      <c r="AR4868" s="498">
        <v>1672.5</v>
      </c>
      <c r="AT4868" s="715">
        <v>37433</v>
      </c>
      <c r="AU4868" s="517">
        <v>890925</v>
      </c>
      <c r="AV4868" s="517">
        <v>1228450</v>
      </c>
      <c r="AW4868" s="517">
        <v>595925</v>
      </c>
      <c r="AX4868" s="517">
        <v>178100</v>
      </c>
      <c r="AY4868" s="518">
        <v>36925</v>
      </c>
      <c r="AZ4868" s="518">
        <v>27984</v>
      </c>
    </row>
    <row r="4869" spans="34:52">
      <c r="AH4869" s="494"/>
      <c r="AI4869" s="496"/>
      <c r="AJ4869" s="496"/>
      <c r="AL4869" s="715">
        <v>37757</v>
      </c>
      <c r="AM4869" s="517">
        <v>252.38</v>
      </c>
      <c r="AN4869" s="496">
        <v>94.08</v>
      </c>
      <c r="AP4869" s="727">
        <v>37757</v>
      </c>
      <c r="AQ4869" s="498">
        <v>94.08</v>
      </c>
      <c r="AR4869" s="498">
        <v>1673</v>
      </c>
      <c r="AT4869" s="715">
        <v>37432</v>
      </c>
      <c r="AU4869" s="517">
        <v>894175</v>
      </c>
      <c r="AV4869" s="517">
        <v>1227150</v>
      </c>
      <c r="AW4869" s="517">
        <v>595800</v>
      </c>
      <c r="AX4869" s="517">
        <v>178475</v>
      </c>
      <c r="AY4869" s="518">
        <v>36590</v>
      </c>
      <c r="AZ4869" s="518">
        <v>28080</v>
      </c>
    </row>
    <row r="4870" spans="34:52">
      <c r="AH4870" s="494"/>
      <c r="AI4870" s="496"/>
      <c r="AJ4870" s="496"/>
      <c r="AL4870" s="715">
        <v>37756</v>
      </c>
      <c r="AM4870" s="517">
        <v>251.88</v>
      </c>
      <c r="AN4870" s="496">
        <v>95.22</v>
      </c>
      <c r="AP4870" s="727">
        <v>37756</v>
      </c>
      <c r="AQ4870" s="498">
        <v>95.22</v>
      </c>
      <c r="AR4870" s="498">
        <v>1682</v>
      </c>
      <c r="AT4870" s="715">
        <v>37431</v>
      </c>
      <c r="AU4870" s="517">
        <v>898375</v>
      </c>
      <c r="AV4870" s="517">
        <v>1227750</v>
      </c>
      <c r="AW4870" s="517">
        <v>597400</v>
      </c>
      <c r="AX4870" s="517">
        <v>177400</v>
      </c>
      <c r="AY4870" s="518">
        <v>36685</v>
      </c>
      <c r="AZ4870" s="518">
        <v>28344</v>
      </c>
    </row>
    <row r="4871" spans="34:52">
      <c r="AH4871" s="494"/>
      <c r="AI4871" s="496"/>
      <c r="AJ4871" s="496"/>
      <c r="AL4871" s="715">
        <v>37755</v>
      </c>
      <c r="AM4871" s="517">
        <v>251.11</v>
      </c>
      <c r="AN4871" s="496">
        <v>94.58</v>
      </c>
      <c r="AP4871" s="727">
        <v>37755</v>
      </c>
      <c r="AQ4871" s="498">
        <v>94.58</v>
      </c>
      <c r="AR4871" s="498">
        <v>1678</v>
      </c>
      <c r="AT4871" s="715">
        <v>37428</v>
      </c>
      <c r="AU4871" s="517">
        <v>902875</v>
      </c>
      <c r="AV4871" s="517">
        <v>1224975</v>
      </c>
      <c r="AW4871" s="517">
        <v>598600</v>
      </c>
      <c r="AX4871" s="517">
        <v>178250</v>
      </c>
      <c r="AY4871" s="518">
        <v>36660</v>
      </c>
      <c r="AZ4871" s="518">
        <v>28392</v>
      </c>
    </row>
    <row r="4872" spans="34:52">
      <c r="AH4872" s="494"/>
      <c r="AI4872" s="496"/>
      <c r="AJ4872" s="496"/>
      <c r="AL4872" s="715">
        <v>37754</v>
      </c>
      <c r="AM4872" s="517">
        <v>250.71</v>
      </c>
      <c r="AN4872" s="496">
        <v>94.72</v>
      </c>
      <c r="AP4872" s="727">
        <v>37754</v>
      </c>
      <c r="AQ4872" s="498">
        <v>94.72</v>
      </c>
      <c r="AR4872" s="498">
        <v>1676</v>
      </c>
      <c r="AT4872" s="715">
        <v>37427</v>
      </c>
      <c r="AU4872" s="517">
        <v>906850</v>
      </c>
      <c r="AV4872" s="517">
        <v>1212375</v>
      </c>
      <c r="AW4872" s="517">
        <v>599700</v>
      </c>
      <c r="AX4872" s="517">
        <v>178200</v>
      </c>
      <c r="AY4872" s="518">
        <v>36570</v>
      </c>
      <c r="AZ4872" s="518">
        <v>28380</v>
      </c>
    </row>
    <row r="4873" spans="34:52">
      <c r="AH4873" s="494"/>
      <c r="AI4873" s="496"/>
      <c r="AJ4873" s="496"/>
      <c r="AL4873" s="715">
        <v>37753</v>
      </c>
      <c r="AM4873" s="517">
        <v>249.67</v>
      </c>
      <c r="AN4873" s="496">
        <v>94.55</v>
      </c>
      <c r="AP4873" s="727">
        <v>37753</v>
      </c>
      <c r="AQ4873" s="498">
        <v>94.55</v>
      </c>
      <c r="AR4873" s="498">
        <v>1640</v>
      </c>
      <c r="AT4873" s="715">
        <v>37426</v>
      </c>
      <c r="AU4873" s="517">
        <v>910575</v>
      </c>
      <c r="AV4873" s="517">
        <v>1211850</v>
      </c>
      <c r="AW4873" s="517">
        <v>600125</v>
      </c>
      <c r="AX4873" s="517">
        <v>178300</v>
      </c>
      <c r="AY4873" s="518">
        <v>36420</v>
      </c>
      <c r="AZ4873" s="518">
        <v>28470</v>
      </c>
    </row>
    <row r="4874" spans="34:52">
      <c r="AH4874" s="494"/>
      <c r="AI4874" s="496"/>
      <c r="AJ4874" s="496"/>
      <c r="AL4874" s="715">
        <v>37750</v>
      </c>
      <c r="AM4874" s="517">
        <v>249.4</v>
      </c>
      <c r="AN4874" s="496">
        <v>94.98</v>
      </c>
      <c r="AP4874" s="727">
        <v>37750</v>
      </c>
      <c r="AQ4874" s="498">
        <v>94.98</v>
      </c>
      <c r="AR4874" s="498">
        <v>1625</v>
      </c>
      <c r="AT4874" s="715">
        <v>37425</v>
      </c>
      <c r="AU4874" s="517">
        <v>914475</v>
      </c>
      <c r="AV4874" s="517">
        <v>1205750</v>
      </c>
      <c r="AW4874" s="517">
        <v>601200</v>
      </c>
      <c r="AX4874" s="517">
        <v>178525</v>
      </c>
      <c r="AY4874" s="518">
        <v>36635</v>
      </c>
      <c r="AZ4874" s="518">
        <v>28542</v>
      </c>
    </row>
    <row r="4875" spans="34:52">
      <c r="AH4875" s="494"/>
      <c r="AI4875" s="496"/>
      <c r="AJ4875" s="496"/>
      <c r="AL4875" s="715">
        <v>37749</v>
      </c>
      <c r="AM4875" s="517">
        <v>248.09</v>
      </c>
      <c r="AN4875" s="496">
        <v>94.93</v>
      </c>
      <c r="AP4875" s="727">
        <v>37749</v>
      </c>
      <c r="AQ4875" s="498">
        <v>94.93</v>
      </c>
      <c r="AR4875" s="498">
        <v>1628.5</v>
      </c>
      <c r="AT4875" s="715">
        <v>37424</v>
      </c>
      <c r="AU4875" s="517">
        <v>917100</v>
      </c>
      <c r="AV4875" s="517">
        <v>1201800</v>
      </c>
      <c r="AW4875" s="517">
        <v>602525</v>
      </c>
      <c r="AX4875" s="517">
        <v>178425</v>
      </c>
      <c r="AY4875" s="518">
        <v>37555</v>
      </c>
      <c r="AZ4875" s="518">
        <v>28554</v>
      </c>
    </row>
    <row r="4876" spans="34:52">
      <c r="AH4876" s="494"/>
      <c r="AI4876" s="496"/>
      <c r="AJ4876" s="496"/>
      <c r="AL4876" s="715">
        <v>37748</v>
      </c>
      <c r="AM4876" s="517">
        <v>247.7</v>
      </c>
      <c r="AN4876" s="496">
        <v>95.58</v>
      </c>
      <c r="AP4876" s="727">
        <v>37748</v>
      </c>
      <c r="AQ4876" s="498">
        <v>95.58</v>
      </c>
      <c r="AR4876" s="498">
        <v>1616</v>
      </c>
      <c r="AT4876" s="715">
        <v>37421</v>
      </c>
      <c r="AU4876" s="517">
        <v>919350</v>
      </c>
      <c r="AV4876" s="517">
        <v>1197100</v>
      </c>
      <c r="AW4876" s="517">
        <v>603650</v>
      </c>
      <c r="AX4876" s="517">
        <v>179100</v>
      </c>
      <c r="AY4876" s="518">
        <v>37440</v>
      </c>
      <c r="AZ4876" s="518">
        <v>28758</v>
      </c>
    </row>
    <row r="4877" spans="34:52">
      <c r="AH4877" s="494"/>
      <c r="AI4877" s="496"/>
      <c r="AJ4877" s="496"/>
      <c r="AL4877" s="715">
        <v>37747</v>
      </c>
      <c r="AM4877" s="517">
        <v>247.22</v>
      </c>
      <c r="AN4877" s="496">
        <v>95.34</v>
      </c>
      <c r="AP4877" s="727">
        <v>37747</v>
      </c>
      <c r="AQ4877" s="498">
        <v>95.34</v>
      </c>
      <c r="AR4877" s="498">
        <v>1593</v>
      </c>
      <c r="AT4877" s="715">
        <v>37420</v>
      </c>
      <c r="AU4877" s="517">
        <v>921875</v>
      </c>
      <c r="AV4877" s="517">
        <v>1195950</v>
      </c>
      <c r="AW4877" s="517">
        <v>604400</v>
      </c>
      <c r="AX4877" s="517">
        <v>178500</v>
      </c>
      <c r="AY4877" s="518">
        <v>37685</v>
      </c>
      <c r="AZ4877" s="518">
        <v>28938</v>
      </c>
    </row>
    <row r="4878" spans="34:52">
      <c r="AH4878" s="494"/>
      <c r="AI4878" s="496"/>
      <c r="AJ4878" s="496"/>
      <c r="AL4878" s="715">
        <v>37746</v>
      </c>
      <c r="AM4878" s="517">
        <v>246.98</v>
      </c>
      <c r="AN4878" s="496">
        <v>96.37</v>
      </c>
      <c r="AP4878" s="727">
        <v>37746</v>
      </c>
      <c r="AQ4878" s="498">
        <v>96.37</v>
      </c>
      <c r="AR4878" s="498"/>
      <c r="AT4878" s="715">
        <v>37419</v>
      </c>
      <c r="AU4878" s="517">
        <v>924225</v>
      </c>
      <c r="AV4878" s="517">
        <v>1192175</v>
      </c>
      <c r="AW4878" s="517">
        <v>605450</v>
      </c>
      <c r="AX4878" s="517">
        <v>178375</v>
      </c>
      <c r="AY4878" s="518">
        <v>37260</v>
      </c>
      <c r="AZ4878" s="518">
        <v>28992</v>
      </c>
    </row>
    <row r="4879" spans="34:52">
      <c r="AH4879" s="494"/>
      <c r="AI4879" s="496"/>
      <c r="AJ4879" s="496"/>
      <c r="AL4879" s="715">
        <v>37743</v>
      </c>
      <c r="AM4879" s="517">
        <v>247.51</v>
      </c>
      <c r="AN4879" s="496">
        <v>96.76</v>
      </c>
      <c r="AP4879" s="727">
        <v>37743</v>
      </c>
      <c r="AQ4879" s="498">
        <v>96.76</v>
      </c>
      <c r="AR4879" s="498">
        <v>1586</v>
      </c>
      <c r="AT4879" s="715">
        <v>37418</v>
      </c>
      <c r="AU4879" s="517">
        <v>928175</v>
      </c>
      <c r="AV4879" s="517">
        <v>1181925</v>
      </c>
      <c r="AW4879" s="517">
        <v>606625</v>
      </c>
      <c r="AX4879" s="517">
        <v>177850</v>
      </c>
      <c r="AY4879" s="518">
        <v>37525</v>
      </c>
      <c r="AZ4879" s="518">
        <v>29130</v>
      </c>
    </row>
    <row r="4880" spans="34:52">
      <c r="AH4880" s="494"/>
      <c r="AI4880" s="496"/>
      <c r="AJ4880" s="496"/>
      <c r="AL4880" s="715">
        <v>37742</v>
      </c>
      <c r="AM4880" s="517">
        <v>247.95</v>
      </c>
      <c r="AN4880" s="496">
        <v>96.7</v>
      </c>
      <c r="AP4880" s="727">
        <v>37742</v>
      </c>
      <c r="AQ4880" s="498">
        <v>96.7</v>
      </c>
      <c r="AR4880" s="498">
        <v>1609</v>
      </c>
      <c r="AT4880" s="715">
        <v>37417</v>
      </c>
      <c r="AU4880" s="517">
        <v>927175</v>
      </c>
      <c r="AV4880" s="517">
        <v>1171100</v>
      </c>
      <c r="AW4880" s="517">
        <v>608575</v>
      </c>
      <c r="AX4880" s="517">
        <v>175975</v>
      </c>
      <c r="AY4880" s="518">
        <v>37410</v>
      </c>
      <c r="AZ4880" s="518">
        <v>28674</v>
      </c>
    </row>
    <row r="4881" spans="34:52">
      <c r="AH4881" s="494"/>
      <c r="AI4881" s="496"/>
      <c r="AJ4881" s="496"/>
      <c r="AL4881" s="715">
        <v>37741</v>
      </c>
      <c r="AM4881" s="517">
        <v>247.57</v>
      </c>
      <c r="AN4881" s="496">
        <v>97.19</v>
      </c>
      <c r="AP4881" s="727">
        <v>37741</v>
      </c>
      <c r="AQ4881" s="498">
        <v>97.19</v>
      </c>
      <c r="AR4881" s="498">
        <v>1606</v>
      </c>
      <c r="AT4881" s="715">
        <v>37414</v>
      </c>
      <c r="AU4881" s="517">
        <v>930800</v>
      </c>
      <c r="AV4881" s="517">
        <v>1168900</v>
      </c>
      <c r="AW4881" s="517">
        <v>610875</v>
      </c>
      <c r="AX4881" s="517">
        <v>174850</v>
      </c>
      <c r="AY4881" s="518">
        <v>37260</v>
      </c>
      <c r="AZ4881" s="518">
        <v>28248</v>
      </c>
    </row>
    <row r="4882" spans="34:52">
      <c r="AH4882" s="494"/>
      <c r="AI4882" s="496"/>
      <c r="AJ4882" s="496"/>
      <c r="AL4882" s="715">
        <v>37740</v>
      </c>
      <c r="AM4882" s="517">
        <v>247.95</v>
      </c>
      <c r="AN4882" s="496">
        <v>98.02</v>
      </c>
      <c r="AP4882" s="727">
        <v>37740</v>
      </c>
      <c r="AQ4882" s="498">
        <v>98.02</v>
      </c>
      <c r="AR4882" s="498">
        <v>1603.5</v>
      </c>
      <c r="AT4882" s="715">
        <v>37413</v>
      </c>
      <c r="AU4882" s="517">
        <v>936400</v>
      </c>
      <c r="AV4882" s="517">
        <v>1143625</v>
      </c>
      <c r="AW4882" s="517">
        <v>612475</v>
      </c>
      <c r="AX4882" s="517">
        <v>174300</v>
      </c>
      <c r="AY4882" s="518">
        <v>37160</v>
      </c>
      <c r="AZ4882" s="518">
        <v>27840</v>
      </c>
    </row>
    <row r="4883" spans="34:52">
      <c r="AH4883" s="494"/>
      <c r="AI4883" s="496"/>
      <c r="AJ4883" s="496"/>
      <c r="AL4883" s="715">
        <v>37739</v>
      </c>
      <c r="AM4883" s="517">
        <v>247.74</v>
      </c>
      <c r="AN4883" s="496">
        <v>98.67</v>
      </c>
      <c r="AP4883" s="727">
        <v>37739</v>
      </c>
      <c r="AQ4883" s="498">
        <v>98.67</v>
      </c>
      <c r="AR4883" s="498">
        <v>1586</v>
      </c>
      <c r="AT4883" s="715">
        <v>37412</v>
      </c>
      <c r="AU4883" s="517">
        <v>958025</v>
      </c>
      <c r="AV4883" s="517">
        <v>1140050</v>
      </c>
      <c r="AW4883" s="517">
        <v>605225</v>
      </c>
      <c r="AX4883" s="517">
        <v>174700</v>
      </c>
      <c r="AY4883" s="518">
        <v>36985</v>
      </c>
      <c r="AZ4883" s="518">
        <v>27690</v>
      </c>
    </row>
    <row r="4884" spans="34:52">
      <c r="AH4884" s="494"/>
      <c r="AI4884" s="496"/>
      <c r="AJ4884" s="496"/>
      <c r="AL4884" s="715">
        <v>37736</v>
      </c>
      <c r="AM4884" s="517">
        <v>248.06</v>
      </c>
      <c r="AN4884" s="496">
        <v>98.36</v>
      </c>
      <c r="AP4884" s="727">
        <v>37736</v>
      </c>
      <c r="AQ4884" s="498">
        <v>98.36</v>
      </c>
      <c r="AR4884" s="498">
        <v>1579</v>
      </c>
      <c r="AT4884" s="715">
        <v>37407</v>
      </c>
      <c r="AU4884" s="517">
        <v>961450</v>
      </c>
      <c r="AV4884" s="517">
        <v>1136375</v>
      </c>
      <c r="AW4884" s="517">
        <v>605475</v>
      </c>
      <c r="AX4884" s="517">
        <v>175100</v>
      </c>
      <c r="AY4884" s="518">
        <v>37070</v>
      </c>
      <c r="AZ4884" s="518">
        <v>27204</v>
      </c>
    </row>
    <row r="4885" spans="34:52">
      <c r="AH4885" s="494"/>
      <c r="AI4885" s="496"/>
      <c r="AJ4885" s="496"/>
      <c r="AL4885" s="715">
        <v>37735</v>
      </c>
      <c r="AM4885" s="517">
        <v>248.54</v>
      </c>
      <c r="AN4885" s="496">
        <v>98.33</v>
      </c>
      <c r="AP4885" s="727">
        <v>37735</v>
      </c>
      <c r="AQ4885" s="498">
        <v>98.33</v>
      </c>
      <c r="AR4885" s="498">
        <v>1583</v>
      </c>
      <c r="AT4885" s="715">
        <v>37406</v>
      </c>
      <c r="AU4885" s="517">
        <v>956900</v>
      </c>
      <c r="AV4885" s="517">
        <v>1137650</v>
      </c>
      <c r="AW4885" s="517">
        <v>605450</v>
      </c>
      <c r="AX4885" s="517">
        <v>175625</v>
      </c>
      <c r="AY4885" s="518">
        <v>37185</v>
      </c>
      <c r="AZ4885" s="518">
        <v>26520</v>
      </c>
    </row>
    <row r="4886" spans="34:52">
      <c r="AH4886" s="494"/>
      <c r="AI4886" s="496"/>
      <c r="AJ4886" s="496"/>
      <c r="AL4886" s="715">
        <v>37734</v>
      </c>
      <c r="AM4886" s="517">
        <v>248.57</v>
      </c>
      <c r="AN4886" s="496">
        <v>98.78</v>
      </c>
      <c r="AP4886" s="727">
        <v>37734</v>
      </c>
      <c r="AQ4886" s="498">
        <v>98.78</v>
      </c>
      <c r="AR4886" s="498">
        <v>1604</v>
      </c>
      <c r="AT4886" s="715">
        <v>37405</v>
      </c>
      <c r="AU4886" s="517">
        <v>953150</v>
      </c>
      <c r="AV4886" s="517">
        <v>1138950</v>
      </c>
      <c r="AW4886" s="517">
        <v>604300</v>
      </c>
      <c r="AX4886" s="517">
        <v>175925</v>
      </c>
      <c r="AY4886" s="518">
        <v>37285</v>
      </c>
      <c r="AZ4886" s="518">
        <v>26070</v>
      </c>
    </row>
    <row r="4887" spans="34:52">
      <c r="AH4887" s="494"/>
      <c r="AI4887" s="496"/>
      <c r="AJ4887" s="496"/>
      <c r="AL4887" s="715">
        <v>37733</v>
      </c>
      <c r="AM4887" s="517">
        <v>248.89</v>
      </c>
      <c r="AN4887" s="496">
        <v>98.73</v>
      </c>
      <c r="AP4887" s="727">
        <v>37733</v>
      </c>
      <c r="AQ4887" s="498">
        <v>98.73</v>
      </c>
      <c r="AR4887" s="498">
        <v>1598</v>
      </c>
      <c r="AT4887" s="715">
        <v>37404</v>
      </c>
      <c r="AU4887" s="517">
        <v>954675</v>
      </c>
      <c r="AV4887" s="517">
        <v>1139925</v>
      </c>
      <c r="AW4887" s="517">
        <v>604650</v>
      </c>
      <c r="AX4887" s="517">
        <v>175975</v>
      </c>
      <c r="AY4887" s="518">
        <v>37050</v>
      </c>
      <c r="AZ4887" s="518">
        <v>25626</v>
      </c>
    </row>
    <row r="4888" spans="34:52">
      <c r="AH4888" s="494"/>
      <c r="AI4888" s="496"/>
      <c r="AJ4888" s="496"/>
      <c r="AL4888" s="715">
        <v>37732</v>
      </c>
      <c r="AM4888" s="517">
        <v>248.74</v>
      </c>
      <c r="AN4888" s="496">
        <v>99.59</v>
      </c>
      <c r="AP4888" s="727">
        <v>37732</v>
      </c>
      <c r="AQ4888" s="498">
        <v>99.59</v>
      </c>
      <c r="AR4888" s="498"/>
      <c r="AT4888" s="715">
        <v>37403</v>
      </c>
      <c r="AU4888" s="517">
        <v>955900</v>
      </c>
      <c r="AV4888" s="517">
        <v>1143525</v>
      </c>
      <c r="AW4888" s="517">
        <v>603425</v>
      </c>
      <c r="AX4888" s="517">
        <v>175975</v>
      </c>
      <c r="AY4888" s="518">
        <v>37070</v>
      </c>
      <c r="AZ4888" s="518">
        <v>25494</v>
      </c>
    </row>
    <row r="4889" spans="34:52">
      <c r="AH4889" s="494"/>
      <c r="AI4889" s="496"/>
      <c r="AJ4889" s="496"/>
      <c r="AL4889" s="715">
        <v>37729</v>
      </c>
      <c r="AM4889" s="517"/>
      <c r="AN4889" s="496">
        <v>99.28</v>
      </c>
      <c r="AP4889" s="727">
        <v>37729</v>
      </c>
      <c r="AQ4889" s="498">
        <v>99.28</v>
      </c>
      <c r="AR4889" s="498"/>
      <c r="AT4889" s="715">
        <v>37400</v>
      </c>
      <c r="AU4889" s="517">
        <v>958075</v>
      </c>
      <c r="AV4889" s="517">
        <v>1146300</v>
      </c>
      <c r="AW4889" s="517">
        <v>603850</v>
      </c>
      <c r="AX4889" s="517">
        <v>175125</v>
      </c>
      <c r="AY4889" s="518">
        <v>37070</v>
      </c>
      <c r="AZ4889" s="518">
        <v>25134</v>
      </c>
    </row>
    <row r="4890" spans="34:52">
      <c r="AH4890" s="494"/>
      <c r="AI4890" s="496"/>
      <c r="AJ4890" s="496"/>
      <c r="AL4890" s="715">
        <v>37728</v>
      </c>
      <c r="AM4890" s="517"/>
      <c r="AN4890" s="496">
        <v>99.3</v>
      </c>
      <c r="AP4890" s="727">
        <v>37728</v>
      </c>
      <c r="AQ4890" s="498">
        <v>99.3</v>
      </c>
      <c r="AR4890" s="498">
        <v>1627</v>
      </c>
      <c r="AT4890" s="715">
        <v>37399</v>
      </c>
      <c r="AU4890" s="517">
        <v>961350</v>
      </c>
      <c r="AV4890" s="517">
        <v>1146900</v>
      </c>
      <c r="AW4890" s="517">
        <v>596450</v>
      </c>
      <c r="AX4890" s="517">
        <v>175250</v>
      </c>
      <c r="AY4890" s="518">
        <v>36985</v>
      </c>
      <c r="AZ4890" s="518">
        <v>24558</v>
      </c>
    </row>
    <row r="4891" spans="34:52">
      <c r="AH4891" s="494"/>
      <c r="AI4891" s="496"/>
      <c r="AJ4891" s="496"/>
      <c r="AL4891" s="715">
        <v>37727</v>
      </c>
      <c r="AM4891" s="517">
        <v>248.47</v>
      </c>
      <c r="AN4891" s="496">
        <v>99.06</v>
      </c>
      <c r="AP4891" s="727">
        <v>37727</v>
      </c>
      <c r="AQ4891" s="498">
        <v>99.06</v>
      </c>
      <c r="AR4891" s="498">
        <v>1623</v>
      </c>
      <c r="AT4891" s="715">
        <v>37398</v>
      </c>
      <c r="AU4891" s="517">
        <v>962375</v>
      </c>
      <c r="AV4891" s="517">
        <v>1149025</v>
      </c>
      <c r="AW4891" s="517">
        <v>596400</v>
      </c>
      <c r="AX4891" s="517">
        <v>172325</v>
      </c>
      <c r="AY4891" s="518">
        <v>37205</v>
      </c>
      <c r="AZ4891" s="518">
        <v>23958</v>
      </c>
    </row>
    <row r="4892" spans="34:52">
      <c r="AH4892" s="494"/>
      <c r="AI4892" s="496"/>
      <c r="AJ4892" s="496"/>
      <c r="AL4892" s="715">
        <v>37726</v>
      </c>
      <c r="AM4892" s="517">
        <v>249.19</v>
      </c>
      <c r="AN4892" s="496">
        <v>99.76</v>
      </c>
      <c r="AP4892" s="727">
        <v>37726</v>
      </c>
      <c r="AQ4892" s="498">
        <v>99.76</v>
      </c>
      <c r="AR4892" s="498">
        <v>1628</v>
      </c>
      <c r="AT4892" s="715">
        <v>37397</v>
      </c>
      <c r="AU4892" s="517">
        <v>963650</v>
      </c>
      <c r="AV4892" s="517">
        <v>1145650</v>
      </c>
      <c r="AW4892" s="517">
        <v>598600</v>
      </c>
      <c r="AX4892" s="517">
        <v>172750</v>
      </c>
      <c r="AY4892" s="518">
        <v>37310</v>
      </c>
      <c r="AZ4892" s="518">
        <v>23388</v>
      </c>
    </row>
    <row r="4893" spans="34:52">
      <c r="AH4893" s="494"/>
      <c r="AI4893" s="496"/>
      <c r="AJ4893" s="496"/>
      <c r="AL4893" s="715">
        <v>37725</v>
      </c>
      <c r="AM4893" s="517">
        <v>249.2</v>
      </c>
      <c r="AN4893" s="496">
        <v>99.96</v>
      </c>
      <c r="AP4893" s="727">
        <v>37725</v>
      </c>
      <c r="AQ4893" s="498">
        <v>99.96</v>
      </c>
      <c r="AR4893" s="498">
        <v>1603</v>
      </c>
      <c r="AT4893" s="715">
        <v>37396</v>
      </c>
      <c r="AU4893" s="517">
        <v>965925</v>
      </c>
      <c r="AV4893" s="517">
        <v>1144675</v>
      </c>
      <c r="AW4893" s="517">
        <v>600875</v>
      </c>
      <c r="AX4893" s="517">
        <v>172600</v>
      </c>
      <c r="AY4893" s="518">
        <v>37230</v>
      </c>
      <c r="AZ4893" s="518">
        <v>22770</v>
      </c>
    </row>
    <row r="4894" spans="34:52">
      <c r="AH4894" s="494"/>
      <c r="AI4894" s="496"/>
      <c r="AJ4894" s="496"/>
      <c r="AL4894" s="715">
        <v>37722</v>
      </c>
      <c r="AM4894" s="517">
        <v>249.64</v>
      </c>
      <c r="AN4894" s="496">
        <v>100.18</v>
      </c>
      <c r="AP4894" s="727">
        <v>37722</v>
      </c>
      <c r="AQ4894" s="498">
        <v>100.18</v>
      </c>
      <c r="AR4894" s="498">
        <v>1605</v>
      </c>
      <c r="AT4894" s="715">
        <v>37393</v>
      </c>
      <c r="AU4894" s="517">
        <v>965900</v>
      </c>
      <c r="AV4894" s="517">
        <v>1147025</v>
      </c>
      <c r="AW4894" s="517">
        <v>597775</v>
      </c>
      <c r="AX4894" s="517">
        <v>168325</v>
      </c>
      <c r="AY4894" s="518">
        <v>37280</v>
      </c>
      <c r="AZ4894" s="518">
        <v>21984</v>
      </c>
    </row>
    <row r="4895" spans="34:52">
      <c r="AH4895" s="494"/>
      <c r="AI4895" s="496"/>
      <c r="AJ4895" s="496"/>
      <c r="AL4895" s="715">
        <v>37721</v>
      </c>
      <c r="AM4895" s="517">
        <v>249.75</v>
      </c>
      <c r="AN4895" s="496">
        <v>99.82</v>
      </c>
      <c r="AP4895" s="727">
        <v>37721</v>
      </c>
      <c r="AQ4895" s="498">
        <v>99.82</v>
      </c>
      <c r="AR4895" s="498">
        <v>1583.5</v>
      </c>
      <c r="AT4895" s="715">
        <v>37392</v>
      </c>
      <c r="AU4895" s="517">
        <v>967925</v>
      </c>
      <c r="AV4895" s="517">
        <v>1129275</v>
      </c>
      <c r="AW4895" s="517">
        <v>599900</v>
      </c>
      <c r="AX4895" s="517">
        <v>168800</v>
      </c>
      <c r="AY4895" s="518">
        <v>37305</v>
      </c>
      <c r="AZ4895" s="518">
        <v>21282</v>
      </c>
    </row>
    <row r="4896" spans="34:52">
      <c r="AH4896" s="494"/>
      <c r="AI4896" s="496"/>
      <c r="AJ4896" s="496"/>
      <c r="AL4896" s="715">
        <v>37720</v>
      </c>
      <c r="AM4896" s="517">
        <v>249.61</v>
      </c>
      <c r="AN4896" s="496">
        <v>100.16</v>
      </c>
      <c r="AP4896" s="727">
        <v>37720</v>
      </c>
      <c r="AQ4896" s="498">
        <v>100.16</v>
      </c>
      <c r="AR4896" s="498">
        <v>1597</v>
      </c>
      <c r="AT4896" s="715">
        <v>37391</v>
      </c>
      <c r="AU4896" s="517">
        <v>967150</v>
      </c>
      <c r="AV4896" s="517">
        <v>1129925</v>
      </c>
      <c r="AW4896" s="517">
        <v>600150</v>
      </c>
      <c r="AX4896" s="517">
        <v>165825</v>
      </c>
      <c r="AY4896" s="518">
        <v>37285</v>
      </c>
      <c r="AZ4896" s="518">
        <v>21372</v>
      </c>
    </row>
    <row r="4897" spans="34:52">
      <c r="AH4897" s="494"/>
      <c r="AI4897" s="496"/>
      <c r="AJ4897" s="496"/>
      <c r="AL4897" s="715">
        <v>37719</v>
      </c>
      <c r="AM4897" s="517">
        <v>249.09</v>
      </c>
      <c r="AN4897" s="496">
        <v>100.53</v>
      </c>
      <c r="AP4897" s="727">
        <v>37719</v>
      </c>
      <c r="AQ4897" s="498">
        <v>100.53</v>
      </c>
      <c r="AR4897" s="498">
        <v>1600</v>
      </c>
      <c r="AT4897" s="715">
        <v>37390</v>
      </c>
      <c r="AU4897" s="517">
        <v>964950</v>
      </c>
      <c r="AV4897" s="517">
        <v>1131625</v>
      </c>
      <c r="AW4897" s="517">
        <v>598825</v>
      </c>
      <c r="AX4897" s="517">
        <v>165775</v>
      </c>
      <c r="AY4897" s="518">
        <v>36740</v>
      </c>
      <c r="AZ4897" s="518">
        <v>21402</v>
      </c>
    </row>
    <row r="4898" spans="34:52">
      <c r="AH4898" s="494"/>
      <c r="AI4898" s="496"/>
      <c r="AJ4898" s="496"/>
      <c r="AL4898" s="715">
        <v>37718</v>
      </c>
      <c r="AM4898" s="517">
        <v>249.21</v>
      </c>
      <c r="AN4898" s="496">
        <v>101.04</v>
      </c>
      <c r="AP4898" s="727">
        <v>37718</v>
      </c>
      <c r="AQ4898" s="498">
        <v>101.04</v>
      </c>
      <c r="AR4898" s="498">
        <v>1614</v>
      </c>
      <c r="AT4898" s="715">
        <v>37389</v>
      </c>
      <c r="AU4898" s="517">
        <v>966575</v>
      </c>
      <c r="AV4898" s="517">
        <v>1133850</v>
      </c>
      <c r="AW4898" s="517">
        <v>595275</v>
      </c>
      <c r="AX4898" s="517">
        <v>165550</v>
      </c>
      <c r="AY4898" s="518">
        <v>36840</v>
      </c>
      <c r="AZ4898" s="518">
        <v>21306</v>
      </c>
    </row>
    <row r="4899" spans="34:52">
      <c r="AH4899" s="494"/>
      <c r="AI4899" s="496"/>
      <c r="AJ4899" s="496"/>
      <c r="AL4899" s="715">
        <v>37715</v>
      </c>
      <c r="AM4899" s="517">
        <v>248.33</v>
      </c>
      <c r="AN4899" s="496">
        <v>100.45</v>
      </c>
      <c r="AP4899" s="727">
        <v>37715</v>
      </c>
      <c r="AQ4899" s="498">
        <v>100.45</v>
      </c>
      <c r="AR4899" s="498">
        <v>1586</v>
      </c>
      <c r="AT4899" s="715">
        <v>37386</v>
      </c>
      <c r="AU4899" s="517">
        <v>967650</v>
      </c>
      <c r="AV4899" s="517">
        <v>1133425</v>
      </c>
      <c r="AW4899" s="517">
        <v>594375</v>
      </c>
      <c r="AX4899" s="517">
        <v>164725</v>
      </c>
      <c r="AY4899" s="518">
        <v>36930</v>
      </c>
      <c r="AZ4899" s="518">
        <v>21294</v>
      </c>
    </row>
    <row r="4900" spans="34:52">
      <c r="AH4900" s="494"/>
      <c r="AI4900" s="496"/>
      <c r="AJ4900" s="496"/>
      <c r="AL4900" s="715">
        <v>37714</v>
      </c>
      <c r="AM4900" s="517">
        <v>248.08</v>
      </c>
      <c r="AN4900" s="496">
        <v>100.34</v>
      </c>
      <c r="AP4900" s="727">
        <v>37714</v>
      </c>
      <c r="AQ4900" s="498">
        <v>100.34</v>
      </c>
      <c r="AR4900" s="498">
        <v>1575</v>
      </c>
      <c r="AT4900" s="715">
        <v>37385</v>
      </c>
      <c r="AU4900" s="517">
        <v>969400</v>
      </c>
      <c r="AV4900" s="517">
        <v>1131200</v>
      </c>
      <c r="AW4900" s="517">
        <v>585425</v>
      </c>
      <c r="AX4900" s="517">
        <v>164825</v>
      </c>
      <c r="AY4900" s="518">
        <v>36820</v>
      </c>
      <c r="AZ4900" s="518">
        <v>21192</v>
      </c>
    </row>
    <row r="4901" spans="34:52">
      <c r="AH4901" s="494"/>
      <c r="AI4901" s="496"/>
      <c r="AJ4901" s="496"/>
      <c r="AL4901" s="715">
        <v>37713</v>
      </c>
      <c r="AM4901" s="517">
        <v>248.03</v>
      </c>
      <c r="AN4901" s="496">
        <v>100.08</v>
      </c>
      <c r="AP4901" s="727">
        <v>37713</v>
      </c>
      <c r="AQ4901" s="498">
        <v>100.08</v>
      </c>
      <c r="AR4901" s="498">
        <v>1588.5</v>
      </c>
      <c r="AT4901" s="715">
        <v>37384</v>
      </c>
      <c r="AU4901" s="517">
        <v>971650</v>
      </c>
      <c r="AV4901" s="517">
        <v>1121600</v>
      </c>
      <c r="AW4901" s="517">
        <v>575350</v>
      </c>
      <c r="AX4901" s="517">
        <v>165625</v>
      </c>
      <c r="AY4901" s="518">
        <v>36785</v>
      </c>
      <c r="AZ4901" s="518">
        <v>21036</v>
      </c>
    </row>
    <row r="4902" spans="34:52">
      <c r="AH4902" s="494"/>
      <c r="AI4902" s="496"/>
      <c r="AJ4902" s="496"/>
      <c r="AL4902" s="715">
        <v>37712</v>
      </c>
      <c r="AM4902" s="517">
        <v>247.9</v>
      </c>
      <c r="AN4902" s="496">
        <v>99.15</v>
      </c>
      <c r="AP4902" s="727">
        <v>37712</v>
      </c>
      <c r="AQ4902" s="498">
        <v>99.15</v>
      </c>
      <c r="AR4902" s="498">
        <v>1603</v>
      </c>
      <c r="AT4902" s="715">
        <v>37383</v>
      </c>
      <c r="AU4902" s="517">
        <v>978025</v>
      </c>
      <c r="AV4902" s="517">
        <v>1116700</v>
      </c>
      <c r="AW4902" s="517">
        <v>573450</v>
      </c>
      <c r="AX4902" s="517">
        <v>163600</v>
      </c>
      <c r="AY4902" s="518">
        <v>36520</v>
      </c>
      <c r="AZ4902" s="518">
        <v>21150</v>
      </c>
    </row>
    <row r="4903" spans="34:52">
      <c r="AH4903" s="494"/>
      <c r="AI4903" s="496"/>
      <c r="AJ4903" s="496"/>
      <c r="AL4903" s="715">
        <v>37711</v>
      </c>
      <c r="AM4903" s="517">
        <v>248.06</v>
      </c>
      <c r="AN4903" s="496">
        <v>99.06</v>
      </c>
      <c r="AP4903" s="727">
        <v>37711</v>
      </c>
      <c r="AQ4903" s="498">
        <v>99.06</v>
      </c>
      <c r="AR4903" s="498">
        <v>1590.5</v>
      </c>
      <c r="AT4903" s="715">
        <v>37379</v>
      </c>
      <c r="AU4903" s="517">
        <v>980075</v>
      </c>
      <c r="AV4903" s="517">
        <v>1115550</v>
      </c>
      <c r="AW4903" s="517">
        <v>572650</v>
      </c>
      <c r="AX4903" s="517">
        <v>158125</v>
      </c>
      <c r="AY4903" s="518">
        <v>36540</v>
      </c>
      <c r="AZ4903" s="518">
        <v>20820</v>
      </c>
    </row>
    <row r="4904" spans="34:52">
      <c r="AH4904" s="494"/>
      <c r="AI4904" s="496"/>
      <c r="AJ4904" s="496"/>
      <c r="AL4904" s="715">
        <v>37708</v>
      </c>
      <c r="AM4904" s="517">
        <v>247.05</v>
      </c>
      <c r="AN4904" s="496">
        <v>99.96</v>
      </c>
      <c r="AP4904" s="727">
        <v>37708</v>
      </c>
      <c r="AQ4904" s="498">
        <v>99.96</v>
      </c>
      <c r="AR4904" s="498">
        <v>1607</v>
      </c>
      <c r="AT4904" s="715">
        <v>37378</v>
      </c>
      <c r="AU4904" s="517">
        <v>973100</v>
      </c>
      <c r="AV4904" s="517">
        <v>1115550</v>
      </c>
      <c r="AW4904" s="517">
        <v>566025</v>
      </c>
      <c r="AX4904" s="517">
        <v>155700</v>
      </c>
      <c r="AY4904" s="518">
        <v>36555</v>
      </c>
      <c r="AZ4904" s="518">
        <v>20844</v>
      </c>
    </row>
    <row r="4905" spans="34:52">
      <c r="AH4905" s="494"/>
      <c r="AI4905" s="496"/>
      <c r="AJ4905" s="496"/>
      <c r="AL4905" s="715">
        <v>37707</v>
      </c>
      <c r="AM4905" s="517">
        <v>247.63</v>
      </c>
      <c r="AN4905" s="496">
        <v>100.55</v>
      </c>
      <c r="AP4905" s="727">
        <v>37707</v>
      </c>
      <c r="AQ4905" s="498">
        <v>100.55</v>
      </c>
      <c r="AR4905" s="498">
        <v>1622</v>
      </c>
      <c r="AT4905" s="715">
        <v>37377</v>
      </c>
      <c r="AU4905" s="517">
        <v>973550</v>
      </c>
      <c r="AV4905" s="517">
        <v>1111325</v>
      </c>
      <c r="AW4905" s="517">
        <v>561575</v>
      </c>
      <c r="AX4905" s="517">
        <v>153325</v>
      </c>
      <c r="AY4905" s="518">
        <v>36605</v>
      </c>
      <c r="AZ4905" s="518">
        <v>20778</v>
      </c>
    </row>
    <row r="4906" spans="34:52">
      <c r="AH4906" s="494"/>
      <c r="AI4906" s="496"/>
      <c r="AJ4906" s="496"/>
      <c r="AL4906" s="715">
        <v>37706</v>
      </c>
      <c r="AM4906" s="517">
        <v>248.1</v>
      </c>
      <c r="AN4906" s="496">
        <v>100.61</v>
      </c>
      <c r="AP4906" s="727">
        <v>37706</v>
      </c>
      <c r="AQ4906" s="498">
        <v>100.61</v>
      </c>
      <c r="AR4906" s="498">
        <v>1663</v>
      </c>
      <c r="AT4906" s="715">
        <v>37376</v>
      </c>
      <c r="AU4906" s="517">
        <v>974925</v>
      </c>
      <c r="AV4906" s="517">
        <v>1110850</v>
      </c>
      <c r="AW4906" s="517">
        <v>559975</v>
      </c>
      <c r="AX4906" s="517">
        <v>149025</v>
      </c>
      <c r="AY4906" s="518">
        <v>36325</v>
      </c>
      <c r="AZ4906" s="518">
        <v>20352</v>
      </c>
    </row>
    <row r="4907" spans="34:52">
      <c r="AH4907" s="494"/>
      <c r="AI4907" s="496"/>
      <c r="AJ4907" s="496"/>
      <c r="AL4907" s="715">
        <v>37705</v>
      </c>
      <c r="AM4907" s="517">
        <v>248.67</v>
      </c>
      <c r="AN4907" s="496">
        <v>100.87</v>
      </c>
      <c r="AP4907" s="727">
        <v>37705</v>
      </c>
      <c r="AQ4907" s="498">
        <v>100.87</v>
      </c>
      <c r="AR4907" s="498">
        <v>1690</v>
      </c>
      <c r="AT4907" s="715">
        <v>37375</v>
      </c>
      <c r="AU4907" s="517">
        <v>971500</v>
      </c>
      <c r="AV4907" s="517">
        <v>1101900</v>
      </c>
      <c r="AW4907" s="517">
        <v>558725</v>
      </c>
      <c r="AX4907" s="517">
        <v>147575</v>
      </c>
      <c r="AY4907" s="518">
        <v>36375</v>
      </c>
      <c r="AZ4907" s="518">
        <v>20244</v>
      </c>
    </row>
    <row r="4908" spans="34:52">
      <c r="AH4908" s="494"/>
      <c r="AI4908" s="496"/>
      <c r="AJ4908" s="496"/>
      <c r="AL4908" s="715">
        <v>37704</v>
      </c>
      <c r="AM4908" s="517">
        <v>248.73</v>
      </c>
      <c r="AN4908" s="496">
        <v>101.01</v>
      </c>
      <c r="AP4908" s="727">
        <v>37704</v>
      </c>
      <c r="AQ4908" s="498">
        <v>101.01</v>
      </c>
      <c r="AR4908" s="498">
        <v>1686</v>
      </c>
      <c r="AT4908" s="715">
        <v>37372</v>
      </c>
      <c r="AU4908" s="517">
        <v>970450</v>
      </c>
      <c r="AV4908" s="517">
        <v>1097675</v>
      </c>
      <c r="AW4908" s="517">
        <v>558450</v>
      </c>
      <c r="AX4908" s="517">
        <v>147475</v>
      </c>
      <c r="AY4908" s="518">
        <v>36390</v>
      </c>
      <c r="AZ4908" s="518">
        <v>20052</v>
      </c>
    </row>
    <row r="4909" spans="34:52">
      <c r="AH4909" s="494"/>
      <c r="AI4909" s="496"/>
      <c r="AJ4909" s="496"/>
      <c r="AL4909" s="715">
        <v>37701</v>
      </c>
      <c r="AM4909" s="517">
        <v>250.2</v>
      </c>
      <c r="AN4909" s="496">
        <v>101.92</v>
      </c>
      <c r="AP4909" s="727">
        <v>37701</v>
      </c>
      <c r="AQ4909" s="498">
        <v>101.92</v>
      </c>
      <c r="AR4909" s="498">
        <v>1706</v>
      </c>
      <c r="AT4909" s="715">
        <v>37371</v>
      </c>
      <c r="AU4909" s="517">
        <v>964800</v>
      </c>
      <c r="AV4909" s="517">
        <v>1088875</v>
      </c>
      <c r="AW4909" s="517">
        <v>552150</v>
      </c>
      <c r="AX4909" s="517">
        <v>145525</v>
      </c>
      <c r="AY4909" s="518">
        <v>36590</v>
      </c>
      <c r="AZ4909" s="518">
        <v>19818</v>
      </c>
    </row>
    <row r="4910" spans="34:52">
      <c r="AH4910" s="494"/>
      <c r="AI4910" s="496"/>
      <c r="AJ4910" s="496"/>
      <c r="AL4910" s="715">
        <v>37700</v>
      </c>
      <c r="AM4910" s="517">
        <v>250.23</v>
      </c>
      <c r="AN4910" s="496">
        <v>101.15</v>
      </c>
      <c r="AP4910" s="727">
        <v>37700</v>
      </c>
      <c r="AQ4910" s="498">
        <v>101.15</v>
      </c>
      <c r="AR4910" s="498">
        <v>1686</v>
      </c>
      <c r="AT4910" s="715">
        <v>37370</v>
      </c>
      <c r="AU4910" s="517">
        <v>966150</v>
      </c>
      <c r="AV4910" s="517">
        <v>1085675</v>
      </c>
      <c r="AW4910" s="517">
        <v>552200</v>
      </c>
      <c r="AX4910" s="517">
        <v>142750</v>
      </c>
      <c r="AY4910" s="518">
        <v>36515</v>
      </c>
      <c r="AZ4910" s="518">
        <v>19572</v>
      </c>
    </row>
    <row r="4911" spans="34:52">
      <c r="AH4911" s="494"/>
      <c r="AI4911" s="496"/>
      <c r="AJ4911" s="496"/>
      <c r="AL4911" s="715">
        <v>37699</v>
      </c>
      <c r="AM4911" s="517">
        <v>249.66</v>
      </c>
      <c r="AN4911" s="496">
        <v>101.58</v>
      </c>
      <c r="AP4911" s="727">
        <v>37699</v>
      </c>
      <c r="AQ4911" s="498">
        <v>101.58</v>
      </c>
      <c r="AR4911" s="498">
        <v>1707</v>
      </c>
      <c r="AT4911" s="715">
        <v>37369</v>
      </c>
      <c r="AU4911" s="517">
        <v>966700</v>
      </c>
      <c r="AV4911" s="517">
        <v>1076725</v>
      </c>
      <c r="AW4911" s="517">
        <v>543500</v>
      </c>
      <c r="AX4911" s="517">
        <v>141900</v>
      </c>
      <c r="AY4911" s="518">
        <v>36295</v>
      </c>
      <c r="AZ4911" s="518">
        <v>19242</v>
      </c>
    </row>
    <row r="4912" spans="34:52">
      <c r="AH4912" s="494"/>
      <c r="AI4912" s="496"/>
      <c r="AJ4912" s="496"/>
      <c r="AL4912" s="715">
        <v>37698</v>
      </c>
      <c r="AM4912" s="517">
        <v>250.31</v>
      </c>
      <c r="AN4912" s="496">
        <v>100.86</v>
      </c>
      <c r="AP4912" s="727">
        <v>37698</v>
      </c>
      <c r="AQ4912" s="498">
        <v>100.86</v>
      </c>
      <c r="AR4912" s="498">
        <v>1686</v>
      </c>
      <c r="AT4912" s="715">
        <v>37368</v>
      </c>
      <c r="AU4912" s="517">
        <v>965000</v>
      </c>
      <c r="AV4912" s="517">
        <v>1066400</v>
      </c>
      <c r="AW4912" s="517">
        <v>543325</v>
      </c>
      <c r="AX4912" s="517">
        <v>142475</v>
      </c>
      <c r="AY4912" s="518">
        <v>35870</v>
      </c>
      <c r="AZ4912" s="518">
        <v>19002</v>
      </c>
    </row>
    <row r="4913" spans="34:52">
      <c r="AH4913" s="494"/>
      <c r="AI4913" s="496"/>
      <c r="AJ4913" s="496"/>
      <c r="AL4913" s="715">
        <v>37697</v>
      </c>
      <c r="AM4913" s="517">
        <v>249.73</v>
      </c>
      <c r="AN4913" s="496">
        <v>100.74</v>
      </c>
      <c r="AP4913" s="727">
        <v>37697</v>
      </c>
      <c r="AQ4913" s="498">
        <v>100.74</v>
      </c>
      <c r="AR4913" s="498">
        <v>1691</v>
      </c>
      <c r="AT4913" s="715">
        <v>37365</v>
      </c>
      <c r="AU4913" s="517">
        <v>960225</v>
      </c>
      <c r="AV4913" s="517">
        <v>1063575</v>
      </c>
      <c r="AW4913" s="517">
        <v>543225</v>
      </c>
      <c r="AX4913" s="517">
        <v>141125</v>
      </c>
      <c r="AY4913" s="518">
        <v>36050</v>
      </c>
      <c r="AZ4913" s="518">
        <v>19002</v>
      </c>
    </row>
    <row r="4914" spans="34:52">
      <c r="AH4914" s="494"/>
      <c r="AI4914" s="496"/>
      <c r="AJ4914" s="496"/>
      <c r="AL4914" s="715">
        <v>37694</v>
      </c>
      <c r="AM4914" s="517">
        <v>250.28</v>
      </c>
      <c r="AN4914" s="496">
        <v>99.99</v>
      </c>
      <c r="AP4914" s="727">
        <v>37694</v>
      </c>
      <c r="AQ4914" s="498">
        <v>99.99</v>
      </c>
      <c r="AR4914" s="498">
        <v>1662</v>
      </c>
      <c r="AT4914" s="715">
        <v>37364</v>
      </c>
      <c r="AU4914" s="517">
        <v>960300</v>
      </c>
      <c r="AV4914" s="517">
        <v>1057850</v>
      </c>
      <c r="AW4914" s="517">
        <v>543175</v>
      </c>
      <c r="AX4914" s="517">
        <v>139500</v>
      </c>
      <c r="AY4914" s="518">
        <v>36090</v>
      </c>
      <c r="AZ4914" s="518">
        <v>19074</v>
      </c>
    </row>
    <row r="4915" spans="34:52">
      <c r="AH4915" s="494"/>
      <c r="AI4915" s="496"/>
      <c r="AJ4915" s="496"/>
      <c r="AL4915" s="715">
        <v>37693</v>
      </c>
      <c r="AM4915" s="517">
        <v>250.01</v>
      </c>
      <c r="AN4915" s="496">
        <v>99.55</v>
      </c>
      <c r="AP4915" s="727">
        <v>37693</v>
      </c>
      <c r="AQ4915" s="498">
        <v>99.55</v>
      </c>
      <c r="AR4915" s="498">
        <v>1654</v>
      </c>
      <c r="AT4915" s="715">
        <v>37363</v>
      </c>
      <c r="AU4915" s="517">
        <v>961875</v>
      </c>
      <c r="AV4915" s="517">
        <v>1055250</v>
      </c>
      <c r="AW4915" s="517">
        <v>542925</v>
      </c>
      <c r="AX4915" s="517">
        <v>141200</v>
      </c>
      <c r="AY4915" s="518">
        <v>36165</v>
      </c>
      <c r="AZ4915" s="518">
        <v>17154</v>
      </c>
    </row>
    <row r="4916" spans="34:52">
      <c r="AH4916" s="494"/>
      <c r="AI4916" s="496"/>
      <c r="AJ4916" s="496"/>
      <c r="AL4916" s="715">
        <v>37692</v>
      </c>
      <c r="AM4916" s="517">
        <v>250.21</v>
      </c>
      <c r="AN4916" s="496">
        <v>98.16</v>
      </c>
      <c r="AP4916" s="727">
        <v>37692</v>
      </c>
      <c r="AQ4916" s="498">
        <v>98.16</v>
      </c>
      <c r="AR4916" s="498">
        <v>1673</v>
      </c>
      <c r="AT4916" s="715">
        <v>37362</v>
      </c>
      <c r="AU4916" s="517">
        <v>961375</v>
      </c>
      <c r="AV4916" s="517">
        <v>1052975</v>
      </c>
      <c r="AW4916" s="517">
        <v>540075</v>
      </c>
      <c r="AX4916" s="517">
        <v>141150</v>
      </c>
      <c r="AY4916" s="518">
        <v>36190</v>
      </c>
      <c r="AZ4916" s="518">
        <v>16692</v>
      </c>
    </row>
    <row r="4917" spans="34:52">
      <c r="AH4917" s="494"/>
      <c r="AI4917" s="496"/>
      <c r="AJ4917" s="496"/>
      <c r="AL4917" s="715">
        <v>37691</v>
      </c>
      <c r="AM4917" s="517">
        <v>250.32</v>
      </c>
      <c r="AN4917" s="496">
        <v>97.99</v>
      </c>
      <c r="AP4917" s="727">
        <v>37691</v>
      </c>
      <c r="AQ4917" s="498">
        <v>97.99</v>
      </c>
      <c r="AR4917" s="498">
        <v>1685</v>
      </c>
      <c r="AT4917" s="715">
        <v>37361</v>
      </c>
      <c r="AU4917" s="517">
        <v>956125</v>
      </c>
      <c r="AV4917" s="517">
        <v>1043825</v>
      </c>
      <c r="AW4917" s="517">
        <v>539525</v>
      </c>
      <c r="AX4917" s="517">
        <v>137100</v>
      </c>
      <c r="AY4917" s="518">
        <v>36535</v>
      </c>
      <c r="AZ4917" s="518">
        <v>16596</v>
      </c>
    </row>
    <row r="4918" spans="34:52">
      <c r="AH4918" s="494"/>
      <c r="AI4918" s="496"/>
      <c r="AJ4918" s="496"/>
      <c r="AL4918" s="715">
        <v>37690</v>
      </c>
      <c r="AM4918" s="517">
        <v>250.08</v>
      </c>
      <c r="AN4918" s="496">
        <v>97.85</v>
      </c>
      <c r="AP4918" s="727">
        <v>37690</v>
      </c>
      <c r="AQ4918" s="498">
        <v>97.85</v>
      </c>
      <c r="AR4918" s="498">
        <v>1670</v>
      </c>
      <c r="AT4918" s="715">
        <v>37358</v>
      </c>
      <c r="AU4918" s="517">
        <v>956625</v>
      </c>
      <c r="AV4918" s="517">
        <v>1041575</v>
      </c>
      <c r="AW4918" s="517">
        <v>539350</v>
      </c>
      <c r="AX4918" s="517">
        <v>129200</v>
      </c>
      <c r="AY4918" s="518">
        <v>36360</v>
      </c>
      <c r="AZ4918" s="518">
        <v>16878</v>
      </c>
    </row>
    <row r="4919" spans="34:52">
      <c r="AH4919" s="494"/>
      <c r="AI4919" s="496"/>
      <c r="AJ4919" s="496"/>
      <c r="AL4919" s="715">
        <v>37687</v>
      </c>
      <c r="AM4919" s="517">
        <v>250.81</v>
      </c>
      <c r="AN4919" s="496">
        <v>98.04</v>
      </c>
      <c r="AP4919" s="727">
        <v>37687</v>
      </c>
      <c r="AQ4919" s="498">
        <v>98.04</v>
      </c>
      <c r="AR4919" s="498">
        <v>1680</v>
      </c>
      <c r="AT4919" s="715">
        <v>37357</v>
      </c>
      <c r="AU4919" s="517">
        <v>957450</v>
      </c>
      <c r="AV4919" s="517">
        <v>1041600</v>
      </c>
      <c r="AW4919" s="517">
        <v>535625</v>
      </c>
      <c r="AX4919" s="517">
        <v>130600</v>
      </c>
      <c r="AY4919" s="518">
        <v>36380</v>
      </c>
      <c r="AZ4919" s="518">
        <v>16734</v>
      </c>
    </row>
    <row r="4920" spans="34:52">
      <c r="AH4920" s="494"/>
      <c r="AI4920" s="496"/>
      <c r="AJ4920" s="496"/>
      <c r="AL4920" s="715">
        <v>37686</v>
      </c>
      <c r="AM4920" s="517">
        <v>251.55</v>
      </c>
      <c r="AN4920" s="496">
        <v>98.31</v>
      </c>
      <c r="AP4920" s="727">
        <v>37686</v>
      </c>
      <c r="AQ4920" s="498">
        <v>98.31</v>
      </c>
      <c r="AR4920" s="498">
        <v>1677</v>
      </c>
      <c r="AT4920" s="715">
        <v>37356</v>
      </c>
      <c r="AU4920" s="517">
        <v>958075</v>
      </c>
      <c r="AV4920" s="517">
        <v>1043325</v>
      </c>
      <c r="AW4920" s="517">
        <v>532550</v>
      </c>
      <c r="AX4920" s="517">
        <v>130550</v>
      </c>
      <c r="AY4920" s="518">
        <v>36165</v>
      </c>
      <c r="AZ4920" s="518">
        <v>16842</v>
      </c>
    </row>
    <row r="4921" spans="34:52">
      <c r="AH4921" s="494"/>
      <c r="AI4921" s="496"/>
      <c r="AJ4921" s="496"/>
      <c r="AL4921" s="715">
        <v>37685</v>
      </c>
      <c r="AM4921" s="517">
        <v>250.98</v>
      </c>
      <c r="AN4921" s="496">
        <v>98.28</v>
      </c>
      <c r="AP4921" s="727">
        <v>37685</v>
      </c>
      <c r="AQ4921" s="498">
        <v>98.28</v>
      </c>
      <c r="AR4921" s="498">
        <v>1679</v>
      </c>
      <c r="AT4921" s="715">
        <v>37355</v>
      </c>
      <c r="AU4921" s="517">
        <v>957775</v>
      </c>
      <c r="AV4921" s="517">
        <v>1042825</v>
      </c>
      <c r="AW4921" s="517">
        <v>532775</v>
      </c>
      <c r="AX4921" s="517">
        <v>130500</v>
      </c>
      <c r="AY4921" s="518">
        <v>36115</v>
      </c>
      <c r="AZ4921" s="518">
        <v>16884</v>
      </c>
    </row>
    <row r="4922" spans="34:52">
      <c r="AH4922" s="494"/>
      <c r="AI4922" s="496"/>
      <c r="AJ4922" s="496"/>
      <c r="AL4922" s="715">
        <v>37684</v>
      </c>
      <c r="AM4922" s="517">
        <v>250.98</v>
      </c>
      <c r="AN4922" s="496">
        <v>99.13</v>
      </c>
      <c r="AP4922" s="727">
        <v>37684</v>
      </c>
      <c r="AQ4922" s="498">
        <v>99.13</v>
      </c>
      <c r="AR4922" s="498">
        <v>1717.5</v>
      </c>
      <c r="AT4922" s="715">
        <v>37354</v>
      </c>
      <c r="AU4922" s="517">
        <v>957925</v>
      </c>
      <c r="AV4922" s="517">
        <v>1042225</v>
      </c>
      <c r="AW4922" s="517">
        <v>532825</v>
      </c>
      <c r="AX4922" s="517">
        <v>129775</v>
      </c>
      <c r="AY4922" s="518">
        <v>36145</v>
      </c>
      <c r="AZ4922" s="518">
        <v>16674</v>
      </c>
    </row>
    <row r="4923" spans="34:52">
      <c r="AH4923" s="494"/>
      <c r="AI4923" s="496"/>
      <c r="AJ4923" s="496"/>
      <c r="AL4923" s="715">
        <v>37683</v>
      </c>
      <c r="AM4923" s="517">
        <v>250.73</v>
      </c>
      <c r="AN4923" s="496">
        <v>99.1</v>
      </c>
      <c r="AP4923" s="727">
        <v>37683</v>
      </c>
      <c r="AQ4923" s="498">
        <v>99.1</v>
      </c>
      <c r="AR4923" s="498">
        <v>1722</v>
      </c>
      <c r="AT4923" s="715">
        <v>37351</v>
      </c>
      <c r="AU4923" s="517">
        <v>958925</v>
      </c>
      <c r="AV4923" s="517">
        <v>1042900</v>
      </c>
      <c r="AW4923" s="517">
        <v>532875</v>
      </c>
      <c r="AX4923" s="517">
        <v>128750</v>
      </c>
      <c r="AY4923" s="518">
        <v>35995</v>
      </c>
      <c r="AZ4923" s="518">
        <v>16800</v>
      </c>
    </row>
    <row r="4924" spans="34:52">
      <c r="AH4924" s="494"/>
      <c r="AI4924" s="496"/>
      <c r="AJ4924" s="496"/>
      <c r="AL4924" s="715">
        <v>37680</v>
      </c>
      <c r="AM4924" s="517">
        <v>250.13</v>
      </c>
      <c r="AN4924" s="496">
        <v>99.71</v>
      </c>
      <c r="AP4924" s="727">
        <v>37680</v>
      </c>
      <c r="AQ4924" s="498">
        <v>99.71</v>
      </c>
      <c r="AR4924" s="498">
        <v>1710</v>
      </c>
      <c r="AT4924" s="715">
        <v>37350</v>
      </c>
      <c r="AU4924" s="517">
        <v>959325</v>
      </c>
      <c r="AV4924" s="517">
        <v>1041125</v>
      </c>
      <c r="AW4924" s="517">
        <v>532875</v>
      </c>
      <c r="AX4924" s="517">
        <v>128250</v>
      </c>
      <c r="AY4924" s="518">
        <v>36105</v>
      </c>
      <c r="AZ4924" s="518">
        <v>16830</v>
      </c>
    </row>
    <row r="4925" spans="34:52">
      <c r="AH4925" s="494"/>
      <c r="AI4925" s="496"/>
      <c r="AJ4925" s="496"/>
      <c r="AL4925" s="715">
        <v>37679</v>
      </c>
      <c r="AM4925" s="517">
        <v>250.2</v>
      </c>
      <c r="AN4925" s="496">
        <v>99.81</v>
      </c>
      <c r="AP4925" s="727">
        <v>37679</v>
      </c>
      <c r="AQ4925" s="498">
        <v>99.81</v>
      </c>
      <c r="AR4925" s="498">
        <v>1737</v>
      </c>
      <c r="AT4925" s="715">
        <v>37349</v>
      </c>
      <c r="AU4925" s="517">
        <v>956725</v>
      </c>
      <c r="AV4925" s="517">
        <v>1031950</v>
      </c>
      <c r="AW4925" s="517">
        <v>532925</v>
      </c>
      <c r="AX4925" s="517">
        <v>128275</v>
      </c>
      <c r="AY4925" s="518">
        <v>36145</v>
      </c>
      <c r="AZ4925" s="518">
        <v>16878</v>
      </c>
    </row>
    <row r="4926" spans="34:52">
      <c r="AH4926" s="494"/>
      <c r="AI4926" s="496"/>
      <c r="AJ4926" s="496"/>
      <c r="AL4926" s="715">
        <v>37678</v>
      </c>
      <c r="AM4926" s="517">
        <v>250.52</v>
      </c>
      <c r="AN4926" s="496">
        <v>99.62</v>
      </c>
      <c r="AP4926" s="727">
        <v>37678</v>
      </c>
      <c r="AQ4926" s="498">
        <v>99.62</v>
      </c>
      <c r="AR4926" s="498">
        <v>1744.5</v>
      </c>
      <c r="AT4926" s="715">
        <v>37348</v>
      </c>
      <c r="AU4926" s="517">
        <v>950650</v>
      </c>
      <c r="AV4926" s="517">
        <v>1029400</v>
      </c>
      <c r="AW4926" s="517">
        <v>527575</v>
      </c>
      <c r="AX4926" s="517">
        <v>128725</v>
      </c>
      <c r="AY4926" s="518">
        <v>36110</v>
      </c>
      <c r="AZ4926" s="518">
        <v>17004</v>
      </c>
    </row>
    <row r="4927" spans="34:52">
      <c r="AH4927" s="494"/>
      <c r="AI4927" s="496"/>
      <c r="AJ4927" s="496"/>
      <c r="AL4927" s="715">
        <v>37677</v>
      </c>
      <c r="AM4927" s="517">
        <v>249.09</v>
      </c>
      <c r="AN4927" s="496">
        <v>99.83</v>
      </c>
      <c r="AP4927" s="727">
        <v>37677</v>
      </c>
      <c r="AQ4927" s="498">
        <v>99.83</v>
      </c>
      <c r="AR4927" s="498">
        <v>1718</v>
      </c>
      <c r="AT4927" s="715">
        <v>37343</v>
      </c>
      <c r="AU4927" s="517">
        <v>948350</v>
      </c>
      <c r="AV4927" s="517">
        <v>1027750</v>
      </c>
      <c r="AW4927" s="517">
        <v>526350</v>
      </c>
      <c r="AX4927" s="517">
        <v>127775</v>
      </c>
      <c r="AY4927" s="518">
        <v>36150</v>
      </c>
      <c r="AZ4927" s="518">
        <v>17100</v>
      </c>
    </row>
    <row r="4928" spans="34:52">
      <c r="AH4928" s="494"/>
      <c r="AI4928" s="496"/>
      <c r="AJ4928" s="496"/>
      <c r="AL4928" s="715">
        <v>37676</v>
      </c>
      <c r="AM4928" s="517">
        <v>249.84</v>
      </c>
      <c r="AN4928" s="496">
        <v>99.66</v>
      </c>
      <c r="AP4928" s="727">
        <v>37676</v>
      </c>
      <c r="AQ4928" s="498">
        <v>99.66</v>
      </c>
      <c r="AR4928" s="498">
        <v>1729</v>
      </c>
      <c r="AT4928" s="715">
        <v>37342</v>
      </c>
      <c r="AU4928" s="517">
        <v>942275</v>
      </c>
      <c r="AV4928" s="517">
        <v>1025000</v>
      </c>
      <c r="AW4928" s="517">
        <v>523750</v>
      </c>
      <c r="AX4928" s="517">
        <v>125825</v>
      </c>
      <c r="AY4928" s="518">
        <v>36000</v>
      </c>
      <c r="AZ4928" s="518">
        <v>17112</v>
      </c>
    </row>
    <row r="4929" spans="34:52">
      <c r="AH4929" s="494"/>
      <c r="AI4929" s="496"/>
      <c r="AJ4929" s="496"/>
      <c r="AL4929" s="715">
        <v>37673</v>
      </c>
      <c r="AM4929" s="517">
        <v>249.72</v>
      </c>
      <c r="AN4929" s="496">
        <v>100.09</v>
      </c>
      <c r="AP4929" s="727">
        <v>37673</v>
      </c>
      <c r="AQ4929" s="498">
        <v>100.09</v>
      </c>
      <c r="AR4929" s="498">
        <v>1707</v>
      </c>
      <c r="AT4929" s="715">
        <v>37341</v>
      </c>
      <c r="AU4929" s="517">
        <v>940850</v>
      </c>
      <c r="AV4929" s="517">
        <v>1021475</v>
      </c>
      <c r="AW4929" s="517">
        <v>521575</v>
      </c>
      <c r="AX4929" s="517">
        <v>124325</v>
      </c>
      <c r="AY4929" s="518">
        <v>36075</v>
      </c>
      <c r="AZ4929" s="518">
        <v>17358</v>
      </c>
    </row>
    <row r="4930" spans="34:52">
      <c r="AH4930" s="494"/>
      <c r="AI4930" s="496"/>
      <c r="AJ4930" s="496"/>
      <c r="AL4930" s="715">
        <v>37672</v>
      </c>
      <c r="AM4930" s="517">
        <v>248.33</v>
      </c>
      <c r="AN4930" s="496">
        <v>99.55</v>
      </c>
      <c r="AP4930" s="727">
        <v>37672</v>
      </c>
      <c r="AQ4930" s="498">
        <v>99.55</v>
      </c>
      <c r="AR4930" s="498">
        <v>1665</v>
      </c>
      <c r="AT4930" s="715">
        <v>37340</v>
      </c>
      <c r="AU4930" s="517">
        <v>936575</v>
      </c>
      <c r="AV4930" s="517">
        <v>1018375</v>
      </c>
      <c r="AW4930" s="517">
        <v>520400</v>
      </c>
      <c r="AX4930" s="517">
        <v>123350</v>
      </c>
      <c r="AY4930" s="518">
        <v>36000</v>
      </c>
      <c r="AZ4930" s="518">
        <v>17406</v>
      </c>
    </row>
    <row r="4931" spans="34:52">
      <c r="AH4931" s="494"/>
      <c r="AI4931" s="496"/>
      <c r="AJ4931" s="496"/>
      <c r="AL4931" s="715">
        <v>37671</v>
      </c>
      <c r="AM4931" s="517">
        <v>249.03</v>
      </c>
      <c r="AN4931" s="496">
        <v>100</v>
      </c>
      <c r="AP4931" s="727">
        <v>37671</v>
      </c>
      <c r="AQ4931" s="498">
        <v>100</v>
      </c>
      <c r="AR4931" s="498">
        <v>1656</v>
      </c>
      <c r="AT4931" s="715">
        <v>37337</v>
      </c>
      <c r="AU4931" s="517">
        <v>932100</v>
      </c>
      <c r="AV4931" s="517">
        <v>1013750</v>
      </c>
      <c r="AW4931" s="517">
        <v>514750</v>
      </c>
      <c r="AX4931" s="517">
        <v>123400</v>
      </c>
      <c r="AY4931" s="518">
        <v>35820</v>
      </c>
      <c r="AZ4931" s="518">
        <v>17106</v>
      </c>
    </row>
    <row r="4932" spans="34:52">
      <c r="AH4932" s="494"/>
      <c r="AI4932" s="496"/>
      <c r="AJ4932" s="496"/>
      <c r="AL4932" s="715">
        <v>37670</v>
      </c>
      <c r="AM4932" s="517">
        <v>249.63</v>
      </c>
      <c r="AN4932" s="496">
        <v>100.53</v>
      </c>
      <c r="AP4932" s="727">
        <v>37670</v>
      </c>
      <c r="AQ4932" s="498">
        <v>100.53</v>
      </c>
      <c r="AR4932" s="498">
        <v>1659</v>
      </c>
      <c r="AT4932" s="715">
        <v>37336</v>
      </c>
      <c r="AU4932" s="517">
        <v>930275</v>
      </c>
      <c r="AV4932" s="517">
        <v>1014100</v>
      </c>
      <c r="AW4932" s="517">
        <v>515950</v>
      </c>
      <c r="AX4932" s="517">
        <v>123425</v>
      </c>
      <c r="AY4932" s="518">
        <v>35730</v>
      </c>
      <c r="AZ4932" s="518">
        <v>17382</v>
      </c>
    </row>
    <row r="4933" spans="34:52">
      <c r="AH4933" s="494"/>
      <c r="AI4933" s="496"/>
      <c r="AJ4933" s="496"/>
      <c r="AL4933" s="715">
        <v>37669</v>
      </c>
      <c r="AM4933" s="517"/>
      <c r="AN4933" s="496">
        <v>100.54</v>
      </c>
      <c r="AP4933" s="727">
        <v>37669</v>
      </c>
      <c r="AQ4933" s="498">
        <v>100.54</v>
      </c>
      <c r="AR4933" s="498">
        <v>1673</v>
      </c>
      <c r="AT4933" s="715">
        <v>37335</v>
      </c>
      <c r="AU4933" s="517">
        <v>926300</v>
      </c>
      <c r="AV4933" s="517">
        <v>1009475</v>
      </c>
      <c r="AW4933" s="517">
        <v>516075</v>
      </c>
      <c r="AX4933" s="517">
        <v>123550</v>
      </c>
      <c r="AY4933" s="518">
        <v>35785</v>
      </c>
      <c r="AZ4933" s="518">
        <v>17952</v>
      </c>
    </row>
    <row r="4934" spans="34:52">
      <c r="AH4934" s="494"/>
      <c r="AI4934" s="496"/>
      <c r="AJ4934" s="496"/>
      <c r="AL4934" s="715">
        <v>37666</v>
      </c>
      <c r="AM4934" s="517">
        <v>249.26</v>
      </c>
      <c r="AN4934" s="496">
        <v>100.04</v>
      </c>
      <c r="AP4934" s="727">
        <v>37666</v>
      </c>
      <c r="AQ4934" s="498">
        <v>100.04</v>
      </c>
      <c r="AR4934" s="498">
        <v>1666</v>
      </c>
      <c r="AT4934" s="715">
        <v>37334</v>
      </c>
      <c r="AU4934" s="517">
        <v>922450</v>
      </c>
      <c r="AV4934" s="517">
        <v>977000</v>
      </c>
      <c r="AW4934" s="517">
        <v>515575</v>
      </c>
      <c r="AX4934" s="517">
        <v>124500</v>
      </c>
      <c r="AY4934" s="518">
        <v>35700</v>
      </c>
      <c r="AZ4934" s="518">
        <v>18030</v>
      </c>
    </row>
    <row r="4935" spans="34:52">
      <c r="AH4935" s="494"/>
      <c r="AI4935" s="496"/>
      <c r="AJ4935" s="496"/>
      <c r="AL4935" s="715">
        <v>37665</v>
      </c>
      <c r="AM4935" s="517">
        <v>249.61</v>
      </c>
      <c r="AN4935" s="496">
        <v>99.59</v>
      </c>
      <c r="AP4935" s="727">
        <v>37665</v>
      </c>
      <c r="AQ4935" s="498">
        <v>99.59</v>
      </c>
      <c r="AR4935" s="498">
        <v>1660</v>
      </c>
      <c r="AT4935" s="715">
        <v>37333</v>
      </c>
      <c r="AU4935" s="517">
        <v>919525</v>
      </c>
      <c r="AV4935" s="517">
        <v>971450</v>
      </c>
      <c r="AW4935" s="517">
        <v>511625</v>
      </c>
      <c r="AX4935" s="517">
        <v>124550</v>
      </c>
      <c r="AY4935" s="518">
        <v>35465</v>
      </c>
      <c r="AZ4935" s="518">
        <v>18240</v>
      </c>
    </row>
    <row r="4936" spans="34:52">
      <c r="AH4936" s="494"/>
      <c r="AI4936" s="496"/>
      <c r="AJ4936" s="496"/>
      <c r="AL4936" s="715">
        <v>37664</v>
      </c>
      <c r="AM4936" s="517">
        <v>248.98</v>
      </c>
      <c r="AN4936" s="496">
        <v>100.51</v>
      </c>
      <c r="AP4936" s="727">
        <v>37664</v>
      </c>
      <c r="AQ4936" s="498">
        <v>100.51</v>
      </c>
      <c r="AR4936" s="498">
        <v>1696</v>
      </c>
      <c r="AT4936" s="715">
        <v>37330</v>
      </c>
      <c r="AU4936" s="517">
        <v>920625</v>
      </c>
      <c r="AV4936" s="517">
        <v>971050</v>
      </c>
      <c r="AW4936" s="517">
        <v>511525</v>
      </c>
      <c r="AX4936" s="517">
        <v>124550</v>
      </c>
      <c r="AY4936" s="518">
        <v>35515</v>
      </c>
      <c r="AZ4936" s="518">
        <v>17646</v>
      </c>
    </row>
    <row r="4937" spans="34:52">
      <c r="AH4937" s="494"/>
      <c r="AI4937" s="496"/>
      <c r="AJ4937" s="496"/>
      <c r="AL4937" s="715">
        <v>37663</v>
      </c>
      <c r="AM4937" s="517">
        <v>249.9</v>
      </c>
      <c r="AN4937" s="496">
        <v>100.39</v>
      </c>
      <c r="AP4937" s="727">
        <v>37663</v>
      </c>
      <c r="AQ4937" s="498">
        <v>100.39</v>
      </c>
      <c r="AR4937" s="498">
        <v>1710</v>
      </c>
      <c r="AT4937" s="715">
        <v>37329</v>
      </c>
      <c r="AU4937" s="517">
        <v>922500</v>
      </c>
      <c r="AV4937" s="517">
        <v>970250</v>
      </c>
      <c r="AW4937" s="517">
        <v>507375</v>
      </c>
      <c r="AX4937" s="517">
        <v>124250</v>
      </c>
      <c r="AY4937" s="518">
        <v>35680</v>
      </c>
      <c r="AZ4937" s="518">
        <v>17784</v>
      </c>
    </row>
    <row r="4938" spans="34:52">
      <c r="AH4938" s="494"/>
      <c r="AI4938" s="496"/>
      <c r="AJ4938" s="496"/>
      <c r="AL4938" s="715">
        <v>37662</v>
      </c>
      <c r="AM4938" s="517">
        <v>250.34</v>
      </c>
      <c r="AN4938" s="496">
        <v>100.27</v>
      </c>
      <c r="AP4938" s="727">
        <v>37662</v>
      </c>
      <c r="AQ4938" s="498">
        <v>100.27</v>
      </c>
      <c r="AR4938" s="498">
        <v>1718</v>
      </c>
      <c r="AT4938" s="715">
        <v>37328</v>
      </c>
      <c r="AU4938" s="517">
        <v>919275</v>
      </c>
      <c r="AV4938" s="517">
        <v>956625</v>
      </c>
      <c r="AW4938" s="517">
        <v>498150</v>
      </c>
      <c r="AX4938" s="517">
        <v>124625</v>
      </c>
      <c r="AY4938" s="518">
        <v>35330</v>
      </c>
      <c r="AZ4938" s="518">
        <v>18078</v>
      </c>
    </row>
    <row r="4939" spans="34:52">
      <c r="AH4939" s="494"/>
      <c r="AI4939" s="496"/>
      <c r="AJ4939" s="496"/>
      <c r="AL4939" s="715">
        <v>37659</v>
      </c>
      <c r="AM4939" s="517">
        <v>249.71</v>
      </c>
      <c r="AN4939" s="496">
        <v>99.57</v>
      </c>
      <c r="AP4939" s="727">
        <v>37659</v>
      </c>
      <c r="AQ4939" s="498">
        <v>99.57</v>
      </c>
      <c r="AR4939" s="498">
        <v>1683.5</v>
      </c>
      <c r="AT4939" s="715">
        <v>37327</v>
      </c>
      <c r="AU4939" s="517">
        <v>919375</v>
      </c>
      <c r="AV4939" s="517">
        <v>953900</v>
      </c>
      <c r="AW4939" s="517">
        <v>491050</v>
      </c>
      <c r="AX4939" s="517">
        <v>124425</v>
      </c>
      <c r="AY4939" s="518">
        <v>35340</v>
      </c>
      <c r="AZ4939" s="518">
        <v>18624</v>
      </c>
    </row>
    <row r="4940" spans="34:52">
      <c r="AH4940" s="494"/>
      <c r="AI4940" s="496"/>
      <c r="AJ4940" s="496"/>
      <c r="AL4940" s="715">
        <v>37658</v>
      </c>
      <c r="AM4940" s="517">
        <v>248.48</v>
      </c>
      <c r="AN4940" s="496">
        <v>99.46</v>
      </c>
      <c r="AP4940" s="727">
        <v>37658</v>
      </c>
      <c r="AQ4940" s="498">
        <v>99.46</v>
      </c>
      <c r="AR4940" s="498">
        <v>1690</v>
      </c>
      <c r="AT4940" s="715">
        <v>37326</v>
      </c>
      <c r="AU4940" s="517">
        <v>918975</v>
      </c>
      <c r="AV4940" s="517">
        <v>948300</v>
      </c>
      <c r="AW4940" s="517">
        <v>489625</v>
      </c>
      <c r="AX4940" s="517">
        <v>124150</v>
      </c>
      <c r="AY4940" s="518">
        <v>35485</v>
      </c>
      <c r="AZ4940" s="518">
        <v>19260</v>
      </c>
    </row>
    <row r="4941" spans="34:52">
      <c r="AH4941" s="494"/>
      <c r="AI4941" s="496"/>
      <c r="AJ4941" s="496"/>
      <c r="AL4941" s="715">
        <v>37657</v>
      </c>
      <c r="AM4941" s="517">
        <v>249.05</v>
      </c>
      <c r="AN4941" s="496">
        <v>99.65</v>
      </c>
      <c r="AP4941" s="727">
        <v>37657</v>
      </c>
      <c r="AQ4941" s="498">
        <v>99.65</v>
      </c>
      <c r="AR4941" s="498">
        <v>1716</v>
      </c>
      <c r="AT4941" s="715">
        <v>37323</v>
      </c>
      <c r="AU4941" s="517">
        <v>916450</v>
      </c>
      <c r="AV4941" s="517">
        <v>941925</v>
      </c>
      <c r="AW4941" s="517">
        <v>489600</v>
      </c>
      <c r="AX4941" s="517">
        <v>124850</v>
      </c>
      <c r="AY4941" s="518">
        <v>35610</v>
      </c>
      <c r="AZ4941" s="518">
        <v>19536</v>
      </c>
    </row>
    <row r="4942" spans="34:52">
      <c r="AH4942" s="494"/>
      <c r="AI4942" s="496"/>
      <c r="AJ4942" s="496"/>
      <c r="AL4942" s="715">
        <v>37656</v>
      </c>
      <c r="AM4942" s="517">
        <v>249.99</v>
      </c>
      <c r="AN4942" s="496">
        <v>99.14</v>
      </c>
      <c r="AP4942" s="727">
        <v>37656</v>
      </c>
      <c r="AQ4942" s="498">
        <v>99.14</v>
      </c>
      <c r="AR4942" s="498">
        <v>1715</v>
      </c>
      <c r="AT4942" s="715">
        <v>37322</v>
      </c>
      <c r="AU4942" s="517">
        <v>913300</v>
      </c>
      <c r="AV4942" s="517">
        <v>939225</v>
      </c>
      <c r="AW4942" s="517">
        <v>488725</v>
      </c>
      <c r="AX4942" s="517">
        <v>126225</v>
      </c>
      <c r="AY4942" s="518">
        <v>35420</v>
      </c>
      <c r="AZ4942" s="518">
        <v>19884</v>
      </c>
    </row>
    <row r="4943" spans="34:52">
      <c r="AH4943" s="494"/>
      <c r="AI4943" s="496"/>
      <c r="AJ4943" s="496"/>
      <c r="AL4943" s="715">
        <v>37655</v>
      </c>
      <c r="AM4943" s="517">
        <v>246.97</v>
      </c>
      <c r="AN4943" s="496">
        <v>99.9</v>
      </c>
      <c r="AP4943" s="727">
        <v>37655</v>
      </c>
      <c r="AQ4943" s="498">
        <v>99.9</v>
      </c>
      <c r="AR4943" s="498">
        <v>1744</v>
      </c>
      <c r="AT4943" s="715">
        <v>37321</v>
      </c>
      <c r="AU4943" s="517">
        <v>909375</v>
      </c>
      <c r="AV4943" s="517">
        <v>934875</v>
      </c>
      <c r="AW4943" s="517">
        <v>489500</v>
      </c>
      <c r="AX4943" s="517">
        <v>127250</v>
      </c>
      <c r="AY4943" s="518">
        <v>35480</v>
      </c>
      <c r="AZ4943" s="518">
        <v>20250</v>
      </c>
    </row>
    <row r="4944" spans="34:52">
      <c r="AH4944" s="494"/>
      <c r="AI4944" s="496"/>
      <c r="AJ4944" s="496"/>
      <c r="AL4944" s="715">
        <v>37652</v>
      </c>
      <c r="AM4944" s="517">
        <v>250.14</v>
      </c>
      <c r="AN4944" s="496">
        <v>99.91</v>
      </c>
      <c r="AP4944" s="727">
        <v>37652</v>
      </c>
      <c r="AQ4944" s="498">
        <v>99.91</v>
      </c>
      <c r="AR4944" s="498">
        <v>1738.5</v>
      </c>
      <c r="AT4944" s="715">
        <v>37320</v>
      </c>
      <c r="AU4944" s="517">
        <v>909275</v>
      </c>
      <c r="AV4944" s="517">
        <v>934350</v>
      </c>
      <c r="AW4944" s="517">
        <v>491725</v>
      </c>
      <c r="AX4944" s="517">
        <v>125600</v>
      </c>
      <c r="AY4944" s="518">
        <v>35535</v>
      </c>
      <c r="AZ4944" s="518">
        <v>20658</v>
      </c>
    </row>
    <row r="4945" spans="34:52">
      <c r="AH4945" s="494"/>
      <c r="AI4945" s="496"/>
      <c r="AJ4945" s="496"/>
      <c r="AL4945" s="715">
        <v>37651</v>
      </c>
      <c r="AM4945" s="517">
        <v>249.87</v>
      </c>
      <c r="AN4945" s="496">
        <v>99.52</v>
      </c>
      <c r="AP4945" s="727">
        <v>37651</v>
      </c>
      <c r="AQ4945" s="498">
        <v>99.52</v>
      </c>
      <c r="AR4945" s="498">
        <v>1726</v>
      </c>
      <c r="AT4945" s="715">
        <v>37319</v>
      </c>
      <c r="AU4945" s="517">
        <v>910050</v>
      </c>
      <c r="AV4945" s="517">
        <v>931650</v>
      </c>
      <c r="AW4945" s="517">
        <v>492800</v>
      </c>
      <c r="AX4945" s="517">
        <v>123975</v>
      </c>
      <c r="AY4945" s="518">
        <v>35620</v>
      </c>
      <c r="AZ4945" s="518">
        <v>21042</v>
      </c>
    </row>
    <row r="4946" spans="34:52">
      <c r="AH4946" s="494"/>
      <c r="AI4946" s="496"/>
      <c r="AJ4946" s="496"/>
      <c r="AL4946" s="715">
        <v>37650</v>
      </c>
      <c r="AM4946" s="517">
        <v>248.65</v>
      </c>
      <c r="AN4946" s="496">
        <v>99.28</v>
      </c>
      <c r="AP4946" s="727">
        <v>37650</v>
      </c>
      <c r="AQ4946" s="498">
        <v>99.28</v>
      </c>
      <c r="AR4946" s="498">
        <v>1687</v>
      </c>
      <c r="AT4946" s="715">
        <v>37316</v>
      </c>
      <c r="AU4946" s="517">
        <v>910600</v>
      </c>
      <c r="AV4946" s="517">
        <v>928450</v>
      </c>
      <c r="AW4946" s="517">
        <v>491825</v>
      </c>
      <c r="AX4946" s="517">
        <v>125050</v>
      </c>
      <c r="AY4946" s="518">
        <v>35690</v>
      </c>
      <c r="AZ4946" s="518">
        <v>21420</v>
      </c>
    </row>
    <row r="4947" spans="34:52">
      <c r="AH4947" s="494"/>
      <c r="AI4947" s="496"/>
      <c r="AJ4947" s="496"/>
      <c r="AL4947" s="715">
        <v>37649</v>
      </c>
      <c r="AM4947" s="517">
        <v>249.01</v>
      </c>
      <c r="AN4947" s="496">
        <v>99.48</v>
      </c>
      <c r="AP4947" s="727">
        <v>37649</v>
      </c>
      <c r="AQ4947" s="498">
        <v>99.48</v>
      </c>
      <c r="AR4947" s="498">
        <v>1673</v>
      </c>
      <c r="AT4947" s="715">
        <v>37315</v>
      </c>
      <c r="AU4947" s="517">
        <v>904625</v>
      </c>
      <c r="AV4947" s="517">
        <v>926850</v>
      </c>
      <c r="AW4947" s="517">
        <v>481875</v>
      </c>
      <c r="AX4947" s="517">
        <v>124650</v>
      </c>
      <c r="AY4947" s="518">
        <v>35705</v>
      </c>
      <c r="AZ4947" s="518">
        <v>21966</v>
      </c>
    </row>
    <row r="4948" spans="34:52">
      <c r="AH4948" s="494"/>
      <c r="AI4948" s="496"/>
      <c r="AJ4948" s="496"/>
      <c r="AL4948" s="715">
        <v>37648</v>
      </c>
      <c r="AM4948" s="517">
        <v>249.51</v>
      </c>
      <c r="AN4948" s="496">
        <v>99.26</v>
      </c>
      <c r="AP4948" s="727">
        <v>37648</v>
      </c>
      <c r="AQ4948" s="498">
        <v>99.26</v>
      </c>
      <c r="AR4948" s="498">
        <v>1678</v>
      </c>
      <c r="AT4948" s="715">
        <v>37314</v>
      </c>
      <c r="AU4948" s="517">
        <v>898300</v>
      </c>
      <c r="AV4948" s="517">
        <v>926275</v>
      </c>
      <c r="AW4948" s="517">
        <v>481475</v>
      </c>
      <c r="AX4948" s="517">
        <v>125775</v>
      </c>
      <c r="AY4948" s="518">
        <v>35695</v>
      </c>
      <c r="AZ4948" s="518">
        <v>21174</v>
      </c>
    </row>
    <row r="4949" spans="34:52">
      <c r="AH4949" s="494"/>
      <c r="AI4949" s="496"/>
      <c r="AJ4949" s="496"/>
      <c r="AL4949" s="715">
        <v>37645</v>
      </c>
      <c r="AM4949" s="517">
        <v>249.16</v>
      </c>
      <c r="AN4949" s="496">
        <v>99.22</v>
      </c>
      <c r="AP4949" s="727">
        <v>37645</v>
      </c>
      <c r="AQ4949" s="498">
        <v>99.22</v>
      </c>
      <c r="AR4949" s="498">
        <v>1695</v>
      </c>
      <c r="AT4949" s="715">
        <v>37313</v>
      </c>
      <c r="AU4949" s="517">
        <v>896725</v>
      </c>
      <c r="AV4949" s="517">
        <v>920500</v>
      </c>
      <c r="AW4949" s="517">
        <v>480950</v>
      </c>
      <c r="AX4949" s="517">
        <v>123775</v>
      </c>
      <c r="AY4949" s="518">
        <v>35695</v>
      </c>
      <c r="AZ4949" s="518">
        <v>21300</v>
      </c>
    </row>
    <row r="4950" spans="34:52">
      <c r="AH4950" s="494"/>
      <c r="AI4950" s="496"/>
      <c r="AJ4950" s="496"/>
      <c r="AL4950" s="715">
        <v>37644</v>
      </c>
      <c r="AM4950" s="517">
        <v>249.46</v>
      </c>
      <c r="AN4950" s="496">
        <v>99.86</v>
      </c>
      <c r="AP4950" s="727">
        <v>37644</v>
      </c>
      <c r="AQ4950" s="498">
        <v>99.86</v>
      </c>
      <c r="AR4950" s="498">
        <v>1702</v>
      </c>
      <c r="AT4950" s="715">
        <v>37312</v>
      </c>
      <c r="AU4950" s="517">
        <v>894950</v>
      </c>
      <c r="AV4950" s="517">
        <v>918125</v>
      </c>
      <c r="AW4950" s="517">
        <v>481225</v>
      </c>
      <c r="AX4950" s="517">
        <v>122375</v>
      </c>
      <c r="AY4950" s="518">
        <v>35765</v>
      </c>
      <c r="AZ4950" s="518">
        <v>21864</v>
      </c>
    </row>
    <row r="4951" spans="34:52">
      <c r="AH4951" s="494"/>
      <c r="AI4951" s="496"/>
      <c r="AJ4951" s="496"/>
      <c r="AL4951" s="715">
        <v>37643</v>
      </c>
      <c r="AM4951" s="517">
        <v>248.46</v>
      </c>
      <c r="AN4951" s="496">
        <v>100.23</v>
      </c>
      <c r="AP4951" s="727">
        <v>37643</v>
      </c>
      <c r="AQ4951" s="498">
        <v>100.23</v>
      </c>
      <c r="AR4951" s="498">
        <v>1699</v>
      </c>
      <c r="AT4951" s="715">
        <v>37309</v>
      </c>
      <c r="AU4951" s="517">
        <v>894650</v>
      </c>
      <c r="AV4951" s="517">
        <v>910725</v>
      </c>
      <c r="AW4951" s="517">
        <v>479775</v>
      </c>
      <c r="AX4951" s="517">
        <v>119850</v>
      </c>
      <c r="AY4951" s="518">
        <v>35810</v>
      </c>
      <c r="AZ4951" s="518">
        <v>22206</v>
      </c>
    </row>
    <row r="4952" spans="34:52">
      <c r="AH4952" s="494"/>
      <c r="AI4952" s="496"/>
      <c r="AJ4952" s="496"/>
      <c r="AL4952" s="715">
        <v>37642</v>
      </c>
      <c r="AM4952" s="517">
        <v>248.42</v>
      </c>
      <c r="AN4952" s="496">
        <v>100.23</v>
      </c>
      <c r="AP4952" s="727">
        <v>37642</v>
      </c>
      <c r="AQ4952" s="498">
        <v>100.23</v>
      </c>
      <c r="AR4952" s="498">
        <v>1691</v>
      </c>
      <c r="AT4952" s="715">
        <v>37308</v>
      </c>
      <c r="AU4952" s="517">
        <v>892125</v>
      </c>
      <c r="AV4952" s="517">
        <v>909050</v>
      </c>
      <c r="AW4952" s="517">
        <v>479325</v>
      </c>
      <c r="AX4952" s="517">
        <v>120475</v>
      </c>
      <c r="AY4952" s="518">
        <v>35705</v>
      </c>
      <c r="AZ4952" s="518">
        <v>21744</v>
      </c>
    </row>
    <row r="4953" spans="34:52">
      <c r="AH4953" s="494"/>
      <c r="AI4953" s="496"/>
      <c r="AJ4953" s="496"/>
      <c r="AL4953" s="715">
        <v>37641</v>
      </c>
      <c r="AM4953" s="517"/>
      <c r="AN4953" s="496">
        <v>100.67</v>
      </c>
      <c r="AP4953" s="727">
        <v>37641</v>
      </c>
      <c r="AQ4953" s="498">
        <v>100.67</v>
      </c>
      <c r="AR4953" s="498">
        <v>1693</v>
      </c>
      <c r="AT4953" s="715">
        <v>37307</v>
      </c>
      <c r="AU4953" s="517">
        <v>890575</v>
      </c>
      <c r="AV4953" s="517">
        <v>903950</v>
      </c>
      <c r="AW4953" s="517">
        <v>478825</v>
      </c>
      <c r="AX4953" s="517">
        <v>119700</v>
      </c>
      <c r="AY4953" s="518">
        <v>35720</v>
      </c>
      <c r="AZ4953" s="518">
        <v>21942</v>
      </c>
    </row>
    <row r="4954" spans="34:52">
      <c r="AH4954" s="494"/>
      <c r="AI4954" s="496"/>
      <c r="AJ4954" s="496"/>
      <c r="AL4954" s="715">
        <v>37638</v>
      </c>
      <c r="AM4954" s="517">
        <v>247.48</v>
      </c>
      <c r="AN4954" s="496">
        <v>100.55</v>
      </c>
      <c r="AP4954" s="727">
        <v>37638</v>
      </c>
      <c r="AQ4954" s="498">
        <v>100.55</v>
      </c>
      <c r="AR4954" s="498">
        <v>1669.5</v>
      </c>
      <c r="AT4954" s="715">
        <v>37306</v>
      </c>
      <c r="AU4954" s="517">
        <v>886850</v>
      </c>
      <c r="AV4954" s="517">
        <v>898025</v>
      </c>
      <c r="AW4954" s="517">
        <v>478400</v>
      </c>
      <c r="AX4954" s="517">
        <v>118575</v>
      </c>
      <c r="AY4954" s="518">
        <v>36405</v>
      </c>
      <c r="AZ4954" s="518">
        <v>22212</v>
      </c>
    </row>
    <row r="4955" spans="34:52">
      <c r="AH4955" s="494"/>
      <c r="AI4955" s="496"/>
      <c r="AJ4955" s="496"/>
      <c r="AL4955" s="715">
        <v>37637</v>
      </c>
      <c r="AM4955" s="517">
        <v>247.57</v>
      </c>
      <c r="AN4955" s="496">
        <v>100.79</v>
      </c>
      <c r="AP4955" s="727">
        <v>37637</v>
      </c>
      <c r="AQ4955" s="498">
        <v>100.79</v>
      </c>
      <c r="AR4955" s="498">
        <v>1685</v>
      </c>
      <c r="AT4955" s="715">
        <v>37305</v>
      </c>
      <c r="AU4955" s="517">
        <v>883925</v>
      </c>
      <c r="AV4955" s="517">
        <v>893150</v>
      </c>
      <c r="AW4955" s="517">
        <v>478025</v>
      </c>
      <c r="AX4955" s="517">
        <v>118025</v>
      </c>
      <c r="AY4955" s="518">
        <v>36280</v>
      </c>
      <c r="AZ4955" s="518">
        <v>22296</v>
      </c>
    </row>
    <row r="4956" spans="34:52">
      <c r="AH4956" s="494"/>
      <c r="AI4956" s="496"/>
      <c r="AJ4956" s="496"/>
      <c r="AL4956" s="715">
        <v>37636</v>
      </c>
      <c r="AM4956" s="517">
        <v>246.84</v>
      </c>
      <c r="AN4956" s="496">
        <v>101.34</v>
      </c>
      <c r="AP4956" s="727">
        <v>37636</v>
      </c>
      <c r="AQ4956" s="498">
        <v>101.34</v>
      </c>
      <c r="AR4956" s="498">
        <v>1678</v>
      </c>
      <c r="AT4956" s="715">
        <v>37302</v>
      </c>
      <c r="AU4956" s="517">
        <v>882425</v>
      </c>
      <c r="AV4956" s="517">
        <v>886875</v>
      </c>
      <c r="AW4956" s="517">
        <v>477800</v>
      </c>
      <c r="AX4956" s="517">
        <v>118950</v>
      </c>
      <c r="AY4956" s="518">
        <v>36280</v>
      </c>
      <c r="AZ4956" s="518">
        <v>22404</v>
      </c>
    </row>
    <row r="4957" spans="34:52">
      <c r="AH4957" s="494"/>
      <c r="AI4957" s="496"/>
      <c r="AJ4957" s="496"/>
      <c r="AL4957" s="715">
        <v>37635</v>
      </c>
      <c r="AM4957" s="517">
        <v>247.3</v>
      </c>
      <c r="AN4957" s="496">
        <v>101.21</v>
      </c>
      <c r="AP4957" s="727">
        <v>37635</v>
      </c>
      <c r="AQ4957" s="498">
        <v>101.21</v>
      </c>
      <c r="AR4957" s="498">
        <v>1667</v>
      </c>
      <c r="AT4957" s="715">
        <v>37301</v>
      </c>
      <c r="AU4957" s="517">
        <v>878875</v>
      </c>
      <c r="AV4957" s="517">
        <v>878175</v>
      </c>
      <c r="AW4957" s="517">
        <v>475925</v>
      </c>
      <c r="AX4957" s="517">
        <v>118250</v>
      </c>
      <c r="AY4957" s="518">
        <v>36325</v>
      </c>
      <c r="AZ4957" s="518">
        <v>22572</v>
      </c>
    </row>
    <row r="4958" spans="34:52">
      <c r="AH4958" s="494"/>
      <c r="AI4958" s="496"/>
      <c r="AJ4958" s="496"/>
      <c r="AL4958" s="715">
        <v>37634</v>
      </c>
      <c r="AM4958" s="517">
        <v>248.15</v>
      </c>
      <c r="AN4958" s="496">
        <v>101.47</v>
      </c>
      <c r="AP4958" s="727">
        <v>37634</v>
      </c>
      <c r="AQ4958" s="498">
        <v>101.47</v>
      </c>
      <c r="AR4958" s="498">
        <v>1648.5</v>
      </c>
      <c r="AT4958" s="715">
        <v>37300</v>
      </c>
      <c r="AU4958" s="517">
        <v>876325</v>
      </c>
      <c r="AV4958" s="517">
        <v>874850</v>
      </c>
      <c r="AW4958" s="517">
        <v>475700</v>
      </c>
      <c r="AX4958" s="517">
        <v>118325</v>
      </c>
      <c r="AY4958" s="518">
        <v>36350</v>
      </c>
      <c r="AZ4958" s="518">
        <v>22620</v>
      </c>
    </row>
    <row r="4959" spans="34:52">
      <c r="AH4959" s="494"/>
      <c r="AI4959" s="496"/>
      <c r="AJ4959" s="496"/>
      <c r="AL4959" s="715">
        <v>37631</v>
      </c>
      <c r="AM4959" s="517">
        <v>249.47</v>
      </c>
      <c r="AN4959" s="496">
        <v>101.23</v>
      </c>
      <c r="AP4959" s="727">
        <v>37631</v>
      </c>
      <c r="AQ4959" s="498">
        <v>101.23</v>
      </c>
      <c r="AR4959" s="498">
        <v>1637</v>
      </c>
      <c r="AT4959" s="715">
        <v>37299</v>
      </c>
      <c r="AU4959" s="517">
        <v>873075</v>
      </c>
      <c r="AV4959" s="517">
        <v>875450</v>
      </c>
      <c r="AW4959" s="517">
        <v>475225</v>
      </c>
      <c r="AX4959" s="517">
        <v>118250</v>
      </c>
      <c r="AY4959" s="518">
        <v>36505</v>
      </c>
      <c r="AZ4959" s="518">
        <v>22914</v>
      </c>
    </row>
    <row r="4960" spans="34:52">
      <c r="AH4960" s="494"/>
      <c r="AI4960" s="496"/>
      <c r="AJ4960" s="496"/>
      <c r="AL4960" s="715">
        <v>37630</v>
      </c>
      <c r="AM4960" s="517">
        <v>249.47</v>
      </c>
      <c r="AN4960" s="496">
        <v>101.94</v>
      </c>
      <c r="AP4960" s="727">
        <v>37630</v>
      </c>
      <c r="AQ4960" s="498">
        <v>101.94</v>
      </c>
      <c r="AR4960" s="498">
        <v>1655</v>
      </c>
      <c r="AT4960" s="715">
        <v>37298</v>
      </c>
      <c r="AU4960" s="517">
        <v>872825</v>
      </c>
      <c r="AV4960" s="517">
        <v>876000</v>
      </c>
      <c r="AW4960" s="517">
        <v>473425</v>
      </c>
      <c r="AX4960" s="517">
        <v>129850</v>
      </c>
      <c r="AY4960" s="518">
        <v>36255</v>
      </c>
      <c r="AZ4960" s="518">
        <v>23262</v>
      </c>
    </row>
    <row r="4961" spans="34:52">
      <c r="AH4961" s="494"/>
      <c r="AI4961" s="496"/>
      <c r="AJ4961" s="496"/>
      <c r="AL4961" s="715">
        <v>37629</v>
      </c>
      <c r="AM4961" s="517">
        <v>246.54</v>
      </c>
      <c r="AN4961" s="496">
        <v>101.87</v>
      </c>
      <c r="AP4961" s="727">
        <v>37629</v>
      </c>
      <c r="AQ4961" s="498">
        <v>101.87</v>
      </c>
      <c r="AR4961" s="498">
        <v>1637</v>
      </c>
      <c r="AT4961" s="715">
        <v>37295</v>
      </c>
      <c r="AU4961" s="517">
        <v>866300</v>
      </c>
      <c r="AV4961" s="517">
        <v>874925</v>
      </c>
      <c r="AW4961" s="517">
        <v>471650</v>
      </c>
      <c r="AX4961" s="517">
        <v>134100</v>
      </c>
      <c r="AY4961" s="518">
        <v>35520</v>
      </c>
      <c r="AZ4961" s="518">
        <v>23550</v>
      </c>
    </row>
    <row r="4962" spans="34:52">
      <c r="AH4962" s="494"/>
      <c r="AI4962" s="496"/>
      <c r="AJ4962" s="496"/>
      <c r="AL4962" s="715">
        <v>37628</v>
      </c>
      <c r="AM4962" s="517">
        <v>246.41</v>
      </c>
      <c r="AN4962" s="496">
        <v>102.57</v>
      </c>
      <c r="AP4962" s="727">
        <v>37628</v>
      </c>
      <c r="AQ4962" s="498">
        <v>102.57</v>
      </c>
      <c r="AR4962" s="498">
        <v>1621</v>
      </c>
      <c r="AT4962" s="715">
        <v>37294</v>
      </c>
      <c r="AU4962" s="517">
        <v>862700</v>
      </c>
      <c r="AV4962" s="517">
        <v>871725</v>
      </c>
      <c r="AW4962" s="517">
        <v>471050</v>
      </c>
      <c r="AX4962" s="517">
        <v>134125</v>
      </c>
      <c r="AY4962" s="518">
        <v>35640</v>
      </c>
      <c r="AZ4962" s="518">
        <v>23322</v>
      </c>
    </row>
    <row r="4963" spans="34:52">
      <c r="AH4963" s="494"/>
      <c r="AI4963" s="496"/>
      <c r="AJ4963" s="496"/>
      <c r="AL4963" s="715">
        <v>37627</v>
      </c>
      <c r="AM4963" s="517">
        <v>246.03</v>
      </c>
      <c r="AN4963" s="496">
        <v>101.97</v>
      </c>
      <c r="AP4963" s="727">
        <v>37627</v>
      </c>
      <c r="AQ4963" s="498">
        <v>101.97</v>
      </c>
      <c r="AR4963" s="498">
        <v>1628.5</v>
      </c>
      <c r="AT4963" s="715">
        <v>37293</v>
      </c>
      <c r="AU4963" s="517">
        <v>860375</v>
      </c>
      <c r="AV4963" s="517">
        <v>866875</v>
      </c>
      <c r="AW4963" s="517">
        <v>470825</v>
      </c>
      <c r="AX4963" s="517">
        <v>135075</v>
      </c>
      <c r="AY4963" s="518">
        <v>35085</v>
      </c>
      <c r="AZ4963" s="518">
        <v>23514</v>
      </c>
    </row>
    <row r="4964" spans="34:52">
      <c r="AH4964" s="494"/>
      <c r="AI4964" s="496"/>
      <c r="AJ4964" s="496"/>
      <c r="AL4964" s="715">
        <v>37624</v>
      </c>
      <c r="AM4964" s="517">
        <v>245.36</v>
      </c>
      <c r="AN4964" s="496">
        <v>102.47</v>
      </c>
      <c r="AP4964" s="727">
        <v>37624</v>
      </c>
      <c r="AQ4964" s="498">
        <v>102.47</v>
      </c>
      <c r="AR4964" s="498">
        <v>1611</v>
      </c>
      <c r="AT4964" s="715">
        <v>37292</v>
      </c>
      <c r="AU4964" s="517">
        <v>858775</v>
      </c>
      <c r="AV4964" s="517">
        <v>865075</v>
      </c>
      <c r="AW4964" s="517">
        <v>470175</v>
      </c>
      <c r="AX4964" s="517">
        <v>133800</v>
      </c>
      <c r="AY4964" s="518">
        <v>34520</v>
      </c>
      <c r="AZ4964" s="518">
        <v>23844</v>
      </c>
    </row>
    <row r="4965" spans="34:52">
      <c r="AH4965" s="494"/>
      <c r="AI4965" s="496"/>
      <c r="AJ4965" s="496"/>
      <c r="AL4965" s="715">
        <v>37623</v>
      </c>
      <c r="AM4965" s="517">
        <v>245.29</v>
      </c>
      <c r="AN4965" s="496">
        <v>102.98</v>
      </c>
      <c r="AP4965" s="727">
        <v>37623</v>
      </c>
      <c r="AQ4965" s="498">
        <v>102.98</v>
      </c>
      <c r="AR4965" s="498">
        <v>1590</v>
      </c>
      <c r="AT4965" s="715">
        <v>37291</v>
      </c>
      <c r="AU4965" s="517">
        <v>855500</v>
      </c>
      <c r="AV4965" s="517">
        <v>856975</v>
      </c>
      <c r="AW4965" s="517">
        <v>470225</v>
      </c>
      <c r="AX4965" s="517">
        <v>134125</v>
      </c>
      <c r="AY4965" s="518">
        <v>34255</v>
      </c>
      <c r="AZ4965" s="518">
        <v>24342</v>
      </c>
    </row>
    <row r="4966" spans="34:52">
      <c r="AH4966" s="494"/>
      <c r="AI4966" s="496"/>
      <c r="AJ4966" s="496"/>
      <c r="AL4966" s="715">
        <v>37621</v>
      </c>
      <c r="AM4966" s="517">
        <v>244.31</v>
      </c>
      <c r="AN4966" s="496">
        <v>101.85</v>
      </c>
      <c r="AP4966" s="727">
        <v>37621</v>
      </c>
      <c r="AQ4966" s="498">
        <v>101.85</v>
      </c>
      <c r="AR4966" s="498">
        <v>1560</v>
      </c>
      <c r="AT4966" s="715">
        <v>37288</v>
      </c>
      <c r="AU4966" s="517">
        <v>855275</v>
      </c>
      <c r="AV4966" s="517">
        <v>857675</v>
      </c>
      <c r="AW4966" s="517">
        <v>470750</v>
      </c>
      <c r="AX4966" s="517">
        <v>134475</v>
      </c>
      <c r="AY4966" s="518">
        <v>34150</v>
      </c>
      <c r="AZ4966" s="518">
        <v>24486</v>
      </c>
    </row>
    <row r="4967" spans="34:52">
      <c r="AH4967" s="494"/>
      <c r="AI4967" s="496"/>
      <c r="AJ4967" s="496"/>
      <c r="AL4967" s="715">
        <v>37620</v>
      </c>
      <c r="AM4967" s="517">
        <v>244.99</v>
      </c>
      <c r="AN4967" s="496">
        <v>102.01</v>
      </c>
      <c r="AP4967" s="727">
        <v>37620</v>
      </c>
      <c r="AQ4967" s="498">
        <v>102.01</v>
      </c>
      <c r="AR4967" s="498">
        <v>1560.5</v>
      </c>
      <c r="AT4967" s="715">
        <v>37287</v>
      </c>
      <c r="AU4967" s="517">
        <v>853600</v>
      </c>
      <c r="AV4967" s="517">
        <v>856550</v>
      </c>
      <c r="AW4967" s="517">
        <v>471075</v>
      </c>
      <c r="AX4967" s="517">
        <v>135075</v>
      </c>
      <c r="AY4967" s="518">
        <v>33800</v>
      </c>
      <c r="AZ4967" s="518">
        <v>24564</v>
      </c>
    </row>
    <row r="4968" spans="34:52">
      <c r="AH4968" s="494"/>
      <c r="AI4968" s="496"/>
      <c r="AJ4968" s="496"/>
      <c r="AL4968" s="715">
        <v>37617</v>
      </c>
      <c r="AM4968" s="517">
        <v>244.99</v>
      </c>
      <c r="AN4968" s="496">
        <v>102.41</v>
      </c>
      <c r="AP4968" s="727">
        <v>37617</v>
      </c>
      <c r="AQ4968" s="498">
        <v>102.41</v>
      </c>
      <c r="AR4968" s="498"/>
      <c r="AT4968" s="715">
        <v>37286</v>
      </c>
      <c r="AU4968" s="517">
        <v>846000</v>
      </c>
      <c r="AV4968" s="517">
        <v>852975</v>
      </c>
      <c r="AW4968" s="517">
        <v>470950</v>
      </c>
      <c r="AX4968" s="517">
        <v>134850</v>
      </c>
      <c r="AY4968" s="518">
        <v>33865</v>
      </c>
      <c r="AZ4968" s="518">
        <v>24468</v>
      </c>
    </row>
    <row r="4969" spans="34:52">
      <c r="AH4969" s="494"/>
      <c r="AI4969" s="496"/>
      <c r="AJ4969" s="496"/>
      <c r="AL4969" s="715">
        <v>37616</v>
      </c>
      <c r="AM4969" s="517">
        <v>244.78</v>
      </c>
      <c r="AN4969" s="496">
        <v>102.82</v>
      </c>
      <c r="AP4969" s="727">
        <v>37616</v>
      </c>
      <c r="AQ4969" s="498">
        <v>102.82</v>
      </c>
      <c r="AR4969" s="498"/>
      <c r="AT4969" s="715">
        <v>37285</v>
      </c>
      <c r="AU4969" s="517">
        <v>837900</v>
      </c>
      <c r="AV4969" s="517">
        <v>849775</v>
      </c>
      <c r="AW4969" s="517">
        <v>470925</v>
      </c>
      <c r="AX4969" s="517">
        <v>135025</v>
      </c>
      <c r="AY4969" s="518">
        <v>33740</v>
      </c>
      <c r="AZ4969" s="518">
        <v>24426</v>
      </c>
    </row>
    <row r="4970" spans="34:52">
      <c r="AH4970" s="494"/>
      <c r="AI4970" s="496"/>
      <c r="AJ4970" s="496"/>
      <c r="AL4970" s="715">
        <v>37615</v>
      </c>
      <c r="AM4970" s="517"/>
      <c r="AN4970" s="496">
        <v>103.16</v>
      </c>
      <c r="AP4970" s="727">
        <v>37615</v>
      </c>
      <c r="AQ4970" s="498">
        <v>103.16</v>
      </c>
      <c r="AR4970" s="498"/>
      <c r="AT4970" s="715">
        <v>37284</v>
      </c>
      <c r="AU4970" s="517">
        <v>832375</v>
      </c>
      <c r="AV4970" s="517">
        <v>843600</v>
      </c>
      <c r="AW4970" s="517">
        <v>468325</v>
      </c>
      <c r="AX4970" s="517">
        <v>135850</v>
      </c>
      <c r="AY4970" s="518">
        <v>34125</v>
      </c>
      <c r="AZ4970" s="518">
        <v>24066</v>
      </c>
    </row>
    <row r="4971" spans="34:52">
      <c r="AH4971" s="494"/>
      <c r="AI4971" s="496"/>
      <c r="AJ4971" s="496"/>
      <c r="AL4971" s="715">
        <v>37614</v>
      </c>
      <c r="AM4971" s="517">
        <v>245.75</v>
      </c>
      <c r="AN4971" s="496">
        <v>103.28</v>
      </c>
      <c r="AP4971" s="727">
        <v>37614</v>
      </c>
      <c r="AQ4971" s="498">
        <v>103.28</v>
      </c>
      <c r="AR4971" s="498">
        <v>1594</v>
      </c>
      <c r="AT4971" s="715">
        <v>37281</v>
      </c>
      <c r="AU4971" s="517">
        <v>830325</v>
      </c>
      <c r="AV4971" s="517">
        <v>838825</v>
      </c>
      <c r="AW4971" s="517">
        <v>470775</v>
      </c>
      <c r="AX4971" s="517">
        <v>135425</v>
      </c>
      <c r="AY4971" s="518">
        <v>34150</v>
      </c>
      <c r="AZ4971" s="518">
        <v>23778</v>
      </c>
    </row>
    <row r="4972" spans="34:52">
      <c r="AH4972" s="494"/>
      <c r="AI4972" s="496"/>
      <c r="AJ4972" s="496"/>
      <c r="AL4972" s="715">
        <v>37613</v>
      </c>
      <c r="AM4972" s="517">
        <v>246.42</v>
      </c>
      <c r="AN4972" s="496">
        <v>103.64</v>
      </c>
      <c r="AP4972" s="727">
        <v>37613</v>
      </c>
      <c r="AQ4972" s="498">
        <v>103.64</v>
      </c>
      <c r="AR4972" s="498">
        <v>1595</v>
      </c>
      <c r="AT4972" s="715">
        <v>37280</v>
      </c>
      <c r="AU4972" s="517">
        <v>830675</v>
      </c>
      <c r="AV4972" s="517">
        <v>839050</v>
      </c>
      <c r="AW4972" s="517">
        <v>472400</v>
      </c>
      <c r="AX4972" s="517">
        <v>134775</v>
      </c>
      <c r="AY4972" s="518">
        <v>34775</v>
      </c>
      <c r="AZ4972" s="518">
        <v>22968</v>
      </c>
    </row>
    <row r="4973" spans="34:52">
      <c r="AH4973" s="494"/>
      <c r="AI4973" s="496"/>
      <c r="AJ4973" s="496"/>
      <c r="AL4973" s="715">
        <v>37610</v>
      </c>
      <c r="AM4973" s="517">
        <v>244.5</v>
      </c>
      <c r="AN4973" s="496">
        <v>103.46</v>
      </c>
      <c r="AP4973" s="727">
        <v>37610</v>
      </c>
      <c r="AQ4973" s="498">
        <v>103.46</v>
      </c>
      <c r="AR4973" s="498">
        <v>1586</v>
      </c>
      <c r="AT4973" s="715">
        <v>37279</v>
      </c>
      <c r="AU4973" s="517">
        <v>829825</v>
      </c>
      <c r="AV4973" s="517">
        <v>838200</v>
      </c>
      <c r="AW4973" s="517">
        <v>473000</v>
      </c>
      <c r="AX4973" s="517">
        <v>133650</v>
      </c>
      <c r="AY4973" s="518">
        <v>34960</v>
      </c>
      <c r="AZ4973" s="518">
        <v>22866</v>
      </c>
    </row>
    <row r="4974" spans="34:52">
      <c r="AH4974" s="494"/>
      <c r="AI4974" s="496"/>
      <c r="AJ4974" s="496"/>
      <c r="AL4974" s="715">
        <v>37609</v>
      </c>
      <c r="AM4974" s="517">
        <v>244.64</v>
      </c>
      <c r="AN4974" s="496">
        <v>103.48</v>
      </c>
      <c r="AP4974" s="727">
        <v>37609</v>
      </c>
      <c r="AQ4974" s="498">
        <v>103.48</v>
      </c>
      <c r="AR4974" s="498">
        <v>1588</v>
      </c>
      <c r="AT4974" s="715">
        <v>37278</v>
      </c>
      <c r="AU4974" s="517">
        <v>826300</v>
      </c>
      <c r="AV4974" s="517">
        <v>838375</v>
      </c>
      <c r="AW4974" s="517">
        <v>473950</v>
      </c>
      <c r="AX4974" s="517">
        <v>131600</v>
      </c>
      <c r="AY4974" s="518">
        <v>35025</v>
      </c>
      <c r="AZ4974" s="518">
        <v>22728</v>
      </c>
    </row>
    <row r="4975" spans="34:52">
      <c r="AH4975" s="494"/>
      <c r="AI4975" s="496"/>
      <c r="AJ4975" s="496"/>
      <c r="AL4975" s="715">
        <v>37608</v>
      </c>
      <c r="AM4975" s="517">
        <v>245.43</v>
      </c>
      <c r="AN4975" s="496">
        <v>103.63</v>
      </c>
      <c r="AP4975" s="727">
        <v>37608</v>
      </c>
      <c r="AQ4975" s="498">
        <v>103.63</v>
      </c>
      <c r="AR4975" s="498">
        <v>1597</v>
      </c>
      <c r="AT4975" s="715">
        <v>37277</v>
      </c>
      <c r="AU4975" s="517">
        <v>823975</v>
      </c>
      <c r="AV4975" s="517">
        <v>838850</v>
      </c>
      <c r="AW4975" s="517">
        <v>475150</v>
      </c>
      <c r="AX4975" s="517">
        <v>127825</v>
      </c>
      <c r="AY4975" s="518">
        <v>34880</v>
      </c>
      <c r="AZ4975" s="518">
        <v>22674</v>
      </c>
    </row>
    <row r="4976" spans="34:52">
      <c r="AH4976" s="494"/>
      <c r="AI4976" s="496"/>
      <c r="AJ4976" s="496"/>
      <c r="AL4976" s="715">
        <v>37607</v>
      </c>
      <c r="AM4976" s="517">
        <v>244.18</v>
      </c>
      <c r="AN4976" s="496">
        <v>103.51</v>
      </c>
      <c r="AP4976" s="727">
        <v>37607</v>
      </c>
      <c r="AQ4976" s="498">
        <v>103.51</v>
      </c>
      <c r="AR4976" s="498">
        <v>1611</v>
      </c>
      <c r="AT4976" s="715">
        <v>37274</v>
      </c>
      <c r="AU4976" s="517">
        <v>820925</v>
      </c>
      <c r="AV4976" s="517">
        <v>836600</v>
      </c>
      <c r="AW4976" s="517">
        <v>475700</v>
      </c>
      <c r="AX4976" s="517">
        <v>126850</v>
      </c>
      <c r="AY4976" s="518">
        <v>34835</v>
      </c>
      <c r="AZ4976" s="518">
        <v>22350</v>
      </c>
    </row>
    <row r="4977" spans="34:52">
      <c r="AH4977" s="494"/>
      <c r="AI4977" s="496"/>
      <c r="AJ4977" s="496"/>
      <c r="AL4977" s="715">
        <v>37606</v>
      </c>
      <c r="AM4977" s="517">
        <v>244.18</v>
      </c>
      <c r="AN4977" s="496">
        <v>104.06</v>
      </c>
      <c r="AP4977" s="727">
        <v>37606</v>
      </c>
      <c r="AQ4977" s="498">
        <v>104.06</v>
      </c>
      <c r="AR4977" s="498">
        <v>1602</v>
      </c>
      <c r="AT4977" s="715">
        <v>37273</v>
      </c>
      <c r="AU4977" s="517">
        <v>811950</v>
      </c>
      <c r="AV4977" s="517">
        <v>836300</v>
      </c>
      <c r="AW4977" s="517">
        <v>477700</v>
      </c>
      <c r="AX4977" s="517">
        <v>126500</v>
      </c>
      <c r="AY4977" s="518">
        <v>34880</v>
      </c>
      <c r="AZ4977" s="518">
        <v>22194</v>
      </c>
    </row>
    <row r="4978" spans="34:52">
      <c r="AH4978" s="494"/>
      <c r="AI4978" s="496"/>
      <c r="AJ4978" s="496"/>
      <c r="AL4978" s="715">
        <v>37603</v>
      </c>
      <c r="AM4978" s="517">
        <v>244.26</v>
      </c>
      <c r="AN4978" s="496">
        <v>103.98</v>
      </c>
      <c r="AP4978" s="727">
        <v>37603</v>
      </c>
      <c r="AQ4978" s="498">
        <v>103.98</v>
      </c>
      <c r="AR4978" s="498">
        <v>1604</v>
      </c>
      <c r="AT4978" s="715">
        <v>37272</v>
      </c>
      <c r="AU4978" s="517">
        <v>809425</v>
      </c>
      <c r="AV4978" s="517">
        <v>835200</v>
      </c>
      <c r="AW4978" s="517">
        <v>471675</v>
      </c>
      <c r="AX4978" s="517">
        <v>125875</v>
      </c>
      <c r="AY4978" s="518">
        <v>34945</v>
      </c>
      <c r="AZ4978" s="518">
        <v>21576</v>
      </c>
    </row>
    <row r="4979" spans="34:52">
      <c r="AH4979" s="494"/>
      <c r="AI4979" s="496"/>
      <c r="AJ4979" s="496"/>
      <c r="AL4979" s="715">
        <v>37602</v>
      </c>
      <c r="AM4979" s="517">
        <v>243.93</v>
      </c>
      <c r="AN4979" s="496">
        <v>104.51</v>
      </c>
      <c r="AP4979" s="727">
        <v>37602</v>
      </c>
      <c r="AQ4979" s="498">
        <v>104.51</v>
      </c>
      <c r="AR4979" s="498">
        <v>1622</v>
      </c>
      <c r="AT4979" s="715">
        <v>37271</v>
      </c>
      <c r="AU4979" s="517">
        <v>809375</v>
      </c>
      <c r="AV4979" s="517">
        <v>834500</v>
      </c>
      <c r="AW4979" s="517">
        <v>470600</v>
      </c>
      <c r="AX4979" s="517">
        <v>117325</v>
      </c>
      <c r="AY4979" s="518">
        <v>34930</v>
      </c>
      <c r="AZ4979" s="518">
        <v>21408</v>
      </c>
    </row>
    <row r="4980" spans="34:52">
      <c r="AH4980" s="494"/>
      <c r="AI4980" s="496"/>
      <c r="AJ4980" s="496"/>
      <c r="AL4980" s="715">
        <v>37601</v>
      </c>
      <c r="AM4980" s="517">
        <v>244.01</v>
      </c>
      <c r="AN4980" s="496">
        <v>105.35</v>
      </c>
      <c r="AP4980" s="727">
        <v>37601</v>
      </c>
      <c r="AQ4980" s="498">
        <v>105.35</v>
      </c>
      <c r="AR4980" s="498">
        <v>1626</v>
      </c>
      <c r="AT4980" s="715">
        <v>37270</v>
      </c>
      <c r="AU4980" s="517">
        <v>806450</v>
      </c>
      <c r="AV4980" s="517">
        <v>833500</v>
      </c>
      <c r="AW4980" s="517">
        <v>470150</v>
      </c>
      <c r="AX4980" s="517">
        <v>106550</v>
      </c>
      <c r="AY4980" s="518">
        <v>34830</v>
      </c>
      <c r="AZ4980" s="518">
        <v>21162</v>
      </c>
    </row>
    <row r="4981" spans="34:52">
      <c r="AH4981" s="494"/>
      <c r="AI4981" s="496"/>
      <c r="AJ4981" s="496"/>
      <c r="AL4981" s="715">
        <v>37600</v>
      </c>
      <c r="AM4981" s="517">
        <v>245.21</v>
      </c>
      <c r="AN4981" s="496">
        <v>105.37</v>
      </c>
      <c r="AP4981" s="727">
        <v>37600</v>
      </c>
      <c r="AQ4981" s="498">
        <v>105.37</v>
      </c>
      <c r="AR4981" s="498">
        <v>1622.5</v>
      </c>
      <c r="AT4981" s="715">
        <v>37267</v>
      </c>
      <c r="AU4981" s="517">
        <v>807125</v>
      </c>
      <c r="AV4981" s="517">
        <v>831750</v>
      </c>
      <c r="AW4981" s="517">
        <v>469175</v>
      </c>
      <c r="AX4981" s="517">
        <v>104375</v>
      </c>
      <c r="AY4981" s="518">
        <v>34855</v>
      </c>
      <c r="AZ4981" s="518">
        <v>20550</v>
      </c>
    </row>
    <row r="4982" spans="34:52">
      <c r="AH4982" s="494"/>
      <c r="AI4982" s="496"/>
      <c r="AJ4982" s="496"/>
      <c r="AL4982" s="715">
        <v>37599</v>
      </c>
      <c r="AM4982" s="517">
        <v>244.5</v>
      </c>
      <c r="AN4982" s="496">
        <v>105.24</v>
      </c>
      <c r="AP4982" s="727">
        <v>37599</v>
      </c>
      <c r="AQ4982" s="498">
        <v>105.24</v>
      </c>
      <c r="AR4982" s="498">
        <v>1610</v>
      </c>
      <c r="AT4982" s="715">
        <v>37266</v>
      </c>
      <c r="AU4982" s="517">
        <v>805650</v>
      </c>
      <c r="AV4982" s="517">
        <v>829075</v>
      </c>
      <c r="AW4982" s="517">
        <v>468450</v>
      </c>
      <c r="AX4982" s="517">
        <v>99475</v>
      </c>
      <c r="AY4982" s="518">
        <v>34160</v>
      </c>
      <c r="AZ4982" s="518">
        <v>20418</v>
      </c>
    </row>
    <row r="4983" spans="34:52">
      <c r="AH4983" s="494"/>
      <c r="AI4983" s="496"/>
      <c r="AJ4983" s="496"/>
      <c r="AL4983" s="715">
        <v>37596</v>
      </c>
      <c r="AM4983" s="517">
        <v>243.15</v>
      </c>
      <c r="AN4983" s="496">
        <v>105.36</v>
      </c>
      <c r="AP4983" s="727">
        <v>37596</v>
      </c>
      <c r="AQ4983" s="498">
        <v>105.36</v>
      </c>
      <c r="AR4983" s="498">
        <v>1626</v>
      </c>
      <c r="AT4983" s="715">
        <v>37265</v>
      </c>
      <c r="AU4983" s="517">
        <v>802400</v>
      </c>
      <c r="AV4983" s="517">
        <v>826250</v>
      </c>
      <c r="AW4983" s="517">
        <v>455600</v>
      </c>
      <c r="AX4983" s="517">
        <v>99425</v>
      </c>
      <c r="AY4983" s="518">
        <v>32200</v>
      </c>
      <c r="AZ4983" s="518">
        <v>20340</v>
      </c>
    </row>
    <row r="4984" spans="34:52">
      <c r="AH4984" s="494"/>
      <c r="AI4984" s="496"/>
      <c r="AJ4984" s="496"/>
      <c r="AL4984" s="715">
        <v>37595</v>
      </c>
      <c r="AM4984" s="517">
        <v>241.33</v>
      </c>
      <c r="AN4984" s="496">
        <v>106.1</v>
      </c>
      <c r="AP4984" s="727">
        <v>37595</v>
      </c>
      <c r="AQ4984" s="498">
        <v>106.1</v>
      </c>
      <c r="AR4984" s="498">
        <v>1637</v>
      </c>
      <c r="AT4984" s="715">
        <v>37264</v>
      </c>
      <c r="AU4984" s="517">
        <v>801750</v>
      </c>
      <c r="AV4984" s="517">
        <v>823850</v>
      </c>
      <c r="AW4984" s="517">
        <v>444875</v>
      </c>
      <c r="AX4984" s="517">
        <v>99700</v>
      </c>
      <c r="AY4984" s="518">
        <v>31605</v>
      </c>
      <c r="AZ4984" s="518">
        <v>20268</v>
      </c>
    </row>
    <row r="4985" spans="34:52">
      <c r="AH4985" s="494"/>
      <c r="AI4985" s="496"/>
      <c r="AJ4985" s="496"/>
      <c r="AL4985" s="715">
        <v>37594</v>
      </c>
      <c r="AM4985" s="517">
        <v>241.02</v>
      </c>
      <c r="AN4985" s="496">
        <v>106.14</v>
      </c>
      <c r="AP4985" s="727">
        <v>37594</v>
      </c>
      <c r="AQ4985" s="498">
        <v>106.14</v>
      </c>
      <c r="AR4985" s="498">
        <v>1658</v>
      </c>
      <c r="AT4985" s="715">
        <v>37263</v>
      </c>
      <c r="AU4985" s="517">
        <v>802075</v>
      </c>
      <c r="AV4985" s="517">
        <v>824250</v>
      </c>
      <c r="AW4985" s="517">
        <v>435050</v>
      </c>
      <c r="AX4985" s="517">
        <v>99350</v>
      </c>
      <c r="AY4985" s="518">
        <v>31180</v>
      </c>
      <c r="AZ4985" s="518">
        <v>19872</v>
      </c>
    </row>
    <row r="4986" spans="34:52">
      <c r="AH4986" s="494"/>
      <c r="AI4986" s="496"/>
      <c r="AJ4986" s="496"/>
      <c r="AL4986" s="715">
        <v>37593</v>
      </c>
      <c r="AM4986" s="517">
        <v>240.65</v>
      </c>
      <c r="AN4986" s="496">
        <v>106.37</v>
      </c>
      <c r="AP4986" s="727">
        <v>37593</v>
      </c>
      <c r="AQ4986" s="498">
        <v>106.37</v>
      </c>
      <c r="AR4986" s="498">
        <v>1661</v>
      </c>
      <c r="AT4986" s="715">
        <v>37260</v>
      </c>
      <c r="AU4986" s="517">
        <v>800375</v>
      </c>
      <c r="AV4986" s="517">
        <v>823725</v>
      </c>
      <c r="AW4986" s="517">
        <v>434800</v>
      </c>
      <c r="AX4986" s="517">
        <v>99150</v>
      </c>
      <c r="AY4986" s="518">
        <v>31190</v>
      </c>
      <c r="AZ4986" s="518">
        <v>19782</v>
      </c>
    </row>
    <row r="4987" spans="34:52">
      <c r="AH4987" s="494"/>
      <c r="AI4987" s="496"/>
      <c r="AJ4987" s="496"/>
      <c r="AL4987" s="715">
        <v>37592</v>
      </c>
      <c r="AM4987" s="517">
        <v>242.87</v>
      </c>
      <c r="AN4987" s="496">
        <v>106.35</v>
      </c>
      <c r="AP4987" s="727">
        <v>37592</v>
      </c>
      <c r="AQ4987" s="498">
        <v>106.35</v>
      </c>
      <c r="AR4987" s="498">
        <v>1660</v>
      </c>
      <c r="AT4987" s="715">
        <v>37259</v>
      </c>
      <c r="AU4987" s="517">
        <v>799500</v>
      </c>
      <c r="AV4987" s="517">
        <v>823800</v>
      </c>
      <c r="AW4987" s="517">
        <v>434000</v>
      </c>
      <c r="AX4987" s="517">
        <v>97000</v>
      </c>
      <c r="AY4987" s="518">
        <v>30725</v>
      </c>
      <c r="AZ4987" s="518">
        <v>19674</v>
      </c>
    </row>
    <row r="4988" spans="34:52">
      <c r="AH4988" s="494"/>
      <c r="AI4988" s="496"/>
      <c r="AJ4988" s="496"/>
      <c r="AL4988" s="715">
        <v>37589</v>
      </c>
      <c r="AM4988" s="517">
        <v>241.33</v>
      </c>
      <c r="AN4988" s="496">
        <v>106.41</v>
      </c>
      <c r="AP4988" s="727">
        <v>37589</v>
      </c>
      <c r="AQ4988" s="498">
        <v>106.41</v>
      </c>
      <c r="AR4988" s="498">
        <v>1662</v>
      </c>
      <c r="AT4988" s="715">
        <v>37258</v>
      </c>
      <c r="AU4988" s="517">
        <v>799225</v>
      </c>
      <c r="AV4988" s="517">
        <v>821250</v>
      </c>
      <c r="AW4988" s="517">
        <v>433350</v>
      </c>
      <c r="AX4988" s="517">
        <v>97700</v>
      </c>
      <c r="AY4988" s="518">
        <v>30550</v>
      </c>
      <c r="AZ4988" s="518">
        <v>19188</v>
      </c>
    </row>
    <row r="4989" spans="34:52">
      <c r="AH4989" s="494"/>
      <c r="AI4989" s="496"/>
      <c r="AJ4989" s="496"/>
      <c r="AL4989" s="715">
        <v>37588</v>
      </c>
      <c r="AM4989" s="517"/>
      <c r="AN4989" s="496">
        <v>106.52</v>
      </c>
      <c r="AP4989" s="727">
        <v>37588</v>
      </c>
      <c r="AQ4989" s="498">
        <v>106.52</v>
      </c>
      <c r="AR4989" s="498">
        <v>1637</v>
      </c>
      <c r="AT4989" s="715">
        <v>37253</v>
      </c>
      <c r="AU4989" s="517">
        <v>798675</v>
      </c>
      <c r="AV4989" s="517">
        <v>819175</v>
      </c>
      <c r="AW4989" s="517">
        <v>433375</v>
      </c>
      <c r="AX4989" s="517">
        <v>97050</v>
      </c>
      <c r="AY4989" s="518">
        <v>27485</v>
      </c>
      <c r="AZ4989" s="518">
        <v>18966</v>
      </c>
    </row>
    <row r="4990" spans="34:52">
      <c r="AH4990" s="494"/>
      <c r="AI4990" s="496"/>
      <c r="AJ4990" s="496"/>
      <c r="AL4990" s="715">
        <v>37587</v>
      </c>
      <c r="AM4990" s="517">
        <v>240.58</v>
      </c>
      <c r="AN4990" s="496">
        <v>106.77</v>
      </c>
      <c r="AP4990" s="727">
        <v>37587</v>
      </c>
      <c r="AQ4990" s="498">
        <v>106.77</v>
      </c>
      <c r="AR4990" s="498">
        <v>1632</v>
      </c>
      <c r="AT4990" s="715">
        <v>37252</v>
      </c>
      <c r="AU4990" s="517">
        <v>791525</v>
      </c>
      <c r="AV4990" s="517">
        <v>811425</v>
      </c>
      <c r="AW4990" s="517">
        <v>434575</v>
      </c>
      <c r="AX4990" s="517">
        <v>96600</v>
      </c>
      <c r="AY4990" s="518">
        <v>27520</v>
      </c>
      <c r="AZ4990" s="518">
        <v>18162</v>
      </c>
    </row>
    <row r="4991" spans="34:52">
      <c r="AH4991" s="494"/>
      <c r="AI4991" s="496"/>
      <c r="AJ4991" s="496"/>
      <c r="AL4991" s="715">
        <v>37586</v>
      </c>
      <c r="AM4991" s="517">
        <v>239.82</v>
      </c>
      <c r="AN4991" s="496">
        <v>106.53</v>
      </c>
      <c r="AP4991" s="727">
        <v>37586</v>
      </c>
      <c r="AQ4991" s="498">
        <v>106.53</v>
      </c>
      <c r="AR4991" s="498">
        <v>1604.5</v>
      </c>
      <c r="AT4991" s="715">
        <v>37246</v>
      </c>
      <c r="AU4991" s="517">
        <v>789250</v>
      </c>
      <c r="AV4991" s="517">
        <v>805450</v>
      </c>
      <c r="AW4991" s="517">
        <v>433625</v>
      </c>
      <c r="AX4991" s="517">
        <v>92675</v>
      </c>
      <c r="AY4991" s="518">
        <v>27365</v>
      </c>
      <c r="AZ4991" s="518">
        <v>17988</v>
      </c>
    </row>
    <row r="4992" spans="34:52">
      <c r="AH4992" s="494"/>
      <c r="AI4992" s="496"/>
      <c r="AJ4992" s="496"/>
      <c r="AL4992" s="715">
        <v>37585</v>
      </c>
      <c r="AM4992" s="517">
        <v>239.9</v>
      </c>
      <c r="AN4992" s="496">
        <v>106.54</v>
      </c>
      <c r="AP4992" s="727">
        <v>37585</v>
      </c>
      <c r="AQ4992" s="498">
        <v>106.54</v>
      </c>
      <c r="AR4992" s="498">
        <v>1620</v>
      </c>
      <c r="AT4992" s="715">
        <v>37245</v>
      </c>
      <c r="AU4992" s="517">
        <v>783850</v>
      </c>
      <c r="AV4992" s="517">
        <v>800575</v>
      </c>
      <c r="AW4992" s="517">
        <v>427850</v>
      </c>
      <c r="AX4992" s="517">
        <v>90625</v>
      </c>
      <c r="AY4992" s="518">
        <v>27440</v>
      </c>
      <c r="AZ4992" s="518">
        <v>18252</v>
      </c>
    </row>
    <row r="4993" spans="34:52">
      <c r="AH4993" s="494"/>
      <c r="AI4993" s="496"/>
      <c r="AJ4993" s="496"/>
      <c r="AL4993" s="715">
        <v>37582</v>
      </c>
      <c r="AM4993" s="517">
        <v>238.52</v>
      </c>
      <c r="AN4993" s="496">
        <v>106.11</v>
      </c>
      <c r="AP4993" s="727">
        <v>37582</v>
      </c>
      <c r="AQ4993" s="498">
        <v>106.11</v>
      </c>
      <c r="AR4993" s="498">
        <v>1619</v>
      </c>
      <c r="AT4993" s="715">
        <v>37244</v>
      </c>
      <c r="AU4993" s="517">
        <v>782475</v>
      </c>
      <c r="AV4993" s="517">
        <v>796650</v>
      </c>
      <c r="AW4993" s="517">
        <v>418500</v>
      </c>
      <c r="AX4993" s="517">
        <v>90025</v>
      </c>
      <c r="AY4993" s="518">
        <v>27530</v>
      </c>
      <c r="AZ4993" s="518">
        <v>18468</v>
      </c>
    </row>
    <row r="4994" spans="34:52">
      <c r="AH4994" s="494"/>
      <c r="AI4994" s="496"/>
      <c r="AJ4994" s="496"/>
      <c r="AL4994" s="715">
        <v>37581</v>
      </c>
      <c r="AM4994" s="517">
        <v>237.84</v>
      </c>
      <c r="AN4994" s="496">
        <v>105.81</v>
      </c>
      <c r="AP4994" s="727">
        <v>37581</v>
      </c>
      <c r="AQ4994" s="498">
        <v>105.81</v>
      </c>
      <c r="AR4994" s="498">
        <v>1625</v>
      </c>
      <c r="AT4994" s="715">
        <v>37243</v>
      </c>
      <c r="AU4994" s="517">
        <v>781925</v>
      </c>
      <c r="AV4994" s="517">
        <v>793075</v>
      </c>
      <c r="AW4994" s="517">
        <v>416900</v>
      </c>
      <c r="AX4994" s="517">
        <v>87000</v>
      </c>
      <c r="AY4994" s="518">
        <v>27640</v>
      </c>
      <c r="AZ4994" s="518">
        <v>18300</v>
      </c>
    </row>
    <row r="4995" spans="34:52">
      <c r="AH4995" s="494"/>
      <c r="AI4995" s="496"/>
      <c r="AJ4995" s="496"/>
      <c r="AL4995" s="715">
        <v>37580</v>
      </c>
      <c r="AM4995" s="517">
        <v>238.55</v>
      </c>
      <c r="AN4995" s="496">
        <v>105.87</v>
      </c>
      <c r="AP4995" s="727">
        <v>37580</v>
      </c>
      <c r="AQ4995" s="498">
        <v>105.87</v>
      </c>
      <c r="AR4995" s="498">
        <v>1624</v>
      </c>
      <c r="AT4995" s="715">
        <v>37242</v>
      </c>
      <c r="AU4995" s="517">
        <v>782475</v>
      </c>
      <c r="AV4995" s="517">
        <v>789700</v>
      </c>
      <c r="AW4995" s="517">
        <v>415925</v>
      </c>
      <c r="AX4995" s="517">
        <v>89150</v>
      </c>
      <c r="AY4995" s="518">
        <v>27400</v>
      </c>
      <c r="AZ4995" s="518">
        <v>18324</v>
      </c>
    </row>
    <row r="4996" spans="34:52">
      <c r="AH4996" s="494"/>
      <c r="AI4996" s="496"/>
      <c r="AJ4996" s="496"/>
      <c r="AL4996" s="715">
        <v>37579</v>
      </c>
      <c r="AM4996" s="517">
        <v>236.81</v>
      </c>
      <c r="AN4996" s="496">
        <v>105.67</v>
      </c>
      <c r="AP4996" s="727">
        <v>37579</v>
      </c>
      <c r="AQ4996" s="498">
        <v>105.67</v>
      </c>
      <c r="AR4996" s="498">
        <v>1598</v>
      </c>
      <c r="AT4996" s="715">
        <v>37239</v>
      </c>
      <c r="AU4996" s="517">
        <v>780950</v>
      </c>
      <c r="AV4996" s="517">
        <v>786625</v>
      </c>
      <c r="AW4996" s="517">
        <v>407900</v>
      </c>
      <c r="AX4996" s="517">
        <v>90825</v>
      </c>
      <c r="AY4996" s="518">
        <v>27445</v>
      </c>
      <c r="AZ4996" s="518">
        <v>18420</v>
      </c>
    </row>
    <row r="4997" spans="34:52">
      <c r="AH4997" s="494"/>
      <c r="AI4997" s="496"/>
      <c r="AJ4997" s="496"/>
      <c r="AL4997" s="715">
        <v>37578</v>
      </c>
      <c r="AM4997" s="517">
        <v>236.72</v>
      </c>
      <c r="AN4997" s="496">
        <v>105.2</v>
      </c>
      <c r="AP4997" s="727">
        <v>37578</v>
      </c>
      <c r="AQ4997" s="498">
        <v>105.2</v>
      </c>
      <c r="AR4997" s="498">
        <v>1599.5</v>
      </c>
      <c r="AT4997" s="715">
        <v>37238</v>
      </c>
      <c r="AU4997" s="517">
        <v>782450</v>
      </c>
      <c r="AV4997" s="517">
        <v>777075</v>
      </c>
      <c r="AW4997" s="517">
        <v>407725</v>
      </c>
      <c r="AX4997" s="517">
        <v>93575</v>
      </c>
      <c r="AY4997" s="518">
        <v>27470</v>
      </c>
      <c r="AZ4997" s="518">
        <v>18450</v>
      </c>
    </row>
    <row r="4998" spans="34:52">
      <c r="AH4998" s="494"/>
      <c r="AI4998" s="496"/>
      <c r="AJ4998" s="496"/>
      <c r="AL4998" s="715">
        <v>37575</v>
      </c>
      <c r="AM4998" s="517">
        <v>236.33</v>
      </c>
      <c r="AN4998" s="496">
        <v>105.04</v>
      </c>
      <c r="AP4998" s="727">
        <v>37575</v>
      </c>
      <c r="AQ4998" s="498">
        <v>105.04</v>
      </c>
      <c r="AR4998" s="498">
        <v>1580</v>
      </c>
      <c r="AT4998" s="715">
        <v>37237</v>
      </c>
      <c r="AU4998" s="517">
        <v>784400</v>
      </c>
      <c r="AV4998" s="517">
        <v>763325</v>
      </c>
      <c r="AW4998" s="517">
        <v>407700</v>
      </c>
      <c r="AX4998" s="517">
        <v>95075</v>
      </c>
      <c r="AY4998" s="518">
        <v>27520</v>
      </c>
      <c r="AZ4998" s="518">
        <v>18582</v>
      </c>
    </row>
    <row r="4999" spans="34:52">
      <c r="AH4999" s="494"/>
      <c r="AI4999" s="496"/>
      <c r="AJ4999" s="496"/>
      <c r="AL4999" s="715">
        <v>37574</v>
      </c>
      <c r="AM4999" s="517">
        <v>236.71</v>
      </c>
      <c r="AN4999" s="496">
        <v>105.32</v>
      </c>
      <c r="AP4999" s="727">
        <v>37574</v>
      </c>
      <c r="AQ4999" s="498">
        <v>105.32</v>
      </c>
      <c r="AR4999" s="498">
        <v>1570</v>
      </c>
      <c r="AT4999" s="715">
        <v>37236</v>
      </c>
      <c r="AU4999" s="517">
        <v>779400</v>
      </c>
      <c r="AV4999" s="517">
        <v>760150</v>
      </c>
      <c r="AW4999" s="517">
        <v>407175</v>
      </c>
      <c r="AX4999" s="517">
        <v>96200</v>
      </c>
      <c r="AY4999" s="518">
        <v>27595</v>
      </c>
      <c r="AZ4999" s="518">
        <v>18612</v>
      </c>
    </row>
    <row r="5000" spans="34:52">
      <c r="AH5000" s="494"/>
      <c r="AI5000" s="496"/>
      <c r="AJ5000" s="496"/>
      <c r="AL5000" s="715">
        <v>37573</v>
      </c>
      <c r="AM5000" s="517">
        <v>236.07</v>
      </c>
      <c r="AN5000" s="496">
        <v>105.1</v>
      </c>
      <c r="AP5000" s="727">
        <v>37573</v>
      </c>
      <c r="AQ5000" s="498">
        <v>105.1</v>
      </c>
      <c r="AR5000" s="498">
        <v>1582</v>
      </c>
      <c r="AT5000" s="715">
        <v>37235</v>
      </c>
      <c r="AU5000" s="517">
        <v>778200</v>
      </c>
      <c r="AV5000" s="517">
        <v>750925</v>
      </c>
      <c r="AW5000" s="517">
        <v>407375</v>
      </c>
      <c r="AX5000" s="517">
        <v>104175</v>
      </c>
      <c r="AY5000" s="518">
        <v>27645</v>
      </c>
      <c r="AZ5000" s="518">
        <v>18678</v>
      </c>
    </row>
    <row r="5001" spans="34:52">
      <c r="AH5001" s="494"/>
      <c r="AI5001" s="496"/>
      <c r="AJ5001" s="496"/>
      <c r="AL5001" s="715">
        <v>37572</v>
      </c>
      <c r="AM5001" s="517">
        <v>236.69</v>
      </c>
      <c r="AN5001" s="496">
        <v>104.66</v>
      </c>
      <c r="AP5001" s="727">
        <v>37572</v>
      </c>
      <c r="AQ5001" s="498">
        <v>104.66</v>
      </c>
      <c r="AR5001" s="498">
        <v>1583</v>
      </c>
      <c r="AT5001" s="715">
        <v>37232</v>
      </c>
      <c r="AU5001" s="517">
        <v>780075</v>
      </c>
      <c r="AV5001" s="517">
        <v>742750</v>
      </c>
      <c r="AW5001" s="517">
        <v>408050</v>
      </c>
      <c r="AX5001" s="517">
        <v>104425</v>
      </c>
      <c r="AY5001" s="518">
        <v>27600</v>
      </c>
      <c r="AZ5001" s="518">
        <v>18690</v>
      </c>
    </row>
    <row r="5002" spans="34:52">
      <c r="AH5002" s="494"/>
      <c r="AI5002" s="496"/>
      <c r="AJ5002" s="496"/>
      <c r="AL5002" s="715">
        <v>37571</v>
      </c>
      <c r="AM5002" s="517">
        <v>238.97</v>
      </c>
      <c r="AN5002" s="496">
        <v>104.57</v>
      </c>
      <c r="AP5002" s="727">
        <v>37571</v>
      </c>
      <c r="AQ5002" s="498">
        <v>104.57</v>
      </c>
      <c r="AR5002" s="498">
        <v>1585</v>
      </c>
      <c r="AT5002" s="715">
        <v>37231</v>
      </c>
      <c r="AU5002" s="517">
        <v>781075</v>
      </c>
      <c r="AV5002" s="517">
        <v>741650</v>
      </c>
      <c r="AW5002" s="517">
        <v>408450</v>
      </c>
      <c r="AX5002" s="517">
        <v>104925</v>
      </c>
      <c r="AY5002" s="518">
        <v>27255</v>
      </c>
      <c r="AZ5002" s="518">
        <v>18744</v>
      </c>
    </row>
    <row r="5003" spans="34:52">
      <c r="AH5003" s="494"/>
      <c r="AI5003" s="496"/>
      <c r="AJ5003" s="496"/>
      <c r="AL5003" s="715">
        <v>37568</v>
      </c>
      <c r="AM5003" s="517">
        <v>237.27</v>
      </c>
      <c r="AN5003" s="496">
        <v>104.5</v>
      </c>
      <c r="AP5003" s="727">
        <v>37568</v>
      </c>
      <c r="AQ5003" s="498">
        <v>104.5</v>
      </c>
      <c r="AR5003" s="498">
        <v>1571</v>
      </c>
      <c r="AT5003" s="715">
        <v>37230</v>
      </c>
      <c r="AU5003" s="517">
        <v>782500</v>
      </c>
      <c r="AV5003" s="517">
        <v>735250</v>
      </c>
      <c r="AW5003" s="517">
        <v>409425</v>
      </c>
      <c r="AX5003" s="517">
        <v>106150</v>
      </c>
      <c r="AY5003" s="518">
        <v>27290</v>
      </c>
      <c r="AZ5003" s="518">
        <v>18834</v>
      </c>
    </row>
    <row r="5004" spans="34:52">
      <c r="AH5004" s="494"/>
      <c r="AI5004" s="496"/>
      <c r="AJ5004" s="496"/>
      <c r="AL5004" s="715">
        <v>37567</v>
      </c>
      <c r="AM5004" s="517">
        <v>237.78</v>
      </c>
      <c r="AN5004" s="496">
        <v>104.97</v>
      </c>
      <c r="AP5004" s="727">
        <v>37567</v>
      </c>
      <c r="AQ5004" s="498">
        <v>104.97</v>
      </c>
      <c r="AR5004" s="498">
        <v>1571</v>
      </c>
      <c r="AT5004" s="715">
        <v>37229</v>
      </c>
      <c r="AU5004" s="517">
        <v>779525</v>
      </c>
      <c r="AV5004" s="517">
        <v>722500</v>
      </c>
      <c r="AW5004" s="517">
        <v>410625</v>
      </c>
      <c r="AX5004" s="517">
        <v>106050</v>
      </c>
      <c r="AY5004" s="518">
        <v>27350</v>
      </c>
      <c r="AZ5004" s="518">
        <v>18672</v>
      </c>
    </row>
    <row r="5005" spans="34:52">
      <c r="AH5005" s="494"/>
      <c r="AI5005" s="496"/>
      <c r="AJ5005" s="496"/>
      <c r="AL5005" s="715">
        <v>37566</v>
      </c>
      <c r="AM5005" s="517">
        <v>237.66</v>
      </c>
      <c r="AN5005" s="496">
        <v>105.6</v>
      </c>
      <c r="AP5005" s="727">
        <v>37566</v>
      </c>
      <c r="AQ5005" s="498">
        <v>105.6</v>
      </c>
      <c r="AR5005" s="498">
        <v>1596</v>
      </c>
      <c r="AT5005" s="715">
        <v>37228</v>
      </c>
      <c r="AU5005" s="517">
        <v>780225</v>
      </c>
      <c r="AV5005" s="517">
        <v>715425</v>
      </c>
      <c r="AW5005" s="517">
        <v>411075</v>
      </c>
      <c r="AX5005" s="517">
        <v>106325</v>
      </c>
      <c r="AY5005" s="518">
        <v>27250</v>
      </c>
      <c r="AZ5005" s="518">
        <v>18696</v>
      </c>
    </row>
    <row r="5006" spans="34:52">
      <c r="AH5006" s="494"/>
      <c r="AI5006" s="496"/>
      <c r="AJ5006" s="496"/>
      <c r="AL5006" s="715">
        <v>37565</v>
      </c>
      <c r="AM5006" s="517">
        <v>238.06</v>
      </c>
      <c r="AN5006" s="496">
        <v>105.87</v>
      </c>
      <c r="AP5006" s="727">
        <v>37565</v>
      </c>
      <c r="AQ5006" s="498">
        <v>105.87</v>
      </c>
      <c r="AR5006" s="498">
        <v>1586</v>
      </c>
      <c r="AT5006" s="715">
        <v>37225</v>
      </c>
      <c r="AU5006" s="517">
        <v>755075</v>
      </c>
      <c r="AV5006" s="517">
        <v>714875</v>
      </c>
      <c r="AW5006" s="517">
        <v>411975</v>
      </c>
      <c r="AX5006" s="517">
        <v>107900</v>
      </c>
      <c r="AY5006" s="518">
        <v>27070</v>
      </c>
      <c r="AZ5006" s="518">
        <v>18738</v>
      </c>
    </row>
    <row r="5007" spans="34:52">
      <c r="AH5007" s="494"/>
      <c r="AI5007" s="496"/>
      <c r="AJ5007" s="496"/>
      <c r="AL5007" s="715">
        <v>37564</v>
      </c>
      <c r="AM5007" s="517">
        <v>238.02</v>
      </c>
      <c r="AN5007" s="496">
        <v>106.02</v>
      </c>
      <c r="AP5007" s="727">
        <v>37564</v>
      </c>
      <c r="AQ5007" s="498">
        <v>106.02</v>
      </c>
      <c r="AR5007" s="498">
        <v>1594</v>
      </c>
      <c r="AT5007" s="715">
        <v>37224</v>
      </c>
      <c r="AU5007" s="517">
        <v>749000</v>
      </c>
      <c r="AV5007" s="517">
        <v>708525</v>
      </c>
      <c r="AW5007" s="517">
        <v>411350</v>
      </c>
      <c r="AX5007" s="517">
        <v>107650</v>
      </c>
      <c r="AY5007" s="518">
        <v>27160</v>
      </c>
      <c r="AZ5007" s="518">
        <v>18738</v>
      </c>
    </row>
    <row r="5008" spans="34:52">
      <c r="AH5008" s="494"/>
      <c r="AI5008" s="496"/>
      <c r="AJ5008" s="496"/>
      <c r="AL5008" s="715">
        <v>37561</v>
      </c>
      <c r="AM5008" s="517">
        <v>236.73</v>
      </c>
      <c r="AN5008" s="496">
        <v>106.08</v>
      </c>
      <c r="AP5008" s="727">
        <v>37561</v>
      </c>
      <c r="AQ5008" s="498">
        <v>106.08</v>
      </c>
      <c r="AR5008" s="498">
        <v>1583</v>
      </c>
      <c r="AT5008" s="715">
        <v>37223</v>
      </c>
      <c r="AU5008" s="517">
        <v>741200</v>
      </c>
      <c r="AV5008" s="517">
        <v>698475</v>
      </c>
      <c r="AW5008" s="517">
        <v>407925</v>
      </c>
      <c r="AX5008" s="517">
        <v>107825</v>
      </c>
      <c r="AY5008" s="518">
        <v>27310</v>
      </c>
      <c r="AZ5008" s="518">
        <v>18726</v>
      </c>
    </row>
    <row r="5009" spans="34:52">
      <c r="AH5009" s="494"/>
      <c r="AI5009" s="496"/>
      <c r="AJ5009" s="496"/>
      <c r="AL5009" s="715">
        <v>37560</v>
      </c>
      <c r="AM5009" s="517">
        <v>236.36</v>
      </c>
      <c r="AN5009" s="496">
        <v>106.5</v>
      </c>
      <c r="AP5009" s="727">
        <v>37560</v>
      </c>
      <c r="AQ5009" s="498">
        <v>106.5</v>
      </c>
      <c r="AR5009" s="498">
        <v>1568</v>
      </c>
      <c r="AT5009" s="715">
        <v>37222</v>
      </c>
      <c r="AU5009" s="517">
        <v>741550</v>
      </c>
      <c r="AV5009" s="517">
        <v>690175</v>
      </c>
      <c r="AW5009" s="517">
        <v>408725</v>
      </c>
      <c r="AX5009" s="517">
        <v>107350</v>
      </c>
      <c r="AY5009" s="518">
        <v>27320</v>
      </c>
      <c r="AZ5009" s="518">
        <v>18756</v>
      </c>
    </row>
    <row r="5010" spans="34:52">
      <c r="AH5010" s="494"/>
      <c r="AI5010" s="496"/>
      <c r="AJ5010" s="496"/>
      <c r="AL5010" s="715">
        <v>37559</v>
      </c>
      <c r="AM5010" s="517">
        <v>236.39</v>
      </c>
      <c r="AN5010" s="496">
        <v>107.16</v>
      </c>
      <c r="AP5010" s="727">
        <v>37559</v>
      </c>
      <c r="AQ5010" s="498">
        <v>107.16</v>
      </c>
      <c r="AR5010" s="498">
        <v>1540</v>
      </c>
      <c r="AT5010" s="715">
        <v>37221</v>
      </c>
      <c r="AU5010" s="517">
        <v>741650</v>
      </c>
      <c r="AV5010" s="517">
        <v>690450</v>
      </c>
      <c r="AW5010" s="517">
        <v>407525</v>
      </c>
      <c r="AX5010" s="517">
        <v>105850</v>
      </c>
      <c r="AY5010" s="518">
        <v>27095</v>
      </c>
      <c r="AZ5010" s="518">
        <v>18792</v>
      </c>
    </row>
    <row r="5011" spans="34:52">
      <c r="AH5011" s="494"/>
      <c r="AI5011" s="496"/>
      <c r="AJ5011" s="496"/>
      <c r="AL5011" s="715">
        <v>37558</v>
      </c>
      <c r="AM5011" s="517">
        <v>238.21</v>
      </c>
      <c r="AN5011" s="496">
        <v>107.24</v>
      </c>
      <c r="AP5011" s="727">
        <v>37558</v>
      </c>
      <c r="AQ5011" s="498">
        <v>107.24</v>
      </c>
      <c r="AR5011" s="498">
        <v>1537</v>
      </c>
      <c r="AT5011" s="715">
        <v>37218</v>
      </c>
      <c r="AU5011" s="517">
        <v>742325</v>
      </c>
      <c r="AV5011" s="517">
        <v>690825</v>
      </c>
      <c r="AW5011" s="517">
        <v>406550</v>
      </c>
      <c r="AX5011" s="517">
        <v>107600</v>
      </c>
      <c r="AY5011" s="518">
        <v>27135</v>
      </c>
      <c r="AZ5011" s="518">
        <v>18870</v>
      </c>
    </row>
    <row r="5012" spans="34:52">
      <c r="AH5012" s="494"/>
      <c r="AI5012" s="496"/>
      <c r="AJ5012" s="496"/>
      <c r="AL5012" s="715">
        <v>37557</v>
      </c>
      <c r="AM5012" s="517">
        <v>238.38</v>
      </c>
      <c r="AN5012" s="496">
        <v>107.15</v>
      </c>
      <c r="AP5012" s="727">
        <v>37557</v>
      </c>
      <c r="AQ5012" s="498">
        <v>107.15</v>
      </c>
      <c r="AR5012" s="498">
        <v>1555</v>
      </c>
      <c r="AT5012" s="715">
        <v>37217</v>
      </c>
      <c r="AU5012" s="517">
        <v>742025</v>
      </c>
      <c r="AV5012" s="517">
        <v>690800</v>
      </c>
      <c r="AW5012" s="517">
        <v>408050</v>
      </c>
      <c r="AX5012" s="517">
        <v>108275</v>
      </c>
      <c r="AY5012" s="518">
        <v>27115</v>
      </c>
      <c r="AZ5012" s="518">
        <v>18972</v>
      </c>
    </row>
    <row r="5013" spans="34:52">
      <c r="AH5013" s="494"/>
      <c r="AI5013" s="496"/>
      <c r="AJ5013" s="496"/>
      <c r="AL5013" s="715">
        <v>37554</v>
      </c>
      <c r="AM5013" s="517">
        <v>237.82</v>
      </c>
      <c r="AN5013" s="496">
        <v>107.92</v>
      </c>
      <c r="AP5013" s="727">
        <v>37554</v>
      </c>
      <c r="AQ5013" s="498">
        <v>107.92</v>
      </c>
      <c r="AR5013" s="498">
        <v>1545</v>
      </c>
      <c r="AT5013" s="715">
        <v>37216</v>
      </c>
      <c r="AU5013" s="517">
        <v>741125</v>
      </c>
      <c r="AV5013" s="517">
        <v>687125</v>
      </c>
      <c r="AW5013" s="517">
        <v>408100</v>
      </c>
      <c r="AX5013" s="517">
        <v>108500</v>
      </c>
      <c r="AY5013" s="518">
        <v>27070</v>
      </c>
      <c r="AZ5013" s="518">
        <v>19002</v>
      </c>
    </row>
    <row r="5014" spans="34:52">
      <c r="AH5014" s="494"/>
      <c r="AI5014" s="496"/>
      <c r="AJ5014" s="496"/>
      <c r="AL5014" s="715">
        <v>37553</v>
      </c>
      <c r="AM5014" s="517">
        <v>237.01</v>
      </c>
      <c r="AN5014" s="496">
        <v>107.84</v>
      </c>
      <c r="AP5014" s="727">
        <v>37553</v>
      </c>
      <c r="AQ5014" s="498">
        <v>107.84</v>
      </c>
      <c r="AR5014" s="498">
        <v>1538</v>
      </c>
      <c r="AT5014" s="715">
        <v>37215</v>
      </c>
      <c r="AU5014" s="517">
        <v>739275</v>
      </c>
      <c r="AV5014" s="517">
        <v>685975</v>
      </c>
      <c r="AW5014" s="517">
        <v>409825</v>
      </c>
      <c r="AX5014" s="517">
        <v>106200</v>
      </c>
      <c r="AY5014" s="518">
        <v>26660</v>
      </c>
      <c r="AZ5014" s="518">
        <v>18660</v>
      </c>
    </row>
    <row r="5015" spans="34:52">
      <c r="AH5015" s="494"/>
      <c r="AI5015" s="496"/>
      <c r="AJ5015" s="496"/>
      <c r="AL5015" s="715">
        <v>37552</v>
      </c>
      <c r="AM5015" s="517">
        <v>236.78</v>
      </c>
      <c r="AN5015" s="496">
        <v>108.01</v>
      </c>
      <c r="AP5015" s="727">
        <v>37552</v>
      </c>
      <c r="AQ5015" s="498">
        <v>108.01</v>
      </c>
      <c r="AR5015" s="498">
        <v>1516</v>
      </c>
      <c r="AT5015" s="715">
        <v>37214</v>
      </c>
      <c r="AU5015" s="517">
        <v>738825</v>
      </c>
      <c r="AV5015" s="517">
        <v>688550</v>
      </c>
      <c r="AW5015" s="517">
        <v>411550</v>
      </c>
      <c r="AX5015" s="517">
        <v>106700</v>
      </c>
      <c r="AY5015" s="518">
        <v>26680</v>
      </c>
      <c r="AZ5015" s="518">
        <v>18786</v>
      </c>
    </row>
    <row r="5016" spans="34:52">
      <c r="AH5016" s="494"/>
      <c r="AI5016" s="496"/>
      <c r="AJ5016" s="496"/>
      <c r="AL5016" s="715">
        <v>37551</v>
      </c>
      <c r="AM5016" s="517">
        <v>236.28</v>
      </c>
      <c r="AN5016" s="496">
        <v>107.94</v>
      </c>
      <c r="AP5016" s="727">
        <v>37551</v>
      </c>
      <c r="AQ5016" s="498">
        <v>107.94</v>
      </c>
      <c r="AR5016" s="498">
        <v>1525</v>
      </c>
      <c r="AT5016" s="715">
        <v>37211</v>
      </c>
      <c r="AU5016" s="517">
        <v>739625</v>
      </c>
      <c r="AV5016" s="517">
        <v>691575</v>
      </c>
      <c r="AW5016" s="517">
        <v>411625</v>
      </c>
      <c r="AX5016" s="517">
        <v>105450</v>
      </c>
      <c r="AY5016" s="518">
        <v>26165</v>
      </c>
      <c r="AZ5016" s="518">
        <v>18804</v>
      </c>
    </row>
    <row r="5017" spans="34:52">
      <c r="AH5017" s="494"/>
      <c r="AI5017" s="496"/>
      <c r="AJ5017" s="496"/>
      <c r="AL5017" s="715">
        <v>37550</v>
      </c>
      <c r="AM5017" s="517">
        <v>237.16</v>
      </c>
      <c r="AN5017" s="496">
        <v>108.29</v>
      </c>
      <c r="AP5017" s="727">
        <v>37550</v>
      </c>
      <c r="AQ5017" s="498">
        <v>108.29</v>
      </c>
      <c r="AR5017" s="498">
        <v>1534</v>
      </c>
      <c r="AT5017" s="715">
        <v>37210</v>
      </c>
      <c r="AU5017" s="517">
        <v>739500</v>
      </c>
      <c r="AV5017" s="517">
        <v>694850</v>
      </c>
      <c r="AW5017" s="517">
        <v>411825</v>
      </c>
      <c r="AX5017" s="517">
        <v>105200</v>
      </c>
      <c r="AY5017" s="518">
        <v>22345</v>
      </c>
      <c r="AZ5017" s="518">
        <v>18114</v>
      </c>
    </row>
    <row r="5018" spans="34:52">
      <c r="AH5018" s="494"/>
      <c r="AI5018" s="496"/>
      <c r="AJ5018" s="496"/>
      <c r="AL5018" s="715">
        <v>37547</v>
      </c>
      <c r="AM5018" s="517">
        <v>237.06</v>
      </c>
      <c r="AN5018" s="496">
        <v>108.45</v>
      </c>
      <c r="AP5018" s="727">
        <v>37547</v>
      </c>
      <c r="AQ5018" s="498">
        <v>108.45</v>
      </c>
      <c r="AR5018" s="498">
        <v>1511</v>
      </c>
      <c r="AT5018" s="715">
        <v>37209</v>
      </c>
      <c r="AU5018" s="517">
        <v>739825</v>
      </c>
      <c r="AV5018" s="517">
        <v>696250</v>
      </c>
      <c r="AW5018" s="517">
        <v>412125</v>
      </c>
      <c r="AX5018" s="517">
        <v>105350</v>
      </c>
      <c r="AY5018" s="518">
        <v>21860</v>
      </c>
      <c r="AZ5018" s="518">
        <v>18144</v>
      </c>
    </row>
    <row r="5019" spans="34:52">
      <c r="AH5019" s="494"/>
      <c r="AI5019" s="496"/>
      <c r="AJ5019" s="496"/>
      <c r="AL5019" s="715">
        <v>37546</v>
      </c>
      <c r="AM5019" s="517">
        <v>237.6</v>
      </c>
      <c r="AN5019" s="496">
        <v>108.53</v>
      </c>
      <c r="AP5019" s="727">
        <v>37546</v>
      </c>
      <c r="AQ5019" s="498">
        <v>108.53</v>
      </c>
      <c r="AR5019" s="498">
        <v>1522</v>
      </c>
      <c r="AT5019" s="715">
        <v>37208</v>
      </c>
      <c r="AU5019" s="517">
        <v>740650</v>
      </c>
      <c r="AV5019" s="517">
        <v>694150</v>
      </c>
      <c r="AW5019" s="517">
        <v>411875</v>
      </c>
      <c r="AX5019" s="517">
        <v>102800</v>
      </c>
      <c r="AY5019" s="518">
        <v>22085</v>
      </c>
      <c r="AZ5019" s="518">
        <v>18240</v>
      </c>
    </row>
    <row r="5020" spans="34:52">
      <c r="AH5020" s="494"/>
      <c r="AI5020" s="496"/>
      <c r="AJ5020" s="496"/>
      <c r="AL5020" s="715">
        <v>37545</v>
      </c>
      <c r="AM5020" s="517">
        <v>237.28</v>
      </c>
      <c r="AN5020" s="496">
        <v>107.66</v>
      </c>
      <c r="AP5020" s="727">
        <v>37545</v>
      </c>
      <c r="AQ5020" s="498">
        <v>107.66</v>
      </c>
      <c r="AR5020" s="498">
        <v>1488</v>
      </c>
      <c r="AT5020" s="715">
        <v>37207</v>
      </c>
      <c r="AU5020" s="517">
        <v>742025</v>
      </c>
      <c r="AV5020" s="517">
        <v>696075</v>
      </c>
      <c r="AW5020" s="517">
        <v>412250</v>
      </c>
      <c r="AX5020" s="517">
        <v>102525</v>
      </c>
      <c r="AY5020" s="518">
        <v>21810</v>
      </c>
      <c r="AZ5020" s="518">
        <v>18372</v>
      </c>
    </row>
    <row r="5021" spans="34:52">
      <c r="AH5021" s="494"/>
      <c r="AI5021" s="496"/>
      <c r="AJ5021" s="496"/>
      <c r="AL5021" s="715">
        <v>37544</v>
      </c>
      <c r="AM5021" s="517">
        <v>237.26</v>
      </c>
      <c r="AN5021" s="496">
        <v>107.69</v>
      </c>
      <c r="AP5021" s="727">
        <v>37544</v>
      </c>
      <c r="AQ5021" s="498">
        <v>107.69</v>
      </c>
      <c r="AR5021" s="498">
        <v>1484</v>
      </c>
      <c r="AT5021" s="715">
        <v>37204</v>
      </c>
      <c r="AU5021" s="517">
        <v>740700</v>
      </c>
      <c r="AV5021" s="517">
        <v>697225</v>
      </c>
      <c r="AW5021" s="517">
        <v>412000</v>
      </c>
      <c r="AX5021" s="517">
        <v>102525</v>
      </c>
      <c r="AY5021" s="518">
        <v>21945</v>
      </c>
      <c r="AZ5021" s="518">
        <v>18408</v>
      </c>
    </row>
    <row r="5022" spans="34:52">
      <c r="AH5022" s="494"/>
      <c r="AI5022" s="496"/>
      <c r="AJ5022" s="496"/>
      <c r="AL5022" s="715">
        <v>37543</v>
      </c>
      <c r="AM5022" s="517">
        <v>237.47</v>
      </c>
      <c r="AN5022" s="496">
        <v>107.24</v>
      </c>
      <c r="AP5022" s="727">
        <v>37543</v>
      </c>
      <c r="AQ5022" s="498">
        <v>107.24</v>
      </c>
      <c r="AR5022" s="498">
        <v>1474</v>
      </c>
      <c r="AT5022" s="715">
        <v>37203</v>
      </c>
      <c r="AU5022" s="517">
        <v>741625</v>
      </c>
      <c r="AV5022" s="517">
        <v>697600</v>
      </c>
      <c r="AW5022" s="517">
        <v>411900</v>
      </c>
      <c r="AX5022" s="517">
        <v>102100</v>
      </c>
      <c r="AY5022" s="518">
        <v>21480</v>
      </c>
      <c r="AZ5022" s="518">
        <v>18540</v>
      </c>
    </row>
    <row r="5023" spans="34:52">
      <c r="AH5023" s="494"/>
      <c r="AI5023" s="496"/>
      <c r="AJ5023" s="496"/>
      <c r="AL5023" s="715">
        <v>37540</v>
      </c>
      <c r="AM5023" s="517">
        <v>236</v>
      </c>
      <c r="AN5023" s="496">
        <v>107.14</v>
      </c>
      <c r="AP5023" s="727">
        <v>37540</v>
      </c>
      <c r="AQ5023" s="498">
        <v>107.14</v>
      </c>
      <c r="AR5023" s="498">
        <v>1493</v>
      </c>
      <c r="AT5023" s="715">
        <v>37202</v>
      </c>
      <c r="AU5023" s="517">
        <v>743225</v>
      </c>
      <c r="AV5023" s="517">
        <v>698100</v>
      </c>
      <c r="AW5023" s="517">
        <v>411400</v>
      </c>
      <c r="AX5023" s="517">
        <v>102275</v>
      </c>
      <c r="AY5023" s="518">
        <v>21500</v>
      </c>
      <c r="AZ5023" s="518">
        <v>18552</v>
      </c>
    </row>
    <row r="5024" spans="34:52">
      <c r="AH5024" s="494"/>
      <c r="AI5024" s="496"/>
      <c r="AJ5024" s="496"/>
      <c r="AL5024" s="715">
        <v>37539</v>
      </c>
      <c r="AM5024" s="517">
        <v>235.32</v>
      </c>
      <c r="AN5024" s="496">
        <v>107.19</v>
      </c>
      <c r="AP5024" s="727">
        <v>37539</v>
      </c>
      <c r="AQ5024" s="498">
        <v>107.19</v>
      </c>
      <c r="AR5024" s="498">
        <v>1472</v>
      </c>
      <c r="AT5024" s="715">
        <v>37201</v>
      </c>
      <c r="AU5024" s="517">
        <v>737575</v>
      </c>
      <c r="AV5024" s="517">
        <v>697050</v>
      </c>
      <c r="AW5024" s="517">
        <v>402700</v>
      </c>
      <c r="AX5024" s="517">
        <v>102625</v>
      </c>
      <c r="AY5024" s="518">
        <v>21585</v>
      </c>
      <c r="AZ5024" s="518">
        <v>18240</v>
      </c>
    </row>
    <row r="5025" spans="34:52">
      <c r="AH5025" s="494"/>
      <c r="AI5025" s="496"/>
      <c r="AJ5025" s="496"/>
      <c r="AL5025" s="715">
        <v>37538</v>
      </c>
      <c r="AM5025" s="517">
        <v>235.1</v>
      </c>
      <c r="AN5025" s="496">
        <v>106.94</v>
      </c>
      <c r="AP5025" s="727">
        <v>37538</v>
      </c>
      <c r="AQ5025" s="498">
        <v>106.94</v>
      </c>
      <c r="AR5025" s="498">
        <v>1462</v>
      </c>
      <c r="AT5025" s="715">
        <v>37200</v>
      </c>
      <c r="AU5025" s="517">
        <v>735825</v>
      </c>
      <c r="AV5025" s="517">
        <v>696125</v>
      </c>
      <c r="AW5025" s="517">
        <v>403325</v>
      </c>
      <c r="AX5025" s="517">
        <v>103500</v>
      </c>
      <c r="AY5025" s="518">
        <v>21680</v>
      </c>
      <c r="AZ5025" s="518">
        <v>17754</v>
      </c>
    </row>
    <row r="5026" spans="34:52">
      <c r="AH5026" s="494"/>
      <c r="AI5026" s="496"/>
      <c r="AJ5026" s="496"/>
      <c r="AL5026" s="715">
        <v>37537</v>
      </c>
      <c r="AM5026" s="517">
        <v>235.15</v>
      </c>
      <c r="AN5026" s="496">
        <v>107.96</v>
      </c>
      <c r="AP5026" s="727">
        <v>37537</v>
      </c>
      <c r="AQ5026" s="498">
        <v>107.96</v>
      </c>
      <c r="AR5026" s="498">
        <v>1460.5</v>
      </c>
      <c r="AT5026" s="715">
        <v>37197</v>
      </c>
      <c r="AU5026" s="517">
        <v>737400</v>
      </c>
      <c r="AV5026" s="517">
        <v>697450</v>
      </c>
      <c r="AW5026" s="517">
        <v>403925</v>
      </c>
      <c r="AX5026" s="517">
        <v>103200</v>
      </c>
      <c r="AY5026" s="518">
        <v>21570</v>
      </c>
      <c r="AZ5026" s="518">
        <v>17748</v>
      </c>
    </row>
    <row r="5027" spans="34:52">
      <c r="AH5027" s="494"/>
      <c r="AI5027" s="496"/>
      <c r="AJ5027" s="496"/>
      <c r="AL5027" s="715">
        <v>37536</v>
      </c>
      <c r="AM5027" s="517">
        <v>236.25</v>
      </c>
      <c r="AN5027" s="496">
        <v>107.46</v>
      </c>
      <c r="AP5027" s="727">
        <v>37536</v>
      </c>
      <c r="AQ5027" s="498">
        <v>107.46</v>
      </c>
      <c r="AR5027" s="498">
        <v>1457</v>
      </c>
      <c r="AT5027" s="715">
        <v>37196</v>
      </c>
      <c r="AU5027" s="517">
        <v>737000</v>
      </c>
      <c r="AV5027" s="517">
        <v>699200</v>
      </c>
      <c r="AW5027" s="517">
        <v>403425</v>
      </c>
      <c r="AX5027" s="517">
        <v>104150</v>
      </c>
      <c r="AY5027" s="518">
        <v>21570</v>
      </c>
      <c r="AZ5027" s="518">
        <v>17820</v>
      </c>
    </row>
    <row r="5028" spans="34:52">
      <c r="AH5028" s="494"/>
      <c r="AI5028" s="496"/>
      <c r="AJ5028" s="496"/>
      <c r="AL5028" s="715">
        <v>37533</v>
      </c>
      <c r="AM5028" s="517">
        <v>235.21</v>
      </c>
      <c r="AN5028" s="496">
        <v>107.6</v>
      </c>
      <c r="AP5028" s="727">
        <v>37533</v>
      </c>
      <c r="AQ5028" s="498">
        <v>107.6</v>
      </c>
      <c r="AR5028" s="498">
        <v>1457.5</v>
      </c>
      <c r="AT5028" s="715">
        <v>37195</v>
      </c>
      <c r="AU5028" s="517">
        <v>738000</v>
      </c>
      <c r="AV5028" s="517">
        <v>698125</v>
      </c>
      <c r="AW5028" s="517">
        <v>402150</v>
      </c>
      <c r="AX5028" s="517">
        <v>103475</v>
      </c>
      <c r="AY5028" s="518">
        <v>21700</v>
      </c>
      <c r="AZ5028" s="518">
        <v>17826</v>
      </c>
    </row>
    <row r="5029" spans="34:52">
      <c r="AH5029" s="494"/>
      <c r="AI5029" s="496"/>
      <c r="AJ5029" s="496"/>
      <c r="AL5029" s="715">
        <v>37532</v>
      </c>
      <c r="AM5029" s="517">
        <v>234.97</v>
      </c>
      <c r="AN5029" s="496">
        <v>106.93</v>
      </c>
      <c r="AP5029" s="727">
        <v>37532</v>
      </c>
      <c r="AQ5029" s="498">
        <v>106.93</v>
      </c>
      <c r="AR5029" s="498">
        <v>1473</v>
      </c>
      <c r="AT5029" s="715">
        <v>37194</v>
      </c>
      <c r="AU5029" s="517">
        <v>736100</v>
      </c>
      <c r="AV5029" s="517">
        <v>700175</v>
      </c>
      <c r="AW5029" s="517">
        <v>402725</v>
      </c>
      <c r="AX5029" s="517">
        <v>104375</v>
      </c>
      <c r="AY5029" s="518">
        <v>21710</v>
      </c>
      <c r="AZ5029" s="518">
        <v>17844</v>
      </c>
    </row>
    <row r="5030" spans="34:52">
      <c r="AH5030" s="494"/>
      <c r="AI5030" s="496"/>
      <c r="AJ5030" s="496"/>
      <c r="AL5030" s="715">
        <v>37531</v>
      </c>
      <c r="AM5030" s="517">
        <v>237.12</v>
      </c>
      <c r="AN5030" s="496">
        <v>106.97</v>
      </c>
      <c r="AP5030" s="727">
        <v>37531</v>
      </c>
      <c r="AQ5030" s="498">
        <v>106.97</v>
      </c>
      <c r="AR5030" s="498">
        <v>1485</v>
      </c>
      <c r="AT5030" s="715">
        <v>37193</v>
      </c>
      <c r="AU5030" s="517">
        <v>737575</v>
      </c>
      <c r="AV5030" s="517">
        <v>704025</v>
      </c>
      <c r="AW5030" s="517">
        <v>404525</v>
      </c>
      <c r="AX5030" s="517">
        <v>104925</v>
      </c>
      <c r="AY5030" s="518">
        <v>21265</v>
      </c>
      <c r="AZ5030" s="518">
        <v>17952</v>
      </c>
    </row>
    <row r="5031" spans="34:52">
      <c r="AH5031" s="494"/>
      <c r="AI5031" s="496"/>
      <c r="AJ5031" s="496"/>
      <c r="AL5031" s="715">
        <v>37530</v>
      </c>
      <c r="AM5031" s="517">
        <v>236.8</v>
      </c>
      <c r="AN5031" s="496">
        <v>107.2</v>
      </c>
      <c r="AP5031" s="727">
        <v>37530</v>
      </c>
      <c r="AQ5031" s="498">
        <v>107.2</v>
      </c>
      <c r="AR5031" s="498">
        <v>1464.5</v>
      </c>
      <c r="AT5031" s="715">
        <v>37190</v>
      </c>
      <c r="AU5031" s="517">
        <v>738450</v>
      </c>
      <c r="AV5031" s="517">
        <v>707150</v>
      </c>
      <c r="AW5031" s="517">
        <v>404675</v>
      </c>
      <c r="AX5031" s="517">
        <v>103325</v>
      </c>
      <c r="AY5031" s="518">
        <v>21105</v>
      </c>
      <c r="AZ5031" s="518">
        <v>17952</v>
      </c>
    </row>
    <row r="5032" spans="34:52">
      <c r="AH5032" s="494"/>
      <c r="AI5032" s="496"/>
      <c r="AJ5032" s="496"/>
      <c r="AL5032" s="715">
        <v>37529</v>
      </c>
      <c r="AM5032" s="517">
        <v>237.21</v>
      </c>
      <c r="AN5032" s="496">
        <v>106.81</v>
      </c>
      <c r="AP5032" s="727">
        <v>37529</v>
      </c>
      <c r="AQ5032" s="498">
        <v>106.81</v>
      </c>
      <c r="AR5032" s="498">
        <v>1459</v>
      </c>
      <c r="AT5032" s="715">
        <v>37189</v>
      </c>
      <c r="AU5032" s="517">
        <v>739275</v>
      </c>
      <c r="AV5032" s="517">
        <v>710975</v>
      </c>
      <c r="AW5032" s="517">
        <v>403550</v>
      </c>
      <c r="AX5032" s="517">
        <v>103225</v>
      </c>
      <c r="AY5032" s="518">
        <v>21130</v>
      </c>
      <c r="AZ5032" s="518">
        <v>18120</v>
      </c>
    </row>
    <row r="5033" spans="34:52">
      <c r="AH5033" s="494"/>
      <c r="AI5033" s="496"/>
      <c r="AJ5033" s="496"/>
      <c r="AL5033" s="715">
        <v>37526</v>
      </c>
      <c r="AM5033" s="517">
        <v>236.35</v>
      </c>
      <c r="AN5033" s="496">
        <v>107.53</v>
      </c>
      <c r="AP5033" s="727">
        <v>37526</v>
      </c>
      <c r="AQ5033" s="498">
        <v>107.53</v>
      </c>
      <c r="AR5033" s="498">
        <v>1472</v>
      </c>
      <c r="AT5033" s="715">
        <v>37188</v>
      </c>
      <c r="AU5033" s="517">
        <v>741200</v>
      </c>
      <c r="AV5033" s="517">
        <v>711025</v>
      </c>
      <c r="AW5033" s="517">
        <v>398650</v>
      </c>
      <c r="AX5033" s="517">
        <v>101400</v>
      </c>
      <c r="AY5033" s="518">
        <v>21245</v>
      </c>
      <c r="AZ5033" s="518">
        <v>18180</v>
      </c>
    </row>
    <row r="5034" spans="34:52">
      <c r="AH5034" s="494"/>
      <c r="AI5034" s="496"/>
      <c r="AJ5034" s="496"/>
      <c r="AL5034" s="715">
        <v>37525</v>
      </c>
      <c r="AM5034" s="517">
        <v>235.86</v>
      </c>
      <c r="AN5034" s="496">
        <v>107.68</v>
      </c>
      <c r="AP5034" s="727">
        <v>37525</v>
      </c>
      <c r="AQ5034" s="498">
        <v>107.68</v>
      </c>
      <c r="AR5034" s="498">
        <v>1489</v>
      </c>
      <c r="AT5034" s="715">
        <v>37187</v>
      </c>
      <c r="AU5034" s="517">
        <v>736300</v>
      </c>
      <c r="AV5034" s="517">
        <v>715275</v>
      </c>
      <c r="AW5034" s="517">
        <v>394850</v>
      </c>
      <c r="AX5034" s="517">
        <v>101200</v>
      </c>
      <c r="AY5034" s="518">
        <v>21105</v>
      </c>
      <c r="AZ5034" s="518">
        <v>18042</v>
      </c>
    </row>
    <row r="5035" spans="34:52">
      <c r="AH5035" s="494"/>
      <c r="AI5035" s="496"/>
      <c r="AJ5035" s="496"/>
      <c r="AL5035" s="715">
        <v>37524</v>
      </c>
      <c r="AM5035" s="517">
        <v>235.32</v>
      </c>
      <c r="AN5035" s="496">
        <v>107.79</v>
      </c>
      <c r="AP5035" s="727">
        <v>37524</v>
      </c>
      <c r="AQ5035" s="498">
        <v>107.79</v>
      </c>
      <c r="AR5035" s="498">
        <v>1481</v>
      </c>
      <c r="AT5035" s="715">
        <v>37186</v>
      </c>
      <c r="AU5035" s="517">
        <v>737900</v>
      </c>
      <c r="AV5035" s="517">
        <v>723325</v>
      </c>
      <c r="AW5035" s="517">
        <v>395275</v>
      </c>
      <c r="AX5035" s="517">
        <v>102325</v>
      </c>
      <c r="AY5035" s="518">
        <v>21135</v>
      </c>
      <c r="AZ5035" s="518">
        <v>18108</v>
      </c>
    </row>
    <row r="5036" spans="34:52">
      <c r="AH5036" s="494"/>
      <c r="AI5036" s="496"/>
      <c r="AJ5036" s="496"/>
      <c r="AL5036" s="715">
        <v>37523</v>
      </c>
      <c r="AM5036" s="517">
        <v>235.57</v>
      </c>
      <c r="AN5036" s="496">
        <v>107.52</v>
      </c>
      <c r="AP5036" s="727">
        <v>37523</v>
      </c>
      <c r="AQ5036" s="498">
        <v>107.52</v>
      </c>
      <c r="AR5036" s="498">
        <v>1474</v>
      </c>
      <c r="AT5036" s="715">
        <v>37183</v>
      </c>
      <c r="AU5036" s="517">
        <v>740475</v>
      </c>
      <c r="AV5036" s="517">
        <v>729125</v>
      </c>
      <c r="AW5036" s="517">
        <v>395700</v>
      </c>
      <c r="AX5036" s="517">
        <v>102575</v>
      </c>
      <c r="AY5036" s="518">
        <v>21050</v>
      </c>
      <c r="AZ5036" s="518">
        <v>18102</v>
      </c>
    </row>
    <row r="5037" spans="34:52">
      <c r="AH5037" s="494"/>
      <c r="AI5037" s="496"/>
      <c r="AJ5037" s="496"/>
      <c r="AL5037" s="715">
        <v>37522</v>
      </c>
      <c r="AM5037" s="517">
        <v>236.5</v>
      </c>
      <c r="AN5037" s="496">
        <v>107.87</v>
      </c>
      <c r="AP5037" s="727">
        <v>37522</v>
      </c>
      <c r="AQ5037" s="498">
        <v>107.87</v>
      </c>
      <c r="AR5037" s="498">
        <v>1482</v>
      </c>
      <c r="AT5037" s="715">
        <v>37182</v>
      </c>
      <c r="AU5037" s="517">
        <v>743900</v>
      </c>
      <c r="AV5037" s="517">
        <v>728300</v>
      </c>
      <c r="AW5037" s="517">
        <v>393825</v>
      </c>
      <c r="AX5037" s="517">
        <v>103025</v>
      </c>
      <c r="AY5037" s="518">
        <v>21275</v>
      </c>
      <c r="AZ5037" s="518">
        <v>18126</v>
      </c>
    </row>
    <row r="5038" spans="34:52">
      <c r="AH5038" s="494"/>
      <c r="AI5038" s="496"/>
      <c r="AJ5038" s="496"/>
      <c r="AL5038" s="715">
        <v>37519</v>
      </c>
      <c r="AM5038" s="517">
        <v>235.09</v>
      </c>
      <c r="AN5038" s="496">
        <v>107.53</v>
      </c>
      <c r="AP5038" s="727">
        <v>37519</v>
      </c>
      <c r="AQ5038" s="498">
        <v>107.53</v>
      </c>
      <c r="AR5038" s="498">
        <v>1491</v>
      </c>
      <c r="AT5038" s="715">
        <v>37181</v>
      </c>
      <c r="AU5038" s="517">
        <v>746200</v>
      </c>
      <c r="AV5038" s="517">
        <v>727125</v>
      </c>
      <c r="AW5038" s="517">
        <v>395000</v>
      </c>
      <c r="AX5038" s="517">
        <v>99750</v>
      </c>
      <c r="AY5038" s="518">
        <v>21410</v>
      </c>
      <c r="AZ5038" s="518">
        <v>18120</v>
      </c>
    </row>
    <row r="5039" spans="34:52">
      <c r="AH5039" s="494"/>
      <c r="AI5039" s="496"/>
      <c r="AJ5039" s="496"/>
      <c r="AL5039" s="715">
        <v>37518</v>
      </c>
      <c r="AM5039" s="517">
        <v>234.69</v>
      </c>
      <c r="AN5039" s="496">
        <v>107</v>
      </c>
      <c r="AP5039" s="727">
        <v>37518</v>
      </c>
      <c r="AQ5039" s="498">
        <v>107</v>
      </c>
      <c r="AR5039" s="498">
        <v>1482.5</v>
      </c>
      <c r="AT5039" s="715">
        <v>37180</v>
      </c>
      <c r="AU5039" s="517">
        <v>743750</v>
      </c>
      <c r="AV5039" s="517">
        <v>725650</v>
      </c>
      <c r="AW5039" s="517">
        <v>393825</v>
      </c>
      <c r="AX5039" s="517">
        <v>99150</v>
      </c>
      <c r="AY5039" s="518">
        <v>21480</v>
      </c>
      <c r="AZ5039" s="518">
        <v>17646</v>
      </c>
    </row>
    <row r="5040" spans="34:52">
      <c r="AH5040" s="494"/>
      <c r="AI5040" s="496"/>
      <c r="AJ5040" s="496"/>
      <c r="AL5040" s="715">
        <v>37517</v>
      </c>
      <c r="AM5040" s="517">
        <v>235.85</v>
      </c>
      <c r="AN5040" s="496">
        <v>107.76</v>
      </c>
      <c r="AP5040" s="727">
        <v>37517</v>
      </c>
      <c r="AQ5040" s="498">
        <v>107.76</v>
      </c>
      <c r="AR5040" s="498">
        <v>1490</v>
      </c>
      <c r="AT5040" s="715">
        <v>37179</v>
      </c>
      <c r="AU5040" s="517">
        <v>745175</v>
      </c>
      <c r="AV5040" s="517">
        <v>724625</v>
      </c>
      <c r="AW5040" s="517">
        <v>394525</v>
      </c>
      <c r="AX5040" s="517">
        <v>100175</v>
      </c>
      <c r="AY5040" s="518">
        <v>21525</v>
      </c>
      <c r="AZ5040" s="518">
        <v>17298</v>
      </c>
    </row>
    <row r="5041" spans="34:52">
      <c r="AH5041" s="494"/>
      <c r="AI5041" s="496"/>
      <c r="AJ5041" s="496"/>
      <c r="AL5041" s="715">
        <v>37516</v>
      </c>
      <c r="AM5041" s="517">
        <v>235.19</v>
      </c>
      <c r="AN5041" s="496">
        <v>108.33</v>
      </c>
      <c r="AP5041" s="727">
        <v>37516</v>
      </c>
      <c r="AQ5041" s="498">
        <v>108.33</v>
      </c>
      <c r="AR5041" s="498">
        <v>1508</v>
      </c>
      <c r="AT5041" s="715">
        <v>37176</v>
      </c>
      <c r="AU5041" s="517">
        <v>746900</v>
      </c>
      <c r="AV5041" s="517">
        <v>724500</v>
      </c>
      <c r="AW5041" s="517">
        <v>388700</v>
      </c>
      <c r="AX5041" s="517">
        <v>100900</v>
      </c>
      <c r="AY5041" s="518">
        <v>21615</v>
      </c>
      <c r="AZ5041" s="518">
        <v>17196</v>
      </c>
    </row>
    <row r="5042" spans="34:52">
      <c r="AH5042" s="494"/>
      <c r="AI5042" s="496"/>
      <c r="AJ5042" s="496"/>
      <c r="AL5042" s="715">
        <v>37515</v>
      </c>
      <c r="AM5042" s="517">
        <v>237.04</v>
      </c>
      <c r="AN5042" s="496">
        <v>108.24</v>
      </c>
      <c r="AP5042" s="727">
        <v>37515</v>
      </c>
      <c r="AQ5042" s="498">
        <v>108.24</v>
      </c>
      <c r="AR5042" s="498">
        <v>1506.5</v>
      </c>
      <c r="AT5042" s="715">
        <v>37175</v>
      </c>
      <c r="AU5042" s="517">
        <v>747750</v>
      </c>
      <c r="AV5042" s="517">
        <v>719325</v>
      </c>
      <c r="AW5042" s="517">
        <v>388750</v>
      </c>
      <c r="AX5042" s="517">
        <v>100525</v>
      </c>
      <c r="AY5042" s="518">
        <v>21600</v>
      </c>
      <c r="AZ5042" s="518">
        <v>17190</v>
      </c>
    </row>
    <row r="5043" spans="34:52">
      <c r="AH5043" s="494"/>
      <c r="AI5043" s="496"/>
      <c r="AJ5043" s="496"/>
      <c r="AL5043" s="715">
        <v>37512</v>
      </c>
      <c r="AM5043" s="517">
        <v>234.48</v>
      </c>
      <c r="AN5043" s="496">
        <v>108.06</v>
      </c>
      <c r="AP5043" s="727">
        <v>37512</v>
      </c>
      <c r="AQ5043" s="498">
        <v>108.06</v>
      </c>
      <c r="AR5043" s="498">
        <v>1528</v>
      </c>
      <c r="AT5043" s="715">
        <v>37174</v>
      </c>
      <c r="AU5043" s="517">
        <v>748100</v>
      </c>
      <c r="AV5043" s="517">
        <v>717450</v>
      </c>
      <c r="AW5043" s="517">
        <v>388900</v>
      </c>
      <c r="AX5043" s="517">
        <v>101150</v>
      </c>
      <c r="AY5043" s="518">
        <v>21625</v>
      </c>
      <c r="AZ5043" s="518">
        <v>17202</v>
      </c>
    </row>
    <row r="5044" spans="34:52">
      <c r="AH5044" s="494"/>
      <c r="AI5044" s="496"/>
      <c r="AJ5044" s="496"/>
      <c r="AL5044" s="715">
        <v>37511</v>
      </c>
      <c r="AM5044" s="517">
        <v>235.47</v>
      </c>
      <c r="AN5044" s="496">
        <v>107.13</v>
      </c>
      <c r="AP5044" s="727">
        <v>37511</v>
      </c>
      <c r="AQ5044" s="498">
        <v>107.13</v>
      </c>
      <c r="AR5044" s="498">
        <v>1537</v>
      </c>
      <c r="AT5044" s="715">
        <v>37173</v>
      </c>
      <c r="AU5044" s="517">
        <v>741625</v>
      </c>
      <c r="AV5044" s="517">
        <v>718875</v>
      </c>
      <c r="AW5044" s="517">
        <v>388300</v>
      </c>
      <c r="AX5044" s="517">
        <v>100675</v>
      </c>
      <c r="AY5044" s="518">
        <v>21260</v>
      </c>
      <c r="AZ5044" s="518">
        <v>17142</v>
      </c>
    </row>
    <row r="5045" spans="34:52">
      <c r="AH5045" s="494"/>
      <c r="AI5045" s="496"/>
      <c r="AJ5045" s="496"/>
      <c r="AL5045" s="715">
        <v>37510</v>
      </c>
      <c r="AM5045" s="517">
        <v>235.83</v>
      </c>
      <c r="AN5045" s="496">
        <v>107.62</v>
      </c>
      <c r="AP5045" s="727">
        <v>37510</v>
      </c>
      <c r="AQ5045" s="498">
        <v>107.62</v>
      </c>
      <c r="AR5045" s="498">
        <v>1540</v>
      </c>
      <c r="AT5045" s="715">
        <v>37172</v>
      </c>
      <c r="AU5045" s="517">
        <v>742000</v>
      </c>
      <c r="AV5045" s="517">
        <v>718075</v>
      </c>
      <c r="AW5045" s="517">
        <v>388850</v>
      </c>
      <c r="AX5045" s="517">
        <v>102200</v>
      </c>
      <c r="AY5045" s="518">
        <v>21305</v>
      </c>
      <c r="AZ5045" s="518">
        <v>17358</v>
      </c>
    </row>
    <row r="5046" spans="34:52">
      <c r="AH5046" s="494"/>
      <c r="AI5046" s="496"/>
      <c r="AJ5046" s="496"/>
      <c r="AL5046" s="715">
        <v>37509</v>
      </c>
      <c r="AM5046" s="517">
        <v>235.53</v>
      </c>
      <c r="AN5046" s="496">
        <v>107.49</v>
      </c>
      <c r="AP5046" s="727">
        <v>37509</v>
      </c>
      <c r="AQ5046" s="498">
        <v>107.49</v>
      </c>
      <c r="AR5046" s="498">
        <v>1544</v>
      </c>
      <c r="AT5046" s="715">
        <v>37169</v>
      </c>
      <c r="AU5046" s="517">
        <v>741550</v>
      </c>
      <c r="AV5046" s="517">
        <v>718850</v>
      </c>
      <c r="AW5046" s="517">
        <v>384650</v>
      </c>
      <c r="AX5046" s="517">
        <v>100975</v>
      </c>
      <c r="AY5046" s="518">
        <v>21350</v>
      </c>
      <c r="AZ5046" s="518">
        <v>17406</v>
      </c>
    </row>
    <row r="5047" spans="34:52">
      <c r="AH5047" s="494"/>
      <c r="AI5047" s="496"/>
      <c r="AJ5047" s="496"/>
      <c r="AL5047" s="715">
        <v>37508</v>
      </c>
      <c r="AM5047" s="517">
        <v>233.23</v>
      </c>
      <c r="AN5047" s="496">
        <v>107.03</v>
      </c>
      <c r="AP5047" s="727">
        <v>37508</v>
      </c>
      <c r="AQ5047" s="498">
        <v>107.03</v>
      </c>
      <c r="AR5047" s="498">
        <v>1511</v>
      </c>
      <c r="AT5047" s="715">
        <v>37168</v>
      </c>
      <c r="AU5047" s="517">
        <v>737250</v>
      </c>
      <c r="AV5047" s="517">
        <v>719975</v>
      </c>
      <c r="AW5047" s="517">
        <v>383375</v>
      </c>
      <c r="AX5047" s="517">
        <v>101600</v>
      </c>
      <c r="AY5047" s="518">
        <v>21195</v>
      </c>
      <c r="AZ5047" s="518">
        <v>17376</v>
      </c>
    </row>
    <row r="5048" spans="34:52">
      <c r="AH5048" s="494"/>
      <c r="AI5048" s="496"/>
      <c r="AJ5048" s="496"/>
      <c r="AL5048" s="715">
        <v>37505</v>
      </c>
      <c r="AM5048" s="517">
        <v>232.97</v>
      </c>
      <c r="AN5048" s="496">
        <v>106.84</v>
      </c>
      <c r="AP5048" s="727">
        <v>37505</v>
      </c>
      <c r="AQ5048" s="498">
        <v>106.84</v>
      </c>
      <c r="AR5048" s="498">
        <v>1489.5</v>
      </c>
      <c r="AT5048" s="715">
        <v>37167</v>
      </c>
      <c r="AU5048" s="517">
        <v>732550</v>
      </c>
      <c r="AV5048" s="517">
        <v>720900</v>
      </c>
      <c r="AW5048" s="517">
        <v>383525</v>
      </c>
      <c r="AX5048" s="517">
        <v>102825</v>
      </c>
      <c r="AY5048" s="518">
        <v>20375</v>
      </c>
      <c r="AZ5048" s="518">
        <v>16758</v>
      </c>
    </row>
    <row r="5049" spans="34:52">
      <c r="AH5049" s="494"/>
      <c r="AI5049" s="496"/>
      <c r="AJ5049" s="496"/>
      <c r="AL5049" s="715">
        <v>37504</v>
      </c>
      <c r="AM5049" s="517">
        <v>231.72</v>
      </c>
      <c r="AN5049" s="496">
        <v>105.98</v>
      </c>
      <c r="AP5049" s="727">
        <v>37504</v>
      </c>
      <c r="AQ5049" s="498">
        <v>105.98</v>
      </c>
      <c r="AR5049" s="498">
        <v>1482</v>
      </c>
      <c r="AT5049" s="715">
        <v>37166</v>
      </c>
      <c r="AU5049" s="517">
        <v>728125</v>
      </c>
      <c r="AV5049" s="517">
        <v>721300</v>
      </c>
      <c r="AW5049" s="517">
        <v>365750</v>
      </c>
      <c r="AX5049" s="517">
        <v>103225</v>
      </c>
      <c r="AY5049" s="518">
        <v>20510</v>
      </c>
      <c r="AZ5049" s="518">
        <v>16710</v>
      </c>
    </row>
    <row r="5050" spans="34:52">
      <c r="AH5050" s="494"/>
      <c r="AI5050" s="496"/>
      <c r="AJ5050" s="496"/>
      <c r="AL5050" s="715">
        <v>37503</v>
      </c>
      <c r="AM5050" s="517">
        <v>232.86</v>
      </c>
      <c r="AN5050" s="496">
        <v>106.1</v>
      </c>
      <c r="AP5050" s="727">
        <v>37503</v>
      </c>
      <c r="AQ5050" s="498">
        <v>106.1</v>
      </c>
      <c r="AR5050" s="498">
        <v>1494</v>
      </c>
      <c r="AT5050" s="715">
        <v>37165</v>
      </c>
      <c r="AU5050" s="517">
        <v>728825</v>
      </c>
      <c r="AV5050" s="517">
        <v>722000</v>
      </c>
      <c r="AW5050" s="517">
        <v>364975</v>
      </c>
      <c r="AX5050" s="517">
        <v>103850</v>
      </c>
      <c r="AY5050" s="518">
        <v>20560</v>
      </c>
      <c r="AZ5050" s="518">
        <v>16716</v>
      </c>
    </row>
    <row r="5051" spans="34:52">
      <c r="AH5051" s="494"/>
      <c r="AI5051" s="496"/>
      <c r="AJ5051" s="496"/>
      <c r="AL5051" s="715">
        <v>37502</v>
      </c>
      <c r="AM5051" s="517">
        <v>234.03</v>
      </c>
      <c r="AN5051" s="496">
        <v>105.57</v>
      </c>
      <c r="AP5051" s="727">
        <v>37502</v>
      </c>
      <c r="AQ5051" s="498">
        <v>105.57</v>
      </c>
      <c r="AR5051" s="498">
        <v>1488</v>
      </c>
      <c r="AT5051" s="715">
        <v>37162</v>
      </c>
      <c r="AU5051" s="517">
        <v>727950</v>
      </c>
      <c r="AV5051" s="517">
        <v>709025</v>
      </c>
      <c r="AW5051" s="517">
        <v>365525</v>
      </c>
      <c r="AX5051" s="517">
        <v>103175</v>
      </c>
      <c r="AY5051" s="518">
        <v>20650</v>
      </c>
      <c r="AZ5051" s="518">
        <v>16596</v>
      </c>
    </row>
    <row r="5052" spans="34:52">
      <c r="AH5052" s="494"/>
      <c r="AI5052" s="496"/>
      <c r="AJ5052" s="496"/>
      <c r="AL5052" s="715">
        <v>37501</v>
      </c>
      <c r="AM5052" s="517"/>
      <c r="AN5052" s="496">
        <v>106.7</v>
      </c>
      <c r="AP5052" s="727">
        <v>37501</v>
      </c>
      <c r="AQ5052" s="498">
        <v>106.7</v>
      </c>
      <c r="AR5052" s="498">
        <v>1516</v>
      </c>
      <c r="AT5052" s="715">
        <v>37161</v>
      </c>
      <c r="AU5052" s="517">
        <v>724925</v>
      </c>
      <c r="AV5052" s="517">
        <v>709300</v>
      </c>
      <c r="AW5052" s="517">
        <v>360400</v>
      </c>
      <c r="AX5052" s="517">
        <v>103400</v>
      </c>
      <c r="AY5052" s="518">
        <v>20585</v>
      </c>
      <c r="AZ5052" s="518">
        <v>16608</v>
      </c>
    </row>
    <row r="5053" spans="34:52">
      <c r="AH5053" s="494"/>
      <c r="AI5053" s="496"/>
      <c r="AJ5053" s="496"/>
      <c r="AL5053" s="715">
        <v>37498</v>
      </c>
      <c r="AM5053" s="517">
        <v>233.22</v>
      </c>
      <c r="AN5053" s="496">
        <v>106.98</v>
      </c>
      <c r="AP5053" s="727">
        <v>37498</v>
      </c>
      <c r="AQ5053" s="498">
        <v>106.98</v>
      </c>
      <c r="AR5053" s="498">
        <v>1512</v>
      </c>
      <c r="AT5053" s="715">
        <v>37160</v>
      </c>
      <c r="AU5053" s="517">
        <v>724175</v>
      </c>
      <c r="AV5053" s="517">
        <v>708325</v>
      </c>
      <c r="AW5053" s="517">
        <v>359900</v>
      </c>
      <c r="AX5053" s="517">
        <v>103000</v>
      </c>
      <c r="AY5053" s="518">
        <v>20655</v>
      </c>
      <c r="AZ5053" s="518">
        <v>16638</v>
      </c>
    </row>
    <row r="5054" spans="34:52">
      <c r="AH5054" s="494"/>
      <c r="AI5054" s="496"/>
      <c r="AJ5054" s="496"/>
      <c r="AL5054" s="715">
        <v>37497</v>
      </c>
      <c r="AM5054" s="517">
        <v>233.44</v>
      </c>
      <c r="AN5054" s="496">
        <v>106.7</v>
      </c>
      <c r="AP5054" s="727">
        <v>37497</v>
      </c>
      <c r="AQ5054" s="498">
        <v>106.7</v>
      </c>
      <c r="AR5054" s="498">
        <v>1512</v>
      </c>
      <c r="AT5054" s="715">
        <v>37159</v>
      </c>
      <c r="AU5054" s="517">
        <v>707100</v>
      </c>
      <c r="AV5054" s="517">
        <v>708025</v>
      </c>
      <c r="AW5054" s="517">
        <v>358200</v>
      </c>
      <c r="AX5054" s="517">
        <v>103300</v>
      </c>
      <c r="AY5054" s="518">
        <v>20660</v>
      </c>
      <c r="AZ5054" s="518">
        <v>17052</v>
      </c>
    </row>
    <row r="5055" spans="34:52">
      <c r="AH5055" s="494"/>
      <c r="AI5055" s="496"/>
      <c r="AJ5055" s="496"/>
      <c r="AL5055" s="715">
        <v>37496</v>
      </c>
      <c r="AM5055" s="517">
        <v>233.1</v>
      </c>
      <c r="AN5055" s="496">
        <v>107.12</v>
      </c>
      <c r="AP5055" s="727">
        <v>37496</v>
      </c>
      <c r="AQ5055" s="498">
        <v>107.12</v>
      </c>
      <c r="AR5055" s="498">
        <v>1521</v>
      </c>
      <c r="AT5055" s="715">
        <v>37158</v>
      </c>
      <c r="AU5055" s="517">
        <v>694825</v>
      </c>
      <c r="AV5055" s="517">
        <v>708575</v>
      </c>
      <c r="AW5055" s="517">
        <v>356750</v>
      </c>
      <c r="AX5055" s="517">
        <v>104050</v>
      </c>
      <c r="AY5055" s="518">
        <v>20485</v>
      </c>
      <c r="AZ5055" s="518">
        <v>17100</v>
      </c>
    </row>
    <row r="5056" spans="34:52">
      <c r="AH5056" s="494"/>
      <c r="AI5056" s="496"/>
      <c r="AJ5056" s="496"/>
      <c r="AL5056" s="715">
        <v>37495</v>
      </c>
      <c r="AM5056" s="517">
        <v>235.06</v>
      </c>
      <c r="AN5056" s="496">
        <v>106.77</v>
      </c>
      <c r="AP5056" s="727">
        <v>37495</v>
      </c>
      <c r="AQ5056" s="498">
        <v>106.77</v>
      </c>
      <c r="AR5056" s="498">
        <v>1524</v>
      </c>
      <c r="AT5056" s="715">
        <v>37155</v>
      </c>
      <c r="AU5056" s="517">
        <v>693950</v>
      </c>
      <c r="AV5056" s="517">
        <v>709800</v>
      </c>
      <c r="AW5056" s="517">
        <v>357475</v>
      </c>
      <c r="AX5056" s="517">
        <v>104150</v>
      </c>
      <c r="AY5056" s="518">
        <v>20525</v>
      </c>
      <c r="AZ5056" s="518">
        <v>16608</v>
      </c>
    </row>
    <row r="5057" spans="34:52">
      <c r="AH5057" s="494"/>
      <c r="AI5057" s="496"/>
      <c r="AJ5057" s="496"/>
      <c r="AL5057" s="715">
        <v>37494</v>
      </c>
      <c r="AM5057" s="517">
        <v>233.96</v>
      </c>
      <c r="AN5057" s="496">
        <v>107.86</v>
      </c>
      <c r="AP5057" s="727">
        <v>37494</v>
      </c>
      <c r="AQ5057" s="498">
        <v>107.86</v>
      </c>
      <c r="AR5057" s="498"/>
      <c r="AT5057" s="715">
        <v>37154</v>
      </c>
      <c r="AU5057" s="517">
        <v>692400</v>
      </c>
      <c r="AV5057" s="517">
        <v>710725</v>
      </c>
      <c r="AW5057" s="517">
        <v>358400</v>
      </c>
      <c r="AX5057" s="517">
        <v>104375</v>
      </c>
      <c r="AY5057" s="518">
        <v>20585</v>
      </c>
      <c r="AZ5057" s="518">
        <v>16272</v>
      </c>
    </row>
    <row r="5058" spans="34:52">
      <c r="AH5058" s="494"/>
      <c r="AI5058" s="496"/>
      <c r="AJ5058" s="496"/>
      <c r="AL5058" s="715">
        <v>37491</v>
      </c>
      <c r="AM5058" s="517">
        <v>232.97</v>
      </c>
      <c r="AN5058" s="496">
        <v>107.97</v>
      </c>
      <c r="AP5058" s="727">
        <v>37491</v>
      </c>
      <c r="AQ5058" s="498">
        <v>107.97</v>
      </c>
      <c r="AR5058" s="498">
        <v>1508</v>
      </c>
      <c r="AT5058" s="715">
        <v>37153</v>
      </c>
      <c r="AU5058" s="517">
        <v>688550</v>
      </c>
      <c r="AV5058" s="517">
        <v>708400</v>
      </c>
      <c r="AW5058" s="517">
        <v>358675</v>
      </c>
      <c r="AX5058" s="517">
        <v>104775</v>
      </c>
      <c r="AY5058" s="518">
        <v>20595</v>
      </c>
      <c r="AZ5058" s="518">
        <v>16278</v>
      </c>
    </row>
    <row r="5059" spans="34:52">
      <c r="AH5059" s="494"/>
      <c r="AI5059" s="496"/>
      <c r="AJ5059" s="496"/>
      <c r="AL5059" s="715">
        <v>37490</v>
      </c>
      <c r="AM5059" s="517">
        <v>233.16</v>
      </c>
      <c r="AN5059" s="496">
        <v>108.13</v>
      </c>
      <c r="AP5059" s="727">
        <v>37490</v>
      </c>
      <c r="AQ5059" s="498">
        <v>108.13</v>
      </c>
      <c r="AR5059" s="498">
        <v>1510</v>
      </c>
      <c r="AT5059" s="715">
        <v>37152</v>
      </c>
      <c r="AU5059" s="517">
        <v>679625</v>
      </c>
      <c r="AV5059" s="517">
        <v>705075</v>
      </c>
      <c r="AW5059" s="517">
        <v>358725</v>
      </c>
      <c r="AX5059" s="517">
        <v>104400</v>
      </c>
      <c r="AY5059" s="518">
        <v>20650</v>
      </c>
      <c r="AZ5059" s="518">
        <v>16284</v>
      </c>
    </row>
    <row r="5060" spans="34:52">
      <c r="AH5060" s="494"/>
      <c r="AI5060" s="496"/>
      <c r="AJ5060" s="496"/>
      <c r="AL5060" s="715">
        <v>37489</v>
      </c>
      <c r="AM5060" s="517">
        <v>232.64</v>
      </c>
      <c r="AN5060" s="496">
        <v>107.09</v>
      </c>
      <c r="AP5060" s="727">
        <v>37489</v>
      </c>
      <c r="AQ5060" s="498">
        <v>107.09</v>
      </c>
      <c r="AR5060" s="498">
        <v>1497</v>
      </c>
      <c r="AT5060" s="715">
        <v>37151</v>
      </c>
      <c r="AU5060" s="517">
        <v>668950</v>
      </c>
      <c r="AV5060" s="517">
        <v>687100</v>
      </c>
      <c r="AW5060" s="517">
        <v>357550</v>
      </c>
      <c r="AX5060" s="517">
        <v>103400</v>
      </c>
      <c r="AY5060" s="518">
        <v>20735</v>
      </c>
      <c r="AZ5060" s="518">
        <v>16488</v>
      </c>
    </row>
    <row r="5061" spans="34:52">
      <c r="AH5061" s="494"/>
      <c r="AI5061" s="496"/>
      <c r="AJ5061" s="496"/>
      <c r="AL5061" s="715">
        <v>37488</v>
      </c>
      <c r="AM5061" s="517">
        <v>233.15</v>
      </c>
      <c r="AN5061" s="496">
        <v>107.31</v>
      </c>
      <c r="AP5061" s="727">
        <v>37488</v>
      </c>
      <c r="AQ5061" s="498">
        <v>107.31</v>
      </c>
      <c r="AR5061" s="498">
        <v>1505</v>
      </c>
      <c r="AT5061" s="715">
        <v>37148</v>
      </c>
      <c r="AU5061" s="517">
        <v>670100</v>
      </c>
      <c r="AV5061" s="517">
        <v>677425</v>
      </c>
      <c r="AW5061" s="517">
        <v>357650</v>
      </c>
      <c r="AX5061" s="517">
        <v>104000</v>
      </c>
      <c r="AY5061" s="518">
        <v>20820</v>
      </c>
      <c r="AZ5061" s="518">
        <v>16632</v>
      </c>
    </row>
    <row r="5062" spans="34:52">
      <c r="AH5062" s="494"/>
      <c r="AI5062" s="496"/>
      <c r="AJ5062" s="496"/>
      <c r="AL5062" s="715">
        <v>37487</v>
      </c>
      <c r="AM5062" s="517">
        <v>233.94</v>
      </c>
      <c r="AN5062" s="496">
        <v>107.52</v>
      </c>
      <c r="AP5062" s="727">
        <v>37487</v>
      </c>
      <c r="AQ5062" s="498">
        <v>107.52</v>
      </c>
      <c r="AR5062" s="498">
        <v>1494</v>
      </c>
      <c r="AT5062" s="715">
        <v>37147</v>
      </c>
      <c r="AU5062" s="517">
        <v>670325</v>
      </c>
      <c r="AV5062" s="517">
        <v>677750</v>
      </c>
      <c r="AW5062" s="517">
        <v>356450</v>
      </c>
      <c r="AX5062" s="517">
        <v>104275</v>
      </c>
      <c r="AY5062" s="518">
        <v>20870</v>
      </c>
      <c r="AZ5062" s="518">
        <v>16638</v>
      </c>
    </row>
    <row r="5063" spans="34:52">
      <c r="AH5063" s="494"/>
      <c r="AI5063" s="496"/>
      <c r="AJ5063" s="496"/>
      <c r="AL5063" s="715">
        <v>37484</v>
      </c>
      <c r="AM5063" s="517">
        <v>233.01</v>
      </c>
      <c r="AN5063" s="496">
        <v>106.72</v>
      </c>
      <c r="AP5063" s="727">
        <v>37484</v>
      </c>
      <c r="AQ5063" s="498">
        <v>106.72</v>
      </c>
      <c r="AR5063" s="498">
        <v>1497</v>
      </c>
      <c r="AT5063" s="715">
        <v>37146</v>
      </c>
      <c r="AU5063" s="517">
        <v>668125</v>
      </c>
      <c r="AV5063" s="517">
        <v>672475</v>
      </c>
      <c r="AW5063" s="517">
        <v>357100</v>
      </c>
      <c r="AX5063" s="517">
        <v>104325</v>
      </c>
      <c r="AY5063" s="518">
        <v>20990</v>
      </c>
      <c r="AZ5063" s="518">
        <v>17328</v>
      </c>
    </row>
    <row r="5064" spans="34:52">
      <c r="AH5064" s="494"/>
      <c r="AI5064" s="496"/>
      <c r="AJ5064" s="496"/>
      <c r="AL5064" s="715">
        <v>37483</v>
      </c>
      <c r="AM5064" s="517">
        <v>233.35</v>
      </c>
      <c r="AN5064" s="496">
        <v>106.72</v>
      </c>
      <c r="AP5064" s="727">
        <v>37483</v>
      </c>
      <c r="AQ5064" s="498">
        <v>106.72</v>
      </c>
      <c r="AR5064" s="498">
        <v>1521</v>
      </c>
      <c r="AT5064" s="715">
        <v>37145</v>
      </c>
      <c r="AU5064" s="517">
        <v>669725</v>
      </c>
      <c r="AV5064" s="517">
        <v>673650</v>
      </c>
      <c r="AW5064" s="517">
        <v>354750</v>
      </c>
      <c r="AX5064" s="517">
        <v>103175</v>
      </c>
      <c r="AY5064" s="518">
        <v>21025</v>
      </c>
      <c r="AZ5064" s="518">
        <v>17454</v>
      </c>
    </row>
    <row r="5065" spans="34:52">
      <c r="AH5065" s="494"/>
      <c r="AI5065" s="496"/>
      <c r="AJ5065" s="496"/>
      <c r="AL5065" s="715">
        <v>37482</v>
      </c>
      <c r="AM5065" s="517">
        <v>234.09</v>
      </c>
      <c r="AN5065" s="496">
        <v>106.79</v>
      </c>
      <c r="AP5065" s="727">
        <v>37482</v>
      </c>
      <c r="AQ5065" s="498">
        <v>106.79</v>
      </c>
      <c r="AR5065" s="498">
        <v>1479</v>
      </c>
      <c r="AT5065" s="715">
        <v>37144</v>
      </c>
      <c r="AU5065" s="517">
        <v>670225</v>
      </c>
      <c r="AV5065" s="517">
        <v>673450</v>
      </c>
      <c r="AW5065" s="517">
        <v>353050</v>
      </c>
      <c r="AX5065" s="517">
        <v>103425</v>
      </c>
      <c r="AY5065" s="518">
        <v>20830</v>
      </c>
      <c r="AZ5065" s="518">
        <v>17520</v>
      </c>
    </row>
    <row r="5066" spans="34:52">
      <c r="AH5066" s="494"/>
      <c r="AI5066" s="496"/>
      <c r="AJ5066" s="496"/>
      <c r="AL5066" s="715">
        <v>37481</v>
      </c>
      <c r="AM5066" s="517">
        <v>233.31</v>
      </c>
      <c r="AN5066" s="496">
        <v>106.86</v>
      </c>
      <c r="AP5066" s="727">
        <v>37481</v>
      </c>
      <c r="AQ5066" s="498">
        <v>106.86</v>
      </c>
      <c r="AR5066" s="498">
        <v>1499</v>
      </c>
      <c r="AT5066" s="715">
        <v>37141</v>
      </c>
      <c r="AU5066" s="517">
        <v>669600</v>
      </c>
      <c r="AV5066" s="517">
        <v>674475</v>
      </c>
      <c r="AW5066" s="517">
        <v>351550</v>
      </c>
      <c r="AX5066" s="517">
        <v>104525</v>
      </c>
      <c r="AY5066" s="518">
        <v>20880</v>
      </c>
      <c r="AZ5066" s="518">
        <v>17574</v>
      </c>
    </row>
    <row r="5067" spans="34:52">
      <c r="AH5067" s="494"/>
      <c r="AI5067" s="496"/>
      <c r="AJ5067" s="496"/>
      <c r="AL5067" s="715">
        <v>37480</v>
      </c>
      <c r="AM5067" s="517">
        <v>233.07</v>
      </c>
      <c r="AN5067" s="496">
        <v>107.41</v>
      </c>
      <c r="AP5067" s="727">
        <v>37480</v>
      </c>
      <c r="AQ5067" s="498">
        <v>107.41</v>
      </c>
      <c r="AR5067" s="498">
        <v>1490</v>
      </c>
      <c r="AT5067" s="715">
        <v>37140</v>
      </c>
      <c r="AU5067" s="517">
        <v>664400</v>
      </c>
      <c r="AV5067" s="517">
        <v>673025</v>
      </c>
      <c r="AW5067" s="517">
        <v>350300</v>
      </c>
      <c r="AX5067" s="517">
        <v>101450</v>
      </c>
      <c r="AY5067" s="518">
        <v>20940</v>
      </c>
      <c r="AZ5067" s="518">
        <v>17664</v>
      </c>
    </row>
    <row r="5068" spans="34:52">
      <c r="AH5068" s="494"/>
      <c r="AI5068" s="496"/>
      <c r="AJ5068" s="496"/>
      <c r="AL5068" s="715">
        <v>37477</v>
      </c>
      <c r="AM5068" s="517">
        <v>231.79</v>
      </c>
      <c r="AN5068" s="496">
        <v>108.21</v>
      </c>
      <c r="AP5068" s="727">
        <v>37477</v>
      </c>
      <c r="AQ5068" s="498">
        <v>108.21</v>
      </c>
      <c r="AR5068" s="498">
        <v>1501</v>
      </c>
      <c r="AT5068" s="715">
        <v>37139</v>
      </c>
      <c r="AU5068" s="517">
        <v>665400</v>
      </c>
      <c r="AV5068" s="517">
        <v>672850</v>
      </c>
      <c r="AW5068" s="517">
        <v>350700</v>
      </c>
      <c r="AX5068" s="517">
        <v>101575</v>
      </c>
      <c r="AY5068" s="518">
        <v>20895</v>
      </c>
      <c r="AZ5068" s="518">
        <v>17682</v>
      </c>
    </row>
    <row r="5069" spans="34:52">
      <c r="AH5069" s="494"/>
      <c r="AI5069" s="496"/>
      <c r="AJ5069" s="496"/>
      <c r="AL5069" s="715">
        <v>37476</v>
      </c>
      <c r="AM5069" s="517">
        <v>231.05</v>
      </c>
      <c r="AN5069" s="496">
        <v>108.57</v>
      </c>
      <c r="AP5069" s="727">
        <v>37476</v>
      </c>
      <c r="AQ5069" s="498">
        <v>108.57</v>
      </c>
      <c r="AR5069" s="498">
        <v>1498</v>
      </c>
      <c r="AT5069" s="715">
        <v>37138</v>
      </c>
      <c r="AU5069" s="517">
        <v>658725</v>
      </c>
      <c r="AV5069" s="517">
        <v>674150</v>
      </c>
      <c r="AW5069" s="517">
        <v>347750</v>
      </c>
      <c r="AX5069" s="517">
        <v>101475</v>
      </c>
      <c r="AY5069" s="518">
        <v>20980</v>
      </c>
      <c r="AZ5069" s="518">
        <v>17232</v>
      </c>
    </row>
    <row r="5070" spans="34:52">
      <c r="AH5070" s="494"/>
      <c r="AI5070" s="496"/>
      <c r="AJ5070" s="496"/>
      <c r="AL5070" s="715">
        <v>37475</v>
      </c>
      <c r="AM5070" s="517">
        <v>231.79</v>
      </c>
      <c r="AN5070" s="496">
        <v>107.84</v>
      </c>
      <c r="AP5070" s="727">
        <v>37475</v>
      </c>
      <c r="AQ5070" s="498">
        <v>107.84</v>
      </c>
      <c r="AR5070" s="498">
        <v>1491</v>
      </c>
      <c r="AT5070" s="715">
        <v>37137</v>
      </c>
      <c r="AU5070" s="517">
        <v>661025</v>
      </c>
      <c r="AV5070" s="517">
        <v>675875</v>
      </c>
      <c r="AW5070" s="517">
        <v>347675</v>
      </c>
      <c r="AX5070" s="517">
        <v>102275</v>
      </c>
      <c r="AY5070" s="518">
        <v>20690</v>
      </c>
      <c r="AZ5070" s="518">
        <v>17322</v>
      </c>
    </row>
    <row r="5071" spans="34:52">
      <c r="AH5071" s="494"/>
      <c r="AI5071" s="496"/>
      <c r="AJ5071" s="496"/>
      <c r="AL5071" s="715">
        <v>37474</v>
      </c>
      <c r="AM5071" s="517">
        <v>231.76</v>
      </c>
      <c r="AN5071" s="496">
        <v>108.69</v>
      </c>
      <c r="AP5071" s="727">
        <v>37474</v>
      </c>
      <c r="AQ5071" s="498">
        <v>108.69</v>
      </c>
      <c r="AR5071" s="498">
        <v>1499</v>
      </c>
      <c r="AT5071" s="715">
        <v>37134</v>
      </c>
      <c r="AU5071" s="517">
        <v>662825</v>
      </c>
      <c r="AV5071" s="517">
        <v>674225</v>
      </c>
      <c r="AW5071" s="517">
        <v>347300</v>
      </c>
      <c r="AX5071" s="517">
        <v>102475</v>
      </c>
      <c r="AY5071" s="518">
        <v>20445</v>
      </c>
      <c r="AZ5071" s="518">
        <v>17502</v>
      </c>
    </row>
    <row r="5072" spans="34:52">
      <c r="AH5072" s="494"/>
      <c r="AI5072" s="496"/>
      <c r="AJ5072" s="496"/>
      <c r="AL5072" s="715">
        <v>37473</v>
      </c>
      <c r="AM5072" s="517">
        <v>232.48</v>
      </c>
      <c r="AN5072" s="496">
        <v>107.27</v>
      </c>
      <c r="AP5072" s="727">
        <v>37473</v>
      </c>
      <c r="AQ5072" s="498">
        <v>107.27</v>
      </c>
      <c r="AR5072" s="498">
        <v>1477.5</v>
      </c>
      <c r="AT5072" s="715">
        <v>37133</v>
      </c>
      <c r="AU5072" s="517">
        <v>660400</v>
      </c>
      <c r="AV5072" s="517">
        <v>674900</v>
      </c>
      <c r="AW5072" s="517">
        <v>346425</v>
      </c>
      <c r="AX5072" s="517">
        <v>102750</v>
      </c>
      <c r="AY5072" s="518">
        <v>20495</v>
      </c>
      <c r="AZ5072" s="518">
        <v>17430</v>
      </c>
    </row>
    <row r="5073" spans="34:52">
      <c r="AH5073" s="494"/>
      <c r="AI5073" s="496"/>
      <c r="AJ5073" s="496"/>
      <c r="AL5073" s="715">
        <v>37470</v>
      </c>
      <c r="AM5073" s="517">
        <v>233.29</v>
      </c>
      <c r="AN5073" s="496">
        <v>106.67</v>
      </c>
      <c r="AP5073" s="727">
        <v>37470</v>
      </c>
      <c r="AQ5073" s="498">
        <v>106.67</v>
      </c>
      <c r="AR5073" s="498">
        <v>1501</v>
      </c>
      <c r="AT5073" s="715">
        <v>37132</v>
      </c>
      <c r="AU5073" s="517">
        <v>662675</v>
      </c>
      <c r="AV5073" s="517">
        <v>675700</v>
      </c>
      <c r="AW5073" s="517">
        <v>346550</v>
      </c>
      <c r="AX5073" s="517">
        <v>102925</v>
      </c>
      <c r="AY5073" s="518">
        <v>20625</v>
      </c>
      <c r="AZ5073" s="518">
        <v>17472</v>
      </c>
    </row>
    <row r="5074" spans="34:52">
      <c r="AH5074" s="494"/>
      <c r="AI5074" s="496"/>
      <c r="AJ5074" s="496"/>
      <c r="AL5074" s="715">
        <v>37469</v>
      </c>
      <c r="AM5074" s="517">
        <v>234.03</v>
      </c>
      <c r="AN5074" s="496">
        <v>106.93</v>
      </c>
      <c r="AP5074" s="727">
        <v>37469</v>
      </c>
      <c r="AQ5074" s="498">
        <v>106.93</v>
      </c>
      <c r="AR5074" s="498">
        <v>1507</v>
      </c>
      <c r="AT5074" s="715">
        <v>37131</v>
      </c>
      <c r="AU5074" s="517">
        <v>666775</v>
      </c>
      <c r="AV5074" s="517">
        <v>674575</v>
      </c>
      <c r="AW5074" s="517">
        <v>346300</v>
      </c>
      <c r="AX5074" s="517">
        <v>104300</v>
      </c>
      <c r="AY5074" s="518">
        <v>20480</v>
      </c>
      <c r="AZ5074" s="518">
        <v>17502</v>
      </c>
    </row>
    <row r="5075" spans="34:52">
      <c r="AH5075" s="494"/>
      <c r="AI5075" s="496"/>
      <c r="AJ5075" s="496"/>
      <c r="AL5075" s="715">
        <v>37468</v>
      </c>
      <c r="AM5075" s="517">
        <v>234.1</v>
      </c>
      <c r="AN5075" s="496">
        <v>107.41</v>
      </c>
      <c r="AP5075" s="727">
        <v>37468</v>
      </c>
      <c r="AQ5075" s="498">
        <v>107.41</v>
      </c>
      <c r="AR5075" s="498">
        <v>1515</v>
      </c>
      <c r="AT5075" s="715">
        <v>37127</v>
      </c>
      <c r="AU5075" s="517">
        <v>668625</v>
      </c>
      <c r="AV5075" s="517">
        <v>676050</v>
      </c>
      <c r="AW5075" s="517">
        <v>346075</v>
      </c>
      <c r="AX5075" s="517">
        <v>104875</v>
      </c>
      <c r="AY5075" s="518">
        <v>20630</v>
      </c>
      <c r="AZ5075" s="518">
        <v>17508</v>
      </c>
    </row>
    <row r="5076" spans="34:52">
      <c r="AH5076" s="494"/>
      <c r="AI5076" s="496"/>
      <c r="AJ5076" s="496"/>
      <c r="AL5076" s="715">
        <v>37467</v>
      </c>
      <c r="AM5076" s="517">
        <v>233</v>
      </c>
      <c r="AN5076" s="496">
        <v>106.8</v>
      </c>
      <c r="AP5076" s="727">
        <v>37467</v>
      </c>
      <c r="AQ5076" s="498">
        <v>106.8</v>
      </c>
      <c r="AR5076" s="498">
        <v>1523</v>
      </c>
      <c r="AT5076" s="715">
        <v>37126</v>
      </c>
      <c r="AU5076" s="517">
        <v>664575</v>
      </c>
      <c r="AV5076" s="517">
        <v>672000</v>
      </c>
      <c r="AW5076" s="517">
        <v>344650</v>
      </c>
      <c r="AX5076" s="517">
        <v>104425</v>
      </c>
      <c r="AY5076" s="518">
        <v>20665</v>
      </c>
      <c r="AZ5076" s="518">
        <v>17532</v>
      </c>
    </row>
    <row r="5077" spans="34:52">
      <c r="AH5077" s="494"/>
      <c r="AI5077" s="496"/>
      <c r="AJ5077" s="496"/>
      <c r="AL5077" s="715">
        <v>37466</v>
      </c>
      <c r="AM5077" s="517">
        <v>232.24</v>
      </c>
      <c r="AN5077" s="496">
        <v>107.1</v>
      </c>
      <c r="AP5077" s="727">
        <v>37466</v>
      </c>
      <c r="AQ5077" s="498">
        <v>107.1</v>
      </c>
      <c r="AR5077" s="498">
        <v>1540</v>
      </c>
      <c r="AT5077" s="715">
        <v>37125</v>
      </c>
      <c r="AU5077" s="517">
        <v>665075</v>
      </c>
      <c r="AV5077" s="517">
        <v>672500</v>
      </c>
      <c r="AW5077" s="517">
        <v>344475</v>
      </c>
      <c r="AX5077" s="517">
        <v>104650</v>
      </c>
      <c r="AY5077" s="518">
        <v>20665</v>
      </c>
      <c r="AZ5077" s="518">
        <v>17604</v>
      </c>
    </row>
    <row r="5078" spans="34:52">
      <c r="AH5078" s="494"/>
      <c r="AI5078" s="496"/>
      <c r="AJ5078" s="496"/>
      <c r="AL5078" s="715">
        <v>37463</v>
      </c>
      <c r="AM5078" s="517">
        <v>235.05</v>
      </c>
      <c r="AN5078" s="496">
        <v>106.61</v>
      </c>
      <c r="AP5078" s="727">
        <v>37463</v>
      </c>
      <c r="AQ5078" s="498">
        <v>106.61</v>
      </c>
      <c r="AR5078" s="498">
        <v>1529</v>
      </c>
      <c r="AT5078" s="715">
        <v>37124</v>
      </c>
      <c r="AU5078" s="517">
        <v>666250</v>
      </c>
      <c r="AV5078" s="517">
        <v>674100</v>
      </c>
      <c r="AW5078" s="517">
        <v>344725</v>
      </c>
      <c r="AX5078" s="517">
        <v>104925</v>
      </c>
      <c r="AY5078" s="518">
        <v>20470</v>
      </c>
      <c r="AZ5078" s="518">
        <v>17592</v>
      </c>
    </row>
    <row r="5079" spans="34:52">
      <c r="AH5079" s="494"/>
      <c r="AI5079" s="496"/>
      <c r="AJ5079" s="496"/>
      <c r="AL5079" s="715">
        <v>37462</v>
      </c>
      <c r="AM5079" s="517">
        <v>234.34</v>
      </c>
      <c r="AN5079" s="496">
        <v>105.12</v>
      </c>
      <c r="AP5079" s="727">
        <v>37462</v>
      </c>
      <c r="AQ5079" s="498">
        <v>105.12</v>
      </c>
      <c r="AR5079" s="498">
        <v>1534.5</v>
      </c>
      <c r="AT5079" s="715">
        <v>37123</v>
      </c>
      <c r="AU5079" s="517">
        <v>668250</v>
      </c>
      <c r="AV5079" s="517">
        <v>670700</v>
      </c>
      <c r="AW5079" s="517">
        <v>343450</v>
      </c>
      <c r="AX5079" s="517">
        <v>106100</v>
      </c>
      <c r="AY5079" s="518">
        <v>20520</v>
      </c>
      <c r="AZ5079" s="518">
        <v>17688</v>
      </c>
    </row>
    <row r="5080" spans="34:52">
      <c r="AH5080" s="494"/>
      <c r="AI5080" s="496"/>
      <c r="AJ5080" s="496"/>
      <c r="AL5080" s="715">
        <v>37461</v>
      </c>
      <c r="AM5080" s="517">
        <v>234.3</v>
      </c>
      <c r="AN5080" s="496">
        <v>105.68</v>
      </c>
      <c r="AP5080" s="727">
        <v>37461</v>
      </c>
      <c r="AQ5080" s="498">
        <v>105.68</v>
      </c>
      <c r="AR5080" s="498">
        <v>1525</v>
      </c>
      <c r="AT5080" s="715">
        <v>37120</v>
      </c>
      <c r="AU5080" s="517">
        <v>671850</v>
      </c>
      <c r="AV5080" s="517">
        <v>671625</v>
      </c>
      <c r="AW5080" s="517">
        <v>341050</v>
      </c>
      <c r="AX5080" s="517">
        <v>106450</v>
      </c>
      <c r="AY5080" s="518">
        <v>20455</v>
      </c>
      <c r="AZ5080" s="518">
        <v>17586</v>
      </c>
    </row>
    <row r="5081" spans="34:52">
      <c r="AH5081" s="494"/>
      <c r="AI5081" s="496"/>
      <c r="AJ5081" s="496"/>
      <c r="AL5081" s="715">
        <v>37460</v>
      </c>
      <c r="AM5081" s="517">
        <v>235.31</v>
      </c>
      <c r="AN5081" s="496">
        <v>106.66</v>
      </c>
      <c r="AP5081" s="727">
        <v>37460</v>
      </c>
      <c r="AQ5081" s="498">
        <v>106.66</v>
      </c>
      <c r="AR5081" s="498">
        <v>1544</v>
      </c>
      <c r="AT5081" s="715">
        <v>37119</v>
      </c>
      <c r="AU5081" s="517">
        <v>672500</v>
      </c>
      <c r="AV5081" s="517">
        <v>673800</v>
      </c>
      <c r="AW5081" s="517">
        <v>339625</v>
      </c>
      <c r="AX5081" s="517">
        <v>106950</v>
      </c>
      <c r="AY5081" s="518">
        <v>20470</v>
      </c>
      <c r="AZ5081" s="518">
        <v>17430</v>
      </c>
    </row>
    <row r="5082" spans="34:52">
      <c r="AH5082" s="494"/>
      <c r="AI5082" s="496"/>
      <c r="AJ5082" s="496"/>
      <c r="AL5082" s="715">
        <v>37459</v>
      </c>
      <c r="AM5082" s="517">
        <v>236.57</v>
      </c>
      <c r="AN5082" s="496">
        <v>104.75</v>
      </c>
      <c r="AP5082" s="727">
        <v>37459</v>
      </c>
      <c r="AQ5082" s="498">
        <v>104.75</v>
      </c>
      <c r="AR5082" s="498">
        <v>1570</v>
      </c>
      <c r="AT5082" s="715">
        <v>37118</v>
      </c>
      <c r="AU5082" s="517">
        <v>673150</v>
      </c>
      <c r="AV5082" s="517">
        <v>674950</v>
      </c>
      <c r="AW5082" s="517">
        <v>322550</v>
      </c>
      <c r="AX5082" s="517">
        <v>101475</v>
      </c>
      <c r="AY5082" s="518">
        <v>20495</v>
      </c>
      <c r="AZ5082" s="518">
        <v>17442</v>
      </c>
    </row>
    <row r="5083" spans="34:52">
      <c r="AH5083" s="494"/>
      <c r="AI5083" s="496"/>
      <c r="AJ5083" s="496"/>
      <c r="AL5083" s="715">
        <v>37456</v>
      </c>
      <c r="AM5083" s="517">
        <v>235.19</v>
      </c>
      <c r="AN5083" s="496">
        <v>104.06</v>
      </c>
      <c r="AP5083" s="727">
        <v>37456</v>
      </c>
      <c r="AQ5083" s="498">
        <v>104.06</v>
      </c>
      <c r="AR5083" s="498">
        <v>1590.5</v>
      </c>
      <c r="AT5083" s="715">
        <v>37117</v>
      </c>
      <c r="AU5083" s="517">
        <v>673100</v>
      </c>
      <c r="AV5083" s="517">
        <v>677125</v>
      </c>
      <c r="AW5083" s="517">
        <v>309700</v>
      </c>
      <c r="AX5083" s="517">
        <v>101650</v>
      </c>
      <c r="AY5083" s="518">
        <v>20530</v>
      </c>
      <c r="AZ5083" s="518">
        <v>17460</v>
      </c>
    </row>
    <row r="5084" spans="34:52">
      <c r="AH5084" s="494"/>
      <c r="AI5084" s="496"/>
      <c r="AJ5084" s="496"/>
      <c r="AL5084" s="715">
        <v>37455</v>
      </c>
      <c r="AM5084" s="517">
        <v>234.26</v>
      </c>
      <c r="AN5084" s="496">
        <v>104.47</v>
      </c>
      <c r="AP5084" s="727">
        <v>37455</v>
      </c>
      <c r="AQ5084" s="498">
        <v>104.47</v>
      </c>
      <c r="AR5084" s="498">
        <v>1620</v>
      </c>
      <c r="AT5084" s="715">
        <v>37116</v>
      </c>
      <c r="AU5084" s="517">
        <v>673225</v>
      </c>
      <c r="AV5084" s="517">
        <v>674225</v>
      </c>
      <c r="AW5084" s="517">
        <v>306800</v>
      </c>
      <c r="AX5084" s="517">
        <v>101850</v>
      </c>
      <c r="AY5084" s="518">
        <v>20385</v>
      </c>
      <c r="AZ5084" s="518">
        <v>17496</v>
      </c>
    </row>
    <row r="5085" spans="34:52">
      <c r="AH5085" s="494"/>
      <c r="AI5085" s="496"/>
      <c r="AJ5085" s="496"/>
      <c r="AL5085" s="715">
        <v>37454</v>
      </c>
      <c r="AM5085" s="517">
        <v>234.13</v>
      </c>
      <c r="AN5085" s="496">
        <v>104.42</v>
      </c>
      <c r="AP5085" s="727">
        <v>37454</v>
      </c>
      <c r="AQ5085" s="498">
        <v>104.42</v>
      </c>
      <c r="AR5085" s="498">
        <v>1632</v>
      </c>
      <c r="AT5085" s="715">
        <v>37113</v>
      </c>
      <c r="AU5085" s="517">
        <v>667425</v>
      </c>
      <c r="AV5085" s="517">
        <v>675425</v>
      </c>
      <c r="AW5085" s="517">
        <v>307025</v>
      </c>
      <c r="AX5085" s="517">
        <v>102125</v>
      </c>
      <c r="AY5085" s="518">
        <v>20385</v>
      </c>
      <c r="AZ5085" s="518">
        <v>17406</v>
      </c>
    </row>
    <row r="5086" spans="34:52">
      <c r="AH5086" s="494"/>
      <c r="AI5086" s="496"/>
      <c r="AJ5086" s="496"/>
      <c r="AL5086" s="715">
        <v>37453</v>
      </c>
      <c r="AM5086" s="517">
        <v>234.6</v>
      </c>
      <c r="AN5086" s="496">
        <v>104.49</v>
      </c>
      <c r="AP5086" s="727">
        <v>37453</v>
      </c>
      <c r="AQ5086" s="498">
        <v>104.49</v>
      </c>
      <c r="AR5086" s="498">
        <v>1632</v>
      </c>
      <c r="AT5086" s="715">
        <v>37112</v>
      </c>
      <c r="AU5086" s="517">
        <v>664775</v>
      </c>
      <c r="AV5086" s="517">
        <v>671375</v>
      </c>
      <c r="AW5086" s="517">
        <v>306925</v>
      </c>
      <c r="AX5086" s="517">
        <v>102200</v>
      </c>
      <c r="AY5086" s="518">
        <v>20425</v>
      </c>
      <c r="AZ5086" s="518">
        <v>17400</v>
      </c>
    </row>
    <row r="5087" spans="34:52">
      <c r="AH5087" s="494"/>
      <c r="AI5087" s="496"/>
      <c r="AJ5087" s="496"/>
      <c r="AL5087" s="715">
        <v>37452</v>
      </c>
      <c r="AM5087" s="517">
        <v>233.69</v>
      </c>
      <c r="AN5087" s="496">
        <v>104.83</v>
      </c>
      <c r="AP5087" s="727">
        <v>37452</v>
      </c>
      <c r="AQ5087" s="498">
        <v>104.83</v>
      </c>
      <c r="AR5087" s="498">
        <v>1628</v>
      </c>
      <c r="AT5087" s="715">
        <v>37111</v>
      </c>
      <c r="AU5087" s="517">
        <v>661625</v>
      </c>
      <c r="AV5087" s="517">
        <v>674075</v>
      </c>
      <c r="AW5087" s="517">
        <v>306875</v>
      </c>
      <c r="AX5087" s="517">
        <v>102600</v>
      </c>
      <c r="AY5087" s="518">
        <v>20470</v>
      </c>
      <c r="AZ5087" s="518">
        <v>17484</v>
      </c>
    </row>
    <row r="5088" spans="34:52">
      <c r="AH5088" s="494"/>
      <c r="AI5088" s="496"/>
      <c r="AJ5088" s="496"/>
      <c r="AL5088" s="715">
        <v>37449</v>
      </c>
      <c r="AM5088" s="517">
        <v>232.91</v>
      </c>
      <c r="AN5088" s="496">
        <v>105.81</v>
      </c>
      <c r="AP5088" s="727">
        <v>37449</v>
      </c>
      <c r="AQ5088" s="498">
        <v>105.81</v>
      </c>
      <c r="AR5088" s="498">
        <v>1637</v>
      </c>
      <c r="AT5088" s="715">
        <v>37110</v>
      </c>
      <c r="AU5088" s="517">
        <v>658700</v>
      </c>
      <c r="AV5088" s="517">
        <v>665175</v>
      </c>
      <c r="AW5088" s="517">
        <v>306675</v>
      </c>
      <c r="AX5088" s="517">
        <v>102925</v>
      </c>
      <c r="AY5088" s="518">
        <v>20415</v>
      </c>
      <c r="AZ5088" s="518">
        <v>17490</v>
      </c>
    </row>
    <row r="5089" spans="34:52">
      <c r="AH5089" s="494"/>
      <c r="AI5089" s="496"/>
      <c r="AJ5089" s="496"/>
      <c r="AL5089" s="715">
        <v>37448</v>
      </c>
      <c r="AM5089" s="517">
        <v>233.59</v>
      </c>
      <c r="AN5089" s="496">
        <v>105.72</v>
      </c>
      <c r="AP5089" s="727">
        <v>37448</v>
      </c>
      <c r="AQ5089" s="498">
        <v>105.72</v>
      </c>
      <c r="AR5089" s="498">
        <v>1642.5</v>
      </c>
      <c r="AT5089" s="715">
        <v>37109</v>
      </c>
      <c r="AU5089" s="517">
        <v>656025</v>
      </c>
      <c r="AV5089" s="517">
        <v>656025</v>
      </c>
      <c r="AW5089" s="517">
        <v>306725</v>
      </c>
      <c r="AX5089" s="517">
        <v>103125</v>
      </c>
      <c r="AY5089" s="518">
        <v>20355</v>
      </c>
      <c r="AZ5089" s="518">
        <v>17448</v>
      </c>
    </row>
    <row r="5090" spans="34:52">
      <c r="AH5090" s="494"/>
      <c r="AI5090" s="496"/>
      <c r="AJ5090" s="496"/>
      <c r="AL5090" s="715">
        <v>37447</v>
      </c>
      <c r="AM5090" s="517">
        <v>233.96</v>
      </c>
      <c r="AN5090" s="496">
        <v>106.1</v>
      </c>
      <c r="AP5090" s="727">
        <v>37447</v>
      </c>
      <c r="AQ5090" s="498">
        <v>106.1</v>
      </c>
      <c r="AR5090" s="498">
        <v>1661.5</v>
      </c>
      <c r="AT5090" s="715">
        <v>37106</v>
      </c>
      <c r="AU5090" s="517">
        <v>653500</v>
      </c>
      <c r="AV5090" s="517">
        <v>655525</v>
      </c>
      <c r="AW5090" s="517">
        <v>306975</v>
      </c>
      <c r="AX5090" s="517">
        <v>103350</v>
      </c>
      <c r="AY5090" s="518">
        <v>19940</v>
      </c>
      <c r="AZ5090" s="518">
        <v>16908</v>
      </c>
    </row>
    <row r="5091" spans="34:52">
      <c r="AH5091" s="494"/>
      <c r="AI5091" s="496"/>
      <c r="AJ5091" s="496"/>
      <c r="AL5091" s="715">
        <v>37446</v>
      </c>
      <c r="AM5091" s="517">
        <v>234.21</v>
      </c>
      <c r="AN5091" s="496">
        <v>105.65</v>
      </c>
      <c r="AP5091" s="727">
        <v>37446</v>
      </c>
      <c r="AQ5091" s="498">
        <v>105.65</v>
      </c>
      <c r="AR5091" s="498">
        <v>1664.5</v>
      </c>
      <c r="AT5091" s="715">
        <v>37105</v>
      </c>
      <c r="AU5091" s="517">
        <v>653575</v>
      </c>
      <c r="AV5091" s="517">
        <v>655400</v>
      </c>
      <c r="AW5091" s="517">
        <v>307125</v>
      </c>
      <c r="AX5091" s="517">
        <v>103375</v>
      </c>
      <c r="AY5091" s="518">
        <v>20050</v>
      </c>
      <c r="AZ5091" s="518">
        <v>16836</v>
      </c>
    </row>
    <row r="5092" spans="34:52">
      <c r="AH5092" s="494"/>
      <c r="AI5092" s="496"/>
      <c r="AJ5092" s="496"/>
      <c r="AL5092" s="715">
        <v>37445</v>
      </c>
      <c r="AM5092" s="517">
        <v>233.1</v>
      </c>
      <c r="AN5092" s="496">
        <v>106.21</v>
      </c>
      <c r="AP5092" s="727">
        <v>37445</v>
      </c>
      <c r="AQ5092" s="498">
        <v>106.21</v>
      </c>
      <c r="AR5092" s="498">
        <v>1654</v>
      </c>
      <c r="AT5092" s="715">
        <v>37104</v>
      </c>
      <c r="AU5092" s="517">
        <v>651750</v>
      </c>
      <c r="AV5092" s="517">
        <v>654975</v>
      </c>
      <c r="AW5092" s="517">
        <v>307325</v>
      </c>
      <c r="AX5092" s="517">
        <v>103375</v>
      </c>
      <c r="AY5092" s="518">
        <v>20090</v>
      </c>
      <c r="AZ5092" s="518">
        <v>16674</v>
      </c>
    </row>
    <row r="5093" spans="34:52">
      <c r="AH5093" s="494"/>
      <c r="AI5093" s="496"/>
      <c r="AJ5093" s="496"/>
      <c r="AL5093" s="715">
        <v>37442</v>
      </c>
      <c r="AM5093" s="517">
        <v>232.43</v>
      </c>
      <c r="AN5093" s="496">
        <v>107.67</v>
      </c>
      <c r="AP5093" s="727">
        <v>37442</v>
      </c>
      <c r="AQ5093" s="498">
        <v>107.67</v>
      </c>
      <c r="AR5093" s="498">
        <v>1666</v>
      </c>
      <c r="AT5093" s="715">
        <v>37103</v>
      </c>
      <c r="AU5093" s="517">
        <v>651500</v>
      </c>
      <c r="AV5093" s="517">
        <v>648800</v>
      </c>
      <c r="AW5093" s="517">
        <v>308525</v>
      </c>
      <c r="AX5093" s="517">
        <v>103400</v>
      </c>
      <c r="AY5093" s="518">
        <v>20040</v>
      </c>
      <c r="AZ5093" s="518">
        <v>16068</v>
      </c>
    </row>
    <row r="5094" spans="34:52">
      <c r="AH5094" s="494"/>
      <c r="AI5094" s="496"/>
      <c r="AJ5094" s="496"/>
      <c r="AL5094" s="715">
        <v>37441</v>
      </c>
      <c r="AM5094" s="517"/>
      <c r="AN5094" s="496">
        <v>107.24</v>
      </c>
      <c r="AP5094" s="727">
        <v>37441</v>
      </c>
      <c r="AQ5094" s="498">
        <v>107.24</v>
      </c>
      <c r="AR5094" s="498">
        <v>1647</v>
      </c>
      <c r="AT5094" s="715">
        <v>37102</v>
      </c>
      <c r="AU5094" s="517">
        <v>651500</v>
      </c>
      <c r="AV5094" s="517">
        <v>646400</v>
      </c>
      <c r="AW5094" s="517">
        <v>309075</v>
      </c>
      <c r="AX5094" s="517">
        <v>103525</v>
      </c>
      <c r="AY5094" s="518">
        <v>20065</v>
      </c>
      <c r="AZ5094" s="518">
        <v>15738</v>
      </c>
    </row>
    <row r="5095" spans="34:52">
      <c r="AH5095" s="494"/>
      <c r="AI5095" s="496"/>
      <c r="AJ5095" s="496"/>
      <c r="AL5095" s="715">
        <v>37440</v>
      </c>
      <c r="AM5095" s="517">
        <v>232.76</v>
      </c>
      <c r="AN5095" s="496">
        <v>107.09</v>
      </c>
      <c r="AP5095" s="727">
        <v>37440</v>
      </c>
      <c r="AQ5095" s="498">
        <v>107.09</v>
      </c>
      <c r="AR5095" s="498">
        <v>1656</v>
      </c>
      <c r="AT5095" s="715">
        <v>37099</v>
      </c>
      <c r="AU5095" s="517">
        <v>653200</v>
      </c>
      <c r="AV5095" s="517">
        <v>648525</v>
      </c>
      <c r="AW5095" s="517">
        <v>309150</v>
      </c>
      <c r="AX5095" s="517">
        <v>102625</v>
      </c>
      <c r="AY5095" s="518">
        <v>20045</v>
      </c>
      <c r="AZ5095" s="518">
        <v>15768</v>
      </c>
    </row>
    <row r="5096" spans="34:52">
      <c r="AH5096" s="494"/>
      <c r="AI5096" s="496"/>
      <c r="AJ5096" s="496"/>
      <c r="AL5096" s="715">
        <v>37439</v>
      </c>
      <c r="AM5096" s="517">
        <v>233.47</v>
      </c>
      <c r="AN5096" s="496">
        <v>106.59</v>
      </c>
      <c r="AP5096" s="727">
        <v>37439</v>
      </c>
      <c r="AQ5096" s="498">
        <v>106.59</v>
      </c>
      <c r="AR5096" s="498">
        <v>1666</v>
      </c>
      <c r="AT5096" s="715">
        <v>37098</v>
      </c>
      <c r="AU5096" s="517">
        <v>654325</v>
      </c>
      <c r="AV5096" s="517">
        <v>646925</v>
      </c>
      <c r="AW5096" s="517">
        <v>309625</v>
      </c>
      <c r="AX5096" s="517">
        <v>102650</v>
      </c>
      <c r="AY5096" s="518">
        <v>20125</v>
      </c>
      <c r="AZ5096" s="518">
        <v>15942</v>
      </c>
    </row>
    <row r="5097" spans="34:52">
      <c r="AH5097" s="494"/>
      <c r="AI5097" s="496"/>
      <c r="AJ5097" s="496"/>
      <c r="AL5097" s="715">
        <v>37438</v>
      </c>
      <c r="AM5097" s="517">
        <v>233.97</v>
      </c>
      <c r="AN5097" s="496">
        <v>106.51</v>
      </c>
      <c r="AP5097" s="727">
        <v>37438</v>
      </c>
      <c r="AQ5097" s="498">
        <v>106.51</v>
      </c>
      <c r="AR5097" s="498">
        <v>1684</v>
      </c>
      <c r="AT5097" s="715">
        <v>37097</v>
      </c>
      <c r="AU5097" s="517">
        <v>653300</v>
      </c>
      <c r="AV5097" s="517">
        <v>640800</v>
      </c>
      <c r="AW5097" s="517">
        <v>309825</v>
      </c>
      <c r="AX5097" s="517">
        <v>103800</v>
      </c>
      <c r="AY5097" s="518">
        <v>20085</v>
      </c>
      <c r="AZ5097" s="518">
        <v>15990</v>
      </c>
    </row>
    <row r="5098" spans="34:52">
      <c r="AH5098" s="494"/>
      <c r="AI5098" s="496"/>
      <c r="AJ5098" s="496"/>
      <c r="AL5098" s="715">
        <v>37435</v>
      </c>
      <c r="AM5098" s="517">
        <v>232.95</v>
      </c>
      <c r="AN5098" s="496">
        <v>106.11</v>
      </c>
      <c r="AP5098" s="727">
        <v>37435</v>
      </c>
      <c r="AQ5098" s="498">
        <v>106.11</v>
      </c>
      <c r="AR5098" s="498">
        <v>1687</v>
      </c>
      <c r="AT5098" s="715">
        <v>37096</v>
      </c>
      <c r="AU5098" s="517">
        <v>649975</v>
      </c>
      <c r="AV5098" s="517">
        <v>637425</v>
      </c>
      <c r="AW5098" s="517">
        <v>309375</v>
      </c>
      <c r="AX5098" s="517">
        <v>104175</v>
      </c>
      <c r="AY5098" s="518">
        <v>20195</v>
      </c>
      <c r="AZ5098" s="518">
        <v>15588</v>
      </c>
    </row>
    <row r="5099" spans="34:52">
      <c r="AH5099" s="494"/>
      <c r="AI5099" s="496"/>
      <c r="AJ5099" s="496"/>
      <c r="AL5099" s="715">
        <v>37434</v>
      </c>
      <c r="AM5099" s="517">
        <v>232.53</v>
      </c>
      <c r="AN5099" s="496">
        <v>106.37</v>
      </c>
      <c r="AP5099" s="727">
        <v>37434</v>
      </c>
      <c r="AQ5099" s="498">
        <v>106.37</v>
      </c>
      <c r="AR5099" s="498">
        <v>1661</v>
      </c>
      <c r="AT5099" s="715">
        <v>37095</v>
      </c>
      <c r="AU5099" s="517">
        <v>649750</v>
      </c>
      <c r="AV5099" s="517">
        <v>634825</v>
      </c>
      <c r="AW5099" s="517">
        <v>308700</v>
      </c>
      <c r="AX5099" s="517">
        <v>104800</v>
      </c>
      <c r="AY5099" s="518">
        <v>20045</v>
      </c>
      <c r="AZ5099" s="518">
        <v>15588</v>
      </c>
    </row>
    <row r="5100" spans="34:52">
      <c r="AH5100" s="494"/>
      <c r="AI5100" s="496"/>
      <c r="AJ5100" s="496"/>
      <c r="AL5100" s="715">
        <v>37433</v>
      </c>
      <c r="AM5100" s="517">
        <v>232.18</v>
      </c>
      <c r="AN5100" s="496">
        <v>106.56</v>
      </c>
      <c r="AP5100" s="727">
        <v>37433</v>
      </c>
      <c r="AQ5100" s="498">
        <v>106.56</v>
      </c>
      <c r="AR5100" s="498">
        <v>1657</v>
      </c>
      <c r="AT5100" s="715">
        <v>37092</v>
      </c>
      <c r="AU5100" s="517">
        <v>649350</v>
      </c>
      <c r="AV5100" s="517">
        <v>622975</v>
      </c>
      <c r="AW5100" s="517">
        <v>308850</v>
      </c>
      <c r="AX5100" s="517">
        <v>103600</v>
      </c>
      <c r="AY5100" s="518">
        <v>19980</v>
      </c>
      <c r="AZ5100" s="518">
        <v>15840</v>
      </c>
    </row>
    <row r="5101" spans="34:52">
      <c r="AH5101" s="494"/>
      <c r="AI5101" s="496"/>
      <c r="AJ5101" s="496"/>
      <c r="AL5101" s="715">
        <v>37432</v>
      </c>
      <c r="AM5101" s="517">
        <v>231.54</v>
      </c>
      <c r="AN5101" s="496">
        <v>107.37</v>
      </c>
      <c r="AP5101" s="727">
        <v>37432</v>
      </c>
      <c r="AQ5101" s="498">
        <v>107.37</v>
      </c>
      <c r="AR5101" s="498">
        <v>1654.5</v>
      </c>
      <c r="AT5101" s="715">
        <v>37091</v>
      </c>
      <c r="AU5101" s="517">
        <v>646375</v>
      </c>
      <c r="AV5101" s="517">
        <v>623750</v>
      </c>
      <c r="AW5101" s="517">
        <v>305325</v>
      </c>
      <c r="AX5101" s="517">
        <v>104475</v>
      </c>
      <c r="AY5101" s="518">
        <v>20090</v>
      </c>
      <c r="AZ5101" s="518">
        <v>15930</v>
      </c>
    </row>
    <row r="5102" spans="34:52">
      <c r="AH5102" s="494"/>
      <c r="AI5102" s="496"/>
      <c r="AJ5102" s="496"/>
      <c r="AL5102" s="715">
        <v>37431</v>
      </c>
      <c r="AM5102" s="517">
        <v>231.94</v>
      </c>
      <c r="AN5102" s="496">
        <v>107.51</v>
      </c>
      <c r="AP5102" s="727">
        <v>37431</v>
      </c>
      <c r="AQ5102" s="498">
        <v>107.51</v>
      </c>
      <c r="AR5102" s="498">
        <v>1633</v>
      </c>
      <c r="AT5102" s="715">
        <v>37090</v>
      </c>
      <c r="AU5102" s="517">
        <v>623700</v>
      </c>
      <c r="AV5102" s="517">
        <v>624925</v>
      </c>
      <c r="AW5102" s="517">
        <v>305550</v>
      </c>
      <c r="AX5102" s="517">
        <v>104800</v>
      </c>
      <c r="AY5102" s="518">
        <v>19760</v>
      </c>
      <c r="AZ5102" s="518">
        <v>15894</v>
      </c>
    </row>
    <row r="5103" spans="34:52">
      <c r="AH5103" s="494"/>
      <c r="AI5103" s="496"/>
      <c r="AJ5103" s="496"/>
      <c r="AL5103" s="715">
        <v>37428</v>
      </c>
      <c r="AM5103" s="517">
        <v>230.27</v>
      </c>
      <c r="AN5103" s="496">
        <v>108.19</v>
      </c>
      <c r="AP5103" s="727">
        <v>37428</v>
      </c>
      <c r="AQ5103" s="498">
        <v>108.19</v>
      </c>
      <c r="AR5103" s="498">
        <v>1638</v>
      </c>
      <c r="AT5103" s="715">
        <v>37089</v>
      </c>
      <c r="AU5103" s="517">
        <v>605900</v>
      </c>
      <c r="AV5103" s="517">
        <v>621825</v>
      </c>
      <c r="AW5103" s="517">
        <v>305875</v>
      </c>
      <c r="AX5103" s="517">
        <v>105400</v>
      </c>
      <c r="AY5103" s="518">
        <v>19375</v>
      </c>
      <c r="AZ5103" s="518">
        <v>15360</v>
      </c>
    </row>
    <row r="5104" spans="34:52">
      <c r="AH5104" s="494"/>
      <c r="AI5104" s="496"/>
      <c r="AJ5104" s="496"/>
      <c r="AL5104" s="715">
        <v>37427</v>
      </c>
      <c r="AM5104" s="517">
        <v>230.32</v>
      </c>
      <c r="AN5104" s="496">
        <v>108.94</v>
      </c>
      <c r="AP5104" s="727">
        <v>37427</v>
      </c>
      <c r="AQ5104" s="498">
        <v>108.94</v>
      </c>
      <c r="AR5104" s="498">
        <v>1646</v>
      </c>
      <c r="AT5104" s="715">
        <v>37088</v>
      </c>
      <c r="AU5104" s="517">
        <v>565450</v>
      </c>
      <c r="AV5104" s="517">
        <v>617275</v>
      </c>
      <c r="AW5104" s="517">
        <v>306700</v>
      </c>
      <c r="AX5104" s="517">
        <v>106500</v>
      </c>
      <c r="AY5104" s="518">
        <v>19100</v>
      </c>
      <c r="AZ5104" s="518">
        <v>15192</v>
      </c>
    </row>
    <row r="5105" spans="34:52">
      <c r="AH5105" s="494"/>
      <c r="AI5105" s="496"/>
      <c r="AJ5105" s="496"/>
      <c r="AL5105" s="715">
        <v>37426</v>
      </c>
      <c r="AM5105" s="517">
        <v>228.57</v>
      </c>
      <c r="AN5105" s="496">
        <v>109.63</v>
      </c>
      <c r="AP5105" s="727">
        <v>37426</v>
      </c>
      <c r="AQ5105" s="498">
        <v>109.63</v>
      </c>
      <c r="AR5105" s="498">
        <v>1665</v>
      </c>
      <c r="AT5105" s="715">
        <v>37085</v>
      </c>
      <c r="AU5105" s="517">
        <v>550300</v>
      </c>
      <c r="AV5105" s="517">
        <v>618100</v>
      </c>
      <c r="AW5105" s="517">
        <v>304400</v>
      </c>
      <c r="AX5105" s="517">
        <v>106500</v>
      </c>
      <c r="AY5105" s="518">
        <v>18495</v>
      </c>
      <c r="AZ5105" s="518">
        <v>15150</v>
      </c>
    </row>
    <row r="5106" spans="34:52">
      <c r="AH5106" s="494"/>
      <c r="AI5106" s="496"/>
      <c r="AJ5106" s="496"/>
      <c r="AL5106" s="715">
        <v>37425</v>
      </c>
      <c r="AM5106" s="517">
        <v>227.69</v>
      </c>
      <c r="AN5106" s="496">
        <v>110.2</v>
      </c>
      <c r="AP5106" s="727">
        <v>37425</v>
      </c>
      <c r="AQ5106" s="498">
        <v>110.2</v>
      </c>
      <c r="AR5106" s="498">
        <v>1667</v>
      </c>
      <c r="AT5106" s="715">
        <v>37084</v>
      </c>
      <c r="AU5106" s="517">
        <v>542825</v>
      </c>
      <c r="AV5106" s="517">
        <v>620575</v>
      </c>
      <c r="AW5106" s="517">
        <v>303275</v>
      </c>
      <c r="AX5106" s="517">
        <v>107000</v>
      </c>
      <c r="AY5106" s="518">
        <v>18510</v>
      </c>
      <c r="AZ5106" s="518">
        <v>15090</v>
      </c>
    </row>
    <row r="5107" spans="34:52">
      <c r="AH5107" s="494"/>
      <c r="AI5107" s="496"/>
      <c r="AJ5107" s="496"/>
      <c r="AL5107" s="715">
        <v>37424</v>
      </c>
      <c r="AM5107" s="517">
        <v>228.44</v>
      </c>
      <c r="AN5107" s="496">
        <v>110.85</v>
      </c>
      <c r="AP5107" s="727">
        <v>37424</v>
      </c>
      <c r="AQ5107" s="498">
        <v>110.85</v>
      </c>
      <c r="AR5107" s="498">
        <v>1670</v>
      </c>
      <c r="AT5107" s="715">
        <v>37083</v>
      </c>
      <c r="AU5107" s="517">
        <v>529675</v>
      </c>
      <c r="AV5107" s="517">
        <v>622450</v>
      </c>
      <c r="AW5107" s="517">
        <v>302850</v>
      </c>
      <c r="AX5107" s="517">
        <v>107200</v>
      </c>
      <c r="AY5107" s="518">
        <v>18490</v>
      </c>
      <c r="AZ5107" s="518">
        <v>15090</v>
      </c>
    </row>
    <row r="5108" spans="34:52">
      <c r="AH5108" s="494"/>
      <c r="AI5108" s="496"/>
      <c r="AJ5108" s="496"/>
      <c r="AL5108" s="715">
        <v>37421</v>
      </c>
      <c r="AM5108" s="517">
        <v>226.44</v>
      </c>
      <c r="AN5108" s="496">
        <v>110.76</v>
      </c>
      <c r="AP5108" s="727">
        <v>37421</v>
      </c>
      <c r="AQ5108" s="498">
        <v>110.76</v>
      </c>
      <c r="AR5108" s="498">
        <v>1667.5</v>
      </c>
      <c r="AT5108" s="715">
        <v>37082</v>
      </c>
      <c r="AU5108" s="517">
        <v>515150</v>
      </c>
      <c r="AV5108" s="517">
        <v>622475</v>
      </c>
      <c r="AW5108" s="517">
        <v>303250</v>
      </c>
      <c r="AX5108" s="517">
        <v>104950</v>
      </c>
      <c r="AY5108" s="518">
        <v>18410</v>
      </c>
      <c r="AZ5108" s="518">
        <v>15108</v>
      </c>
    </row>
    <row r="5109" spans="34:52">
      <c r="AH5109" s="494"/>
      <c r="AI5109" s="496"/>
      <c r="AJ5109" s="496"/>
      <c r="AL5109" s="715">
        <v>37420</v>
      </c>
      <c r="AM5109" s="517">
        <v>226.72</v>
      </c>
      <c r="AN5109" s="496">
        <v>111.15</v>
      </c>
      <c r="AP5109" s="727">
        <v>37420</v>
      </c>
      <c r="AQ5109" s="498">
        <v>111.15</v>
      </c>
      <c r="AR5109" s="498">
        <v>1672</v>
      </c>
      <c r="AT5109" s="715">
        <v>37081</v>
      </c>
      <c r="AU5109" s="517">
        <v>510350</v>
      </c>
      <c r="AV5109" s="517">
        <v>622950</v>
      </c>
      <c r="AW5109" s="517">
        <v>301150</v>
      </c>
      <c r="AX5109" s="517">
        <v>103850</v>
      </c>
      <c r="AY5109" s="518">
        <v>18480</v>
      </c>
      <c r="AZ5109" s="518">
        <v>15276</v>
      </c>
    </row>
    <row r="5110" spans="34:52">
      <c r="AH5110" s="494"/>
      <c r="AI5110" s="496"/>
      <c r="AJ5110" s="496"/>
      <c r="AL5110" s="715">
        <v>37419</v>
      </c>
      <c r="AM5110" s="517">
        <v>226.21</v>
      </c>
      <c r="AN5110" s="496">
        <v>111</v>
      </c>
      <c r="AP5110" s="727">
        <v>37419</v>
      </c>
      <c r="AQ5110" s="498">
        <v>111</v>
      </c>
      <c r="AR5110" s="498">
        <v>1672</v>
      </c>
      <c r="AT5110" s="715">
        <v>37078</v>
      </c>
      <c r="AU5110" s="517">
        <v>503650</v>
      </c>
      <c r="AV5110" s="517">
        <v>626550</v>
      </c>
      <c r="AW5110" s="517">
        <v>299450</v>
      </c>
      <c r="AX5110" s="517">
        <v>104650</v>
      </c>
      <c r="AY5110" s="518">
        <v>18360</v>
      </c>
      <c r="AZ5110" s="518">
        <v>15258</v>
      </c>
    </row>
    <row r="5111" spans="34:52">
      <c r="AH5111" s="494"/>
      <c r="AI5111" s="496"/>
      <c r="AJ5111" s="496"/>
      <c r="AL5111" s="715">
        <v>37418</v>
      </c>
      <c r="AM5111" s="517">
        <v>226.56</v>
      </c>
      <c r="AN5111" s="496">
        <v>110.78</v>
      </c>
      <c r="AP5111" s="727">
        <v>37418</v>
      </c>
      <c r="AQ5111" s="498">
        <v>110.78</v>
      </c>
      <c r="AR5111" s="498">
        <v>1676</v>
      </c>
      <c r="AT5111" s="715">
        <v>37077</v>
      </c>
      <c r="AU5111" s="517">
        <v>497125</v>
      </c>
      <c r="AV5111" s="517">
        <v>625100</v>
      </c>
      <c r="AW5111" s="517">
        <v>297675</v>
      </c>
      <c r="AX5111" s="517">
        <v>105075</v>
      </c>
      <c r="AY5111" s="518">
        <v>18455</v>
      </c>
      <c r="AZ5111" s="518">
        <v>15288</v>
      </c>
    </row>
    <row r="5112" spans="34:52">
      <c r="AH5112" s="494"/>
      <c r="AI5112" s="496"/>
      <c r="AJ5112" s="496"/>
      <c r="AL5112" s="715">
        <v>37417</v>
      </c>
      <c r="AM5112" s="517">
        <v>226.08</v>
      </c>
      <c r="AN5112" s="496">
        <v>111.01</v>
      </c>
      <c r="AP5112" s="727">
        <v>37417</v>
      </c>
      <c r="AQ5112" s="498">
        <v>111.01</v>
      </c>
      <c r="AR5112" s="498">
        <v>1696</v>
      </c>
      <c r="AT5112" s="715">
        <v>37076</v>
      </c>
      <c r="AU5112" s="517">
        <v>485450</v>
      </c>
      <c r="AV5112" s="517">
        <v>624425</v>
      </c>
      <c r="AW5112" s="517">
        <v>295950</v>
      </c>
      <c r="AX5112" s="517">
        <v>105725</v>
      </c>
      <c r="AY5112" s="518">
        <v>18370</v>
      </c>
      <c r="AZ5112" s="518">
        <v>15492</v>
      </c>
    </row>
    <row r="5113" spans="34:52">
      <c r="AH5113" s="494"/>
      <c r="AI5113" s="496"/>
      <c r="AJ5113" s="496"/>
      <c r="AL5113" s="715">
        <v>37414</v>
      </c>
      <c r="AM5113" s="517">
        <v>226.84</v>
      </c>
      <c r="AN5113" s="496">
        <v>110.99</v>
      </c>
      <c r="AP5113" s="727">
        <v>37414</v>
      </c>
      <c r="AQ5113" s="498">
        <v>110.99</v>
      </c>
      <c r="AR5113" s="498">
        <v>1692</v>
      </c>
      <c r="AT5113" s="715">
        <v>37075</v>
      </c>
      <c r="AU5113" s="517">
        <v>473275</v>
      </c>
      <c r="AV5113" s="517">
        <v>626275</v>
      </c>
      <c r="AW5113" s="517">
        <v>296475</v>
      </c>
      <c r="AX5113" s="517">
        <v>106050</v>
      </c>
      <c r="AY5113" s="518">
        <v>18290</v>
      </c>
      <c r="AZ5113" s="518">
        <v>15510</v>
      </c>
    </row>
    <row r="5114" spans="34:52">
      <c r="AH5114" s="494"/>
      <c r="AI5114" s="496"/>
      <c r="AJ5114" s="496"/>
      <c r="AL5114" s="715">
        <v>37413</v>
      </c>
      <c r="AM5114" s="517">
        <v>226.62</v>
      </c>
      <c r="AN5114" s="496">
        <v>110.83</v>
      </c>
      <c r="AP5114" s="727">
        <v>37413</v>
      </c>
      <c r="AQ5114" s="498">
        <v>110.83</v>
      </c>
      <c r="AR5114" s="498">
        <v>1706</v>
      </c>
      <c r="AT5114" s="715">
        <v>37074</v>
      </c>
      <c r="AU5114" s="517">
        <v>464550</v>
      </c>
      <c r="AV5114" s="517">
        <v>628475</v>
      </c>
      <c r="AW5114" s="517">
        <v>293700</v>
      </c>
      <c r="AX5114" s="517">
        <v>107250</v>
      </c>
      <c r="AY5114" s="518">
        <v>18395</v>
      </c>
      <c r="AZ5114" s="518">
        <v>15702</v>
      </c>
    </row>
    <row r="5115" spans="34:52">
      <c r="AH5115" s="494"/>
      <c r="AI5115" s="496"/>
      <c r="AJ5115" s="496"/>
      <c r="AL5115" s="715">
        <v>37412</v>
      </c>
      <c r="AM5115" s="517">
        <v>224.01</v>
      </c>
      <c r="AN5115" s="496">
        <v>111.34</v>
      </c>
      <c r="AP5115" s="727">
        <v>37412</v>
      </c>
      <c r="AQ5115" s="498">
        <v>111.34</v>
      </c>
      <c r="AR5115" s="498">
        <v>1697</v>
      </c>
      <c r="AT5115" s="715">
        <v>37071</v>
      </c>
      <c r="AU5115" s="517">
        <v>453550</v>
      </c>
      <c r="AV5115" s="517">
        <v>631000</v>
      </c>
      <c r="AW5115" s="517">
        <v>294150</v>
      </c>
      <c r="AX5115" s="517">
        <v>108075</v>
      </c>
      <c r="AY5115" s="518">
        <v>18445</v>
      </c>
      <c r="AZ5115" s="518">
        <v>15984</v>
      </c>
    </row>
    <row r="5116" spans="34:52">
      <c r="AH5116" s="494"/>
      <c r="AI5116" s="496"/>
      <c r="AJ5116" s="496"/>
      <c r="AL5116" s="715">
        <v>37411</v>
      </c>
      <c r="AM5116" s="517">
        <v>222.85</v>
      </c>
      <c r="AN5116" s="496">
        <v>111.09</v>
      </c>
      <c r="AP5116" s="727">
        <v>37411</v>
      </c>
      <c r="AQ5116" s="498">
        <v>111.09</v>
      </c>
      <c r="AR5116" s="498"/>
      <c r="AT5116" s="715">
        <v>37070</v>
      </c>
      <c r="AU5116" s="517">
        <v>445225</v>
      </c>
      <c r="AV5116" s="517">
        <v>633025</v>
      </c>
      <c r="AW5116" s="517">
        <v>294150</v>
      </c>
      <c r="AX5116" s="517">
        <v>108475</v>
      </c>
      <c r="AY5116" s="518">
        <v>18520</v>
      </c>
      <c r="AZ5116" s="518">
        <v>15780</v>
      </c>
    </row>
    <row r="5117" spans="34:52">
      <c r="AH5117" s="494"/>
      <c r="AI5117" s="496"/>
      <c r="AJ5117" s="496"/>
      <c r="AL5117" s="715">
        <v>37410</v>
      </c>
      <c r="AM5117" s="517">
        <v>223.04</v>
      </c>
      <c r="AN5117" s="496">
        <v>111.04</v>
      </c>
      <c r="AP5117" s="727">
        <v>37410</v>
      </c>
      <c r="AQ5117" s="498">
        <v>111.04</v>
      </c>
      <c r="AR5117" s="498"/>
      <c r="AT5117" s="715">
        <v>37069</v>
      </c>
      <c r="AU5117" s="517">
        <v>437300</v>
      </c>
      <c r="AV5117" s="517">
        <v>629100</v>
      </c>
      <c r="AW5117" s="517">
        <v>294250</v>
      </c>
      <c r="AX5117" s="517">
        <v>110125</v>
      </c>
      <c r="AY5117" s="518">
        <v>18555</v>
      </c>
      <c r="AZ5117" s="518">
        <v>15024</v>
      </c>
    </row>
    <row r="5118" spans="34:52">
      <c r="AH5118" s="494"/>
      <c r="AI5118" s="496"/>
      <c r="AJ5118" s="496"/>
      <c r="AL5118" s="715">
        <v>37407</v>
      </c>
      <c r="AM5118" s="517">
        <v>221.95</v>
      </c>
      <c r="AN5118" s="496">
        <v>111.81</v>
      </c>
      <c r="AP5118" s="727">
        <v>37407</v>
      </c>
      <c r="AQ5118" s="498">
        <v>111.81</v>
      </c>
      <c r="AR5118" s="498">
        <v>1659</v>
      </c>
      <c r="AT5118" s="715">
        <v>37068</v>
      </c>
      <c r="AU5118" s="517">
        <v>434450</v>
      </c>
      <c r="AV5118" s="517">
        <v>625100</v>
      </c>
      <c r="AW5118" s="517">
        <v>288050</v>
      </c>
      <c r="AX5118" s="517">
        <v>110475</v>
      </c>
      <c r="AY5118" s="518">
        <v>18600</v>
      </c>
      <c r="AZ5118" s="518">
        <v>14754</v>
      </c>
    </row>
    <row r="5119" spans="34:52">
      <c r="AH5119" s="494"/>
      <c r="AI5119" s="496"/>
      <c r="AJ5119" s="496"/>
      <c r="AL5119" s="715">
        <v>37406</v>
      </c>
      <c r="AM5119" s="517">
        <v>220.83</v>
      </c>
      <c r="AN5119" s="496">
        <v>111.26</v>
      </c>
      <c r="AP5119" s="727">
        <v>37406</v>
      </c>
      <c r="AQ5119" s="498">
        <v>111.26</v>
      </c>
      <c r="AR5119" s="498">
        <v>1643</v>
      </c>
      <c r="AT5119" s="715">
        <v>37067</v>
      </c>
      <c r="AU5119" s="517">
        <v>427500</v>
      </c>
      <c r="AV5119" s="517">
        <v>613800</v>
      </c>
      <c r="AW5119" s="517">
        <v>287775</v>
      </c>
      <c r="AX5119" s="517">
        <v>111750</v>
      </c>
      <c r="AY5119" s="518">
        <v>18655</v>
      </c>
      <c r="AZ5119" s="518">
        <v>14022</v>
      </c>
    </row>
    <row r="5120" spans="34:52">
      <c r="AH5120" s="494"/>
      <c r="AI5120" s="496"/>
      <c r="AJ5120" s="496"/>
      <c r="AL5120" s="715">
        <v>37405</v>
      </c>
      <c r="AM5120" s="517">
        <v>221.39</v>
      </c>
      <c r="AN5120" s="496">
        <v>111.66</v>
      </c>
      <c r="AP5120" s="727">
        <v>37405</v>
      </c>
      <c r="AQ5120" s="498">
        <v>111.66</v>
      </c>
      <c r="AR5120" s="498">
        <v>1644</v>
      </c>
      <c r="AT5120" s="715">
        <v>37064</v>
      </c>
      <c r="AU5120" s="517">
        <v>427100</v>
      </c>
      <c r="AV5120" s="517">
        <v>616625</v>
      </c>
      <c r="AW5120" s="517">
        <v>287750</v>
      </c>
      <c r="AX5120" s="517">
        <v>112250</v>
      </c>
      <c r="AY5120" s="518">
        <v>18675</v>
      </c>
      <c r="AZ5120" s="518">
        <v>13968</v>
      </c>
    </row>
    <row r="5121" spans="34:52">
      <c r="AH5121" s="494"/>
      <c r="AI5121" s="496"/>
      <c r="AJ5121" s="496"/>
      <c r="AL5121" s="715">
        <v>37404</v>
      </c>
      <c r="AM5121" s="517">
        <v>219.91</v>
      </c>
      <c r="AN5121" s="496">
        <v>112.1</v>
      </c>
      <c r="AP5121" s="727">
        <v>37404</v>
      </c>
      <c r="AQ5121" s="498">
        <v>112.1</v>
      </c>
      <c r="AR5121" s="498">
        <v>1649</v>
      </c>
      <c r="AT5121" s="715">
        <v>37063</v>
      </c>
      <c r="AU5121" s="517">
        <v>426500</v>
      </c>
      <c r="AV5121" s="517">
        <v>615475</v>
      </c>
      <c r="AW5121" s="517">
        <v>288150</v>
      </c>
      <c r="AX5121" s="517">
        <v>113475</v>
      </c>
      <c r="AY5121" s="518">
        <v>18240</v>
      </c>
      <c r="AZ5121" s="518">
        <v>13926</v>
      </c>
    </row>
    <row r="5122" spans="34:52">
      <c r="AH5122" s="494"/>
      <c r="AI5122" s="496"/>
      <c r="AJ5122" s="496"/>
      <c r="AL5122" s="715">
        <v>37403</v>
      </c>
      <c r="AM5122" s="517"/>
      <c r="AN5122" s="496">
        <v>113</v>
      </c>
      <c r="AP5122" s="727">
        <v>37403</v>
      </c>
      <c r="AQ5122" s="498">
        <v>113</v>
      </c>
      <c r="AR5122" s="498">
        <v>1620</v>
      </c>
      <c r="AT5122" s="715">
        <v>37062</v>
      </c>
      <c r="AU5122" s="517">
        <v>424325</v>
      </c>
      <c r="AV5122" s="517">
        <v>615350</v>
      </c>
      <c r="AW5122" s="517">
        <v>288250</v>
      </c>
      <c r="AX5122" s="517">
        <v>121300</v>
      </c>
      <c r="AY5122" s="518">
        <v>17305</v>
      </c>
      <c r="AZ5122" s="518">
        <v>13944</v>
      </c>
    </row>
    <row r="5123" spans="34:52">
      <c r="AH5123" s="494"/>
      <c r="AI5123" s="496"/>
      <c r="AJ5123" s="496"/>
      <c r="AL5123" s="715">
        <v>37400</v>
      </c>
      <c r="AM5123" s="517">
        <v>217.94</v>
      </c>
      <c r="AN5123" s="496">
        <v>112.8</v>
      </c>
      <c r="AP5123" s="727">
        <v>37400</v>
      </c>
      <c r="AQ5123" s="498">
        <v>112.8</v>
      </c>
      <c r="AR5123" s="498">
        <v>1616</v>
      </c>
      <c r="AT5123" s="715">
        <v>37061</v>
      </c>
      <c r="AU5123" s="517">
        <v>425175</v>
      </c>
      <c r="AV5123" s="517">
        <v>615725</v>
      </c>
      <c r="AW5123" s="517">
        <v>287800</v>
      </c>
      <c r="AX5123" s="517">
        <v>122600</v>
      </c>
      <c r="AY5123" s="518">
        <v>13450</v>
      </c>
      <c r="AZ5123" s="518">
        <v>13446</v>
      </c>
    </row>
    <row r="5124" spans="34:52">
      <c r="AH5124" s="494"/>
      <c r="AI5124" s="496"/>
      <c r="AJ5124" s="496"/>
      <c r="AL5124" s="715">
        <v>37399</v>
      </c>
      <c r="AM5124" s="517">
        <v>218.48</v>
      </c>
      <c r="AN5124" s="496">
        <v>112.79</v>
      </c>
      <c r="AP5124" s="727">
        <v>37399</v>
      </c>
      <c r="AQ5124" s="498">
        <v>112.79</v>
      </c>
      <c r="AR5124" s="498">
        <v>1610</v>
      </c>
      <c r="AT5124" s="715">
        <v>37060</v>
      </c>
      <c r="AU5124" s="517">
        <v>421275</v>
      </c>
      <c r="AV5124" s="517">
        <v>614875</v>
      </c>
      <c r="AW5124" s="517">
        <v>288100</v>
      </c>
      <c r="AX5124" s="517">
        <v>124350</v>
      </c>
      <c r="AY5124" s="518">
        <v>13270</v>
      </c>
      <c r="AZ5124" s="518">
        <v>13386</v>
      </c>
    </row>
    <row r="5125" spans="34:52">
      <c r="AH5125" s="494"/>
      <c r="AI5125" s="496"/>
      <c r="AJ5125" s="496"/>
      <c r="AL5125" s="715">
        <v>37398</v>
      </c>
      <c r="AM5125" s="517">
        <v>217.66</v>
      </c>
      <c r="AN5125" s="496">
        <v>112.34</v>
      </c>
      <c r="AP5125" s="727">
        <v>37398</v>
      </c>
      <c r="AQ5125" s="498">
        <v>112.34</v>
      </c>
      <c r="AR5125" s="498">
        <v>1593</v>
      </c>
      <c r="AT5125" s="715">
        <v>37057</v>
      </c>
      <c r="AU5125" s="517">
        <v>422350</v>
      </c>
      <c r="AV5125" s="517">
        <v>614725</v>
      </c>
      <c r="AW5125" s="517">
        <v>289075</v>
      </c>
      <c r="AX5125" s="517">
        <v>124575</v>
      </c>
      <c r="AY5125" s="518">
        <v>12575</v>
      </c>
      <c r="AZ5125" s="518">
        <v>13482</v>
      </c>
    </row>
    <row r="5126" spans="34:52">
      <c r="AH5126" s="494"/>
      <c r="AI5126" s="496"/>
      <c r="AJ5126" s="496"/>
      <c r="AL5126" s="715">
        <v>37397</v>
      </c>
      <c r="AM5126" s="517">
        <v>218.34</v>
      </c>
      <c r="AN5126" s="496">
        <v>112.8</v>
      </c>
      <c r="AP5126" s="727">
        <v>37397</v>
      </c>
      <c r="AQ5126" s="498">
        <v>112.8</v>
      </c>
      <c r="AR5126" s="498">
        <v>1595</v>
      </c>
      <c r="AT5126" s="715">
        <v>37056</v>
      </c>
      <c r="AU5126" s="517">
        <v>423775</v>
      </c>
      <c r="AV5126" s="517">
        <v>614350</v>
      </c>
      <c r="AW5126" s="517">
        <v>289300</v>
      </c>
      <c r="AX5126" s="517">
        <v>124875</v>
      </c>
      <c r="AY5126" s="518">
        <v>12580</v>
      </c>
      <c r="AZ5126" s="518">
        <v>13476</v>
      </c>
    </row>
    <row r="5127" spans="34:52">
      <c r="AH5127" s="494"/>
      <c r="AI5127" s="496"/>
      <c r="AJ5127" s="496"/>
      <c r="AL5127" s="715">
        <v>37396</v>
      </c>
      <c r="AM5127" s="517">
        <v>217.57</v>
      </c>
      <c r="AN5127" s="496">
        <v>112.94</v>
      </c>
      <c r="AP5127" s="727">
        <v>37396</v>
      </c>
      <c r="AQ5127" s="498">
        <v>112.94</v>
      </c>
      <c r="AR5127" s="498">
        <v>1591</v>
      </c>
      <c r="AT5127" s="715">
        <v>37055</v>
      </c>
      <c r="AU5127" s="517">
        <v>424450</v>
      </c>
      <c r="AV5127" s="517">
        <v>609075</v>
      </c>
      <c r="AW5127" s="517">
        <v>289350</v>
      </c>
      <c r="AX5127" s="517">
        <v>125425</v>
      </c>
      <c r="AY5127" s="518">
        <v>12600</v>
      </c>
      <c r="AZ5127" s="518">
        <v>13290</v>
      </c>
    </row>
    <row r="5128" spans="34:52">
      <c r="AH5128" s="494"/>
      <c r="AI5128" s="496"/>
      <c r="AJ5128" s="496"/>
      <c r="AL5128" s="715">
        <v>37393</v>
      </c>
      <c r="AM5128" s="517">
        <v>216.95</v>
      </c>
      <c r="AN5128" s="496">
        <v>113</v>
      </c>
      <c r="AP5128" s="727">
        <v>37393</v>
      </c>
      <c r="AQ5128" s="498">
        <v>113</v>
      </c>
      <c r="AR5128" s="498">
        <v>1589</v>
      </c>
      <c r="AT5128" s="715">
        <v>37054</v>
      </c>
      <c r="AU5128" s="517">
        <v>427200</v>
      </c>
      <c r="AV5128" s="517">
        <v>605400</v>
      </c>
      <c r="AW5128" s="517">
        <v>289675</v>
      </c>
      <c r="AX5128" s="517">
        <v>127100</v>
      </c>
      <c r="AY5128" s="518">
        <v>12675</v>
      </c>
      <c r="AZ5128" s="518">
        <v>12690</v>
      </c>
    </row>
    <row r="5129" spans="34:52">
      <c r="AH5129" s="494"/>
      <c r="AI5129" s="496"/>
      <c r="AJ5129" s="496"/>
      <c r="AL5129" s="715">
        <v>37392</v>
      </c>
      <c r="AM5129" s="517">
        <v>216.82</v>
      </c>
      <c r="AN5129" s="496">
        <v>114.13</v>
      </c>
      <c r="AP5129" s="727">
        <v>37392</v>
      </c>
      <c r="AQ5129" s="498">
        <v>114.13</v>
      </c>
      <c r="AR5129" s="498">
        <v>1611</v>
      </c>
      <c r="AT5129" s="715">
        <v>37053</v>
      </c>
      <c r="AU5129" s="517">
        <v>427675</v>
      </c>
      <c r="AV5129" s="517">
        <v>605325</v>
      </c>
      <c r="AW5129" s="517">
        <v>286375</v>
      </c>
      <c r="AX5129" s="517">
        <v>129950</v>
      </c>
      <c r="AY5129" s="518">
        <v>12770</v>
      </c>
      <c r="AZ5129" s="518">
        <v>12714</v>
      </c>
    </row>
    <row r="5130" spans="34:52">
      <c r="AH5130" s="494"/>
      <c r="AI5130" s="496"/>
      <c r="AJ5130" s="496"/>
      <c r="AL5130" s="715">
        <v>37391</v>
      </c>
      <c r="AM5130" s="517">
        <v>217.09</v>
      </c>
      <c r="AN5130" s="496">
        <v>114.12</v>
      </c>
      <c r="AP5130" s="727">
        <v>37391</v>
      </c>
      <c r="AQ5130" s="498">
        <v>114.12</v>
      </c>
      <c r="AR5130" s="498">
        <v>1627</v>
      </c>
      <c r="AT5130" s="715">
        <v>37050</v>
      </c>
      <c r="AU5130" s="517">
        <v>428450</v>
      </c>
      <c r="AV5130" s="517">
        <v>597025</v>
      </c>
      <c r="AW5130" s="517">
        <v>281225</v>
      </c>
      <c r="AX5130" s="517">
        <v>129700</v>
      </c>
      <c r="AY5130" s="518">
        <v>12735</v>
      </c>
      <c r="AZ5130" s="518">
        <v>12654</v>
      </c>
    </row>
    <row r="5131" spans="34:52">
      <c r="AH5131" s="494"/>
      <c r="AI5131" s="496"/>
      <c r="AJ5131" s="496"/>
      <c r="AL5131" s="715">
        <v>37390</v>
      </c>
      <c r="AM5131" s="517">
        <v>216.52</v>
      </c>
      <c r="AN5131" s="496">
        <v>115.09</v>
      </c>
      <c r="AP5131" s="727">
        <v>37390</v>
      </c>
      <c r="AQ5131" s="498">
        <v>115.09</v>
      </c>
      <c r="AR5131" s="498">
        <v>1622</v>
      </c>
      <c r="AT5131" s="715">
        <v>37049</v>
      </c>
      <c r="AU5131" s="517">
        <v>429175</v>
      </c>
      <c r="AV5131" s="517">
        <v>589600</v>
      </c>
      <c r="AW5131" s="517">
        <v>275725</v>
      </c>
      <c r="AX5131" s="517">
        <v>130125</v>
      </c>
      <c r="AY5131" s="518">
        <v>12650</v>
      </c>
      <c r="AZ5131" s="518">
        <v>12732</v>
      </c>
    </row>
    <row r="5132" spans="34:52">
      <c r="AH5132" s="494"/>
      <c r="AI5132" s="496"/>
      <c r="AJ5132" s="496"/>
      <c r="AL5132" s="715">
        <v>37389</v>
      </c>
      <c r="AM5132" s="517">
        <v>216.33</v>
      </c>
      <c r="AN5132" s="496">
        <v>114.19</v>
      </c>
      <c r="AP5132" s="727">
        <v>37389</v>
      </c>
      <c r="AQ5132" s="498">
        <v>114.19</v>
      </c>
      <c r="AR5132" s="498">
        <v>1609.5</v>
      </c>
      <c r="AT5132" s="715">
        <v>37048</v>
      </c>
      <c r="AU5132" s="517">
        <v>429575</v>
      </c>
      <c r="AV5132" s="517">
        <v>590325</v>
      </c>
      <c r="AW5132" s="517">
        <v>271900</v>
      </c>
      <c r="AX5132" s="517">
        <v>130625</v>
      </c>
      <c r="AY5132" s="518">
        <v>12660</v>
      </c>
      <c r="AZ5132" s="518">
        <v>12576</v>
      </c>
    </row>
    <row r="5133" spans="34:52">
      <c r="AH5133" s="494"/>
      <c r="AI5133" s="496"/>
      <c r="AJ5133" s="496"/>
      <c r="AL5133" s="715">
        <v>37386</v>
      </c>
      <c r="AM5133" s="517">
        <v>214.54</v>
      </c>
      <c r="AN5133" s="496">
        <v>113.92</v>
      </c>
      <c r="AP5133" s="727">
        <v>37386</v>
      </c>
      <c r="AQ5133" s="498">
        <v>113.92</v>
      </c>
      <c r="AR5133" s="498">
        <v>1613</v>
      </c>
      <c r="AT5133" s="715">
        <v>37047</v>
      </c>
      <c r="AU5133" s="517">
        <v>429325</v>
      </c>
      <c r="AV5133" s="517">
        <v>588150</v>
      </c>
      <c r="AW5133" s="517">
        <v>271050</v>
      </c>
      <c r="AX5133" s="517">
        <v>131100</v>
      </c>
      <c r="AY5133" s="518">
        <v>12685</v>
      </c>
      <c r="AZ5133" s="518">
        <v>12036</v>
      </c>
    </row>
    <row r="5134" spans="34:52">
      <c r="AH5134" s="494"/>
      <c r="AI5134" s="496"/>
      <c r="AJ5134" s="496"/>
      <c r="AL5134" s="715">
        <v>37385</v>
      </c>
      <c r="AM5134" s="517">
        <v>214.01</v>
      </c>
      <c r="AN5134" s="496">
        <v>114.52</v>
      </c>
      <c r="AP5134" s="727">
        <v>37385</v>
      </c>
      <c r="AQ5134" s="498">
        <v>114.52</v>
      </c>
      <c r="AR5134" s="498">
        <v>1607</v>
      </c>
      <c r="AT5134" s="715">
        <v>37046</v>
      </c>
      <c r="AU5134" s="517">
        <v>430850</v>
      </c>
      <c r="AV5134" s="517">
        <v>585775</v>
      </c>
      <c r="AW5134" s="517">
        <v>270250</v>
      </c>
      <c r="AX5134" s="517">
        <v>131800</v>
      </c>
      <c r="AY5134" s="518">
        <v>12910</v>
      </c>
      <c r="AZ5134" s="518">
        <v>12036</v>
      </c>
    </row>
    <row r="5135" spans="34:52">
      <c r="AH5135" s="494"/>
      <c r="AI5135" s="496"/>
      <c r="AJ5135" s="496"/>
      <c r="AL5135" s="715">
        <v>37384</v>
      </c>
      <c r="AM5135" s="517"/>
      <c r="AN5135" s="496">
        <v>114.91</v>
      </c>
      <c r="AP5135" s="727">
        <v>37384</v>
      </c>
      <c r="AQ5135" s="498">
        <v>114.91</v>
      </c>
      <c r="AR5135" s="498">
        <v>1603</v>
      </c>
      <c r="AT5135" s="715">
        <v>37043</v>
      </c>
      <c r="AU5135" s="517">
        <v>431225</v>
      </c>
      <c r="AV5135" s="517">
        <v>585525</v>
      </c>
      <c r="AW5135" s="517">
        <v>269650</v>
      </c>
      <c r="AX5135" s="517">
        <v>132425</v>
      </c>
      <c r="AY5135" s="518">
        <v>13000</v>
      </c>
      <c r="AZ5135" s="518">
        <v>12060</v>
      </c>
    </row>
    <row r="5136" spans="34:52">
      <c r="AH5136" s="494"/>
      <c r="AI5136" s="496"/>
      <c r="AJ5136" s="496"/>
      <c r="AL5136" s="715">
        <v>37383</v>
      </c>
      <c r="AM5136" s="517">
        <v>212.56</v>
      </c>
      <c r="AN5136" s="496">
        <v>113.92</v>
      </c>
      <c r="AP5136" s="727">
        <v>37383</v>
      </c>
      <c r="AQ5136" s="498">
        <v>113.92</v>
      </c>
      <c r="AR5136" s="498">
        <v>1583</v>
      </c>
      <c r="AT5136" s="715">
        <v>37042</v>
      </c>
      <c r="AU5136" s="517">
        <v>431350</v>
      </c>
      <c r="AV5136" s="517">
        <v>586275</v>
      </c>
      <c r="AW5136" s="517">
        <v>269275</v>
      </c>
      <c r="AX5136" s="517">
        <v>132575</v>
      </c>
      <c r="AY5136" s="518">
        <v>13060</v>
      </c>
      <c r="AZ5136" s="518">
        <v>12012</v>
      </c>
    </row>
    <row r="5137" spans="34:52">
      <c r="AH5137" s="494"/>
      <c r="AI5137" s="496"/>
      <c r="AJ5137" s="496"/>
      <c r="AL5137" s="715">
        <v>37382</v>
      </c>
      <c r="AM5137" s="517">
        <v>213.05</v>
      </c>
      <c r="AN5137" s="496">
        <v>113.52</v>
      </c>
      <c r="AP5137" s="727">
        <v>37382</v>
      </c>
      <c r="AQ5137" s="498">
        <v>113.52</v>
      </c>
      <c r="AR5137" s="498"/>
      <c r="AT5137" s="715">
        <v>37041</v>
      </c>
      <c r="AU5137" s="517">
        <v>431575</v>
      </c>
      <c r="AV5137" s="517">
        <v>585500</v>
      </c>
      <c r="AW5137" s="517">
        <v>267025</v>
      </c>
      <c r="AX5137" s="517">
        <v>133200</v>
      </c>
      <c r="AY5137" s="518">
        <v>12875</v>
      </c>
      <c r="AZ5137" s="518">
        <v>12120</v>
      </c>
    </row>
    <row r="5138" spans="34:52">
      <c r="AH5138" s="494"/>
      <c r="AI5138" s="496"/>
      <c r="AJ5138" s="496"/>
      <c r="AL5138" s="715">
        <v>37379</v>
      </c>
      <c r="AM5138" s="517">
        <v>212.13</v>
      </c>
      <c r="AN5138" s="496">
        <v>113.59</v>
      </c>
      <c r="AP5138" s="727">
        <v>37379</v>
      </c>
      <c r="AQ5138" s="498">
        <v>113.59</v>
      </c>
      <c r="AR5138" s="498">
        <v>1585.5</v>
      </c>
      <c r="AT5138" s="715">
        <v>37040</v>
      </c>
      <c r="AU5138" s="517">
        <v>432825</v>
      </c>
      <c r="AV5138" s="517">
        <v>570525</v>
      </c>
      <c r="AW5138" s="517">
        <v>266150</v>
      </c>
      <c r="AX5138" s="517">
        <v>134525</v>
      </c>
      <c r="AY5138" s="518">
        <v>13055</v>
      </c>
      <c r="AZ5138" s="518">
        <v>11916</v>
      </c>
    </row>
    <row r="5139" spans="34:52">
      <c r="AH5139" s="494"/>
      <c r="AI5139" s="496"/>
      <c r="AJ5139" s="496"/>
      <c r="AL5139" s="715">
        <v>37378</v>
      </c>
      <c r="AM5139" s="517">
        <v>211.59</v>
      </c>
      <c r="AN5139" s="496">
        <v>114.85</v>
      </c>
      <c r="AP5139" s="727">
        <v>37378</v>
      </c>
      <c r="AQ5139" s="498">
        <v>114.85</v>
      </c>
      <c r="AR5139" s="498">
        <v>1598</v>
      </c>
      <c r="AT5139" s="715">
        <v>37036</v>
      </c>
      <c r="AU5139" s="517">
        <v>431575</v>
      </c>
      <c r="AV5139" s="517">
        <v>569200</v>
      </c>
      <c r="AW5139" s="517">
        <v>264925</v>
      </c>
      <c r="AX5139" s="517">
        <v>135350</v>
      </c>
      <c r="AY5139" s="518">
        <v>12780</v>
      </c>
      <c r="AZ5139" s="518">
        <v>12054</v>
      </c>
    </row>
    <row r="5140" spans="34:52">
      <c r="AH5140" s="494"/>
      <c r="AI5140" s="496"/>
      <c r="AJ5140" s="496"/>
      <c r="AL5140" s="715">
        <v>37377</v>
      </c>
      <c r="AM5140" s="517">
        <v>212.1</v>
      </c>
      <c r="AN5140" s="496">
        <v>114.54</v>
      </c>
      <c r="AP5140" s="727">
        <v>37377</v>
      </c>
      <c r="AQ5140" s="498">
        <v>114.54</v>
      </c>
      <c r="AR5140" s="498">
        <v>1587</v>
      </c>
      <c r="AT5140" s="715">
        <v>37035</v>
      </c>
      <c r="AU5140" s="517">
        <v>432025</v>
      </c>
      <c r="AV5140" s="517">
        <v>567150</v>
      </c>
      <c r="AW5140" s="517">
        <v>262925</v>
      </c>
      <c r="AX5140" s="517">
        <v>135325</v>
      </c>
      <c r="AY5140" s="518">
        <v>12780</v>
      </c>
      <c r="AZ5140" s="518">
        <v>12054</v>
      </c>
    </row>
    <row r="5141" spans="34:52">
      <c r="AH5141" s="494"/>
      <c r="AI5141" s="496"/>
      <c r="AJ5141" s="496"/>
      <c r="AL5141" s="715">
        <v>37376</v>
      </c>
      <c r="AM5141" s="517">
        <v>212.94</v>
      </c>
      <c r="AN5141" s="496">
        <v>115.19</v>
      </c>
      <c r="AP5141" s="727">
        <v>37376</v>
      </c>
      <c r="AQ5141" s="498">
        <v>115.19</v>
      </c>
      <c r="AR5141" s="498">
        <v>1610</v>
      </c>
      <c r="AT5141" s="715">
        <v>37034</v>
      </c>
      <c r="AU5141" s="517">
        <v>435375</v>
      </c>
      <c r="AV5141" s="517">
        <v>564400</v>
      </c>
      <c r="AW5141" s="517">
        <v>262075</v>
      </c>
      <c r="AX5141" s="517">
        <v>135800</v>
      </c>
      <c r="AY5141" s="518">
        <v>12760</v>
      </c>
      <c r="AZ5141" s="518">
        <v>12012</v>
      </c>
    </row>
    <row r="5142" spans="34:52">
      <c r="AH5142" s="494"/>
      <c r="AI5142" s="496"/>
      <c r="AJ5142" s="496"/>
      <c r="AL5142" s="715">
        <v>37375</v>
      </c>
      <c r="AM5142" s="517">
        <v>214.13</v>
      </c>
      <c r="AN5142" s="496">
        <v>114.89</v>
      </c>
      <c r="AP5142" s="727">
        <v>37375</v>
      </c>
      <c r="AQ5142" s="498">
        <v>114.89</v>
      </c>
      <c r="AR5142" s="498">
        <v>1623</v>
      </c>
      <c r="AT5142" s="715">
        <v>37033</v>
      </c>
      <c r="AU5142" s="517">
        <v>434950</v>
      </c>
      <c r="AV5142" s="517">
        <v>558300</v>
      </c>
      <c r="AW5142" s="517">
        <v>258025</v>
      </c>
      <c r="AX5142" s="517">
        <v>136225</v>
      </c>
      <c r="AY5142" s="518">
        <v>12830</v>
      </c>
      <c r="AZ5142" s="518">
        <v>12060</v>
      </c>
    </row>
    <row r="5143" spans="34:52">
      <c r="AH5143" s="494"/>
      <c r="AI5143" s="496"/>
      <c r="AJ5143" s="496"/>
      <c r="AL5143" s="715">
        <v>37372</v>
      </c>
      <c r="AM5143" s="517">
        <v>213.95</v>
      </c>
      <c r="AN5143" s="496">
        <v>115.04</v>
      </c>
      <c r="AP5143" s="727">
        <v>37372</v>
      </c>
      <c r="AQ5143" s="498">
        <v>115.04</v>
      </c>
      <c r="AR5143" s="498">
        <v>1619</v>
      </c>
      <c r="AT5143" s="715">
        <v>37032</v>
      </c>
      <c r="AU5143" s="517">
        <v>434450</v>
      </c>
      <c r="AV5143" s="517">
        <v>556350</v>
      </c>
      <c r="AW5143" s="517">
        <v>258925</v>
      </c>
      <c r="AX5143" s="517">
        <v>136800</v>
      </c>
      <c r="AY5143" s="518">
        <v>12735</v>
      </c>
      <c r="AZ5143" s="518">
        <v>12156</v>
      </c>
    </row>
    <row r="5144" spans="34:52">
      <c r="AH5144" s="494"/>
      <c r="AI5144" s="496"/>
      <c r="AJ5144" s="496"/>
      <c r="AL5144" s="715">
        <v>37371</v>
      </c>
      <c r="AM5144" s="517">
        <v>214.59</v>
      </c>
      <c r="AN5144" s="496">
        <v>115.45</v>
      </c>
      <c r="AP5144" s="727">
        <v>37371</v>
      </c>
      <c r="AQ5144" s="498">
        <v>115.45</v>
      </c>
      <c r="AR5144" s="498">
        <v>1611</v>
      </c>
      <c r="AT5144" s="715">
        <v>37029</v>
      </c>
      <c r="AU5144" s="517">
        <v>435200</v>
      </c>
      <c r="AV5144" s="517">
        <v>548475</v>
      </c>
      <c r="AW5144" s="517">
        <v>259075</v>
      </c>
      <c r="AX5144" s="517">
        <v>136350</v>
      </c>
      <c r="AY5144" s="518">
        <v>12735</v>
      </c>
      <c r="AZ5144" s="518">
        <v>11652</v>
      </c>
    </row>
    <row r="5145" spans="34:52">
      <c r="AH5145" s="494"/>
      <c r="AI5145" s="496"/>
      <c r="AJ5145" s="496"/>
      <c r="AL5145" s="715">
        <v>37370</v>
      </c>
      <c r="AM5145" s="517">
        <v>215.73</v>
      </c>
      <c r="AN5145" s="496">
        <v>116.1</v>
      </c>
      <c r="AP5145" s="727">
        <v>37370</v>
      </c>
      <c r="AQ5145" s="498">
        <v>116.1</v>
      </c>
      <c r="AR5145" s="498">
        <v>1613.5</v>
      </c>
      <c r="AT5145" s="715">
        <v>37028</v>
      </c>
      <c r="AU5145" s="517">
        <v>435900</v>
      </c>
      <c r="AV5145" s="517">
        <v>543850</v>
      </c>
      <c r="AW5145" s="517">
        <v>259850</v>
      </c>
      <c r="AX5145" s="517">
        <v>136825</v>
      </c>
      <c r="AY5145" s="518">
        <v>12760</v>
      </c>
      <c r="AZ5145" s="518">
        <v>11430</v>
      </c>
    </row>
    <row r="5146" spans="34:52">
      <c r="AH5146" s="494"/>
      <c r="AI5146" s="496"/>
      <c r="AJ5146" s="496"/>
      <c r="AL5146" s="715">
        <v>37369</v>
      </c>
      <c r="AM5146" s="517">
        <v>215.84</v>
      </c>
      <c r="AN5146" s="496">
        <v>116.57</v>
      </c>
      <c r="AP5146" s="727">
        <v>37369</v>
      </c>
      <c r="AQ5146" s="498">
        <v>116.57</v>
      </c>
      <c r="AR5146" s="498">
        <v>1611</v>
      </c>
      <c r="AT5146" s="715">
        <v>37027</v>
      </c>
      <c r="AU5146" s="517">
        <v>436975</v>
      </c>
      <c r="AV5146" s="517">
        <v>532925</v>
      </c>
      <c r="AW5146" s="517">
        <v>260350</v>
      </c>
      <c r="AX5146" s="517">
        <v>137575</v>
      </c>
      <c r="AY5146" s="518">
        <v>12815</v>
      </c>
      <c r="AZ5146" s="518">
        <v>11304</v>
      </c>
    </row>
    <row r="5147" spans="34:52">
      <c r="AH5147" s="494"/>
      <c r="AI5147" s="496"/>
      <c r="AJ5147" s="496"/>
      <c r="AL5147" s="715">
        <v>37368</v>
      </c>
      <c r="AM5147" s="517">
        <v>216.29</v>
      </c>
      <c r="AN5147" s="496">
        <v>116.41</v>
      </c>
      <c r="AP5147" s="727">
        <v>37368</v>
      </c>
      <c r="AQ5147" s="498">
        <v>116.41</v>
      </c>
      <c r="AR5147" s="498">
        <v>1632</v>
      </c>
      <c r="AT5147" s="715">
        <v>37026</v>
      </c>
      <c r="AU5147" s="517">
        <v>438050</v>
      </c>
      <c r="AV5147" s="517">
        <v>524425</v>
      </c>
      <c r="AW5147" s="517">
        <v>260525</v>
      </c>
      <c r="AX5147" s="517">
        <v>137550</v>
      </c>
      <c r="AY5147" s="518">
        <v>12770</v>
      </c>
      <c r="AZ5147" s="518">
        <v>11118</v>
      </c>
    </row>
    <row r="5148" spans="34:52">
      <c r="AH5148" s="494"/>
      <c r="AI5148" s="496"/>
      <c r="AJ5148" s="496"/>
      <c r="AL5148" s="715">
        <v>37365</v>
      </c>
      <c r="AM5148" s="517">
        <v>216.76</v>
      </c>
      <c r="AN5148" s="496">
        <v>116.29</v>
      </c>
      <c r="AP5148" s="727">
        <v>37365</v>
      </c>
      <c r="AQ5148" s="498">
        <v>116.29</v>
      </c>
      <c r="AR5148" s="498">
        <v>1610</v>
      </c>
      <c r="AT5148" s="715">
        <v>37025</v>
      </c>
      <c r="AU5148" s="517">
        <v>438675</v>
      </c>
      <c r="AV5148" s="517">
        <v>500975</v>
      </c>
      <c r="AW5148" s="517">
        <v>260700</v>
      </c>
      <c r="AX5148" s="517">
        <v>138100</v>
      </c>
      <c r="AY5148" s="518">
        <v>12795</v>
      </c>
      <c r="AZ5148" s="518">
        <v>11052</v>
      </c>
    </row>
    <row r="5149" spans="34:52">
      <c r="AH5149" s="494"/>
      <c r="AI5149" s="496"/>
      <c r="AJ5149" s="496"/>
      <c r="AL5149" s="715">
        <v>37364</v>
      </c>
      <c r="AM5149" s="517">
        <v>215.99</v>
      </c>
      <c r="AN5149" s="496">
        <v>116.39</v>
      </c>
      <c r="AP5149" s="727">
        <v>37364</v>
      </c>
      <c r="AQ5149" s="498">
        <v>116.39</v>
      </c>
      <c r="AR5149" s="498">
        <v>1601.5</v>
      </c>
      <c r="AT5149" s="715">
        <v>37022</v>
      </c>
      <c r="AU5149" s="517">
        <v>440225</v>
      </c>
      <c r="AV5149" s="517">
        <v>483625</v>
      </c>
      <c r="AW5149" s="517">
        <v>260475</v>
      </c>
      <c r="AX5149" s="517">
        <v>138550</v>
      </c>
      <c r="AY5149" s="518">
        <v>12845</v>
      </c>
      <c r="AZ5149" s="518">
        <v>11250</v>
      </c>
    </row>
    <row r="5150" spans="34:52">
      <c r="AH5150" s="494"/>
      <c r="AI5150" s="496"/>
      <c r="AJ5150" s="496"/>
      <c r="AL5150" s="715">
        <v>37363</v>
      </c>
      <c r="AM5150" s="517">
        <v>216</v>
      </c>
      <c r="AN5150" s="496">
        <v>116.5</v>
      </c>
      <c r="AP5150" s="727">
        <v>37363</v>
      </c>
      <c r="AQ5150" s="498">
        <v>116.5</v>
      </c>
      <c r="AR5150" s="498">
        <v>1617</v>
      </c>
      <c r="AT5150" s="715">
        <v>37021</v>
      </c>
      <c r="AU5150" s="517">
        <v>442100</v>
      </c>
      <c r="AV5150" s="517">
        <v>478000</v>
      </c>
      <c r="AW5150" s="517">
        <v>260625</v>
      </c>
      <c r="AX5150" s="517">
        <v>138150</v>
      </c>
      <c r="AY5150" s="518">
        <v>12915</v>
      </c>
      <c r="AZ5150" s="518">
        <v>10902</v>
      </c>
    </row>
    <row r="5151" spans="34:52">
      <c r="AH5151" s="494"/>
      <c r="AI5151" s="496"/>
      <c r="AJ5151" s="496"/>
      <c r="AL5151" s="715">
        <v>37362</v>
      </c>
      <c r="AM5151" s="517">
        <v>215.22</v>
      </c>
      <c r="AN5151" s="496">
        <v>117.37</v>
      </c>
      <c r="AP5151" s="727">
        <v>37362</v>
      </c>
      <c r="AQ5151" s="498">
        <v>117.37</v>
      </c>
      <c r="AR5151" s="498">
        <v>1598</v>
      </c>
      <c r="AT5151" s="715">
        <v>37020</v>
      </c>
      <c r="AU5151" s="517">
        <v>444775</v>
      </c>
      <c r="AV5151" s="517">
        <v>461675</v>
      </c>
      <c r="AW5151" s="517">
        <v>260250</v>
      </c>
      <c r="AX5151" s="517">
        <v>138725</v>
      </c>
      <c r="AY5151" s="518">
        <v>12675</v>
      </c>
      <c r="AZ5151" s="518">
        <v>10902</v>
      </c>
    </row>
    <row r="5152" spans="34:52">
      <c r="AH5152" s="494"/>
      <c r="AI5152" s="496"/>
      <c r="AJ5152" s="496"/>
      <c r="AL5152" s="715">
        <v>37361</v>
      </c>
      <c r="AM5152" s="517">
        <v>216.05</v>
      </c>
      <c r="AN5152" s="496">
        <v>117.73</v>
      </c>
      <c r="AP5152" s="727">
        <v>37361</v>
      </c>
      <c r="AQ5152" s="498">
        <v>117.73</v>
      </c>
      <c r="AR5152" s="498">
        <v>1568</v>
      </c>
      <c r="AT5152" s="715">
        <v>37019</v>
      </c>
      <c r="AU5152" s="517">
        <v>445700</v>
      </c>
      <c r="AV5152" s="517">
        <v>451725</v>
      </c>
      <c r="AW5152" s="517">
        <v>257975</v>
      </c>
      <c r="AX5152" s="517">
        <v>138950</v>
      </c>
      <c r="AY5152" s="518">
        <v>12940</v>
      </c>
      <c r="AZ5152" s="518">
        <v>10854</v>
      </c>
    </row>
    <row r="5153" spans="34:52">
      <c r="AH5153" s="494"/>
      <c r="AI5153" s="496"/>
      <c r="AJ5153" s="496"/>
      <c r="AL5153" s="715">
        <v>37358</v>
      </c>
      <c r="AM5153" s="517">
        <v>215.61</v>
      </c>
      <c r="AN5153" s="496">
        <v>117.71</v>
      </c>
      <c r="AP5153" s="727">
        <v>37358</v>
      </c>
      <c r="AQ5153" s="498">
        <v>117.71</v>
      </c>
      <c r="AR5153" s="498">
        <v>1572</v>
      </c>
      <c r="AT5153" s="715">
        <v>37015</v>
      </c>
      <c r="AU5153" s="517">
        <v>446200</v>
      </c>
      <c r="AV5153" s="517">
        <v>452100</v>
      </c>
      <c r="AW5153" s="517">
        <v>257075</v>
      </c>
      <c r="AX5153" s="517">
        <v>140150</v>
      </c>
      <c r="AY5153" s="518">
        <v>12775</v>
      </c>
      <c r="AZ5153" s="518">
        <v>10776</v>
      </c>
    </row>
    <row r="5154" spans="34:52">
      <c r="AH5154" s="494"/>
      <c r="AI5154" s="496"/>
      <c r="AJ5154" s="496"/>
      <c r="AL5154" s="715">
        <v>37357</v>
      </c>
      <c r="AM5154" s="517">
        <v>216.42</v>
      </c>
      <c r="AN5154" s="496">
        <v>117.43</v>
      </c>
      <c r="AP5154" s="727">
        <v>37357</v>
      </c>
      <c r="AQ5154" s="498">
        <v>117.43</v>
      </c>
      <c r="AR5154" s="498">
        <v>1591</v>
      </c>
      <c r="AT5154" s="715">
        <v>37014</v>
      </c>
      <c r="AU5154" s="517">
        <v>449100</v>
      </c>
      <c r="AV5154" s="517">
        <v>452525</v>
      </c>
      <c r="AW5154" s="517">
        <v>250775</v>
      </c>
      <c r="AX5154" s="517">
        <v>139900</v>
      </c>
      <c r="AY5154" s="518">
        <v>12800</v>
      </c>
      <c r="AZ5154" s="518">
        <v>10776</v>
      </c>
    </row>
    <row r="5155" spans="34:52">
      <c r="AH5155" s="494"/>
      <c r="AI5155" s="496"/>
      <c r="AJ5155" s="496"/>
      <c r="AL5155" s="715">
        <v>37356</v>
      </c>
      <c r="AM5155" s="517">
        <v>216.53</v>
      </c>
      <c r="AN5155" s="496">
        <v>117.56</v>
      </c>
      <c r="AP5155" s="727">
        <v>37356</v>
      </c>
      <c r="AQ5155" s="498">
        <v>117.56</v>
      </c>
      <c r="AR5155" s="498">
        <v>1583</v>
      </c>
      <c r="AT5155" s="715">
        <v>37013</v>
      </c>
      <c r="AU5155" s="517">
        <v>448225</v>
      </c>
      <c r="AV5155" s="517">
        <v>454175</v>
      </c>
      <c r="AW5155" s="517">
        <v>250550</v>
      </c>
      <c r="AX5155" s="517">
        <v>137550</v>
      </c>
      <c r="AY5155" s="518">
        <v>12955</v>
      </c>
      <c r="AZ5155" s="518">
        <v>10800</v>
      </c>
    </row>
    <row r="5156" spans="34:52">
      <c r="AH5156" s="494"/>
      <c r="AI5156" s="496"/>
      <c r="AJ5156" s="496"/>
      <c r="AL5156" s="715">
        <v>37355</v>
      </c>
      <c r="AM5156" s="517">
        <v>216.42</v>
      </c>
      <c r="AN5156" s="496">
        <v>117.59</v>
      </c>
      <c r="AP5156" s="727">
        <v>37355</v>
      </c>
      <c r="AQ5156" s="498">
        <v>117.59</v>
      </c>
      <c r="AR5156" s="498">
        <v>1595</v>
      </c>
      <c r="AT5156" s="715">
        <v>37012</v>
      </c>
      <c r="AU5156" s="517">
        <v>445100</v>
      </c>
      <c r="AV5156" s="517">
        <v>455675</v>
      </c>
      <c r="AW5156" s="517">
        <v>250550</v>
      </c>
      <c r="AX5156" s="517">
        <v>137700</v>
      </c>
      <c r="AY5156" s="518">
        <v>12975</v>
      </c>
      <c r="AZ5156" s="518">
        <v>10908</v>
      </c>
    </row>
    <row r="5157" spans="34:52">
      <c r="AH5157" s="494"/>
      <c r="AI5157" s="496"/>
      <c r="AJ5157" s="496"/>
      <c r="AL5157" s="715">
        <v>37354</v>
      </c>
      <c r="AM5157" s="517">
        <v>218.45</v>
      </c>
      <c r="AN5157" s="496">
        <v>118.18</v>
      </c>
      <c r="AP5157" s="727">
        <v>37354</v>
      </c>
      <c r="AQ5157" s="498">
        <v>118.18</v>
      </c>
      <c r="AR5157" s="498">
        <v>1583</v>
      </c>
      <c r="AT5157" s="715">
        <v>37011</v>
      </c>
      <c r="AU5157" s="517">
        <v>445500</v>
      </c>
      <c r="AV5157" s="517">
        <v>457400</v>
      </c>
      <c r="AW5157" s="517">
        <v>250925</v>
      </c>
      <c r="AX5157" s="517">
        <v>137900</v>
      </c>
      <c r="AY5157" s="518">
        <v>13025</v>
      </c>
      <c r="AZ5157" s="518">
        <v>10926</v>
      </c>
    </row>
    <row r="5158" spans="34:52">
      <c r="AH5158" s="494"/>
      <c r="AI5158" s="496"/>
      <c r="AJ5158" s="496"/>
      <c r="AL5158" s="715">
        <v>37351</v>
      </c>
      <c r="AM5158" s="517">
        <v>218.92</v>
      </c>
      <c r="AN5158" s="496">
        <v>117.74</v>
      </c>
      <c r="AP5158" s="727">
        <v>37351</v>
      </c>
      <c r="AQ5158" s="498">
        <v>117.74</v>
      </c>
      <c r="AR5158" s="498">
        <v>1591</v>
      </c>
      <c r="AT5158" s="715">
        <v>37008</v>
      </c>
      <c r="AU5158" s="517">
        <v>444050</v>
      </c>
      <c r="AV5158" s="517">
        <v>462275</v>
      </c>
      <c r="AW5158" s="517">
        <v>250950</v>
      </c>
      <c r="AX5158" s="517">
        <v>138350</v>
      </c>
      <c r="AY5158" s="518">
        <v>13065</v>
      </c>
      <c r="AZ5158" s="518">
        <v>10830</v>
      </c>
    </row>
    <row r="5159" spans="34:52">
      <c r="AH5159" s="494"/>
      <c r="AI5159" s="496"/>
      <c r="AJ5159" s="496"/>
      <c r="AL5159" s="715">
        <v>37350</v>
      </c>
      <c r="AM5159" s="517">
        <v>219.13</v>
      </c>
      <c r="AN5159" s="496">
        <v>117.94</v>
      </c>
      <c r="AP5159" s="727">
        <v>37350</v>
      </c>
      <c r="AQ5159" s="498">
        <v>117.94</v>
      </c>
      <c r="AR5159" s="498">
        <v>1612.5</v>
      </c>
      <c r="AT5159" s="715">
        <v>37007</v>
      </c>
      <c r="AU5159" s="517">
        <v>442000</v>
      </c>
      <c r="AV5159" s="517">
        <v>464575</v>
      </c>
      <c r="AW5159" s="517">
        <v>250600</v>
      </c>
      <c r="AX5159" s="517">
        <v>137500</v>
      </c>
      <c r="AY5159" s="518">
        <v>12945</v>
      </c>
      <c r="AZ5159" s="518">
        <v>10716</v>
      </c>
    </row>
    <row r="5160" spans="34:52">
      <c r="AH5160" s="494"/>
      <c r="AI5160" s="496"/>
      <c r="AJ5160" s="496"/>
      <c r="AL5160" s="715">
        <v>37349</v>
      </c>
      <c r="AM5160" s="517">
        <v>219.45</v>
      </c>
      <c r="AN5160" s="496">
        <v>117.68</v>
      </c>
      <c r="AP5160" s="727">
        <v>37349</v>
      </c>
      <c r="AQ5160" s="498">
        <v>117.68</v>
      </c>
      <c r="AR5160" s="498">
        <v>1625</v>
      </c>
      <c r="AT5160" s="715">
        <v>37006</v>
      </c>
      <c r="AU5160" s="517">
        <v>441050</v>
      </c>
      <c r="AV5160" s="517">
        <v>466950</v>
      </c>
      <c r="AW5160" s="517">
        <v>248425</v>
      </c>
      <c r="AX5160" s="517">
        <v>138275</v>
      </c>
      <c r="AY5160" s="518">
        <v>12980</v>
      </c>
      <c r="AZ5160" s="518">
        <v>10554</v>
      </c>
    </row>
    <row r="5161" spans="34:52">
      <c r="AH5161" s="494"/>
      <c r="AI5161" s="496"/>
      <c r="AJ5161" s="496"/>
      <c r="AL5161" s="715">
        <v>37348</v>
      </c>
      <c r="AM5161" s="517">
        <v>220.09</v>
      </c>
      <c r="AN5161" s="496">
        <v>117.92</v>
      </c>
      <c r="AP5161" s="727">
        <v>37348</v>
      </c>
      <c r="AQ5161" s="498">
        <v>117.92</v>
      </c>
      <c r="AR5161" s="498">
        <v>1674.5</v>
      </c>
      <c r="AT5161" s="715">
        <v>37005</v>
      </c>
      <c r="AU5161" s="517">
        <v>439050</v>
      </c>
      <c r="AV5161" s="517">
        <v>466700</v>
      </c>
      <c r="AW5161" s="517">
        <v>248700</v>
      </c>
      <c r="AX5161" s="517">
        <v>138800</v>
      </c>
      <c r="AY5161" s="518">
        <v>12900</v>
      </c>
      <c r="AZ5161" s="518">
        <v>10494</v>
      </c>
    </row>
    <row r="5162" spans="34:52">
      <c r="AH5162" s="494"/>
      <c r="AI5162" s="496"/>
      <c r="AJ5162" s="496"/>
      <c r="AL5162" s="715">
        <v>37347</v>
      </c>
      <c r="AM5162" s="517">
        <v>220.68</v>
      </c>
      <c r="AN5162" s="496">
        <v>117.77</v>
      </c>
      <c r="AP5162" s="727">
        <v>37347</v>
      </c>
      <c r="AQ5162" s="498">
        <v>117.77</v>
      </c>
      <c r="AR5162" s="498"/>
      <c r="AT5162" s="715">
        <v>37004</v>
      </c>
      <c r="AU5162" s="517">
        <v>438525</v>
      </c>
      <c r="AV5162" s="517">
        <v>469225</v>
      </c>
      <c r="AW5162" s="517">
        <v>249450</v>
      </c>
      <c r="AX5162" s="517">
        <v>137475</v>
      </c>
      <c r="AY5162" s="518">
        <v>12995</v>
      </c>
      <c r="AZ5162" s="518">
        <v>10578</v>
      </c>
    </row>
    <row r="5163" spans="34:52">
      <c r="AH5163" s="494"/>
      <c r="AI5163" s="496"/>
      <c r="AJ5163" s="496"/>
      <c r="AL5163" s="715">
        <v>37344</v>
      </c>
      <c r="AM5163" s="517">
        <v>219.64</v>
      </c>
      <c r="AN5163" s="496">
        <v>118.62</v>
      </c>
      <c r="AP5163" s="727">
        <v>37344</v>
      </c>
      <c r="AQ5163" s="498">
        <v>118.62</v>
      </c>
      <c r="AR5163" s="498"/>
      <c r="AT5163" s="715">
        <v>37001</v>
      </c>
      <c r="AU5163" s="517">
        <v>438600</v>
      </c>
      <c r="AV5163" s="517">
        <v>472700</v>
      </c>
      <c r="AW5163" s="517">
        <v>249275</v>
      </c>
      <c r="AX5163" s="517">
        <v>137650</v>
      </c>
      <c r="AY5163" s="518">
        <v>13035</v>
      </c>
      <c r="AZ5163" s="518">
        <v>10512</v>
      </c>
    </row>
    <row r="5164" spans="34:52">
      <c r="AH5164" s="494"/>
      <c r="AI5164" s="496"/>
      <c r="AJ5164" s="496"/>
      <c r="AL5164" s="715">
        <v>37343</v>
      </c>
      <c r="AM5164" s="517">
        <v>219.64</v>
      </c>
      <c r="AN5164" s="496">
        <v>118.62</v>
      </c>
      <c r="AP5164" s="727">
        <v>37343</v>
      </c>
      <c r="AQ5164" s="498">
        <v>118.62</v>
      </c>
      <c r="AR5164" s="498">
        <v>1652</v>
      </c>
      <c r="AT5164" s="715">
        <v>37000</v>
      </c>
      <c r="AU5164" s="517">
        <v>432925</v>
      </c>
      <c r="AV5164" s="517">
        <v>470500</v>
      </c>
      <c r="AW5164" s="517">
        <v>247800</v>
      </c>
      <c r="AX5164" s="517">
        <v>137300</v>
      </c>
      <c r="AY5164" s="518">
        <v>13095</v>
      </c>
      <c r="AZ5164" s="518">
        <v>10530</v>
      </c>
    </row>
    <row r="5165" spans="34:52">
      <c r="AH5165" s="494"/>
      <c r="AI5165" s="496"/>
      <c r="AJ5165" s="496"/>
      <c r="AL5165" s="715">
        <v>37342</v>
      </c>
      <c r="AM5165" s="517">
        <v>220.06</v>
      </c>
      <c r="AN5165" s="496">
        <v>118.54</v>
      </c>
      <c r="AP5165" s="727">
        <v>37342</v>
      </c>
      <c r="AQ5165" s="498">
        <v>118.54</v>
      </c>
      <c r="AR5165" s="498">
        <v>1638</v>
      </c>
      <c r="AT5165" s="715">
        <v>36999</v>
      </c>
      <c r="AU5165" s="517">
        <v>430300</v>
      </c>
      <c r="AV5165" s="517">
        <v>466975</v>
      </c>
      <c r="AW5165" s="517">
        <v>248225</v>
      </c>
      <c r="AX5165" s="517">
        <v>136800</v>
      </c>
      <c r="AY5165" s="518">
        <v>13130</v>
      </c>
      <c r="AZ5165" s="518">
        <v>10482</v>
      </c>
    </row>
    <row r="5166" spans="34:52">
      <c r="AH5166" s="494"/>
      <c r="AI5166" s="496"/>
      <c r="AJ5166" s="496"/>
      <c r="AL5166" s="715">
        <v>37341</v>
      </c>
      <c r="AM5166" s="517">
        <v>219.89</v>
      </c>
      <c r="AN5166" s="496">
        <v>118.14</v>
      </c>
      <c r="AP5166" s="727">
        <v>37341</v>
      </c>
      <c r="AQ5166" s="498">
        <v>118.14</v>
      </c>
      <c r="AR5166" s="498">
        <v>1625</v>
      </c>
      <c r="AT5166" s="715">
        <v>36998</v>
      </c>
      <c r="AU5166" s="517">
        <v>431000</v>
      </c>
      <c r="AV5166" s="517">
        <v>471375</v>
      </c>
      <c r="AW5166" s="517">
        <v>248650</v>
      </c>
      <c r="AX5166" s="517">
        <v>136850</v>
      </c>
      <c r="AY5166" s="518">
        <v>13190</v>
      </c>
      <c r="AZ5166" s="518">
        <v>10626</v>
      </c>
    </row>
    <row r="5167" spans="34:52">
      <c r="AH5167" s="494"/>
      <c r="AI5167" s="496"/>
      <c r="AJ5167" s="496"/>
      <c r="AL5167" s="715">
        <v>37340</v>
      </c>
      <c r="AM5167" s="517">
        <v>220.19</v>
      </c>
      <c r="AN5167" s="496">
        <v>118.05</v>
      </c>
      <c r="AP5167" s="727">
        <v>37340</v>
      </c>
      <c r="AQ5167" s="498">
        <v>118.05</v>
      </c>
      <c r="AR5167" s="498">
        <v>1612</v>
      </c>
      <c r="AT5167" s="715">
        <v>36993</v>
      </c>
      <c r="AU5167" s="517">
        <v>431700</v>
      </c>
      <c r="AV5167" s="517">
        <v>470875</v>
      </c>
      <c r="AW5167" s="517">
        <v>246600</v>
      </c>
      <c r="AX5167" s="517">
        <v>136450</v>
      </c>
      <c r="AY5167" s="518">
        <v>13260</v>
      </c>
      <c r="AZ5167" s="518">
        <v>10482</v>
      </c>
    </row>
    <row r="5168" spans="34:52">
      <c r="AH5168" s="494"/>
      <c r="AI5168" s="496"/>
      <c r="AJ5168" s="496"/>
      <c r="AL5168" s="715">
        <v>37337</v>
      </c>
      <c r="AM5168" s="517">
        <v>220.68</v>
      </c>
      <c r="AN5168" s="496">
        <v>118.05</v>
      </c>
      <c r="AP5168" s="727">
        <v>37337</v>
      </c>
      <c r="AQ5168" s="498">
        <v>118.05</v>
      </c>
      <c r="AR5168" s="498">
        <v>1633</v>
      </c>
      <c r="AT5168" s="715">
        <v>36992</v>
      </c>
      <c r="AU5168" s="517">
        <v>427075</v>
      </c>
      <c r="AV5168" s="517">
        <v>472875</v>
      </c>
      <c r="AW5168" s="517">
        <v>246650</v>
      </c>
      <c r="AX5168" s="517">
        <v>136175</v>
      </c>
      <c r="AY5168" s="518">
        <v>13190</v>
      </c>
      <c r="AZ5168" s="518">
        <v>10260</v>
      </c>
    </row>
    <row r="5169" spans="34:52">
      <c r="AH5169" s="494"/>
      <c r="AI5169" s="496"/>
      <c r="AJ5169" s="496"/>
      <c r="AL5169" s="715">
        <v>37336</v>
      </c>
      <c r="AM5169" s="517">
        <v>220.28</v>
      </c>
      <c r="AN5169" s="496">
        <v>117.45</v>
      </c>
      <c r="AP5169" s="727">
        <v>37336</v>
      </c>
      <c r="AQ5169" s="498">
        <v>117.45</v>
      </c>
      <c r="AR5169" s="498">
        <v>1653</v>
      </c>
      <c r="AT5169" s="715">
        <v>36991</v>
      </c>
      <c r="AU5169" s="517">
        <v>422925</v>
      </c>
      <c r="AV5169" s="517">
        <v>471100</v>
      </c>
      <c r="AW5169" s="517">
        <v>246525</v>
      </c>
      <c r="AX5169" s="517">
        <v>136200</v>
      </c>
      <c r="AY5169" s="518">
        <v>13180</v>
      </c>
      <c r="AZ5169" s="518">
        <v>10362</v>
      </c>
    </row>
    <row r="5170" spans="34:52">
      <c r="AH5170" s="494"/>
      <c r="AI5170" s="496"/>
      <c r="AJ5170" s="496"/>
      <c r="AL5170" s="715">
        <v>37335</v>
      </c>
      <c r="AM5170" s="517">
        <v>221.03</v>
      </c>
      <c r="AN5170" s="496">
        <v>117.22</v>
      </c>
      <c r="AP5170" s="727">
        <v>37335</v>
      </c>
      <c r="AQ5170" s="498">
        <v>117.22</v>
      </c>
      <c r="AR5170" s="498">
        <v>1667</v>
      </c>
      <c r="AT5170" s="715">
        <v>36990</v>
      </c>
      <c r="AU5170" s="517">
        <v>415250</v>
      </c>
      <c r="AV5170" s="517">
        <v>470775</v>
      </c>
      <c r="AW5170" s="517">
        <v>241750</v>
      </c>
      <c r="AX5170" s="517">
        <v>137075</v>
      </c>
      <c r="AY5170" s="518">
        <v>13210</v>
      </c>
      <c r="AZ5170" s="518">
        <v>10332</v>
      </c>
    </row>
    <row r="5171" spans="34:52">
      <c r="AH5171" s="494"/>
      <c r="AI5171" s="496"/>
      <c r="AJ5171" s="496"/>
      <c r="AL5171" s="715">
        <v>37334</v>
      </c>
      <c r="AM5171" s="517">
        <v>221.03</v>
      </c>
      <c r="AN5171" s="496">
        <v>117.5</v>
      </c>
      <c r="AP5171" s="727">
        <v>37334</v>
      </c>
      <c r="AQ5171" s="498">
        <v>117.5</v>
      </c>
      <c r="AR5171" s="498">
        <v>1671.5</v>
      </c>
      <c r="AT5171" s="715">
        <v>36987</v>
      </c>
      <c r="AU5171" s="517">
        <v>412125</v>
      </c>
      <c r="AV5171" s="517">
        <v>472250</v>
      </c>
      <c r="AW5171" s="517">
        <v>241800</v>
      </c>
      <c r="AX5171" s="517">
        <v>137750</v>
      </c>
      <c r="AY5171" s="518">
        <v>13235</v>
      </c>
      <c r="AZ5171" s="518">
        <v>10248</v>
      </c>
    </row>
    <row r="5172" spans="34:52">
      <c r="AH5172" s="494"/>
      <c r="AI5172" s="496"/>
      <c r="AJ5172" s="496"/>
      <c r="AL5172" s="715">
        <v>37333</v>
      </c>
      <c r="AM5172" s="517">
        <v>222.67</v>
      </c>
      <c r="AN5172" s="496">
        <v>117.5</v>
      </c>
      <c r="AP5172" s="727">
        <v>37333</v>
      </c>
      <c r="AQ5172" s="498">
        <v>117.5</v>
      </c>
      <c r="AR5172" s="498">
        <v>1662</v>
      </c>
      <c r="AT5172" s="715">
        <v>36986</v>
      </c>
      <c r="AU5172" s="517">
        <v>408900</v>
      </c>
      <c r="AV5172" s="517">
        <v>470775</v>
      </c>
      <c r="AW5172" s="517">
        <v>242075</v>
      </c>
      <c r="AX5172" s="517">
        <v>138500</v>
      </c>
      <c r="AY5172" s="518">
        <v>13285</v>
      </c>
      <c r="AZ5172" s="518">
        <v>10200</v>
      </c>
    </row>
    <row r="5173" spans="34:52">
      <c r="AH5173" s="494"/>
      <c r="AI5173" s="496"/>
      <c r="AJ5173" s="496"/>
      <c r="AL5173" s="715">
        <v>37330</v>
      </c>
      <c r="AM5173" s="517">
        <v>221.82</v>
      </c>
      <c r="AN5173" s="496">
        <v>117.19</v>
      </c>
      <c r="AP5173" s="727">
        <v>37330</v>
      </c>
      <c r="AQ5173" s="498">
        <v>117.19</v>
      </c>
      <c r="AR5173" s="498">
        <v>1631</v>
      </c>
      <c r="AT5173" s="715">
        <v>36985</v>
      </c>
      <c r="AU5173" s="517">
        <v>403700</v>
      </c>
      <c r="AV5173" s="517">
        <v>467800</v>
      </c>
      <c r="AW5173" s="517">
        <v>239900</v>
      </c>
      <c r="AX5173" s="517">
        <v>139050</v>
      </c>
      <c r="AY5173" s="518">
        <v>13330</v>
      </c>
      <c r="AZ5173" s="518">
        <v>9828</v>
      </c>
    </row>
    <row r="5174" spans="34:52">
      <c r="AH5174" s="494"/>
      <c r="AI5174" s="496"/>
      <c r="AJ5174" s="496"/>
      <c r="AL5174" s="715">
        <v>37329</v>
      </c>
      <c r="AM5174" s="517">
        <v>220.9</v>
      </c>
      <c r="AN5174" s="496">
        <v>117.29</v>
      </c>
      <c r="AP5174" s="727">
        <v>37329</v>
      </c>
      <c r="AQ5174" s="498">
        <v>117.29</v>
      </c>
      <c r="AR5174" s="498">
        <v>1624</v>
      </c>
      <c r="AT5174" s="715">
        <v>36984</v>
      </c>
      <c r="AU5174" s="517">
        <v>401700</v>
      </c>
      <c r="AV5174" s="517">
        <v>467225</v>
      </c>
      <c r="AW5174" s="517">
        <v>240075</v>
      </c>
      <c r="AX5174" s="517">
        <v>139450</v>
      </c>
      <c r="AY5174" s="518">
        <v>13490</v>
      </c>
      <c r="AZ5174" s="518">
        <v>9558</v>
      </c>
    </row>
    <row r="5175" spans="34:52">
      <c r="AH5175" s="494"/>
      <c r="AI5175" s="496"/>
      <c r="AJ5175" s="496"/>
      <c r="AL5175" s="715">
        <v>37328</v>
      </c>
      <c r="AM5175" s="517">
        <v>219.42</v>
      </c>
      <c r="AN5175" s="496">
        <v>117.96</v>
      </c>
      <c r="AP5175" s="727">
        <v>37328</v>
      </c>
      <c r="AQ5175" s="498">
        <v>117.96</v>
      </c>
      <c r="AR5175" s="498">
        <v>1613</v>
      </c>
      <c r="AT5175" s="715">
        <v>36983</v>
      </c>
      <c r="AU5175" s="517">
        <v>400325</v>
      </c>
      <c r="AV5175" s="517">
        <v>473975</v>
      </c>
      <c r="AW5175" s="517">
        <v>240375</v>
      </c>
      <c r="AX5175" s="517">
        <v>140550</v>
      </c>
      <c r="AY5175" s="518">
        <v>13485</v>
      </c>
      <c r="AZ5175" s="518">
        <v>9000</v>
      </c>
    </row>
    <row r="5176" spans="34:52">
      <c r="AH5176" s="494"/>
      <c r="AI5176" s="496"/>
      <c r="AJ5176" s="496"/>
      <c r="AL5176" s="715">
        <v>37327</v>
      </c>
      <c r="AM5176" s="517">
        <v>219.76</v>
      </c>
      <c r="AN5176" s="496">
        <v>117.8</v>
      </c>
      <c r="AP5176" s="727">
        <v>37327</v>
      </c>
      <c r="AQ5176" s="498">
        <v>117.8</v>
      </c>
      <c r="AR5176" s="498">
        <v>1615.5</v>
      </c>
      <c r="AT5176" s="715">
        <v>36980</v>
      </c>
      <c r="AU5176" s="517">
        <v>397350</v>
      </c>
      <c r="AV5176" s="517">
        <v>473775</v>
      </c>
      <c r="AW5176" s="517">
        <v>239475</v>
      </c>
      <c r="AX5176" s="517">
        <v>139975</v>
      </c>
      <c r="AY5176" s="518">
        <v>13295</v>
      </c>
      <c r="AZ5176" s="518">
        <v>9006</v>
      </c>
    </row>
    <row r="5177" spans="34:52">
      <c r="AH5177" s="494"/>
      <c r="AI5177" s="496"/>
      <c r="AJ5177" s="496"/>
      <c r="AL5177" s="715">
        <v>37326</v>
      </c>
      <c r="AM5177" s="517">
        <v>219.48</v>
      </c>
      <c r="AN5177" s="496">
        <v>117.73</v>
      </c>
      <c r="AP5177" s="727">
        <v>37326</v>
      </c>
      <c r="AQ5177" s="498">
        <v>117.73</v>
      </c>
      <c r="AR5177" s="498">
        <v>1625</v>
      </c>
      <c r="AT5177" s="715">
        <v>36979</v>
      </c>
      <c r="AU5177" s="517">
        <v>394100</v>
      </c>
      <c r="AV5177" s="517">
        <v>476325</v>
      </c>
      <c r="AW5177" s="517">
        <v>239150</v>
      </c>
      <c r="AX5177" s="517">
        <v>138725</v>
      </c>
      <c r="AY5177" s="518">
        <v>13385</v>
      </c>
      <c r="AZ5177" s="518">
        <v>9192</v>
      </c>
    </row>
    <row r="5178" spans="34:52">
      <c r="AH5178" s="494"/>
      <c r="AI5178" s="496"/>
      <c r="AJ5178" s="496"/>
      <c r="AL5178" s="715">
        <v>37323</v>
      </c>
      <c r="AM5178" s="517">
        <v>219.46</v>
      </c>
      <c r="AN5178" s="496">
        <v>117.99</v>
      </c>
      <c r="AP5178" s="727">
        <v>37323</v>
      </c>
      <c r="AQ5178" s="498">
        <v>117.99</v>
      </c>
      <c r="AR5178" s="498">
        <v>1630</v>
      </c>
      <c r="AT5178" s="715">
        <v>36978</v>
      </c>
      <c r="AU5178" s="517">
        <v>393975</v>
      </c>
      <c r="AV5178" s="517">
        <v>479675</v>
      </c>
      <c r="AW5178" s="517">
        <v>239525</v>
      </c>
      <c r="AX5178" s="517">
        <v>138925</v>
      </c>
      <c r="AY5178" s="518">
        <v>13410</v>
      </c>
      <c r="AZ5178" s="518">
        <v>9114</v>
      </c>
    </row>
    <row r="5179" spans="34:52">
      <c r="AH5179" s="494"/>
      <c r="AI5179" s="496"/>
      <c r="AJ5179" s="496"/>
      <c r="AL5179" s="715">
        <v>37322</v>
      </c>
      <c r="AM5179" s="517">
        <v>219.29</v>
      </c>
      <c r="AN5179" s="496">
        <v>116.8</v>
      </c>
      <c r="AP5179" s="727">
        <v>37322</v>
      </c>
      <c r="AQ5179" s="498">
        <v>116.8</v>
      </c>
      <c r="AR5179" s="498">
        <v>1628</v>
      </c>
      <c r="AT5179" s="715">
        <v>36977</v>
      </c>
      <c r="AU5179" s="517">
        <v>388950</v>
      </c>
      <c r="AV5179" s="517">
        <v>476800</v>
      </c>
      <c r="AW5179" s="517">
        <v>239875</v>
      </c>
      <c r="AX5179" s="517">
        <v>139225</v>
      </c>
      <c r="AY5179" s="518">
        <v>13435</v>
      </c>
      <c r="AZ5179" s="518">
        <v>8940</v>
      </c>
    </row>
    <row r="5180" spans="34:52">
      <c r="AH5180" s="494"/>
      <c r="AI5180" s="496"/>
      <c r="AJ5180" s="496"/>
      <c r="AL5180" s="715">
        <v>37321</v>
      </c>
      <c r="AM5180" s="517">
        <v>216.93</v>
      </c>
      <c r="AN5180" s="496">
        <v>117.9</v>
      </c>
      <c r="AP5180" s="727">
        <v>37321</v>
      </c>
      <c r="AQ5180" s="498">
        <v>117.9</v>
      </c>
      <c r="AR5180" s="498">
        <v>1627</v>
      </c>
      <c r="AT5180" s="715">
        <v>36976</v>
      </c>
      <c r="AU5180" s="517">
        <v>388500</v>
      </c>
      <c r="AV5180" s="517">
        <v>479000</v>
      </c>
      <c r="AW5180" s="517">
        <v>239875</v>
      </c>
      <c r="AX5180" s="517">
        <v>140450</v>
      </c>
      <c r="AY5180" s="518">
        <v>13600</v>
      </c>
      <c r="AZ5180" s="518">
        <v>8964</v>
      </c>
    </row>
    <row r="5181" spans="34:52">
      <c r="AH5181" s="494"/>
      <c r="AI5181" s="496"/>
      <c r="AJ5181" s="496"/>
      <c r="AL5181" s="715">
        <v>37320</v>
      </c>
      <c r="AM5181" s="517">
        <v>217.79</v>
      </c>
      <c r="AN5181" s="496">
        <v>118.57</v>
      </c>
      <c r="AP5181" s="727">
        <v>37320</v>
      </c>
      <c r="AQ5181" s="498">
        <v>118.57</v>
      </c>
      <c r="AR5181" s="498">
        <v>1607</v>
      </c>
      <c r="AT5181" s="715">
        <v>36973</v>
      </c>
      <c r="AU5181" s="517">
        <v>388050</v>
      </c>
      <c r="AV5181" s="517">
        <v>476400</v>
      </c>
      <c r="AW5181" s="517">
        <v>239875</v>
      </c>
      <c r="AX5181" s="517">
        <v>141175</v>
      </c>
      <c r="AY5181" s="518">
        <v>13645</v>
      </c>
      <c r="AZ5181" s="518">
        <v>8676</v>
      </c>
    </row>
    <row r="5182" spans="34:52">
      <c r="AH5182" s="494"/>
      <c r="AI5182" s="496"/>
      <c r="AJ5182" s="496"/>
      <c r="AL5182" s="715">
        <v>37319</v>
      </c>
      <c r="AM5182" s="517">
        <v>217.44</v>
      </c>
      <c r="AN5182" s="496">
        <v>118.73</v>
      </c>
      <c r="AP5182" s="727">
        <v>37319</v>
      </c>
      <c r="AQ5182" s="498">
        <v>118.73</v>
      </c>
      <c r="AR5182" s="498">
        <v>1609</v>
      </c>
      <c r="AT5182" s="715">
        <v>36972</v>
      </c>
      <c r="AU5182" s="517">
        <v>387375</v>
      </c>
      <c r="AV5182" s="517">
        <v>478300</v>
      </c>
      <c r="AW5182" s="517">
        <v>240000</v>
      </c>
      <c r="AX5182" s="517">
        <v>141850</v>
      </c>
      <c r="AY5182" s="518">
        <v>13370</v>
      </c>
      <c r="AZ5182" s="518">
        <v>8628</v>
      </c>
    </row>
    <row r="5183" spans="34:52">
      <c r="AH5183" s="494"/>
      <c r="AI5183" s="496"/>
      <c r="AJ5183" s="496"/>
      <c r="AL5183" s="715">
        <v>37316</v>
      </c>
      <c r="AM5183" s="517">
        <v>216.61</v>
      </c>
      <c r="AN5183" s="496">
        <v>119.4</v>
      </c>
      <c r="AP5183" s="727">
        <v>37316</v>
      </c>
      <c r="AQ5183" s="498">
        <v>119.4</v>
      </c>
      <c r="AR5183" s="498">
        <v>1592</v>
      </c>
      <c r="AT5183" s="715">
        <v>36971</v>
      </c>
      <c r="AU5183" s="517">
        <v>387025</v>
      </c>
      <c r="AV5183" s="517">
        <v>479050</v>
      </c>
      <c r="AW5183" s="517">
        <v>240300</v>
      </c>
      <c r="AX5183" s="517">
        <v>141675</v>
      </c>
      <c r="AY5183" s="518">
        <v>13480</v>
      </c>
      <c r="AZ5183" s="518">
        <v>8304</v>
      </c>
    </row>
    <row r="5184" spans="34:52">
      <c r="AH5184" s="494"/>
      <c r="AI5184" s="496"/>
      <c r="AJ5184" s="496"/>
      <c r="AL5184" s="715">
        <v>37315</v>
      </c>
      <c r="AM5184" s="517">
        <v>215.88</v>
      </c>
      <c r="AN5184" s="496">
        <v>119.16</v>
      </c>
      <c r="AP5184" s="727">
        <v>37315</v>
      </c>
      <c r="AQ5184" s="498">
        <v>119.16</v>
      </c>
      <c r="AR5184" s="498">
        <v>1568</v>
      </c>
      <c r="AT5184" s="715">
        <v>36970</v>
      </c>
      <c r="AU5184" s="517">
        <v>385850</v>
      </c>
      <c r="AV5184" s="517">
        <v>477800</v>
      </c>
      <c r="AW5184" s="517">
        <v>239575</v>
      </c>
      <c r="AX5184" s="517">
        <v>141525</v>
      </c>
      <c r="AY5184" s="518">
        <v>13390</v>
      </c>
      <c r="AZ5184" s="518">
        <v>8472</v>
      </c>
    </row>
    <row r="5185" spans="34:52">
      <c r="AH5185" s="494"/>
      <c r="AI5185" s="496"/>
      <c r="AJ5185" s="496"/>
      <c r="AL5185" s="715">
        <v>37314</v>
      </c>
      <c r="AM5185" s="517">
        <v>214.95</v>
      </c>
      <c r="AN5185" s="496">
        <v>119.57</v>
      </c>
      <c r="AP5185" s="727">
        <v>37314</v>
      </c>
      <c r="AQ5185" s="498">
        <v>119.57</v>
      </c>
      <c r="AR5185" s="498">
        <v>1577</v>
      </c>
      <c r="AT5185" s="715">
        <v>36969</v>
      </c>
      <c r="AU5185" s="517">
        <v>385650</v>
      </c>
      <c r="AV5185" s="517">
        <v>478225</v>
      </c>
      <c r="AW5185" s="517">
        <v>237475</v>
      </c>
      <c r="AX5185" s="517">
        <v>142075</v>
      </c>
      <c r="AY5185" s="518">
        <v>13410</v>
      </c>
      <c r="AZ5185" s="518">
        <v>8682</v>
      </c>
    </row>
    <row r="5186" spans="34:52">
      <c r="AH5186" s="494"/>
      <c r="AI5186" s="496"/>
      <c r="AJ5186" s="496"/>
      <c r="AL5186" s="715">
        <v>37313</v>
      </c>
      <c r="AM5186" s="517">
        <v>215.58</v>
      </c>
      <c r="AN5186" s="496">
        <v>119.82</v>
      </c>
      <c r="AP5186" s="727">
        <v>37313</v>
      </c>
      <c r="AQ5186" s="498">
        <v>119.82</v>
      </c>
      <c r="AR5186" s="498">
        <v>1547</v>
      </c>
      <c r="AT5186" s="715">
        <v>36966</v>
      </c>
      <c r="AU5186" s="517">
        <v>382450</v>
      </c>
      <c r="AV5186" s="517">
        <v>476125</v>
      </c>
      <c r="AW5186" s="517">
        <v>237750</v>
      </c>
      <c r="AX5186" s="517">
        <v>141925</v>
      </c>
      <c r="AY5186" s="518">
        <v>13410</v>
      </c>
      <c r="AZ5186" s="518">
        <v>8844</v>
      </c>
    </row>
    <row r="5187" spans="34:52">
      <c r="AH5187" s="494"/>
      <c r="AI5187" s="496"/>
      <c r="AJ5187" s="496"/>
      <c r="AL5187" s="715">
        <v>37312</v>
      </c>
      <c r="AM5187" s="517">
        <v>215.06</v>
      </c>
      <c r="AN5187" s="496">
        <v>119.13</v>
      </c>
      <c r="AP5187" s="727">
        <v>37312</v>
      </c>
      <c r="AQ5187" s="498">
        <v>119.13</v>
      </c>
      <c r="AR5187" s="498">
        <v>1548</v>
      </c>
      <c r="AT5187" s="715">
        <v>36965</v>
      </c>
      <c r="AU5187" s="517">
        <v>381925</v>
      </c>
      <c r="AV5187" s="517">
        <v>465700</v>
      </c>
      <c r="AW5187" s="517">
        <v>237525</v>
      </c>
      <c r="AX5187" s="517">
        <v>142300</v>
      </c>
      <c r="AY5187" s="518">
        <v>13360</v>
      </c>
      <c r="AZ5187" s="518">
        <v>8898</v>
      </c>
    </row>
    <row r="5188" spans="34:52">
      <c r="AH5188" s="494"/>
      <c r="AI5188" s="496"/>
      <c r="AJ5188" s="496"/>
      <c r="AL5188" s="715">
        <v>37309</v>
      </c>
      <c r="AM5188" s="517">
        <v>214.55</v>
      </c>
      <c r="AN5188" s="496">
        <v>118.48</v>
      </c>
      <c r="AP5188" s="727">
        <v>37309</v>
      </c>
      <c r="AQ5188" s="498">
        <v>118.48</v>
      </c>
      <c r="AR5188" s="498">
        <v>1543</v>
      </c>
      <c r="AT5188" s="715">
        <v>36964</v>
      </c>
      <c r="AU5188" s="517">
        <v>383225</v>
      </c>
      <c r="AV5188" s="517">
        <v>462350</v>
      </c>
      <c r="AW5188" s="517">
        <v>237575</v>
      </c>
      <c r="AX5188" s="517">
        <v>142675</v>
      </c>
      <c r="AY5188" s="518">
        <v>13365</v>
      </c>
      <c r="AZ5188" s="518">
        <v>9132</v>
      </c>
    </row>
    <row r="5189" spans="34:52">
      <c r="AH5189" s="494"/>
      <c r="AI5189" s="496"/>
      <c r="AJ5189" s="496"/>
      <c r="AL5189" s="715">
        <v>37308</v>
      </c>
      <c r="AM5189" s="517">
        <v>214.58</v>
      </c>
      <c r="AN5189" s="496">
        <v>119.16</v>
      </c>
      <c r="AP5189" s="727">
        <v>37308</v>
      </c>
      <c r="AQ5189" s="498">
        <v>119.16</v>
      </c>
      <c r="AR5189" s="498">
        <v>1566</v>
      </c>
      <c r="AT5189" s="715">
        <v>36963</v>
      </c>
      <c r="AU5189" s="517">
        <v>383575</v>
      </c>
      <c r="AV5189" s="517">
        <v>467400</v>
      </c>
      <c r="AW5189" s="517">
        <v>237200</v>
      </c>
      <c r="AX5189" s="517">
        <v>141700</v>
      </c>
      <c r="AY5189" s="518">
        <v>13425</v>
      </c>
      <c r="AZ5189" s="518">
        <v>9186</v>
      </c>
    </row>
    <row r="5190" spans="34:52">
      <c r="AH5190" s="494"/>
      <c r="AI5190" s="496"/>
      <c r="AJ5190" s="496"/>
      <c r="AL5190" s="715">
        <v>37307</v>
      </c>
      <c r="AM5190" s="517">
        <v>213.04</v>
      </c>
      <c r="AN5190" s="496">
        <v>118.93</v>
      </c>
      <c r="AP5190" s="727">
        <v>37307</v>
      </c>
      <c r="AQ5190" s="498">
        <v>118.93</v>
      </c>
      <c r="AR5190" s="498">
        <v>1554</v>
      </c>
      <c r="AT5190" s="715">
        <v>36962</v>
      </c>
      <c r="AU5190" s="517">
        <v>381300</v>
      </c>
      <c r="AV5190" s="517">
        <v>470150</v>
      </c>
      <c r="AW5190" s="517">
        <v>237375</v>
      </c>
      <c r="AX5190" s="517">
        <v>142075</v>
      </c>
      <c r="AY5190" s="518">
        <v>13150</v>
      </c>
      <c r="AZ5190" s="518">
        <v>9222</v>
      </c>
    </row>
    <row r="5191" spans="34:52">
      <c r="AH5191" s="494"/>
      <c r="AI5191" s="496"/>
      <c r="AJ5191" s="496"/>
      <c r="AL5191" s="715">
        <v>37306</v>
      </c>
      <c r="AM5191" s="517">
        <v>213.26</v>
      </c>
      <c r="AN5191" s="496">
        <v>118.36</v>
      </c>
      <c r="AP5191" s="727">
        <v>37306</v>
      </c>
      <c r="AQ5191" s="498">
        <v>118.36</v>
      </c>
      <c r="AR5191" s="498">
        <v>1565</v>
      </c>
      <c r="AT5191" s="715">
        <v>36959</v>
      </c>
      <c r="AU5191" s="517">
        <v>377525</v>
      </c>
      <c r="AV5191" s="517">
        <v>471675</v>
      </c>
      <c r="AW5191" s="517">
        <v>238075</v>
      </c>
      <c r="AX5191" s="517">
        <v>142725</v>
      </c>
      <c r="AY5191" s="518">
        <v>13175</v>
      </c>
      <c r="AZ5191" s="518">
        <v>9252</v>
      </c>
    </row>
    <row r="5192" spans="34:52">
      <c r="AH5192" s="494"/>
      <c r="AI5192" s="496"/>
      <c r="AJ5192" s="496"/>
      <c r="AL5192" s="715">
        <v>37305</v>
      </c>
      <c r="AM5192" s="517"/>
      <c r="AN5192" s="496">
        <v>118.76</v>
      </c>
      <c r="AP5192" s="727">
        <v>37305</v>
      </c>
      <c r="AQ5192" s="498">
        <v>118.76</v>
      </c>
      <c r="AR5192" s="498">
        <v>1593</v>
      </c>
      <c r="AT5192" s="715">
        <v>36958</v>
      </c>
      <c r="AU5192" s="517">
        <v>351900</v>
      </c>
      <c r="AV5192" s="517">
        <v>473300</v>
      </c>
      <c r="AW5192" s="517">
        <v>238700</v>
      </c>
      <c r="AX5192" s="517">
        <v>143300</v>
      </c>
      <c r="AY5192" s="518">
        <v>13005</v>
      </c>
      <c r="AZ5192" s="518">
        <v>9336</v>
      </c>
    </row>
    <row r="5193" spans="34:52">
      <c r="AH5193" s="494"/>
      <c r="AI5193" s="496"/>
      <c r="AJ5193" s="496"/>
      <c r="AL5193" s="715">
        <v>37302</v>
      </c>
      <c r="AM5193" s="517">
        <v>214.51</v>
      </c>
      <c r="AN5193" s="496">
        <v>118.6</v>
      </c>
      <c r="AP5193" s="727">
        <v>37302</v>
      </c>
      <c r="AQ5193" s="498">
        <v>118.6</v>
      </c>
      <c r="AR5193" s="498">
        <v>1605</v>
      </c>
      <c r="AT5193" s="715">
        <v>36957</v>
      </c>
      <c r="AU5193" s="517">
        <v>322775</v>
      </c>
      <c r="AV5193" s="517">
        <v>473625</v>
      </c>
      <c r="AW5193" s="517">
        <v>238700</v>
      </c>
      <c r="AX5193" s="517">
        <v>142775</v>
      </c>
      <c r="AY5193" s="518">
        <v>13005</v>
      </c>
      <c r="AZ5193" s="518">
        <v>9438</v>
      </c>
    </row>
    <row r="5194" spans="34:52">
      <c r="AH5194" s="494"/>
      <c r="AI5194" s="496"/>
      <c r="AJ5194" s="496"/>
      <c r="AL5194" s="715">
        <v>37301</v>
      </c>
      <c r="AM5194" s="517">
        <v>214.06</v>
      </c>
      <c r="AN5194" s="496">
        <v>118.43</v>
      </c>
      <c r="AP5194" s="727">
        <v>37301</v>
      </c>
      <c r="AQ5194" s="498">
        <v>118.43</v>
      </c>
      <c r="AR5194" s="498">
        <v>1621</v>
      </c>
      <c r="AT5194" s="715">
        <v>36956</v>
      </c>
      <c r="AU5194" s="517">
        <v>324200</v>
      </c>
      <c r="AV5194" s="517">
        <v>475425</v>
      </c>
      <c r="AW5194" s="517">
        <v>237750</v>
      </c>
      <c r="AX5194" s="517">
        <v>142550</v>
      </c>
      <c r="AY5194" s="518">
        <v>12960</v>
      </c>
      <c r="AZ5194" s="518">
        <v>9498</v>
      </c>
    </row>
    <row r="5195" spans="34:52">
      <c r="AH5195" s="494"/>
      <c r="AI5195" s="496"/>
      <c r="AJ5195" s="496"/>
      <c r="AL5195" s="715">
        <v>37300</v>
      </c>
      <c r="AM5195" s="517">
        <v>213.74</v>
      </c>
      <c r="AN5195" s="496">
        <v>118.8</v>
      </c>
      <c r="AP5195" s="727">
        <v>37300</v>
      </c>
      <c r="AQ5195" s="498">
        <v>118.8</v>
      </c>
      <c r="AR5195" s="498">
        <v>1627</v>
      </c>
      <c r="AT5195" s="715">
        <v>36955</v>
      </c>
      <c r="AU5195" s="517">
        <v>324725</v>
      </c>
      <c r="AV5195" s="517">
        <v>473375</v>
      </c>
      <c r="AW5195" s="517">
        <v>237300</v>
      </c>
      <c r="AX5195" s="517">
        <v>143275</v>
      </c>
      <c r="AY5195" s="518">
        <v>12985</v>
      </c>
      <c r="AZ5195" s="518">
        <v>9540</v>
      </c>
    </row>
    <row r="5196" spans="34:52">
      <c r="AH5196" s="494"/>
      <c r="AI5196" s="496"/>
      <c r="AJ5196" s="496"/>
      <c r="AL5196" s="715">
        <v>37299</v>
      </c>
      <c r="AM5196" s="517">
        <v>214.04</v>
      </c>
      <c r="AN5196" s="496">
        <v>118.25</v>
      </c>
      <c r="AP5196" s="727">
        <v>37299</v>
      </c>
      <c r="AQ5196" s="498">
        <v>118.25</v>
      </c>
      <c r="AR5196" s="498">
        <v>1594</v>
      </c>
      <c r="AT5196" s="715">
        <v>36952</v>
      </c>
      <c r="AU5196" s="517">
        <v>326275</v>
      </c>
      <c r="AV5196" s="517">
        <v>479300</v>
      </c>
      <c r="AW5196" s="517">
        <v>236625</v>
      </c>
      <c r="AX5196" s="517">
        <v>143700</v>
      </c>
      <c r="AY5196" s="518">
        <v>13040</v>
      </c>
      <c r="AZ5196" s="518">
        <v>9618</v>
      </c>
    </row>
    <row r="5197" spans="34:52">
      <c r="AH5197" s="494"/>
      <c r="AI5197" s="496"/>
      <c r="AJ5197" s="496"/>
      <c r="AL5197" s="715">
        <v>37298</v>
      </c>
      <c r="AM5197" s="517">
        <v>214.36</v>
      </c>
      <c r="AN5197" s="496">
        <v>118.44</v>
      </c>
      <c r="AP5197" s="727">
        <v>37298</v>
      </c>
      <c r="AQ5197" s="498">
        <v>118.44</v>
      </c>
      <c r="AR5197" s="498">
        <v>1587.5</v>
      </c>
      <c r="AT5197" s="715">
        <v>36951</v>
      </c>
      <c r="AU5197" s="517">
        <v>327900</v>
      </c>
      <c r="AV5197" s="517">
        <v>483200</v>
      </c>
      <c r="AW5197" s="517">
        <v>236775</v>
      </c>
      <c r="AX5197" s="517">
        <v>143950</v>
      </c>
      <c r="AY5197" s="518">
        <v>13090</v>
      </c>
      <c r="AZ5197" s="518">
        <v>9660</v>
      </c>
    </row>
    <row r="5198" spans="34:52">
      <c r="AH5198" s="494"/>
      <c r="AI5198" s="496"/>
      <c r="AJ5198" s="496"/>
      <c r="AL5198" s="715">
        <v>37295</v>
      </c>
      <c r="AM5198" s="517">
        <v>213.12</v>
      </c>
      <c r="AN5198" s="496">
        <v>118.98</v>
      </c>
      <c r="AP5198" s="727">
        <v>37295</v>
      </c>
      <c r="AQ5198" s="498">
        <v>118.98</v>
      </c>
      <c r="AR5198" s="498">
        <v>1602</v>
      </c>
      <c r="AT5198" s="715">
        <v>36950</v>
      </c>
      <c r="AU5198" s="517">
        <v>329200</v>
      </c>
      <c r="AV5198" s="517">
        <v>480050</v>
      </c>
      <c r="AW5198" s="517">
        <v>237000</v>
      </c>
      <c r="AX5198" s="517">
        <v>142625</v>
      </c>
      <c r="AY5198" s="518">
        <v>13160</v>
      </c>
      <c r="AZ5198" s="518">
        <v>9816</v>
      </c>
    </row>
    <row r="5199" spans="34:52">
      <c r="AH5199" s="494"/>
      <c r="AI5199" s="496"/>
      <c r="AJ5199" s="496"/>
      <c r="AL5199" s="715">
        <v>37294</v>
      </c>
      <c r="AM5199" s="517">
        <v>213.06</v>
      </c>
      <c r="AN5199" s="496">
        <v>119.07</v>
      </c>
      <c r="AP5199" s="727">
        <v>37294</v>
      </c>
      <c r="AQ5199" s="498">
        <v>119.07</v>
      </c>
      <c r="AR5199" s="498">
        <v>1594</v>
      </c>
      <c r="AT5199" s="715">
        <v>36949</v>
      </c>
      <c r="AU5199" s="517">
        <v>330600</v>
      </c>
      <c r="AV5199" s="517">
        <v>477075</v>
      </c>
      <c r="AW5199" s="517">
        <v>237100</v>
      </c>
      <c r="AX5199" s="517">
        <v>139650</v>
      </c>
      <c r="AY5199" s="518">
        <v>13210</v>
      </c>
      <c r="AZ5199" s="518">
        <v>9810</v>
      </c>
    </row>
    <row r="5200" spans="34:52">
      <c r="AH5200" s="494"/>
      <c r="AI5200" s="496"/>
      <c r="AJ5200" s="496"/>
      <c r="AL5200" s="715">
        <v>37293</v>
      </c>
      <c r="AM5200" s="517">
        <v>212.58</v>
      </c>
      <c r="AN5200" s="496">
        <v>119.3</v>
      </c>
      <c r="AP5200" s="727">
        <v>37293</v>
      </c>
      <c r="AQ5200" s="498">
        <v>119.3</v>
      </c>
      <c r="AR5200" s="498">
        <v>1587</v>
      </c>
      <c r="AT5200" s="715">
        <v>36948</v>
      </c>
      <c r="AU5200" s="517">
        <v>332250</v>
      </c>
      <c r="AV5200" s="517">
        <v>475925</v>
      </c>
      <c r="AW5200" s="517">
        <v>237250</v>
      </c>
      <c r="AX5200" s="517">
        <v>140500</v>
      </c>
      <c r="AY5200" s="518">
        <v>13210</v>
      </c>
      <c r="AZ5200" s="518">
        <v>9846</v>
      </c>
    </row>
    <row r="5201" spans="34:52">
      <c r="AH5201" s="494"/>
      <c r="AI5201" s="496"/>
      <c r="AJ5201" s="496"/>
      <c r="AL5201" s="715">
        <v>37292</v>
      </c>
      <c r="AM5201" s="517">
        <v>213.06</v>
      </c>
      <c r="AN5201" s="496">
        <v>119.4</v>
      </c>
      <c r="AP5201" s="727">
        <v>37292</v>
      </c>
      <c r="AQ5201" s="498">
        <v>119.4</v>
      </c>
      <c r="AR5201" s="498">
        <v>1595</v>
      </c>
      <c r="AT5201" s="715">
        <v>36945</v>
      </c>
      <c r="AU5201" s="517">
        <v>333350</v>
      </c>
      <c r="AV5201" s="517">
        <v>475675</v>
      </c>
      <c r="AW5201" s="517">
        <v>237500</v>
      </c>
      <c r="AX5201" s="517">
        <v>141125</v>
      </c>
      <c r="AY5201" s="518">
        <v>13270</v>
      </c>
      <c r="AZ5201" s="518">
        <v>9942</v>
      </c>
    </row>
    <row r="5202" spans="34:52">
      <c r="AH5202" s="494"/>
      <c r="AI5202" s="496"/>
      <c r="AJ5202" s="496"/>
      <c r="AL5202" s="715">
        <v>37291</v>
      </c>
      <c r="AM5202" s="517">
        <v>213.45</v>
      </c>
      <c r="AN5202" s="496">
        <v>118.86</v>
      </c>
      <c r="AP5202" s="727">
        <v>37291</v>
      </c>
      <c r="AQ5202" s="498">
        <v>118.86</v>
      </c>
      <c r="AR5202" s="498">
        <v>1595</v>
      </c>
      <c r="AT5202" s="715">
        <v>36944</v>
      </c>
      <c r="AU5202" s="517">
        <v>334600</v>
      </c>
      <c r="AV5202" s="517">
        <v>474000</v>
      </c>
      <c r="AW5202" s="517">
        <v>237100</v>
      </c>
      <c r="AX5202" s="517">
        <v>141575</v>
      </c>
      <c r="AY5202" s="518">
        <v>13350</v>
      </c>
      <c r="AZ5202" s="518">
        <v>10122</v>
      </c>
    </row>
    <row r="5203" spans="34:52">
      <c r="AH5203" s="494"/>
      <c r="AI5203" s="496"/>
      <c r="AJ5203" s="496"/>
      <c r="AL5203" s="715">
        <v>37288</v>
      </c>
      <c r="AM5203" s="517">
        <v>213.04</v>
      </c>
      <c r="AN5203" s="496">
        <v>119.79</v>
      </c>
      <c r="AP5203" s="727">
        <v>37288</v>
      </c>
      <c r="AQ5203" s="498">
        <v>119.79</v>
      </c>
      <c r="AR5203" s="498">
        <v>1601</v>
      </c>
      <c r="AT5203" s="715">
        <v>36943</v>
      </c>
      <c r="AU5203" s="517">
        <v>335175</v>
      </c>
      <c r="AV5203" s="517">
        <v>472750</v>
      </c>
      <c r="AW5203" s="517">
        <v>236225</v>
      </c>
      <c r="AX5203" s="517">
        <v>140500</v>
      </c>
      <c r="AY5203" s="518">
        <v>13375</v>
      </c>
      <c r="AZ5203" s="518">
        <v>10104</v>
      </c>
    </row>
    <row r="5204" spans="34:52">
      <c r="AH5204" s="494"/>
      <c r="AI5204" s="496"/>
      <c r="AJ5204" s="496"/>
      <c r="AL5204" s="715">
        <v>37287</v>
      </c>
      <c r="AM5204" s="517">
        <v>212.32</v>
      </c>
      <c r="AN5204" s="496">
        <v>120.24</v>
      </c>
      <c r="AP5204" s="727">
        <v>37287</v>
      </c>
      <c r="AQ5204" s="498">
        <v>120.24</v>
      </c>
      <c r="AR5204" s="498">
        <v>1572</v>
      </c>
      <c r="AT5204" s="715">
        <v>36942</v>
      </c>
      <c r="AU5204" s="517">
        <v>336300</v>
      </c>
      <c r="AV5204" s="517">
        <v>465875</v>
      </c>
      <c r="AW5204" s="517">
        <v>234925</v>
      </c>
      <c r="AX5204" s="517">
        <v>141100</v>
      </c>
      <c r="AY5204" s="518">
        <v>13430</v>
      </c>
      <c r="AZ5204" s="518">
        <v>9876</v>
      </c>
    </row>
    <row r="5205" spans="34:52">
      <c r="AH5205" s="494"/>
      <c r="AI5205" s="496"/>
      <c r="AJ5205" s="496"/>
      <c r="AL5205" s="715">
        <v>37286</v>
      </c>
      <c r="AM5205" s="517">
        <v>212.28</v>
      </c>
      <c r="AN5205" s="496">
        <v>119.73</v>
      </c>
      <c r="AP5205" s="727">
        <v>37286</v>
      </c>
      <c r="AQ5205" s="498">
        <v>119.73</v>
      </c>
      <c r="AR5205" s="498">
        <v>1529</v>
      </c>
      <c r="AT5205" s="715">
        <v>36941</v>
      </c>
      <c r="AU5205" s="517">
        <v>337450</v>
      </c>
      <c r="AV5205" s="517">
        <v>465825</v>
      </c>
      <c r="AW5205" s="517">
        <v>232850</v>
      </c>
      <c r="AX5205" s="517">
        <v>142225</v>
      </c>
      <c r="AY5205" s="518">
        <v>13420</v>
      </c>
      <c r="AZ5205" s="518">
        <v>8850</v>
      </c>
    </row>
    <row r="5206" spans="34:52">
      <c r="AH5206" s="494"/>
      <c r="AI5206" s="496"/>
      <c r="AJ5206" s="496"/>
      <c r="AL5206" s="715">
        <v>37285</v>
      </c>
      <c r="AM5206" s="517">
        <v>211.2</v>
      </c>
      <c r="AN5206" s="496">
        <v>119.62</v>
      </c>
      <c r="AP5206" s="727">
        <v>37285</v>
      </c>
      <c r="AQ5206" s="498">
        <v>119.62</v>
      </c>
      <c r="AR5206" s="498">
        <v>1530.5</v>
      </c>
      <c r="AT5206" s="715">
        <v>36938</v>
      </c>
      <c r="AU5206" s="517">
        <v>339075</v>
      </c>
      <c r="AV5206" s="517"/>
      <c r="AW5206" s="517"/>
      <c r="AX5206" s="517"/>
      <c r="AY5206" s="518"/>
      <c r="AZ5206" s="518"/>
    </row>
    <row r="5207" spans="34:52">
      <c r="AH5207" s="494"/>
      <c r="AI5207" s="496"/>
      <c r="AJ5207" s="496"/>
      <c r="AL5207" s="715">
        <v>37284</v>
      </c>
      <c r="AM5207" s="517">
        <v>211.51</v>
      </c>
      <c r="AN5207" s="496">
        <v>120.04</v>
      </c>
      <c r="AP5207" s="727">
        <v>37284</v>
      </c>
      <c r="AQ5207" s="498">
        <v>120.04</v>
      </c>
      <c r="AR5207" s="498">
        <v>1536</v>
      </c>
      <c r="AT5207" s="715">
        <v>36937</v>
      </c>
      <c r="AU5207" s="517">
        <v>339850</v>
      </c>
      <c r="AV5207" s="517">
        <v>463150</v>
      </c>
      <c r="AW5207" s="517">
        <v>234050</v>
      </c>
      <c r="AX5207" s="517">
        <v>142750</v>
      </c>
      <c r="AY5207" s="518">
        <v>13575</v>
      </c>
      <c r="AZ5207" s="518">
        <v>8946</v>
      </c>
    </row>
    <row r="5208" spans="34:52">
      <c r="AH5208" s="494"/>
      <c r="AI5208" s="496"/>
      <c r="AJ5208" s="496"/>
      <c r="AL5208" s="715">
        <v>37281</v>
      </c>
      <c r="AM5208" s="517">
        <v>212.47</v>
      </c>
      <c r="AN5208" s="496">
        <v>119.85</v>
      </c>
      <c r="AP5208" s="727">
        <v>37281</v>
      </c>
      <c r="AQ5208" s="498">
        <v>119.85</v>
      </c>
      <c r="AR5208" s="498">
        <v>1551</v>
      </c>
      <c r="AT5208" s="715">
        <v>36936</v>
      </c>
      <c r="AU5208" s="517">
        <v>340325</v>
      </c>
      <c r="AV5208" s="517">
        <v>458725</v>
      </c>
      <c r="AW5208" s="517">
        <v>234125</v>
      </c>
      <c r="AX5208" s="517">
        <v>142150</v>
      </c>
      <c r="AY5208" s="518">
        <v>13575</v>
      </c>
      <c r="AZ5208" s="518">
        <v>9006</v>
      </c>
    </row>
    <row r="5209" spans="34:52">
      <c r="AH5209" s="494"/>
      <c r="AI5209" s="496"/>
      <c r="AJ5209" s="496"/>
      <c r="AL5209" s="715">
        <v>37280</v>
      </c>
      <c r="AM5209" s="517">
        <v>211.83</v>
      </c>
      <c r="AN5209" s="496">
        <v>118.64</v>
      </c>
      <c r="AP5209" s="727">
        <v>37280</v>
      </c>
      <c r="AQ5209" s="498">
        <v>118.64</v>
      </c>
      <c r="AR5209" s="498">
        <v>1560</v>
      </c>
      <c r="AT5209" s="715">
        <v>36935</v>
      </c>
      <c r="AU5209" s="517">
        <v>343275</v>
      </c>
      <c r="AV5209" s="517">
        <v>452575</v>
      </c>
      <c r="AW5209" s="517">
        <v>234100</v>
      </c>
      <c r="AX5209" s="517">
        <v>142575</v>
      </c>
      <c r="AY5209" s="518">
        <v>13575</v>
      </c>
      <c r="AZ5209" s="518">
        <v>9066</v>
      </c>
    </row>
    <row r="5210" spans="34:52">
      <c r="AH5210" s="494"/>
      <c r="AI5210" s="496"/>
      <c r="AJ5210" s="496"/>
      <c r="AL5210" s="715">
        <v>37279</v>
      </c>
      <c r="AM5210" s="517">
        <v>212.03</v>
      </c>
      <c r="AN5210" s="496">
        <v>118.47</v>
      </c>
      <c r="AP5210" s="727">
        <v>37279</v>
      </c>
      <c r="AQ5210" s="498">
        <v>118.47</v>
      </c>
      <c r="AR5210" s="498">
        <v>1550</v>
      </c>
      <c r="AT5210" s="715">
        <v>36934</v>
      </c>
      <c r="AU5210" s="517">
        <v>343175</v>
      </c>
      <c r="AV5210" s="517">
        <v>446150</v>
      </c>
      <c r="AW5210" s="517">
        <v>234775</v>
      </c>
      <c r="AX5210" s="517">
        <v>142975</v>
      </c>
      <c r="AY5210" s="518">
        <v>13590</v>
      </c>
      <c r="AZ5210" s="518">
        <v>9162</v>
      </c>
    </row>
    <row r="5211" spans="34:52">
      <c r="AH5211" s="494"/>
      <c r="AI5211" s="496"/>
      <c r="AJ5211" s="496"/>
      <c r="AL5211" s="715">
        <v>37278</v>
      </c>
      <c r="AM5211" s="517">
        <v>212.05</v>
      </c>
      <c r="AN5211" s="496">
        <v>117.75</v>
      </c>
      <c r="AP5211" s="727">
        <v>37278</v>
      </c>
      <c r="AQ5211" s="498">
        <v>117.75</v>
      </c>
      <c r="AR5211" s="498">
        <v>1532.5</v>
      </c>
      <c r="AT5211" s="715">
        <v>36931</v>
      </c>
      <c r="AU5211" s="517">
        <v>344250</v>
      </c>
      <c r="AV5211" s="517">
        <v>441750</v>
      </c>
      <c r="AW5211" s="517">
        <v>235450</v>
      </c>
      <c r="AX5211" s="517">
        <v>143250</v>
      </c>
      <c r="AY5211" s="518">
        <v>13645</v>
      </c>
      <c r="AZ5211" s="518">
        <v>9126</v>
      </c>
    </row>
    <row r="5212" spans="34:52">
      <c r="AH5212" s="494"/>
      <c r="AI5212" s="496"/>
      <c r="AJ5212" s="496"/>
      <c r="AL5212" s="715">
        <v>37277</v>
      </c>
      <c r="AM5212" s="517"/>
      <c r="AN5212" s="496">
        <v>117.66</v>
      </c>
      <c r="AP5212" s="727">
        <v>37277</v>
      </c>
      <c r="AQ5212" s="498">
        <v>117.66</v>
      </c>
      <c r="AR5212" s="498">
        <v>1533.5</v>
      </c>
      <c r="AT5212" s="715">
        <v>36930</v>
      </c>
      <c r="AU5212" s="517">
        <v>345850</v>
      </c>
      <c r="AV5212" s="517">
        <v>439775</v>
      </c>
      <c r="AW5212" s="517">
        <v>235600</v>
      </c>
      <c r="AX5212" s="517">
        <v>142475</v>
      </c>
      <c r="AY5212" s="518">
        <v>13680</v>
      </c>
      <c r="AZ5212" s="518">
        <v>9144</v>
      </c>
    </row>
    <row r="5213" spans="34:52">
      <c r="AH5213" s="494"/>
      <c r="AI5213" s="496"/>
      <c r="AJ5213" s="496"/>
      <c r="AL5213" s="715">
        <v>37274</v>
      </c>
      <c r="AM5213" s="517">
        <v>211.98</v>
      </c>
      <c r="AN5213" s="496">
        <v>117.51</v>
      </c>
      <c r="AP5213" s="727">
        <v>37274</v>
      </c>
      <c r="AQ5213" s="498">
        <v>117.51</v>
      </c>
      <c r="AR5213" s="498">
        <v>1525</v>
      </c>
      <c r="AT5213" s="715">
        <v>36929</v>
      </c>
      <c r="AU5213" s="517">
        <v>347750</v>
      </c>
      <c r="AV5213" s="517">
        <v>431675</v>
      </c>
      <c r="AW5213" s="517">
        <v>235825</v>
      </c>
      <c r="AX5213" s="517">
        <v>141075</v>
      </c>
      <c r="AY5213" s="518">
        <v>13785</v>
      </c>
      <c r="AZ5213" s="518">
        <v>8994</v>
      </c>
    </row>
    <row r="5214" spans="34:52">
      <c r="AH5214" s="494"/>
      <c r="AI5214" s="496"/>
      <c r="AJ5214" s="496"/>
      <c r="AL5214" s="715">
        <v>37273</v>
      </c>
      <c r="AM5214" s="517">
        <v>213.11</v>
      </c>
      <c r="AN5214" s="496">
        <v>117.85</v>
      </c>
      <c r="AP5214" s="727">
        <v>37273</v>
      </c>
      <c r="AQ5214" s="498">
        <v>117.85</v>
      </c>
      <c r="AR5214" s="498">
        <v>1544</v>
      </c>
      <c r="AT5214" s="715">
        <v>36928</v>
      </c>
      <c r="AU5214" s="517">
        <v>348800</v>
      </c>
      <c r="AV5214" s="517"/>
      <c r="AW5214" s="517"/>
      <c r="AX5214" s="517"/>
      <c r="AY5214" s="518"/>
      <c r="AZ5214" s="518"/>
    </row>
    <row r="5215" spans="34:52">
      <c r="AH5215" s="494"/>
      <c r="AI5215" s="496"/>
      <c r="AJ5215" s="496"/>
      <c r="AL5215" s="715">
        <v>37272</v>
      </c>
      <c r="AM5215" s="517">
        <v>213.45</v>
      </c>
      <c r="AN5215" s="496">
        <v>117.59</v>
      </c>
      <c r="AP5215" s="727">
        <v>37272</v>
      </c>
      <c r="AQ5215" s="498">
        <v>117.59</v>
      </c>
      <c r="AR5215" s="498">
        <v>1550.5</v>
      </c>
      <c r="AT5215" s="715">
        <v>36927</v>
      </c>
      <c r="AU5215" s="517">
        <v>349800</v>
      </c>
      <c r="AV5215" s="517">
        <v>417175</v>
      </c>
      <c r="AW5215" s="517">
        <v>191375</v>
      </c>
      <c r="AX5215" s="517">
        <v>132550</v>
      </c>
      <c r="AY5215" s="518">
        <v>13875</v>
      </c>
      <c r="AZ5215" s="518">
        <v>9258</v>
      </c>
    </row>
    <row r="5216" spans="34:52">
      <c r="AH5216" s="494"/>
      <c r="AI5216" s="496"/>
      <c r="AJ5216" s="496"/>
      <c r="AL5216" s="715">
        <v>37271</v>
      </c>
      <c r="AM5216" s="517">
        <v>212.52</v>
      </c>
      <c r="AN5216" s="496">
        <v>117.29</v>
      </c>
      <c r="AP5216" s="727">
        <v>37271</v>
      </c>
      <c r="AQ5216" s="498">
        <v>117.29</v>
      </c>
      <c r="AR5216" s="498">
        <v>1538</v>
      </c>
      <c r="AT5216" s="715">
        <v>36924</v>
      </c>
      <c r="AU5216" s="517">
        <v>348200</v>
      </c>
      <c r="AV5216" s="517">
        <v>407500</v>
      </c>
      <c r="AW5216" s="517">
        <v>190775</v>
      </c>
      <c r="AX5216" s="517">
        <v>132725</v>
      </c>
      <c r="AY5216" s="518">
        <v>13940</v>
      </c>
      <c r="AZ5216" s="518">
        <v>9282</v>
      </c>
    </row>
    <row r="5217" spans="34:52">
      <c r="AH5217" s="494"/>
      <c r="AI5217" s="496"/>
      <c r="AJ5217" s="496"/>
      <c r="AL5217" s="715">
        <v>37270</v>
      </c>
      <c r="AM5217" s="517">
        <v>212.46</v>
      </c>
      <c r="AN5217" s="496">
        <v>116.51</v>
      </c>
      <c r="AP5217" s="727">
        <v>37270</v>
      </c>
      <c r="AQ5217" s="498">
        <v>116.51</v>
      </c>
      <c r="AR5217" s="498">
        <v>1550</v>
      </c>
      <c r="AT5217" s="715">
        <v>36923</v>
      </c>
      <c r="AU5217" s="517">
        <v>349825</v>
      </c>
      <c r="AV5217" s="517">
        <v>394075</v>
      </c>
      <c r="AW5217" s="517">
        <v>191050</v>
      </c>
      <c r="AX5217" s="517">
        <v>126975</v>
      </c>
      <c r="AY5217" s="518">
        <v>14080</v>
      </c>
      <c r="AZ5217" s="518">
        <v>9552</v>
      </c>
    </row>
    <row r="5218" spans="34:52">
      <c r="AH5218" s="494"/>
      <c r="AI5218" s="496"/>
      <c r="AJ5218" s="496"/>
      <c r="AL5218" s="715">
        <v>37267</v>
      </c>
      <c r="AM5218" s="517">
        <v>213.02</v>
      </c>
      <c r="AN5218" s="496">
        <v>116.64</v>
      </c>
      <c r="AP5218" s="727">
        <v>37267</v>
      </c>
      <c r="AQ5218" s="498">
        <v>116.64</v>
      </c>
      <c r="AR5218" s="498">
        <v>1534</v>
      </c>
      <c r="AT5218" s="715">
        <v>36922</v>
      </c>
      <c r="AU5218" s="517">
        <v>350075</v>
      </c>
      <c r="AV5218" s="517">
        <v>394250</v>
      </c>
      <c r="AW5218" s="517">
        <v>190625</v>
      </c>
      <c r="AX5218" s="517">
        <v>127200</v>
      </c>
      <c r="AY5218" s="518">
        <v>14005</v>
      </c>
      <c r="AZ5218" s="518">
        <v>9582</v>
      </c>
    </row>
    <row r="5219" spans="34:52">
      <c r="AH5219" s="494"/>
      <c r="AI5219" s="496"/>
      <c r="AJ5219" s="496"/>
      <c r="AL5219" s="715">
        <v>37266</v>
      </c>
      <c r="AM5219" s="517">
        <v>212.32</v>
      </c>
      <c r="AN5219" s="496">
        <v>116.88</v>
      </c>
      <c r="AP5219" s="727">
        <v>37266</v>
      </c>
      <c r="AQ5219" s="498">
        <v>116.88</v>
      </c>
      <c r="AR5219" s="498">
        <v>1545</v>
      </c>
      <c r="AT5219" s="715">
        <v>36921</v>
      </c>
      <c r="AU5219" s="517">
        <v>351575</v>
      </c>
      <c r="AV5219" s="517">
        <v>392900</v>
      </c>
      <c r="AW5219" s="517">
        <v>191000</v>
      </c>
      <c r="AX5219" s="517">
        <v>127700</v>
      </c>
      <c r="AY5219" s="518">
        <v>14135</v>
      </c>
      <c r="AZ5219" s="518">
        <v>9900</v>
      </c>
    </row>
    <row r="5220" spans="34:52">
      <c r="AH5220" s="494"/>
      <c r="AI5220" s="496"/>
      <c r="AJ5220" s="496"/>
      <c r="AL5220" s="715">
        <v>37265</v>
      </c>
      <c r="AM5220" s="517">
        <v>214.4</v>
      </c>
      <c r="AN5220" s="496">
        <v>117.01</v>
      </c>
      <c r="AP5220" s="727">
        <v>37265</v>
      </c>
      <c r="AQ5220" s="498">
        <v>117.01</v>
      </c>
      <c r="AR5220" s="498">
        <v>1565</v>
      </c>
      <c r="AT5220" s="715">
        <v>36920</v>
      </c>
      <c r="AU5220" s="517">
        <v>354200</v>
      </c>
      <c r="AV5220" s="517">
        <v>391400</v>
      </c>
      <c r="AW5220" s="517">
        <v>191375</v>
      </c>
      <c r="AX5220" s="517">
        <v>127650</v>
      </c>
      <c r="AY5220" s="518">
        <v>14115</v>
      </c>
      <c r="AZ5220" s="518">
        <v>9996</v>
      </c>
    </row>
    <row r="5221" spans="34:52">
      <c r="AH5221" s="494"/>
      <c r="AI5221" s="496"/>
      <c r="AJ5221" s="496"/>
      <c r="AL5221" s="715">
        <v>37264</v>
      </c>
      <c r="AM5221" s="517">
        <v>215.04</v>
      </c>
      <c r="AN5221" s="496">
        <v>116.8</v>
      </c>
      <c r="AP5221" s="727">
        <v>37264</v>
      </c>
      <c r="AQ5221" s="498">
        <v>116.8</v>
      </c>
      <c r="AR5221" s="498">
        <v>1549.5</v>
      </c>
      <c r="AT5221" s="715">
        <v>36917</v>
      </c>
      <c r="AU5221" s="517">
        <v>357000</v>
      </c>
      <c r="AV5221" s="517">
        <v>388625</v>
      </c>
      <c r="AW5221" s="517">
        <v>191500</v>
      </c>
      <c r="AX5221" s="517">
        <v>127850</v>
      </c>
      <c r="AY5221" s="518">
        <v>13985</v>
      </c>
      <c r="AZ5221" s="518">
        <v>10020</v>
      </c>
    </row>
    <row r="5222" spans="34:52">
      <c r="AH5222" s="494"/>
      <c r="AI5222" s="496"/>
      <c r="AJ5222" s="496"/>
      <c r="AL5222" s="715">
        <v>37263</v>
      </c>
      <c r="AM5222" s="517">
        <v>214.35</v>
      </c>
      <c r="AN5222" s="496">
        <v>116.51</v>
      </c>
      <c r="AP5222" s="727">
        <v>37263</v>
      </c>
      <c r="AQ5222" s="498">
        <v>116.51</v>
      </c>
      <c r="AR5222" s="498">
        <v>1539.5</v>
      </c>
      <c r="AT5222" s="715">
        <v>36916</v>
      </c>
      <c r="AU5222" s="517">
        <v>359000</v>
      </c>
      <c r="AV5222" s="517">
        <v>388950</v>
      </c>
      <c r="AW5222" s="517">
        <v>191975</v>
      </c>
      <c r="AX5222" s="517">
        <v>128050</v>
      </c>
      <c r="AY5222" s="518">
        <v>14110</v>
      </c>
      <c r="AZ5222" s="518">
        <v>10056</v>
      </c>
    </row>
    <row r="5223" spans="34:52">
      <c r="AH5223" s="494"/>
      <c r="AI5223" s="496"/>
      <c r="AJ5223" s="496"/>
      <c r="AL5223" s="715">
        <v>37260</v>
      </c>
      <c r="AM5223" s="517">
        <v>212.27</v>
      </c>
      <c r="AN5223" s="496">
        <v>116.33</v>
      </c>
      <c r="AP5223" s="727">
        <v>37260</v>
      </c>
      <c r="AQ5223" s="498">
        <v>116.33</v>
      </c>
      <c r="AR5223" s="498">
        <v>1469</v>
      </c>
      <c r="AT5223" s="715">
        <v>36915</v>
      </c>
      <c r="AU5223" s="517">
        <v>359450</v>
      </c>
      <c r="AV5223" s="517">
        <v>390475</v>
      </c>
      <c r="AW5223" s="517">
        <v>191975</v>
      </c>
      <c r="AX5223" s="517">
        <v>128075</v>
      </c>
      <c r="AY5223" s="518">
        <v>12935</v>
      </c>
      <c r="AZ5223" s="518">
        <v>10014</v>
      </c>
    </row>
    <row r="5224" spans="34:52">
      <c r="AH5224" s="494"/>
      <c r="AI5224" s="496"/>
      <c r="AJ5224" s="496"/>
      <c r="AL5224" s="715">
        <v>37259</v>
      </c>
      <c r="AM5224" s="517">
        <v>211.43</v>
      </c>
      <c r="AN5224" s="496">
        <v>116.21</v>
      </c>
      <c r="AP5224" s="727">
        <v>37259</v>
      </c>
      <c r="AQ5224" s="498">
        <v>116.21</v>
      </c>
      <c r="AR5224" s="498">
        <v>1451</v>
      </c>
      <c r="AT5224" s="715">
        <v>36914</v>
      </c>
      <c r="AU5224" s="517">
        <v>360025</v>
      </c>
      <c r="AV5224" s="517">
        <v>381000</v>
      </c>
      <c r="AW5224" s="517">
        <v>190500</v>
      </c>
      <c r="AX5224" s="517">
        <v>128100</v>
      </c>
      <c r="AY5224" s="518">
        <v>12790</v>
      </c>
      <c r="AZ5224" s="518">
        <v>9984</v>
      </c>
    </row>
    <row r="5225" spans="34:52">
      <c r="AH5225" s="494"/>
      <c r="AI5225" s="496"/>
      <c r="AJ5225" s="496"/>
      <c r="AL5225" s="715">
        <v>37258</v>
      </c>
      <c r="AM5225" s="517">
        <v>211.41</v>
      </c>
      <c r="AN5225" s="496">
        <v>115.81</v>
      </c>
      <c r="AP5225" s="727">
        <v>37258</v>
      </c>
      <c r="AQ5225" s="498">
        <v>115.81</v>
      </c>
      <c r="AR5225" s="498">
        <v>1445</v>
      </c>
      <c r="AT5225" s="715">
        <v>36913</v>
      </c>
      <c r="AU5225" s="517">
        <v>356950</v>
      </c>
      <c r="AV5225" s="517">
        <v>380300</v>
      </c>
      <c r="AW5225" s="517">
        <v>190950</v>
      </c>
      <c r="AX5225" s="517">
        <v>127975</v>
      </c>
      <c r="AY5225" s="518">
        <v>12945</v>
      </c>
      <c r="AZ5225" s="518">
        <v>9612</v>
      </c>
    </row>
    <row r="5226" spans="34:52">
      <c r="AH5226" s="494"/>
      <c r="AI5226" s="496"/>
      <c r="AJ5226" s="496"/>
      <c r="AL5226" s="715">
        <v>37256</v>
      </c>
      <c r="AM5226" s="517">
        <v>212.1</v>
      </c>
      <c r="AN5226" s="496">
        <v>116.82</v>
      </c>
      <c r="AP5226" s="727">
        <v>37256</v>
      </c>
      <c r="AQ5226" s="498">
        <v>116.82</v>
      </c>
      <c r="AR5226" s="498">
        <v>1477</v>
      </c>
      <c r="AT5226" s="715">
        <v>36910</v>
      </c>
      <c r="AU5226" s="517">
        <v>357825</v>
      </c>
      <c r="AV5226" s="517">
        <v>380150</v>
      </c>
      <c r="AW5226" s="517">
        <v>191775</v>
      </c>
      <c r="AX5226" s="517">
        <v>128500</v>
      </c>
      <c r="AY5226" s="518">
        <v>13010</v>
      </c>
      <c r="AZ5226" s="518">
        <v>9324</v>
      </c>
    </row>
    <row r="5227" spans="34:52">
      <c r="AH5227" s="494"/>
      <c r="AI5227" s="496"/>
      <c r="AJ5227" s="496"/>
      <c r="AL5227" s="715">
        <v>37253</v>
      </c>
      <c r="AM5227" s="517">
        <v>212.82</v>
      </c>
      <c r="AN5227" s="496">
        <v>117.26</v>
      </c>
      <c r="AP5227" s="727">
        <v>37253</v>
      </c>
      <c r="AQ5227" s="498">
        <v>117.26</v>
      </c>
      <c r="AR5227" s="498">
        <v>1483</v>
      </c>
      <c r="AT5227" s="715">
        <v>36909</v>
      </c>
      <c r="AU5227" s="517">
        <v>360500</v>
      </c>
      <c r="AV5227" s="517">
        <v>376650</v>
      </c>
      <c r="AW5227" s="517">
        <v>192975</v>
      </c>
      <c r="AX5227" s="517">
        <v>128550</v>
      </c>
      <c r="AY5227" s="518">
        <v>12800</v>
      </c>
      <c r="AZ5227" s="518">
        <v>9372</v>
      </c>
    </row>
    <row r="5228" spans="34:52">
      <c r="AH5228" s="494"/>
      <c r="AI5228" s="496"/>
      <c r="AJ5228" s="496"/>
      <c r="AL5228" s="715">
        <v>37252</v>
      </c>
      <c r="AM5228" s="517">
        <v>211.94</v>
      </c>
      <c r="AN5228" s="496">
        <v>117.57</v>
      </c>
      <c r="AP5228" s="727">
        <v>37252</v>
      </c>
      <c r="AQ5228" s="498">
        <v>117.57</v>
      </c>
      <c r="AR5228" s="498">
        <v>1492</v>
      </c>
      <c r="AT5228" s="715">
        <v>36908</v>
      </c>
      <c r="AU5228" s="517">
        <v>362950</v>
      </c>
      <c r="AV5228" s="517">
        <v>357000</v>
      </c>
      <c r="AW5228" s="517">
        <v>194125</v>
      </c>
      <c r="AX5228" s="517">
        <v>128750</v>
      </c>
      <c r="AY5228" s="518">
        <v>12910</v>
      </c>
      <c r="AZ5228" s="518">
        <v>9252</v>
      </c>
    </row>
    <row r="5229" spans="34:52">
      <c r="AH5229" s="494"/>
      <c r="AI5229" s="496"/>
      <c r="AJ5229" s="496"/>
      <c r="AL5229" s="715">
        <v>37251</v>
      </c>
      <c r="AM5229" s="517">
        <v>212.09</v>
      </c>
      <c r="AN5229" s="496">
        <v>117.85</v>
      </c>
      <c r="AP5229" s="727">
        <v>37251</v>
      </c>
      <c r="AQ5229" s="498">
        <v>117.85</v>
      </c>
      <c r="AR5229" s="498"/>
      <c r="AT5229" s="715">
        <v>36907</v>
      </c>
      <c r="AU5229" s="517">
        <v>363850</v>
      </c>
      <c r="AV5229" s="517">
        <v>351725</v>
      </c>
      <c r="AW5229" s="517">
        <v>195050</v>
      </c>
      <c r="AX5229" s="517">
        <v>129250</v>
      </c>
      <c r="AY5229" s="518">
        <v>12965</v>
      </c>
      <c r="AZ5229" s="518">
        <v>9276</v>
      </c>
    </row>
    <row r="5230" spans="34:52">
      <c r="AH5230" s="494"/>
      <c r="AI5230" s="496"/>
      <c r="AJ5230" s="496"/>
      <c r="AL5230" s="715">
        <v>37250</v>
      </c>
      <c r="AM5230" s="517"/>
      <c r="AN5230" s="496">
        <v>118.05</v>
      </c>
      <c r="AP5230" s="727">
        <v>37250</v>
      </c>
      <c r="AQ5230" s="498">
        <v>118.05</v>
      </c>
      <c r="AR5230" s="498"/>
      <c r="AT5230" s="715">
        <v>36906</v>
      </c>
      <c r="AU5230" s="517">
        <v>366525</v>
      </c>
      <c r="AV5230" s="517">
        <v>333200</v>
      </c>
      <c r="AW5230" s="517">
        <v>195875</v>
      </c>
      <c r="AX5230" s="517">
        <v>129300</v>
      </c>
      <c r="AY5230" s="518">
        <v>12780</v>
      </c>
      <c r="AZ5230" s="518">
        <v>9504</v>
      </c>
    </row>
    <row r="5231" spans="34:52">
      <c r="AH5231" s="494"/>
      <c r="AI5231" s="496"/>
      <c r="AJ5231" s="496"/>
      <c r="AL5231" s="715">
        <v>37249</v>
      </c>
      <c r="AM5231" s="517">
        <v>212.89</v>
      </c>
      <c r="AN5231" s="496">
        <v>117.94</v>
      </c>
      <c r="AP5231" s="727">
        <v>37249</v>
      </c>
      <c r="AQ5231" s="498">
        <v>117.94</v>
      </c>
      <c r="AR5231" s="498">
        <v>1492</v>
      </c>
      <c r="AT5231" s="715">
        <v>36903</v>
      </c>
      <c r="AU5231" s="517">
        <v>369350</v>
      </c>
      <c r="AV5231" s="517">
        <v>334750</v>
      </c>
      <c r="AW5231" s="517">
        <v>196125</v>
      </c>
      <c r="AX5231" s="517">
        <v>129475</v>
      </c>
      <c r="AY5231" s="518">
        <v>12885</v>
      </c>
      <c r="AZ5231" s="518">
        <v>9168</v>
      </c>
    </row>
    <row r="5232" spans="34:52">
      <c r="AH5232" s="494"/>
      <c r="AI5232" s="496"/>
      <c r="AJ5232" s="496"/>
      <c r="AL5232" s="715">
        <v>37246</v>
      </c>
      <c r="AM5232" s="517">
        <v>212.89</v>
      </c>
      <c r="AN5232" s="496">
        <v>116.98</v>
      </c>
      <c r="AP5232" s="727">
        <v>37246</v>
      </c>
      <c r="AQ5232" s="498">
        <v>116.98</v>
      </c>
      <c r="AR5232" s="498">
        <v>1485</v>
      </c>
      <c r="AT5232" s="715">
        <v>36902</v>
      </c>
      <c r="AU5232" s="517">
        <v>370225</v>
      </c>
      <c r="AV5232" s="517">
        <v>334825</v>
      </c>
      <c r="AW5232" s="517">
        <v>196500</v>
      </c>
      <c r="AX5232" s="517">
        <v>129875</v>
      </c>
      <c r="AY5232" s="518">
        <v>12745</v>
      </c>
      <c r="AZ5232" s="518">
        <v>9276</v>
      </c>
    </row>
    <row r="5233" spans="34:52">
      <c r="AH5233" s="494"/>
      <c r="AI5233" s="496"/>
      <c r="AJ5233" s="496"/>
      <c r="AL5233" s="715">
        <v>37245</v>
      </c>
      <c r="AM5233" s="517">
        <v>211.82</v>
      </c>
      <c r="AN5233" s="496">
        <v>115.59</v>
      </c>
      <c r="AP5233" s="727">
        <v>37245</v>
      </c>
      <c r="AQ5233" s="498">
        <v>115.59</v>
      </c>
      <c r="AR5233" s="498">
        <v>1478</v>
      </c>
      <c r="AT5233" s="715">
        <v>36901</v>
      </c>
      <c r="AU5233" s="517">
        <v>369000</v>
      </c>
      <c r="AV5233" s="517">
        <v>332800</v>
      </c>
      <c r="AW5233" s="517">
        <v>194675</v>
      </c>
      <c r="AX5233" s="517">
        <v>130175</v>
      </c>
      <c r="AY5233" s="518">
        <v>12880</v>
      </c>
      <c r="AZ5233" s="518">
        <v>9324</v>
      </c>
    </row>
    <row r="5234" spans="34:52">
      <c r="AH5234" s="494"/>
      <c r="AI5234" s="496"/>
      <c r="AJ5234" s="496"/>
      <c r="AL5234" s="715">
        <v>37244</v>
      </c>
      <c r="AM5234" s="517">
        <v>212.67</v>
      </c>
      <c r="AN5234" s="496">
        <v>115.48</v>
      </c>
      <c r="AP5234" s="727">
        <v>37244</v>
      </c>
      <c r="AQ5234" s="498">
        <v>115.48</v>
      </c>
      <c r="AR5234" s="498">
        <v>1482</v>
      </c>
      <c r="AT5234" s="715">
        <v>36900</v>
      </c>
      <c r="AU5234" s="517">
        <v>366775</v>
      </c>
      <c r="AV5234" s="517">
        <v>329525</v>
      </c>
      <c r="AW5234" s="517">
        <v>195025</v>
      </c>
      <c r="AX5234" s="517">
        <v>130450</v>
      </c>
      <c r="AY5234" s="518">
        <v>12995</v>
      </c>
      <c r="AZ5234" s="518">
        <v>9402</v>
      </c>
    </row>
    <row r="5235" spans="34:52">
      <c r="AH5235" s="494"/>
      <c r="AI5235" s="496"/>
      <c r="AJ5235" s="496"/>
      <c r="AL5235" s="715">
        <v>37243</v>
      </c>
      <c r="AM5235" s="517">
        <v>213.82</v>
      </c>
      <c r="AN5235" s="496">
        <v>115.13</v>
      </c>
      <c r="AP5235" s="727">
        <v>37243</v>
      </c>
      <c r="AQ5235" s="498">
        <v>115.13</v>
      </c>
      <c r="AR5235" s="498">
        <v>1494</v>
      </c>
      <c r="AT5235" s="715">
        <v>36899</v>
      </c>
      <c r="AU5235" s="517">
        <v>364850</v>
      </c>
      <c r="AV5235" s="517">
        <v>330500</v>
      </c>
      <c r="AW5235" s="517">
        <v>194675</v>
      </c>
      <c r="AX5235" s="517">
        <v>130800</v>
      </c>
      <c r="AY5235" s="518">
        <v>13010</v>
      </c>
      <c r="AZ5235" s="518">
        <v>9528</v>
      </c>
    </row>
    <row r="5236" spans="34:52">
      <c r="AH5236" s="494"/>
      <c r="AI5236" s="496"/>
      <c r="AJ5236" s="496"/>
      <c r="AL5236" s="715">
        <v>37242</v>
      </c>
      <c r="AM5236" s="517">
        <v>214.49</v>
      </c>
      <c r="AN5236" s="496">
        <v>115.08</v>
      </c>
      <c r="AP5236" s="727">
        <v>37242</v>
      </c>
      <c r="AQ5236" s="498">
        <v>115.08</v>
      </c>
      <c r="AR5236" s="498">
        <v>1488</v>
      </c>
      <c r="AT5236" s="715">
        <v>36896</v>
      </c>
      <c r="AU5236" s="517">
        <v>362900</v>
      </c>
      <c r="AV5236" s="517">
        <v>328875</v>
      </c>
      <c r="AW5236" s="517">
        <v>194900</v>
      </c>
      <c r="AX5236" s="517">
        <v>130875</v>
      </c>
      <c r="AY5236" s="518">
        <v>13035</v>
      </c>
      <c r="AZ5236" s="518">
        <v>9576</v>
      </c>
    </row>
    <row r="5237" spans="34:52">
      <c r="AH5237" s="494"/>
      <c r="AI5237" s="496"/>
      <c r="AJ5237" s="496"/>
      <c r="AL5237" s="715">
        <v>37239</v>
      </c>
      <c r="AM5237" s="517">
        <v>214.69</v>
      </c>
      <c r="AN5237" s="496">
        <v>114.93</v>
      </c>
      <c r="AP5237" s="727">
        <v>37239</v>
      </c>
      <c r="AQ5237" s="498">
        <v>114.93</v>
      </c>
      <c r="AR5237" s="498">
        <v>1473</v>
      </c>
      <c r="AT5237" s="715">
        <v>36895</v>
      </c>
      <c r="AU5237" s="517">
        <v>361025</v>
      </c>
      <c r="AV5237" s="517">
        <v>328350</v>
      </c>
      <c r="AW5237" s="517">
        <v>194450</v>
      </c>
      <c r="AX5237" s="517">
        <v>131075</v>
      </c>
      <c r="AY5237" s="518">
        <v>13050</v>
      </c>
      <c r="AZ5237" s="518">
        <v>9576</v>
      </c>
    </row>
    <row r="5238" spans="34:52">
      <c r="AH5238" s="494"/>
      <c r="AI5238" s="496"/>
      <c r="AJ5238" s="496"/>
      <c r="AL5238" s="715">
        <v>37238</v>
      </c>
      <c r="AM5238" s="517">
        <v>213.99</v>
      </c>
      <c r="AN5238" s="496">
        <v>115.8</v>
      </c>
      <c r="AP5238" s="727">
        <v>37238</v>
      </c>
      <c r="AQ5238" s="498">
        <v>115.8</v>
      </c>
      <c r="AR5238" s="498">
        <v>1472</v>
      </c>
      <c r="AT5238" s="715">
        <v>36894</v>
      </c>
      <c r="AU5238" s="517">
        <v>358625</v>
      </c>
      <c r="AV5238" s="517">
        <v>327825</v>
      </c>
      <c r="AW5238" s="517">
        <v>194700</v>
      </c>
      <c r="AX5238" s="517">
        <v>131150</v>
      </c>
      <c r="AY5238" s="518">
        <v>12750</v>
      </c>
      <c r="AZ5238" s="518">
        <v>9624</v>
      </c>
    </row>
    <row r="5239" spans="34:52">
      <c r="AH5239" s="494"/>
      <c r="AI5239" s="496"/>
      <c r="AJ5239" s="496"/>
      <c r="AL5239" s="715">
        <v>37237</v>
      </c>
      <c r="AM5239" s="517">
        <v>215.97</v>
      </c>
      <c r="AN5239" s="496">
        <v>115.33</v>
      </c>
      <c r="AP5239" s="727">
        <v>37237</v>
      </c>
      <c r="AQ5239" s="498">
        <v>115.33</v>
      </c>
      <c r="AR5239" s="498">
        <v>1475</v>
      </c>
      <c r="AT5239" s="715">
        <v>36893</v>
      </c>
      <c r="AU5239" s="517">
        <v>357225</v>
      </c>
      <c r="AV5239" s="517">
        <v>321850</v>
      </c>
      <c r="AW5239" s="517">
        <v>194775</v>
      </c>
      <c r="AX5239" s="517">
        <v>130650</v>
      </c>
      <c r="AY5239" s="518">
        <v>12885</v>
      </c>
      <c r="AZ5239" s="518">
        <v>9678</v>
      </c>
    </row>
    <row r="5240" spans="34:52">
      <c r="AH5240" s="494"/>
      <c r="AI5240" s="496"/>
      <c r="AJ5240" s="496"/>
      <c r="AL5240" s="715">
        <v>37236</v>
      </c>
      <c r="AM5240" s="517">
        <v>215.31</v>
      </c>
      <c r="AN5240" s="496">
        <v>116.05</v>
      </c>
      <c r="AP5240" s="727">
        <v>37236</v>
      </c>
      <c r="AQ5240" s="498">
        <v>116.05</v>
      </c>
      <c r="AR5240" s="498">
        <v>1504</v>
      </c>
      <c r="AT5240" s="715">
        <v>36889</v>
      </c>
      <c r="AU5240" s="517">
        <v>357225</v>
      </c>
      <c r="AV5240" s="517">
        <v>320950</v>
      </c>
      <c r="AW5240" s="517">
        <v>194925</v>
      </c>
      <c r="AX5240" s="517">
        <v>130125</v>
      </c>
      <c r="AY5240" s="518">
        <v>12885</v>
      </c>
      <c r="AZ5240" s="518">
        <v>9984</v>
      </c>
    </row>
    <row r="5241" spans="34:52">
      <c r="AH5241" s="494"/>
      <c r="AI5241" s="496"/>
      <c r="AJ5241" s="496"/>
      <c r="AL5241" s="715">
        <v>37235</v>
      </c>
      <c r="AM5241" s="517">
        <v>214.66</v>
      </c>
      <c r="AN5241" s="496">
        <v>116.26</v>
      </c>
      <c r="AP5241" s="727">
        <v>37235</v>
      </c>
      <c r="AQ5241" s="498">
        <v>116.26</v>
      </c>
      <c r="AR5241" s="498">
        <v>1488</v>
      </c>
      <c r="AT5241" s="715">
        <v>36888</v>
      </c>
      <c r="AU5241" s="517">
        <v>354750</v>
      </c>
      <c r="AV5241" s="517">
        <v>306750</v>
      </c>
      <c r="AW5241" s="517">
        <v>194725</v>
      </c>
      <c r="AX5241" s="517">
        <v>129900</v>
      </c>
      <c r="AY5241" s="518">
        <v>12820</v>
      </c>
      <c r="AZ5241" s="518">
        <v>10014</v>
      </c>
    </row>
    <row r="5242" spans="34:52">
      <c r="AH5242" s="494"/>
      <c r="AI5242" s="496"/>
      <c r="AJ5242" s="496"/>
      <c r="AL5242" s="715">
        <v>37232</v>
      </c>
      <c r="AM5242" s="517">
        <v>215.73</v>
      </c>
      <c r="AN5242" s="496">
        <v>116.15</v>
      </c>
      <c r="AP5242" s="727">
        <v>37232</v>
      </c>
      <c r="AQ5242" s="498">
        <v>116.15</v>
      </c>
      <c r="AR5242" s="498">
        <v>1490</v>
      </c>
      <c r="AT5242" s="715">
        <v>36887</v>
      </c>
      <c r="AU5242" s="517">
        <v>353350</v>
      </c>
      <c r="AV5242" s="517">
        <v>308075</v>
      </c>
      <c r="AW5242" s="517">
        <v>195800</v>
      </c>
      <c r="AX5242" s="517">
        <v>130400</v>
      </c>
      <c r="AY5242" s="518">
        <v>12820</v>
      </c>
      <c r="AZ5242" s="518">
        <v>10578</v>
      </c>
    </row>
    <row r="5243" spans="34:52">
      <c r="AH5243" s="494"/>
      <c r="AI5243" s="496"/>
      <c r="AJ5243" s="496"/>
      <c r="AL5243" s="715">
        <v>37231</v>
      </c>
      <c r="AM5243" s="517">
        <v>215.98</v>
      </c>
      <c r="AN5243" s="496">
        <v>115.64</v>
      </c>
      <c r="AP5243" s="727">
        <v>37231</v>
      </c>
      <c r="AQ5243" s="498">
        <v>115.64</v>
      </c>
      <c r="AR5243" s="498">
        <v>1517</v>
      </c>
      <c r="AT5243" s="715">
        <v>36882</v>
      </c>
      <c r="AU5243" s="517">
        <v>348150</v>
      </c>
      <c r="AV5243" s="517">
        <v>307250</v>
      </c>
      <c r="AW5243" s="517">
        <v>194325</v>
      </c>
      <c r="AX5243" s="517">
        <v>130725</v>
      </c>
      <c r="AY5243" s="518">
        <v>12665</v>
      </c>
      <c r="AZ5243" s="518">
        <v>10902</v>
      </c>
    </row>
    <row r="5244" spans="34:52">
      <c r="AH5244" s="494"/>
      <c r="AI5244" s="496"/>
      <c r="AJ5244" s="496"/>
      <c r="AL5244" s="715">
        <v>37230</v>
      </c>
      <c r="AM5244" s="517">
        <v>215.47</v>
      </c>
      <c r="AN5244" s="496">
        <v>116.26</v>
      </c>
      <c r="AP5244" s="727">
        <v>37230</v>
      </c>
      <c r="AQ5244" s="498">
        <v>116.26</v>
      </c>
      <c r="AR5244" s="498">
        <v>1522</v>
      </c>
      <c r="AT5244" s="715">
        <v>36881</v>
      </c>
      <c r="AU5244" s="517">
        <v>343975</v>
      </c>
      <c r="AV5244" s="517">
        <v>307850</v>
      </c>
      <c r="AW5244" s="517">
        <v>194250</v>
      </c>
      <c r="AX5244" s="517">
        <v>130775</v>
      </c>
      <c r="AY5244" s="518">
        <v>12520</v>
      </c>
      <c r="AZ5244" s="518">
        <v>11286</v>
      </c>
    </row>
    <row r="5245" spans="34:52">
      <c r="AH5245" s="494"/>
      <c r="AI5245" s="496"/>
      <c r="AJ5245" s="496"/>
      <c r="AL5245" s="715">
        <v>37229</v>
      </c>
      <c r="AM5245" s="517">
        <v>215.38</v>
      </c>
      <c r="AN5245" s="496">
        <v>116.05</v>
      </c>
      <c r="AP5245" s="727">
        <v>37229</v>
      </c>
      <c r="AQ5245" s="498">
        <v>116.05</v>
      </c>
      <c r="AR5245" s="498">
        <v>1536</v>
      </c>
      <c r="AT5245" s="715">
        <v>36880</v>
      </c>
      <c r="AU5245" s="517">
        <v>341500</v>
      </c>
      <c r="AV5245" s="517">
        <v>300350</v>
      </c>
      <c r="AW5245" s="517">
        <v>194775</v>
      </c>
      <c r="AX5245" s="517">
        <v>131325</v>
      </c>
      <c r="AY5245" s="518">
        <v>12530</v>
      </c>
      <c r="AZ5245" s="518">
        <v>11064</v>
      </c>
    </row>
    <row r="5246" spans="34:52">
      <c r="AH5246" s="494"/>
      <c r="AI5246" s="496"/>
      <c r="AJ5246" s="496"/>
      <c r="AL5246" s="715">
        <v>37228</v>
      </c>
      <c r="AM5246" s="517">
        <v>216.88</v>
      </c>
      <c r="AN5246" s="496">
        <v>116.03</v>
      </c>
      <c r="AP5246" s="727">
        <v>37228</v>
      </c>
      <c r="AQ5246" s="498">
        <v>116.03</v>
      </c>
      <c r="AR5246" s="498">
        <v>1543</v>
      </c>
      <c r="AT5246" s="715">
        <v>36879</v>
      </c>
      <c r="AU5246" s="517">
        <v>338200</v>
      </c>
      <c r="AV5246" s="517">
        <v>298925</v>
      </c>
      <c r="AW5246" s="517">
        <v>195075</v>
      </c>
      <c r="AX5246" s="517">
        <v>131375</v>
      </c>
      <c r="AY5246" s="518">
        <v>12585</v>
      </c>
      <c r="AZ5246" s="518">
        <v>10734</v>
      </c>
    </row>
    <row r="5247" spans="34:52">
      <c r="AH5247" s="494"/>
      <c r="AI5247" s="496"/>
      <c r="AJ5247" s="496"/>
      <c r="AL5247" s="715">
        <v>37225</v>
      </c>
      <c r="AM5247" s="517">
        <v>217.2</v>
      </c>
      <c r="AN5247" s="496">
        <v>115.46</v>
      </c>
      <c r="AP5247" s="727">
        <v>37225</v>
      </c>
      <c r="AQ5247" s="498">
        <v>115.46</v>
      </c>
      <c r="AR5247" s="498">
        <v>1572.5</v>
      </c>
      <c r="AT5247" s="715">
        <v>36878</v>
      </c>
      <c r="AU5247" s="517">
        <v>334800</v>
      </c>
      <c r="AV5247" s="517">
        <v>300575</v>
      </c>
      <c r="AW5247" s="517">
        <v>197175</v>
      </c>
      <c r="AX5247" s="517">
        <v>131525</v>
      </c>
      <c r="AY5247" s="518">
        <v>12505</v>
      </c>
      <c r="AZ5247" s="518">
        <v>10974</v>
      </c>
    </row>
    <row r="5248" spans="34:52">
      <c r="AH5248" s="494"/>
      <c r="AI5248" s="496"/>
      <c r="AJ5248" s="496"/>
      <c r="AL5248" s="715">
        <v>37224</v>
      </c>
      <c r="AM5248" s="517">
        <v>216.33</v>
      </c>
      <c r="AN5248" s="496">
        <v>116.13</v>
      </c>
      <c r="AP5248" s="727">
        <v>37224</v>
      </c>
      <c r="AQ5248" s="498">
        <v>116.13</v>
      </c>
      <c r="AR5248" s="498">
        <v>1570</v>
      </c>
      <c r="AT5248" s="715">
        <v>36875</v>
      </c>
      <c r="AU5248" s="517">
        <v>331100</v>
      </c>
      <c r="AV5248" s="517">
        <v>302000</v>
      </c>
      <c r="AW5248" s="517">
        <v>195750</v>
      </c>
      <c r="AX5248" s="517">
        <v>131675</v>
      </c>
      <c r="AY5248" s="518">
        <v>12600</v>
      </c>
      <c r="AZ5248" s="518">
        <v>11172</v>
      </c>
    </row>
    <row r="5249" spans="34:52">
      <c r="AH5249" s="494"/>
      <c r="AI5249" s="496"/>
      <c r="AJ5249" s="496"/>
      <c r="AL5249" s="715">
        <v>37223</v>
      </c>
      <c r="AM5249" s="517">
        <v>215.49</v>
      </c>
      <c r="AN5249" s="496">
        <v>116.17</v>
      </c>
      <c r="AP5249" s="727">
        <v>37223</v>
      </c>
      <c r="AQ5249" s="498">
        <v>116.17</v>
      </c>
      <c r="AR5249" s="498">
        <v>1539</v>
      </c>
      <c r="AT5249" s="715">
        <v>36874</v>
      </c>
      <c r="AU5249" s="517">
        <v>333525</v>
      </c>
      <c r="AV5249" s="517">
        <v>303225</v>
      </c>
      <c r="AW5249" s="517">
        <v>196225</v>
      </c>
      <c r="AX5249" s="517">
        <v>131175</v>
      </c>
      <c r="AY5249" s="518">
        <v>12790</v>
      </c>
      <c r="AZ5249" s="518">
        <v>11388</v>
      </c>
    </row>
    <row r="5250" spans="34:52">
      <c r="AH5250" s="494"/>
      <c r="AI5250" s="496"/>
      <c r="AJ5250" s="496"/>
      <c r="AL5250" s="715">
        <v>37222</v>
      </c>
      <c r="AM5250" s="517">
        <v>215.18</v>
      </c>
      <c r="AN5250" s="496">
        <v>116.89</v>
      </c>
      <c r="AP5250" s="727">
        <v>37222</v>
      </c>
      <c r="AQ5250" s="498">
        <v>116.89</v>
      </c>
      <c r="AR5250" s="498">
        <v>1538.5</v>
      </c>
      <c r="AT5250" s="715">
        <v>36873</v>
      </c>
      <c r="AU5250" s="517">
        <v>335675</v>
      </c>
      <c r="AV5250" s="517">
        <v>304450</v>
      </c>
      <c r="AW5250" s="517">
        <v>196525</v>
      </c>
      <c r="AX5250" s="517">
        <v>131675</v>
      </c>
      <c r="AY5250" s="518">
        <v>13055</v>
      </c>
      <c r="AZ5250" s="518">
        <v>11604</v>
      </c>
    </row>
    <row r="5251" spans="34:52">
      <c r="AH5251" s="494"/>
      <c r="AI5251" s="496"/>
      <c r="AJ5251" s="496"/>
      <c r="AL5251" s="715">
        <v>37221</v>
      </c>
      <c r="AM5251" s="517">
        <v>214.91</v>
      </c>
      <c r="AN5251" s="496">
        <v>117.11</v>
      </c>
      <c r="AP5251" s="727">
        <v>37221</v>
      </c>
      <c r="AQ5251" s="498">
        <v>117.11</v>
      </c>
      <c r="AR5251" s="498">
        <v>1515</v>
      </c>
      <c r="AT5251" s="715">
        <v>36872</v>
      </c>
      <c r="AU5251" s="517">
        <v>337750</v>
      </c>
      <c r="AV5251" s="517">
        <v>305675</v>
      </c>
      <c r="AW5251" s="517">
        <v>196875</v>
      </c>
      <c r="AX5251" s="517">
        <v>131925</v>
      </c>
      <c r="AY5251" s="518">
        <v>12875</v>
      </c>
      <c r="AZ5251" s="518">
        <v>11184</v>
      </c>
    </row>
    <row r="5252" spans="34:52">
      <c r="AH5252" s="494"/>
      <c r="AI5252" s="496"/>
      <c r="AJ5252" s="496"/>
      <c r="AL5252" s="715">
        <v>37218</v>
      </c>
      <c r="AM5252" s="517">
        <v>213.13</v>
      </c>
      <c r="AN5252" s="496">
        <v>117.33</v>
      </c>
      <c r="AP5252" s="727">
        <v>37218</v>
      </c>
      <c r="AQ5252" s="498">
        <v>117.33</v>
      </c>
      <c r="AR5252" s="498">
        <v>1482</v>
      </c>
      <c r="AT5252" s="715">
        <v>36871</v>
      </c>
      <c r="AU5252" s="517">
        <v>339325</v>
      </c>
      <c r="AV5252" s="517">
        <v>307025</v>
      </c>
      <c r="AW5252" s="517">
        <v>198550</v>
      </c>
      <c r="AX5252" s="517">
        <v>132250</v>
      </c>
      <c r="AY5252" s="518">
        <v>12940</v>
      </c>
      <c r="AZ5252" s="518">
        <v>11274</v>
      </c>
    </row>
    <row r="5253" spans="34:52">
      <c r="AH5253" s="494"/>
      <c r="AI5253" s="496"/>
      <c r="AJ5253" s="496"/>
      <c r="AL5253" s="715">
        <v>37217</v>
      </c>
      <c r="AM5253" s="517"/>
      <c r="AN5253" s="496">
        <v>117.3</v>
      </c>
      <c r="AP5253" s="727">
        <v>37217</v>
      </c>
      <c r="AQ5253" s="498">
        <v>117.3</v>
      </c>
      <c r="AR5253" s="498">
        <v>1472</v>
      </c>
      <c r="AT5253" s="715">
        <v>36868</v>
      </c>
      <c r="AU5253" s="517">
        <v>342025</v>
      </c>
      <c r="AV5253" s="517">
        <v>309175</v>
      </c>
      <c r="AW5253" s="517">
        <v>198550</v>
      </c>
      <c r="AX5253" s="517">
        <v>132300</v>
      </c>
      <c r="AY5253" s="518">
        <v>12915</v>
      </c>
      <c r="AZ5253" s="518">
        <v>11502</v>
      </c>
    </row>
    <row r="5254" spans="34:52">
      <c r="AH5254" s="494"/>
      <c r="AI5254" s="496"/>
      <c r="AJ5254" s="496"/>
      <c r="AL5254" s="715">
        <v>37216</v>
      </c>
      <c r="AM5254" s="517">
        <v>213.32</v>
      </c>
      <c r="AN5254" s="496">
        <v>117.15</v>
      </c>
      <c r="AP5254" s="727">
        <v>37216</v>
      </c>
      <c r="AQ5254" s="498">
        <v>117.15</v>
      </c>
      <c r="AR5254" s="498">
        <v>1486</v>
      </c>
      <c r="AT5254" s="715">
        <v>36867</v>
      </c>
      <c r="AU5254" s="517">
        <v>343650</v>
      </c>
      <c r="AV5254" s="517">
        <v>310425</v>
      </c>
      <c r="AW5254" s="517">
        <v>198875</v>
      </c>
      <c r="AX5254" s="517">
        <v>132275</v>
      </c>
      <c r="AY5254" s="518">
        <v>12925</v>
      </c>
      <c r="AZ5254" s="518">
        <v>11988</v>
      </c>
    </row>
    <row r="5255" spans="34:52">
      <c r="AH5255" s="494"/>
      <c r="AI5255" s="496"/>
      <c r="AJ5255" s="496"/>
      <c r="AL5255" s="715">
        <v>37215</v>
      </c>
      <c r="AM5255" s="517">
        <v>212.48</v>
      </c>
      <c r="AN5255" s="496">
        <v>116.56</v>
      </c>
      <c r="AP5255" s="727">
        <v>37215</v>
      </c>
      <c r="AQ5255" s="498">
        <v>116.56</v>
      </c>
      <c r="AR5255" s="498">
        <v>1482.5</v>
      </c>
      <c r="AT5255" s="715">
        <v>36866</v>
      </c>
      <c r="AU5255" s="517">
        <v>344725</v>
      </c>
      <c r="AV5255" s="517">
        <v>311900</v>
      </c>
      <c r="AW5255" s="517">
        <v>199250</v>
      </c>
      <c r="AX5255" s="517">
        <v>132500</v>
      </c>
      <c r="AY5255" s="518">
        <v>12755</v>
      </c>
      <c r="AZ5255" s="518">
        <v>11454</v>
      </c>
    </row>
    <row r="5256" spans="34:52">
      <c r="AH5256" s="494"/>
      <c r="AI5256" s="496"/>
      <c r="AJ5256" s="496"/>
      <c r="AL5256" s="715">
        <v>37214</v>
      </c>
      <c r="AM5256" s="517">
        <v>212.38</v>
      </c>
      <c r="AN5256" s="496">
        <v>116.93</v>
      </c>
      <c r="AP5256" s="727">
        <v>37214</v>
      </c>
      <c r="AQ5256" s="498">
        <v>116.93</v>
      </c>
      <c r="AR5256" s="498">
        <v>1497</v>
      </c>
      <c r="AT5256" s="715">
        <v>36865</v>
      </c>
      <c r="AU5256" s="517">
        <v>346400</v>
      </c>
      <c r="AV5256" s="517">
        <v>316925</v>
      </c>
      <c r="AW5256" s="517">
        <v>200700</v>
      </c>
      <c r="AX5256" s="517">
        <v>133125</v>
      </c>
      <c r="AY5256" s="518">
        <v>12780</v>
      </c>
      <c r="AZ5256" s="518">
        <v>11346</v>
      </c>
    </row>
    <row r="5257" spans="34:52">
      <c r="AH5257" s="494"/>
      <c r="AI5257" s="496"/>
      <c r="AJ5257" s="496"/>
      <c r="AL5257" s="715">
        <v>37211</v>
      </c>
      <c r="AM5257" s="517">
        <v>211.95</v>
      </c>
      <c r="AN5257" s="496">
        <v>116.43</v>
      </c>
      <c r="AP5257" s="727">
        <v>37211</v>
      </c>
      <c r="AQ5257" s="498">
        <v>116.43</v>
      </c>
      <c r="AR5257" s="498">
        <v>1498</v>
      </c>
      <c r="AT5257" s="715">
        <v>36864</v>
      </c>
      <c r="AU5257" s="517">
        <v>346925</v>
      </c>
      <c r="AV5257" s="517">
        <v>319225</v>
      </c>
      <c r="AW5257" s="517">
        <v>201800</v>
      </c>
      <c r="AX5257" s="517">
        <v>133550</v>
      </c>
      <c r="AY5257" s="518">
        <v>12890</v>
      </c>
      <c r="AZ5257" s="518">
        <v>11322</v>
      </c>
    </row>
    <row r="5258" spans="34:52">
      <c r="AH5258" s="494"/>
      <c r="AI5258" s="496"/>
      <c r="AJ5258" s="496"/>
      <c r="AL5258" s="715">
        <v>37210</v>
      </c>
      <c r="AM5258" s="517">
        <v>210.71</v>
      </c>
      <c r="AN5258" s="496">
        <v>116.51</v>
      </c>
      <c r="AP5258" s="727">
        <v>37210</v>
      </c>
      <c r="AQ5258" s="498">
        <v>116.51</v>
      </c>
      <c r="AR5258" s="498">
        <v>1464</v>
      </c>
      <c r="AT5258" s="715">
        <v>36861</v>
      </c>
      <c r="AU5258" s="517">
        <v>349300</v>
      </c>
      <c r="AV5258" s="517">
        <v>320725</v>
      </c>
      <c r="AW5258" s="517">
        <v>202200</v>
      </c>
      <c r="AX5258" s="517">
        <v>135950</v>
      </c>
      <c r="AY5258" s="518">
        <v>12665</v>
      </c>
      <c r="AZ5258" s="518">
        <v>11328</v>
      </c>
    </row>
    <row r="5259" spans="34:52">
      <c r="AH5259" s="494"/>
      <c r="AI5259" s="496"/>
      <c r="AJ5259" s="496"/>
      <c r="AL5259" s="715">
        <v>37209</v>
      </c>
      <c r="AM5259" s="517">
        <v>211.07</v>
      </c>
      <c r="AN5259" s="496">
        <v>116.2</v>
      </c>
      <c r="AP5259" s="727">
        <v>37209</v>
      </c>
      <c r="AQ5259" s="498">
        <v>116.2</v>
      </c>
      <c r="AR5259" s="498">
        <v>1477</v>
      </c>
      <c r="AT5259" s="715">
        <v>36860</v>
      </c>
      <c r="AU5259" s="517">
        <v>349350</v>
      </c>
      <c r="AV5259" s="517">
        <v>321850</v>
      </c>
      <c r="AW5259" s="517">
        <v>202875</v>
      </c>
      <c r="AX5259" s="517">
        <v>136225</v>
      </c>
      <c r="AY5259" s="518">
        <v>12720</v>
      </c>
      <c r="AZ5259" s="518">
        <v>11514</v>
      </c>
    </row>
    <row r="5260" spans="34:52">
      <c r="AH5260" s="494"/>
      <c r="AI5260" s="496"/>
      <c r="AJ5260" s="496"/>
      <c r="AL5260" s="715">
        <v>37208</v>
      </c>
      <c r="AM5260" s="517"/>
      <c r="AN5260" s="496">
        <v>116.47</v>
      </c>
      <c r="AP5260" s="727">
        <v>37208</v>
      </c>
      <c r="AQ5260" s="498">
        <v>116.47</v>
      </c>
      <c r="AR5260" s="498">
        <v>1480</v>
      </c>
      <c r="AT5260" s="715">
        <v>36859</v>
      </c>
      <c r="AU5260" s="517">
        <v>351000</v>
      </c>
      <c r="AV5260" s="517">
        <v>322875</v>
      </c>
      <c r="AW5260" s="517">
        <v>203550</v>
      </c>
      <c r="AX5260" s="517">
        <v>136400</v>
      </c>
      <c r="AY5260" s="518">
        <v>12725</v>
      </c>
      <c r="AZ5260" s="518">
        <v>11520</v>
      </c>
    </row>
    <row r="5261" spans="34:52">
      <c r="AH5261" s="494"/>
      <c r="AI5261" s="496"/>
      <c r="AJ5261" s="496"/>
      <c r="AL5261" s="715">
        <v>37207</v>
      </c>
      <c r="AM5261" s="517">
        <v>209.89</v>
      </c>
      <c r="AN5261" s="496">
        <v>115.34</v>
      </c>
      <c r="AP5261" s="727">
        <v>37207</v>
      </c>
      <c r="AQ5261" s="498">
        <v>115.34</v>
      </c>
      <c r="AR5261" s="498">
        <v>1426</v>
      </c>
      <c r="AT5261" s="715">
        <v>36858</v>
      </c>
      <c r="AU5261" s="517">
        <v>352175</v>
      </c>
      <c r="AV5261" s="517">
        <v>323900</v>
      </c>
      <c r="AW5261" s="517">
        <v>205575</v>
      </c>
      <c r="AX5261" s="517">
        <v>135675</v>
      </c>
      <c r="AY5261" s="518">
        <v>12575</v>
      </c>
      <c r="AZ5261" s="518">
        <v>11616</v>
      </c>
    </row>
    <row r="5262" spans="34:52">
      <c r="AH5262" s="494"/>
      <c r="AI5262" s="496"/>
      <c r="AJ5262" s="496"/>
      <c r="AL5262" s="715">
        <v>37204</v>
      </c>
      <c r="AM5262" s="517">
        <v>209.3</v>
      </c>
      <c r="AN5262" s="496">
        <v>115.09</v>
      </c>
      <c r="AP5262" s="727">
        <v>37204</v>
      </c>
      <c r="AQ5262" s="498">
        <v>115.09</v>
      </c>
      <c r="AR5262" s="498">
        <v>1408</v>
      </c>
      <c r="AT5262" s="715">
        <v>36857</v>
      </c>
      <c r="AU5262" s="517">
        <v>352200</v>
      </c>
      <c r="AV5262" s="517">
        <v>325900</v>
      </c>
      <c r="AW5262" s="517">
        <v>206100</v>
      </c>
      <c r="AX5262" s="517">
        <v>135875</v>
      </c>
      <c r="AY5262" s="518">
        <v>12695</v>
      </c>
      <c r="AZ5262" s="518">
        <v>11484</v>
      </c>
    </row>
    <row r="5263" spans="34:52">
      <c r="AH5263" s="494"/>
      <c r="AI5263" s="496"/>
      <c r="AJ5263" s="496"/>
      <c r="AL5263" s="715">
        <v>37203</v>
      </c>
      <c r="AM5263" s="517">
        <v>207.84</v>
      </c>
      <c r="AN5263" s="496">
        <v>115.18</v>
      </c>
      <c r="AP5263" s="727">
        <v>37203</v>
      </c>
      <c r="AQ5263" s="498">
        <v>115.18</v>
      </c>
      <c r="AR5263" s="498">
        <v>1359</v>
      </c>
      <c r="AT5263" s="715">
        <v>36854</v>
      </c>
      <c r="AU5263" s="517">
        <v>353300</v>
      </c>
      <c r="AV5263" s="517">
        <v>326875</v>
      </c>
      <c r="AW5263" s="517">
        <v>207275</v>
      </c>
      <c r="AX5263" s="517">
        <v>134600</v>
      </c>
      <c r="AY5263" s="518">
        <v>11430</v>
      </c>
      <c r="AZ5263" s="518">
        <v>11418</v>
      </c>
    </row>
    <row r="5264" spans="34:52">
      <c r="AH5264" s="494"/>
      <c r="AI5264" s="496"/>
      <c r="AJ5264" s="496"/>
      <c r="AL5264" s="715">
        <v>37202</v>
      </c>
      <c r="AM5264" s="517">
        <v>207.24</v>
      </c>
      <c r="AN5264" s="496">
        <v>114.78</v>
      </c>
      <c r="AP5264" s="727">
        <v>37202</v>
      </c>
      <c r="AQ5264" s="498">
        <v>114.78</v>
      </c>
      <c r="AR5264" s="498">
        <v>1338.5</v>
      </c>
      <c r="AT5264" s="715">
        <v>36853</v>
      </c>
      <c r="AU5264" s="517">
        <v>355775</v>
      </c>
      <c r="AV5264" s="517">
        <v>328400</v>
      </c>
      <c r="AW5264" s="517">
        <v>207875</v>
      </c>
      <c r="AX5264" s="517">
        <v>134700</v>
      </c>
      <c r="AY5264" s="518">
        <v>10775</v>
      </c>
      <c r="AZ5264" s="518">
        <v>11364</v>
      </c>
    </row>
    <row r="5265" spans="34:52">
      <c r="AH5265" s="494"/>
      <c r="AI5265" s="496"/>
      <c r="AJ5265" s="496"/>
      <c r="AL5265" s="715">
        <v>37201</v>
      </c>
      <c r="AM5265" s="517">
        <v>206.69</v>
      </c>
      <c r="AN5265" s="496">
        <v>115.11</v>
      </c>
      <c r="AP5265" s="727">
        <v>37201</v>
      </c>
      <c r="AQ5265" s="498">
        <v>115.11</v>
      </c>
      <c r="AR5265" s="498">
        <v>1361</v>
      </c>
      <c r="AT5265" s="715">
        <v>36852</v>
      </c>
      <c r="AU5265" s="517">
        <v>357850</v>
      </c>
      <c r="AV5265" s="517">
        <v>329725</v>
      </c>
      <c r="AW5265" s="517">
        <v>208725</v>
      </c>
      <c r="AX5265" s="517">
        <v>134725</v>
      </c>
      <c r="AY5265" s="518">
        <v>10880</v>
      </c>
      <c r="AZ5265" s="518">
        <v>11406</v>
      </c>
    </row>
    <row r="5266" spans="34:52">
      <c r="AH5266" s="494"/>
      <c r="AI5266" s="496"/>
      <c r="AJ5266" s="496"/>
      <c r="AL5266" s="715">
        <v>37200</v>
      </c>
      <c r="AM5266" s="517">
        <v>206.34</v>
      </c>
      <c r="AN5266" s="496">
        <v>114.9</v>
      </c>
      <c r="AP5266" s="727">
        <v>37200</v>
      </c>
      <c r="AQ5266" s="498">
        <v>114.9</v>
      </c>
      <c r="AR5266" s="498">
        <v>1359</v>
      </c>
      <c r="AT5266" s="715">
        <v>36851</v>
      </c>
      <c r="AU5266" s="517">
        <v>360100</v>
      </c>
      <c r="AV5266" s="517">
        <v>331850</v>
      </c>
      <c r="AW5266" s="517">
        <v>208875</v>
      </c>
      <c r="AX5266" s="517">
        <v>135850</v>
      </c>
      <c r="AY5266" s="518">
        <v>10945</v>
      </c>
      <c r="AZ5266" s="518">
        <v>11616</v>
      </c>
    </row>
    <row r="5267" spans="34:52">
      <c r="AH5267" s="494"/>
      <c r="AI5267" s="496"/>
      <c r="AJ5267" s="496"/>
      <c r="AL5267" s="715">
        <v>37197</v>
      </c>
      <c r="AM5267" s="517">
        <v>206.21</v>
      </c>
      <c r="AN5267" s="496">
        <v>114.49</v>
      </c>
      <c r="AP5267" s="727">
        <v>37197</v>
      </c>
      <c r="AQ5267" s="498">
        <v>114.49</v>
      </c>
      <c r="AR5267" s="498">
        <v>1353</v>
      </c>
      <c r="AT5267" s="715">
        <v>36850</v>
      </c>
      <c r="AU5267" s="517">
        <v>360225</v>
      </c>
      <c r="AV5267" s="517">
        <v>333450</v>
      </c>
      <c r="AW5267" s="517">
        <v>209900</v>
      </c>
      <c r="AX5267" s="517">
        <v>136475</v>
      </c>
      <c r="AY5267" s="518">
        <v>10910</v>
      </c>
      <c r="AZ5267" s="518">
        <v>11784</v>
      </c>
    </row>
    <row r="5268" spans="34:52">
      <c r="AH5268" s="494"/>
      <c r="AI5268" s="496"/>
      <c r="AJ5268" s="496"/>
      <c r="AL5268" s="715">
        <v>37196</v>
      </c>
      <c r="AM5268" s="517">
        <v>205.77</v>
      </c>
      <c r="AN5268" s="496">
        <v>114.46</v>
      </c>
      <c r="AP5268" s="727">
        <v>37196</v>
      </c>
      <c r="AQ5268" s="498">
        <v>114.46</v>
      </c>
      <c r="AR5268" s="498">
        <v>1363</v>
      </c>
      <c r="AT5268" s="715">
        <v>36847</v>
      </c>
      <c r="AU5268" s="517">
        <v>361000</v>
      </c>
      <c r="AV5268" s="517">
        <v>333575</v>
      </c>
      <c r="AW5268" s="517">
        <v>209775</v>
      </c>
      <c r="AX5268" s="517">
        <v>136650</v>
      </c>
      <c r="AY5268" s="518">
        <v>11035</v>
      </c>
      <c r="AZ5268" s="518">
        <v>12030</v>
      </c>
    </row>
    <row r="5269" spans="34:52">
      <c r="AH5269" s="494"/>
      <c r="AI5269" s="496"/>
      <c r="AJ5269" s="496"/>
      <c r="AL5269" s="715">
        <v>37195</v>
      </c>
      <c r="AM5269" s="517">
        <v>205.62</v>
      </c>
      <c r="AN5269" s="496">
        <v>114.86</v>
      </c>
      <c r="AP5269" s="727">
        <v>37195</v>
      </c>
      <c r="AQ5269" s="498">
        <v>114.86</v>
      </c>
      <c r="AR5269" s="498">
        <v>1374</v>
      </c>
      <c r="AT5269" s="715">
        <v>36846</v>
      </c>
      <c r="AU5269" s="517">
        <v>363450</v>
      </c>
      <c r="AV5269" s="517">
        <v>332925</v>
      </c>
      <c r="AW5269" s="517">
        <v>210225</v>
      </c>
      <c r="AX5269" s="517">
        <v>137200</v>
      </c>
      <c r="AY5269" s="518">
        <v>11100</v>
      </c>
      <c r="AZ5269" s="518">
        <v>12438</v>
      </c>
    </row>
    <row r="5270" spans="34:52">
      <c r="AH5270" s="494"/>
      <c r="AI5270" s="496"/>
      <c r="AJ5270" s="496"/>
      <c r="AL5270" s="715">
        <v>37194</v>
      </c>
      <c r="AM5270" s="517">
        <v>205.67</v>
      </c>
      <c r="AN5270" s="496">
        <v>114.35</v>
      </c>
      <c r="AP5270" s="727">
        <v>37194</v>
      </c>
      <c r="AQ5270" s="498">
        <v>114.35</v>
      </c>
      <c r="AR5270" s="498">
        <v>1392</v>
      </c>
      <c r="AT5270" s="715">
        <v>36845</v>
      </c>
      <c r="AU5270" s="517">
        <v>364850</v>
      </c>
      <c r="AV5270" s="517">
        <v>324575</v>
      </c>
      <c r="AW5270" s="517">
        <v>210500</v>
      </c>
      <c r="AX5270" s="517">
        <v>137300</v>
      </c>
      <c r="AY5270" s="518">
        <v>11150</v>
      </c>
      <c r="AZ5270" s="518">
        <v>12492</v>
      </c>
    </row>
    <row r="5271" spans="34:52">
      <c r="AH5271" s="494"/>
      <c r="AI5271" s="496"/>
      <c r="AJ5271" s="496"/>
      <c r="AL5271" s="715">
        <v>37193</v>
      </c>
      <c r="AM5271" s="517">
        <v>205.78</v>
      </c>
      <c r="AN5271" s="496">
        <v>114.29</v>
      </c>
      <c r="AP5271" s="727">
        <v>37193</v>
      </c>
      <c r="AQ5271" s="498">
        <v>114.29</v>
      </c>
      <c r="AR5271" s="498">
        <v>1377</v>
      </c>
      <c r="AT5271" s="715">
        <v>36844</v>
      </c>
      <c r="AU5271" s="517">
        <v>366125</v>
      </c>
      <c r="AV5271" s="517">
        <v>326075</v>
      </c>
      <c r="AW5271" s="517">
        <v>211025</v>
      </c>
      <c r="AX5271" s="517">
        <v>137650</v>
      </c>
      <c r="AY5271" s="518">
        <v>11260</v>
      </c>
      <c r="AZ5271" s="518">
        <v>11730</v>
      </c>
    </row>
    <row r="5272" spans="34:52">
      <c r="AH5272" s="494"/>
      <c r="AI5272" s="496"/>
      <c r="AJ5272" s="496"/>
      <c r="AL5272" s="715">
        <v>37190</v>
      </c>
      <c r="AM5272" s="517">
        <v>205.66</v>
      </c>
      <c r="AN5272" s="496">
        <v>115.65</v>
      </c>
      <c r="AP5272" s="727">
        <v>37190</v>
      </c>
      <c r="AQ5272" s="498">
        <v>115.65</v>
      </c>
      <c r="AR5272" s="498">
        <v>1396</v>
      </c>
      <c r="AT5272" s="715">
        <v>36843</v>
      </c>
      <c r="AU5272" s="517">
        <v>367675</v>
      </c>
      <c r="AV5272" s="517">
        <v>327525</v>
      </c>
      <c r="AW5272" s="517">
        <v>211825</v>
      </c>
      <c r="AX5272" s="517">
        <v>138500</v>
      </c>
      <c r="AY5272" s="518">
        <v>11335</v>
      </c>
      <c r="AZ5272" s="518">
        <v>11694</v>
      </c>
    </row>
    <row r="5273" spans="34:52">
      <c r="AH5273" s="494"/>
      <c r="AI5273" s="496"/>
      <c r="AJ5273" s="496"/>
      <c r="AL5273" s="715">
        <v>37189</v>
      </c>
      <c r="AM5273" s="517">
        <v>208.45</v>
      </c>
      <c r="AN5273" s="496">
        <v>115.55</v>
      </c>
      <c r="AP5273" s="727">
        <v>37189</v>
      </c>
      <c r="AQ5273" s="498">
        <v>115.55</v>
      </c>
      <c r="AR5273" s="498">
        <v>1379</v>
      </c>
      <c r="AT5273" s="715">
        <v>36840</v>
      </c>
      <c r="AU5273" s="517">
        <v>369225</v>
      </c>
      <c r="AV5273" s="517">
        <v>324775</v>
      </c>
      <c r="AW5273" s="517">
        <v>212575</v>
      </c>
      <c r="AX5273" s="517">
        <v>138700</v>
      </c>
      <c r="AY5273" s="518">
        <v>11430</v>
      </c>
      <c r="AZ5273" s="518">
        <v>11898</v>
      </c>
    </row>
    <row r="5274" spans="34:52">
      <c r="AH5274" s="494"/>
      <c r="AI5274" s="496"/>
      <c r="AJ5274" s="496"/>
      <c r="AL5274" s="715">
        <v>37188</v>
      </c>
      <c r="AM5274" s="517">
        <v>208.47</v>
      </c>
      <c r="AN5274" s="496">
        <v>115.6</v>
      </c>
      <c r="AP5274" s="727">
        <v>37188</v>
      </c>
      <c r="AQ5274" s="498">
        <v>115.6</v>
      </c>
      <c r="AR5274" s="498">
        <v>1374</v>
      </c>
      <c r="AT5274" s="715">
        <v>36839</v>
      </c>
      <c r="AU5274" s="517">
        <v>370800</v>
      </c>
      <c r="AV5274" s="517">
        <v>326950</v>
      </c>
      <c r="AW5274" s="517">
        <v>213175</v>
      </c>
      <c r="AX5274" s="517">
        <v>138850</v>
      </c>
      <c r="AY5274" s="518">
        <v>11300</v>
      </c>
      <c r="AZ5274" s="518">
        <v>11844</v>
      </c>
    </row>
    <row r="5275" spans="34:52">
      <c r="AH5275" s="494"/>
      <c r="AI5275" s="496"/>
      <c r="AJ5275" s="496"/>
      <c r="AL5275" s="715">
        <v>37187</v>
      </c>
      <c r="AM5275" s="517">
        <v>208.81</v>
      </c>
      <c r="AN5275" s="496">
        <v>115.84</v>
      </c>
      <c r="AP5275" s="727">
        <v>37187</v>
      </c>
      <c r="AQ5275" s="498">
        <v>115.84</v>
      </c>
      <c r="AR5275" s="498">
        <v>1393</v>
      </c>
      <c r="AT5275" s="715">
        <v>36838</v>
      </c>
      <c r="AU5275" s="517">
        <v>372050</v>
      </c>
      <c r="AV5275" s="517">
        <v>328000</v>
      </c>
      <c r="AW5275" s="517">
        <v>213625</v>
      </c>
      <c r="AX5275" s="517">
        <v>139075</v>
      </c>
      <c r="AY5275" s="518">
        <v>11290</v>
      </c>
      <c r="AZ5275" s="518">
        <v>11808</v>
      </c>
    </row>
    <row r="5276" spans="34:52">
      <c r="AH5276" s="494"/>
      <c r="AI5276" s="496"/>
      <c r="AJ5276" s="496"/>
      <c r="AL5276" s="715">
        <v>37186</v>
      </c>
      <c r="AM5276" s="517">
        <v>208.46</v>
      </c>
      <c r="AN5276" s="496">
        <v>115.76</v>
      </c>
      <c r="AP5276" s="727">
        <v>37186</v>
      </c>
      <c r="AQ5276" s="498">
        <v>115.76</v>
      </c>
      <c r="AR5276" s="498">
        <v>1369</v>
      </c>
      <c r="AT5276" s="715">
        <v>36837</v>
      </c>
      <c r="AU5276" s="517">
        <v>374375</v>
      </c>
      <c r="AV5276" s="517">
        <v>328550</v>
      </c>
      <c r="AW5276" s="517">
        <v>214275</v>
      </c>
      <c r="AX5276" s="517">
        <v>139450</v>
      </c>
      <c r="AY5276" s="518">
        <v>11280</v>
      </c>
      <c r="AZ5276" s="518">
        <v>11736</v>
      </c>
    </row>
    <row r="5277" spans="34:52">
      <c r="AH5277" s="494"/>
      <c r="AI5277" s="496"/>
      <c r="AJ5277" s="496"/>
      <c r="AL5277" s="715">
        <v>37183</v>
      </c>
      <c r="AM5277" s="517">
        <v>209.27</v>
      </c>
      <c r="AN5277" s="496">
        <v>114.86</v>
      </c>
      <c r="AP5277" s="727">
        <v>37183</v>
      </c>
      <c r="AQ5277" s="498">
        <v>114.86</v>
      </c>
      <c r="AR5277" s="498">
        <v>1374</v>
      </c>
      <c r="AT5277" s="715">
        <v>36836</v>
      </c>
      <c r="AU5277" s="517">
        <v>376275</v>
      </c>
      <c r="AV5277" s="517">
        <v>329000</v>
      </c>
      <c r="AW5277" s="517">
        <v>214650</v>
      </c>
      <c r="AX5277" s="517">
        <v>141325</v>
      </c>
      <c r="AY5277" s="518">
        <v>11310</v>
      </c>
      <c r="AZ5277" s="518">
        <v>11574</v>
      </c>
    </row>
    <row r="5278" spans="34:52">
      <c r="AH5278" s="494"/>
      <c r="AI5278" s="496"/>
      <c r="AJ5278" s="496"/>
      <c r="AL5278" s="715">
        <v>37182</v>
      </c>
      <c r="AM5278" s="517">
        <v>211.38</v>
      </c>
      <c r="AN5278" s="496">
        <v>114.45</v>
      </c>
      <c r="AP5278" s="727">
        <v>37182</v>
      </c>
      <c r="AQ5278" s="498">
        <v>114.45</v>
      </c>
      <c r="AR5278" s="498">
        <v>1394</v>
      </c>
      <c r="AT5278" s="715">
        <v>36833</v>
      </c>
      <c r="AU5278" s="517">
        <v>377050</v>
      </c>
      <c r="AV5278" s="517">
        <v>329800</v>
      </c>
      <c r="AW5278" s="517">
        <v>215350</v>
      </c>
      <c r="AX5278" s="517">
        <v>141350</v>
      </c>
      <c r="AY5278" s="518">
        <v>11330</v>
      </c>
      <c r="AZ5278" s="518">
        <v>11544</v>
      </c>
    </row>
    <row r="5279" spans="34:52">
      <c r="AH5279" s="494"/>
      <c r="AI5279" s="496"/>
      <c r="AJ5279" s="496"/>
      <c r="AL5279" s="715">
        <v>37181</v>
      </c>
      <c r="AM5279" s="517">
        <v>213.41</v>
      </c>
      <c r="AN5279" s="496">
        <v>114.36</v>
      </c>
      <c r="AP5279" s="727">
        <v>37181</v>
      </c>
      <c r="AQ5279" s="498">
        <v>114.36</v>
      </c>
      <c r="AR5279" s="498">
        <v>1416</v>
      </c>
      <c r="AT5279" s="715">
        <v>36832</v>
      </c>
      <c r="AU5279" s="517">
        <v>378800</v>
      </c>
      <c r="AV5279" s="517">
        <v>330700</v>
      </c>
      <c r="AW5279" s="517">
        <v>216100</v>
      </c>
      <c r="AX5279" s="517">
        <v>140650</v>
      </c>
      <c r="AY5279" s="518">
        <v>11415</v>
      </c>
      <c r="AZ5279" s="518">
        <v>11760</v>
      </c>
    </row>
    <row r="5280" spans="34:52">
      <c r="AH5280" s="494"/>
      <c r="AI5280" s="496"/>
      <c r="AJ5280" s="496"/>
      <c r="AL5280" s="715">
        <v>37180</v>
      </c>
      <c r="AM5280" s="517">
        <v>212.26</v>
      </c>
      <c r="AN5280" s="496">
        <v>113.93</v>
      </c>
      <c r="AP5280" s="727">
        <v>37180</v>
      </c>
      <c r="AQ5280" s="498">
        <v>113.93</v>
      </c>
      <c r="AR5280" s="498">
        <v>1415</v>
      </c>
      <c r="AT5280" s="715">
        <v>36831</v>
      </c>
      <c r="AU5280" s="517">
        <v>380825</v>
      </c>
      <c r="AV5280" s="517">
        <v>331250</v>
      </c>
      <c r="AW5280" s="517">
        <v>216500</v>
      </c>
      <c r="AX5280" s="517">
        <v>140850</v>
      </c>
      <c r="AY5280" s="518">
        <v>11485</v>
      </c>
      <c r="AZ5280" s="518">
        <v>11670</v>
      </c>
    </row>
    <row r="5281" spans="34:52">
      <c r="AH5281" s="494"/>
      <c r="AI5281" s="496"/>
      <c r="AJ5281" s="496"/>
      <c r="AL5281" s="715">
        <v>37179</v>
      </c>
      <c r="AM5281" s="517">
        <v>212.47</v>
      </c>
      <c r="AN5281" s="496">
        <v>113.76</v>
      </c>
      <c r="AP5281" s="727">
        <v>37179</v>
      </c>
      <c r="AQ5281" s="498">
        <v>113.76</v>
      </c>
      <c r="AR5281" s="498">
        <v>1403</v>
      </c>
      <c r="AT5281" s="715">
        <v>36830</v>
      </c>
      <c r="AU5281" s="517">
        <v>381700</v>
      </c>
      <c r="AV5281" s="517">
        <v>331850</v>
      </c>
      <c r="AW5281" s="517">
        <v>217325</v>
      </c>
      <c r="AX5281" s="517">
        <v>141375</v>
      </c>
      <c r="AY5281" s="518">
        <v>11420</v>
      </c>
      <c r="AZ5281" s="518">
        <v>11532</v>
      </c>
    </row>
    <row r="5282" spans="34:52">
      <c r="AH5282" s="494"/>
      <c r="AI5282" s="496"/>
      <c r="AJ5282" s="496"/>
      <c r="AL5282" s="715">
        <v>37176</v>
      </c>
      <c r="AM5282" s="517">
        <v>212.86</v>
      </c>
      <c r="AN5282" s="496">
        <v>113.61</v>
      </c>
      <c r="AP5282" s="727">
        <v>37176</v>
      </c>
      <c r="AQ5282" s="498">
        <v>113.61</v>
      </c>
      <c r="AR5282" s="498">
        <v>1409</v>
      </c>
      <c r="AT5282" s="715">
        <v>36829</v>
      </c>
      <c r="AU5282" s="517">
        <v>382850</v>
      </c>
      <c r="AV5282" s="517">
        <v>333200</v>
      </c>
      <c r="AW5282" s="517">
        <v>219400</v>
      </c>
      <c r="AX5282" s="517">
        <v>142075</v>
      </c>
      <c r="AY5282" s="518">
        <v>11385</v>
      </c>
      <c r="AZ5282" s="518">
        <v>11520</v>
      </c>
    </row>
    <row r="5283" spans="34:52">
      <c r="AH5283" s="494"/>
      <c r="AI5283" s="496"/>
      <c r="AJ5283" s="496"/>
      <c r="AL5283" s="715">
        <v>37175</v>
      </c>
      <c r="AM5283" s="517">
        <v>213.91</v>
      </c>
      <c r="AN5283" s="496">
        <v>114.44</v>
      </c>
      <c r="AP5283" s="727">
        <v>37175</v>
      </c>
      <c r="AQ5283" s="498">
        <v>114.44</v>
      </c>
      <c r="AR5283" s="498">
        <v>1404</v>
      </c>
      <c r="AT5283" s="715">
        <v>36826</v>
      </c>
      <c r="AU5283" s="517">
        <v>380950</v>
      </c>
      <c r="AV5283" s="517">
        <v>333850</v>
      </c>
      <c r="AW5283" s="517">
        <v>219850</v>
      </c>
      <c r="AX5283" s="517">
        <v>141425</v>
      </c>
      <c r="AY5283" s="518">
        <v>11670</v>
      </c>
      <c r="AZ5283" s="518">
        <v>11754</v>
      </c>
    </row>
    <row r="5284" spans="34:52">
      <c r="AH5284" s="494"/>
      <c r="AI5284" s="496"/>
      <c r="AJ5284" s="496"/>
      <c r="AL5284" s="715">
        <v>37174</v>
      </c>
      <c r="AM5284" s="517">
        <v>214.39</v>
      </c>
      <c r="AN5284" s="496">
        <v>113.7</v>
      </c>
      <c r="AP5284" s="727">
        <v>37174</v>
      </c>
      <c r="AQ5284" s="498">
        <v>113.7</v>
      </c>
      <c r="AR5284" s="498">
        <v>1400</v>
      </c>
      <c r="AT5284" s="715">
        <v>36825</v>
      </c>
      <c r="AU5284" s="517">
        <v>382225</v>
      </c>
      <c r="AV5284" s="517">
        <v>334925</v>
      </c>
      <c r="AW5284" s="517">
        <v>220600</v>
      </c>
      <c r="AX5284" s="517">
        <v>143275</v>
      </c>
      <c r="AY5284" s="518">
        <v>11680</v>
      </c>
      <c r="AZ5284" s="518">
        <v>11796</v>
      </c>
    </row>
    <row r="5285" spans="34:52">
      <c r="AH5285" s="494"/>
      <c r="AI5285" s="496"/>
      <c r="AJ5285" s="496"/>
      <c r="AL5285" s="715">
        <v>37173</v>
      </c>
      <c r="AM5285" s="517">
        <v>212.64</v>
      </c>
      <c r="AN5285" s="496">
        <v>113.44</v>
      </c>
      <c r="AP5285" s="727">
        <v>37173</v>
      </c>
      <c r="AQ5285" s="498">
        <v>113.44</v>
      </c>
      <c r="AR5285" s="498">
        <v>1407</v>
      </c>
      <c r="AT5285" s="715">
        <v>36824</v>
      </c>
      <c r="AU5285" s="517">
        <v>380825</v>
      </c>
      <c r="AV5285" s="517">
        <v>336325</v>
      </c>
      <c r="AW5285" s="517">
        <v>219200</v>
      </c>
      <c r="AX5285" s="517">
        <v>144000</v>
      </c>
      <c r="AY5285" s="518">
        <v>11735</v>
      </c>
      <c r="AZ5285" s="518">
        <v>11502</v>
      </c>
    </row>
    <row r="5286" spans="34:52">
      <c r="AH5286" s="494"/>
      <c r="AI5286" s="496"/>
      <c r="AJ5286" s="496"/>
      <c r="AL5286" s="715">
        <v>37172</v>
      </c>
      <c r="AM5286" s="517">
        <v>215.42</v>
      </c>
      <c r="AN5286" s="496">
        <v>112.59</v>
      </c>
      <c r="AP5286" s="727">
        <v>37172</v>
      </c>
      <c r="AQ5286" s="498">
        <v>112.59</v>
      </c>
      <c r="AR5286" s="498">
        <v>1414</v>
      </c>
      <c r="AT5286" s="715">
        <v>36823</v>
      </c>
      <c r="AU5286" s="517">
        <v>382950</v>
      </c>
      <c r="AV5286" s="517">
        <v>337375</v>
      </c>
      <c r="AW5286" s="517">
        <v>220625</v>
      </c>
      <c r="AX5286" s="517">
        <v>144775</v>
      </c>
      <c r="AY5286" s="518">
        <v>11725</v>
      </c>
      <c r="AZ5286" s="518">
        <v>11574</v>
      </c>
    </row>
    <row r="5287" spans="34:52">
      <c r="AH5287" s="494"/>
      <c r="AI5287" s="496"/>
      <c r="AJ5287" s="496"/>
      <c r="AL5287" s="715">
        <v>37169</v>
      </c>
      <c r="AM5287" s="517">
        <v>216.93</v>
      </c>
      <c r="AN5287" s="496">
        <v>112.91</v>
      </c>
      <c r="AP5287" s="727">
        <v>37169</v>
      </c>
      <c r="AQ5287" s="498">
        <v>112.91</v>
      </c>
      <c r="AR5287" s="498">
        <v>1406</v>
      </c>
      <c r="AT5287" s="715">
        <v>36822</v>
      </c>
      <c r="AU5287" s="517">
        <v>385175</v>
      </c>
      <c r="AV5287" s="517">
        <v>338700</v>
      </c>
      <c r="AW5287" s="517">
        <v>221875</v>
      </c>
      <c r="AX5287" s="517">
        <v>145200</v>
      </c>
      <c r="AY5287" s="518">
        <v>11675</v>
      </c>
      <c r="AZ5287" s="518">
        <v>11520</v>
      </c>
    </row>
    <row r="5288" spans="34:52">
      <c r="AH5288" s="494"/>
      <c r="AI5288" s="496"/>
      <c r="AJ5288" s="496"/>
      <c r="AL5288" s="715">
        <v>37168</v>
      </c>
      <c r="AM5288" s="517">
        <v>218.13</v>
      </c>
      <c r="AN5288" s="496">
        <v>113.16</v>
      </c>
      <c r="AP5288" s="727">
        <v>37168</v>
      </c>
      <c r="AQ5288" s="498">
        <v>113.16</v>
      </c>
      <c r="AR5288" s="498">
        <v>1413.5</v>
      </c>
      <c r="AT5288" s="715">
        <v>36819</v>
      </c>
      <c r="AU5288" s="517">
        <v>385975</v>
      </c>
      <c r="AV5288" s="517">
        <v>339775</v>
      </c>
      <c r="AW5288" s="517">
        <v>224000</v>
      </c>
      <c r="AX5288" s="517">
        <v>144925</v>
      </c>
      <c r="AY5288" s="518">
        <v>11555</v>
      </c>
      <c r="AZ5288" s="518">
        <v>11418</v>
      </c>
    </row>
    <row r="5289" spans="34:52">
      <c r="AH5289" s="494"/>
      <c r="AI5289" s="496"/>
      <c r="AJ5289" s="496"/>
      <c r="AL5289" s="715">
        <v>37167</v>
      </c>
      <c r="AM5289" s="517">
        <v>217.82</v>
      </c>
      <c r="AN5289" s="496">
        <v>113.4</v>
      </c>
      <c r="AP5289" s="727">
        <v>37167</v>
      </c>
      <c r="AQ5289" s="498">
        <v>113.4</v>
      </c>
      <c r="AR5289" s="498">
        <v>1410</v>
      </c>
      <c r="AT5289" s="715">
        <v>36818</v>
      </c>
      <c r="AU5289" s="517">
        <v>387175</v>
      </c>
      <c r="AV5289" s="517">
        <v>340875</v>
      </c>
      <c r="AW5289" s="517">
        <v>224300</v>
      </c>
      <c r="AX5289" s="517">
        <v>146475</v>
      </c>
      <c r="AY5289" s="518">
        <v>11570</v>
      </c>
      <c r="AZ5289" s="518">
        <v>11334</v>
      </c>
    </row>
    <row r="5290" spans="34:52">
      <c r="AH5290" s="494"/>
      <c r="AI5290" s="496"/>
      <c r="AJ5290" s="496"/>
      <c r="AL5290" s="715">
        <v>37166</v>
      </c>
      <c r="AM5290" s="517">
        <v>216.88</v>
      </c>
      <c r="AN5290" s="496">
        <v>113</v>
      </c>
      <c r="AP5290" s="727">
        <v>37166</v>
      </c>
      <c r="AQ5290" s="498">
        <v>113</v>
      </c>
      <c r="AR5290" s="498">
        <v>1427</v>
      </c>
      <c r="AT5290" s="715">
        <v>36817</v>
      </c>
      <c r="AU5290" s="517">
        <v>388100</v>
      </c>
      <c r="AV5290" s="517">
        <v>342250</v>
      </c>
      <c r="AW5290" s="517">
        <v>224375</v>
      </c>
      <c r="AX5290" s="517">
        <v>154225</v>
      </c>
      <c r="AY5290" s="518">
        <v>11490</v>
      </c>
      <c r="AZ5290" s="518">
        <v>11256</v>
      </c>
    </row>
    <row r="5291" spans="34:52">
      <c r="AH5291" s="494"/>
      <c r="AI5291" s="496"/>
      <c r="AJ5291" s="496"/>
      <c r="AL5291" s="715">
        <v>37165</v>
      </c>
      <c r="AM5291" s="517">
        <v>217.18</v>
      </c>
      <c r="AN5291" s="496">
        <v>113</v>
      </c>
      <c r="AP5291" s="727">
        <v>37165</v>
      </c>
      <c r="AQ5291" s="498">
        <v>113</v>
      </c>
      <c r="AR5291" s="498">
        <v>1430</v>
      </c>
      <c r="AT5291" s="715">
        <v>36816</v>
      </c>
      <c r="AU5291" s="517">
        <v>388275</v>
      </c>
      <c r="AV5291" s="517">
        <v>343825</v>
      </c>
      <c r="AW5291" s="517">
        <v>224525</v>
      </c>
      <c r="AX5291" s="517">
        <v>155775</v>
      </c>
      <c r="AY5291" s="518">
        <v>11530</v>
      </c>
      <c r="AZ5291" s="518">
        <v>11232</v>
      </c>
    </row>
    <row r="5292" spans="34:52">
      <c r="AH5292" s="494"/>
      <c r="AI5292" s="496"/>
      <c r="AJ5292" s="496"/>
      <c r="AL5292" s="715">
        <v>37162</v>
      </c>
      <c r="AM5292" s="517">
        <v>218.65</v>
      </c>
      <c r="AN5292" s="496">
        <v>113.48</v>
      </c>
      <c r="AP5292" s="727">
        <v>37162</v>
      </c>
      <c r="AQ5292" s="498">
        <v>113.48</v>
      </c>
      <c r="AR5292" s="498">
        <v>1434</v>
      </c>
      <c r="AT5292" s="715">
        <v>36815</v>
      </c>
      <c r="AU5292" s="517">
        <v>390000</v>
      </c>
      <c r="AV5292" s="517">
        <v>345375</v>
      </c>
      <c r="AW5292" s="517">
        <v>224525</v>
      </c>
      <c r="AX5292" s="517">
        <v>156450</v>
      </c>
      <c r="AY5292" s="518">
        <v>11640</v>
      </c>
      <c r="AZ5292" s="518">
        <v>11238</v>
      </c>
    </row>
    <row r="5293" spans="34:52">
      <c r="AH5293" s="494"/>
      <c r="AI5293" s="496"/>
      <c r="AJ5293" s="496"/>
      <c r="AL5293" s="715">
        <v>37161</v>
      </c>
      <c r="AM5293" s="517">
        <v>220.05</v>
      </c>
      <c r="AN5293" s="496">
        <v>112.98</v>
      </c>
      <c r="AP5293" s="727">
        <v>37161</v>
      </c>
      <c r="AQ5293" s="498">
        <v>112.98</v>
      </c>
      <c r="AR5293" s="498">
        <v>1447</v>
      </c>
      <c r="AT5293" s="715">
        <v>36812</v>
      </c>
      <c r="AU5293" s="517">
        <v>391850</v>
      </c>
      <c r="AV5293" s="517">
        <v>347200</v>
      </c>
      <c r="AW5293" s="517">
        <v>222200</v>
      </c>
      <c r="AX5293" s="517">
        <v>156525</v>
      </c>
      <c r="AY5293" s="518">
        <v>11790</v>
      </c>
      <c r="AZ5293" s="518">
        <v>11238</v>
      </c>
    </row>
    <row r="5294" spans="34:52">
      <c r="AH5294" s="494"/>
      <c r="AI5294" s="496"/>
      <c r="AJ5294" s="496"/>
      <c r="AL5294" s="715">
        <v>37160</v>
      </c>
      <c r="AM5294" s="517">
        <v>220.72</v>
      </c>
      <c r="AN5294" s="496">
        <v>112.29</v>
      </c>
      <c r="AP5294" s="727">
        <v>37160</v>
      </c>
      <c r="AQ5294" s="498">
        <v>112.29</v>
      </c>
      <c r="AR5294" s="498">
        <v>1445.5</v>
      </c>
      <c r="AT5294" s="715">
        <v>36811</v>
      </c>
      <c r="AU5294" s="517">
        <v>393925</v>
      </c>
      <c r="AV5294" s="517">
        <v>348850</v>
      </c>
      <c r="AW5294" s="517">
        <v>222500</v>
      </c>
      <c r="AX5294" s="517">
        <v>157000</v>
      </c>
      <c r="AY5294" s="518">
        <v>11850</v>
      </c>
      <c r="AZ5294" s="518">
        <v>11202</v>
      </c>
    </row>
    <row r="5295" spans="34:52">
      <c r="AH5295" s="494"/>
      <c r="AI5295" s="496"/>
      <c r="AJ5295" s="496"/>
      <c r="AL5295" s="715">
        <v>37159</v>
      </c>
      <c r="AM5295" s="517">
        <v>221.14</v>
      </c>
      <c r="AN5295" s="496">
        <v>112.28</v>
      </c>
      <c r="AP5295" s="727">
        <v>37159</v>
      </c>
      <c r="AQ5295" s="498">
        <v>112.28</v>
      </c>
      <c r="AR5295" s="498">
        <v>1440</v>
      </c>
      <c r="AT5295" s="715">
        <v>36810</v>
      </c>
      <c r="AU5295" s="517">
        <v>391100</v>
      </c>
      <c r="AV5295" s="517">
        <v>350250</v>
      </c>
      <c r="AW5295" s="517">
        <v>222325</v>
      </c>
      <c r="AX5295" s="517">
        <v>153400</v>
      </c>
      <c r="AY5295" s="518">
        <v>11575</v>
      </c>
      <c r="AZ5295" s="518">
        <v>11454</v>
      </c>
    </row>
    <row r="5296" spans="34:52">
      <c r="AH5296" s="494"/>
      <c r="AI5296" s="496"/>
      <c r="AJ5296" s="496"/>
      <c r="AL5296" s="715">
        <v>37158</v>
      </c>
      <c r="AM5296" s="517">
        <v>223.6</v>
      </c>
      <c r="AN5296" s="496">
        <v>112.81</v>
      </c>
      <c r="AP5296" s="727">
        <v>37158</v>
      </c>
      <c r="AQ5296" s="498">
        <v>112.81</v>
      </c>
      <c r="AR5296" s="498">
        <v>1444</v>
      </c>
      <c r="AT5296" s="715">
        <v>36809</v>
      </c>
      <c r="AU5296" s="517">
        <v>388850</v>
      </c>
      <c r="AV5296" s="517">
        <v>351625</v>
      </c>
      <c r="AW5296" s="517">
        <v>221925</v>
      </c>
      <c r="AX5296" s="517">
        <v>149750</v>
      </c>
      <c r="AY5296" s="518">
        <v>11580</v>
      </c>
      <c r="AZ5296" s="518">
        <v>11460</v>
      </c>
    </row>
    <row r="5297" spans="34:52">
      <c r="AH5297" s="494"/>
      <c r="AI5297" s="496"/>
      <c r="AJ5297" s="496"/>
      <c r="AL5297" s="715">
        <v>37155</v>
      </c>
      <c r="AM5297" s="517">
        <v>224.65</v>
      </c>
      <c r="AN5297" s="496">
        <v>113.04</v>
      </c>
      <c r="AP5297" s="727">
        <v>37155</v>
      </c>
      <c r="AQ5297" s="498">
        <v>113.04</v>
      </c>
      <c r="AR5297" s="498">
        <v>1449.5</v>
      </c>
      <c r="AT5297" s="715">
        <v>36808</v>
      </c>
      <c r="AU5297" s="517">
        <v>391100</v>
      </c>
      <c r="AV5297" s="517">
        <v>353025</v>
      </c>
      <c r="AW5297" s="517">
        <v>220700</v>
      </c>
      <c r="AX5297" s="517">
        <v>146275</v>
      </c>
      <c r="AY5297" s="518">
        <v>11625</v>
      </c>
      <c r="AZ5297" s="518">
        <v>11328</v>
      </c>
    </row>
    <row r="5298" spans="34:52">
      <c r="AH5298" s="494"/>
      <c r="AI5298" s="496"/>
      <c r="AJ5298" s="496"/>
      <c r="AL5298" s="715">
        <v>37154</v>
      </c>
      <c r="AM5298" s="517">
        <v>225.36</v>
      </c>
      <c r="AN5298" s="496">
        <v>111.87</v>
      </c>
      <c r="AP5298" s="727">
        <v>37154</v>
      </c>
      <c r="AQ5298" s="498">
        <v>111.87</v>
      </c>
      <c r="AR5298" s="498">
        <v>1430</v>
      </c>
      <c r="AT5298" s="715">
        <v>36805</v>
      </c>
      <c r="AU5298" s="517">
        <v>393475</v>
      </c>
      <c r="AV5298" s="517">
        <v>354550</v>
      </c>
      <c r="AW5298" s="517">
        <v>220225</v>
      </c>
      <c r="AX5298" s="517">
        <v>143600</v>
      </c>
      <c r="AY5298" s="518">
        <v>11685</v>
      </c>
      <c r="AZ5298" s="518">
        <v>11466</v>
      </c>
    </row>
    <row r="5299" spans="34:52">
      <c r="AH5299" s="494"/>
      <c r="AI5299" s="496"/>
      <c r="AJ5299" s="496"/>
      <c r="AL5299" s="715">
        <v>37153</v>
      </c>
      <c r="AM5299" s="517">
        <v>228.2</v>
      </c>
      <c r="AN5299" s="496">
        <v>111.85</v>
      </c>
      <c r="AP5299" s="727">
        <v>37153</v>
      </c>
      <c r="AQ5299" s="498">
        <v>111.85</v>
      </c>
      <c r="AR5299" s="498">
        <v>1434</v>
      </c>
      <c r="AT5299" s="715">
        <v>36804</v>
      </c>
      <c r="AU5299" s="517">
        <v>395625</v>
      </c>
      <c r="AV5299" s="517">
        <v>356275</v>
      </c>
      <c r="AW5299" s="517">
        <v>220825</v>
      </c>
      <c r="AX5299" s="517">
        <v>111300</v>
      </c>
      <c r="AY5299" s="518">
        <v>11510</v>
      </c>
      <c r="AZ5299" s="518">
        <v>11676</v>
      </c>
    </row>
    <row r="5300" spans="34:52">
      <c r="AH5300" s="494"/>
      <c r="AI5300" s="496"/>
      <c r="AJ5300" s="496"/>
      <c r="AL5300" s="715">
        <v>37152</v>
      </c>
      <c r="AM5300" s="517">
        <v>228.27</v>
      </c>
      <c r="AN5300" s="496">
        <v>111.87</v>
      </c>
      <c r="AP5300" s="727">
        <v>37152</v>
      </c>
      <c r="AQ5300" s="498">
        <v>111.87</v>
      </c>
      <c r="AR5300" s="498">
        <v>1444</v>
      </c>
      <c r="AT5300" s="715">
        <v>36803</v>
      </c>
      <c r="AU5300" s="517">
        <v>397725</v>
      </c>
      <c r="AV5300" s="517">
        <v>357650</v>
      </c>
      <c r="AW5300" s="517">
        <v>221400</v>
      </c>
      <c r="AX5300" s="517">
        <v>99750</v>
      </c>
      <c r="AY5300" s="518">
        <v>11620</v>
      </c>
      <c r="AZ5300" s="518">
        <v>11820</v>
      </c>
    </row>
    <row r="5301" spans="34:52">
      <c r="AH5301" s="494"/>
      <c r="AI5301" s="496"/>
      <c r="AJ5301" s="496"/>
      <c r="AL5301" s="715">
        <v>37151</v>
      </c>
      <c r="AM5301" s="517">
        <v>228.27</v>
      </c>
      <c r="AN5301" s="496">
        <v>112.17</v>
      </c>
      <c r="AP5301" s="727">
        <v>37151</v>
      </c>
      <c r="AQ5301" s="498">
        <v>112.17</v>
      </c>
      <c r="AR5301" s="498">
        <v>1441</v>
      </c>
      <c r="AT5301" s="715">
        <v>36802</v>
      </c>
      <c r="AU5301" s="517">
        <v>399300</v>
      </c>
      <c r="AV5301" s="517">
        <v>359400</v>
      </c>
      <c r="AW5301" s="517">
        <v>221825</v>
      </c>
      <c r="AX5301" s="517">
        <v>100700</v>
      </c>
      <c r="AY5301" s="518">
        <v>11620</v>
      </c>
      <c r="AZ5301" s="518">
        <v>11484</v>
      </c>
    </row>
    <row r="5302" spans="34:52">
      <c r="AH5302" s="494"/>
      <c r="AI5302" s="496"/>
      <c r="AJ5302" s="496"/>
      <c r="AL5302" s="715">
        <v>37148</v>
      </c>
      <c r="AM5302" s="517">
        <v>228.36</v>
      </c>
      <c r="AN5302" s="496">
        <v>112.31</v>
      </c>
      <c r="AP5302" s="727">
        <v>37148</v>
      </c>
      <c r="AQ5302" s="498">
        <v>112.31</v>
      </c>
      <c r="AR5302" s="498">
        <v>1456</v>
      </c>
      <c r="AT5302" s="715">
        <v>36801</v>
      </c>
      <c r="AU5302" s="517">
        <v>401475</v>
      </c>
      <c r="AV5302" s="517">
        <v>361050</v>
      </c>
      <c r="AW5302" s="517">
        <v>222600</v>
      </c>
      <c r="AX5302" s="517">
        <v>101375</v>
      </c>
      <c r="AY5302" s="518">
        <v>11730</v>
      </c>
      <c r="AZ5302" s="518">
        <v>11748</v>
      </c>
    </row>
    <row r="5303" spans="34:52">
      <c r="AH5303" s="494"/>
      <c r="AI5303" s="496"/>
      <c r="AJ5303" s="496"/>
      <c r="AL5303" s="715">
        <v>37147</v>
      </c>
      <c r="AM5303" s="517">
        <v>229.38</v>
      </c>
      <c r="AN5303" s="496"/>
      <c r="AP5303" s="727">
        <v>37147</v>
      </c>
      <c r="AQ5303" s="498"/>
      <c r="AR5303" s="498">
        <v>1440</v>
      </c>
      <c r="AT5303" s="715">
        <v>36798</v>
      </c>
      <c r="AU5303" s="517">
        <v>402675</v>
      </c>
      <c r="AV5303" s="517">
        <v>363000</v>
      </c>
      <c r="AW5303" s="517">
        <v>223150</v>
      </c>
      <c r="AX5303" s="517">
        <v>102800</v>
      </c>
      <c r="AY5303" s="518">
        <v>11550</v>
      </c>
      <c r="AZ5303" s="518">
        <v>11970</v>
      </c>
    </row>
    <row r="5304" spans="34:52">
      <c r="AH5304" s="494"/>
      <c r="AI5304" s="496"/>
      <c r="AJ5304" s="496"/>
      <c r="AL5304" s="715">
        <v>37146</v>
      </c>
      <c r="AM5304" s="517">
        <v>230.71</v>
      </c>
      <c r="AN5304" s="496"/>
      <c r="AP5304" s="727">
        <v>37146</v>
      </c>
      <c r="AQ5304" s="498"/>
      <c r="AR5304" s="498">
        <v>1444</v>
      </c>
      <c r="AT5304" s="715">
        <v>36797</v>
      </c>
      <c r="AU5304" s="517">
        <v>404475</v>
      </c>
      <c r="AV5304" s="517">
        <v>364850</v>
      </c>
      <c r="AW5304" s="517">
        <v>223450</v>
      </c>
      <c r="AX5304" s="517">
        <v>104325</v>
      </c>
      <c r="AY5304" s="518">
        <v>11620</v>
      </c>
      <c r="AZ5304" s="518">
        <v>11982</v>
      </c>
    </row>
    <row r="5305" spans="34:52">
      <c r="AH5305" s="494"/>
      <c r="AI5305" s="496"/>
      <c r="AJ5305" s="496"/>
      <c r="AL5305" s="715">
        <v>37145</v>
      </c>
      <c r="AM5305" s="517"/>
      <c r="AN5305" s="496">
        <v>114.15</v>
      </c>
      <c r="AP5305" s="727">
        <v>37145</v>
      </c>
      <c r="AQ5305" s="498">
        <v>114.15</v>
      </c>
      <c r="AR5305" s="498">
        <v>1468</v>
      </c>
      <c r="AT5305" s="715">
        <v>36796</v>
      </c>
      <c r="AU5305" s="517">
        <v>406675</v>
      </c>
      <c r="AV5305" s="517">
        <v>366825</v>
      </c>
      <c r="AW5305" s="517">
        <v>223750</v>
      </c>
      <c r="AX5305" s="517">
        <v>105350</v>
      </c>
      <c r="AY5305" s="518">
        <v>12040</v>
      </c>
      <c r="AZ5305" s="518">
        <v>11934</v>
      </c>
    </row>
    <row r="5306" spans="34:52">
      <c r="AH5306" s="494"/>
      <c r="AI5306" s="496"/>
      <c r="AJ5306" s="496"/>
      <c r="AL5306" s="715">
        <v>37144</v>
      </c>
      <c r="AM5306" s="517">
        <v>230.71</v>
      </c>
      <c r="AN5306" s="496">
        <v>114.78</v>
      </c>
      <c r="AP5306" s="727">
        <v>37144</v>
      </c>
      <c r="AQ5306" s="498">
        <v>114.78</v>
      </c>
      <c r="AR5306" s="498">
        <v>1445.5</v>
      </c>
      <c r="AT5306" s="715">
        <v>36795</v>
      </c>
      <c r="AU5306" s="517">
        <v>408850</v>
      </c>
      <c r="AV5306" s="517">
        <v>368875</v>
      </c>
      <c r="AW5306" s="517">
        <v>223250</v>
      </c>
      <c r="AX5306" s="517">
        <v>105925</v>
      </c>
      <c r="AY5306" s="518">
        <v>12000</v>
      </c>
      <c r="AZ5306" s="518">
        <v>11934</v>
      </c>
    </row>
    <row r="5307" spans="34:52">
      <c r="AH5307" s="494"/>
      <c r="AI5307" s="496"/>
      <c r="AJ5307" s="496"/>
      <c r="AL5307" s="715">
        <v>37141</v>
      </c>
      <c r="AM5307" s="517">
        <v>230.63</v>
      </c>
      <c r="AN5307" s="496">
        <v>114.05</v>
      </c>
      <c r="AP5307" s="727">
        <v>37141</v>
      </c>
      <c r="AQ5307" s="498">
        <v>114.05</v>
      </c>
      <c r="AR5307" s="498">
        <v>1446.5</v>
      </c>
      <c r="AT5307" s="715">
        <v>36794</v>
      </c>
      <c r="AU5307" s="517">
        <v>410225</v>
      </c>
      <c r="AV5307" s="517">
        <v>370850</v>
      </c>
      <c r="AW5307" s="517">
        <v>223950</v>
      </c>
      <c r="AX5307" s="517">
        <v>108075</v>
      </c>
      <c r="AY5307" s="518">
        <v>11905</v>
      </c>
      <c r="AZ5307" s="518">
        <v>12066</v>
      </c>
    </row>
    <row r="5308" spans="34:52">
      <c r="AH5308" s="494"/>
      <c r="AI5308" s="496"/>
      <c r="AJ5308" s="496"/>
      <c r="AL5308" s="715">
        <v>37140</v>
      </c>
      <c r="AM5308" s="517">
        <v>231.23</v>
      </c>
      <c r="AN5308" s="496">
        <v>114.83</v>
      </c>
      <c r="AP5308" s="727">
        <v>37140</v>
      </c>
      <c r="AQ5308" s="498">
        <v>114.83</v>
      </c>
      <c r="AR5308" s="498">
        <v>1458</v>
      </c>
      <c r="AT5308" s="715">
        <v>36791</v>
      </c>
      <c r="AU5308" s="517">
        <v>412500</v>
      </c>
      <c r="AV5308" s="517">
        <v>372900</v>
      </c>
      <c r="AW5308" s="517">
        <v>222875</v>
      </c>
      <c r="AX5308" s="517">
        <v>108400</v>
      </c>
      <c r="AY5308" s="518">
        <v>11835</v>
      </c>
      <c r="AZ5308" s="518">
        <v>12114</v>
      </c>
    </row>
    <row r="5309" spans="34:52">
      <c r="AH5309" s="494"/>
      <c r="AI5309" s="496"/>
      <c r="AJ5309" s="496"/>
      <c r="AL5309" s="715">
        <v>37139</v>
      </c>
      <c r="AM5309" s="517">
        <v>232.52</v>
      </c>
      <c r="AN5309" s="496">
        <v>115.63</v>
      </c>
      <c r="AP5309" s="727">
        <v>37139</v>
      </c>
      <c r="AQ5309" s="498">
        <v>115.63</v>
      </c>
      <c r="AR5309" s="498">
        <v>1484</v>
      </c>
      <c r="AT5309" s="715">
        <v>36790</v>
      </c>
      <c r="AU5309" s="517">
        <v>415725</v>
      </c>
      <c r="AV5309" s="517">
        <v>375250</v>
      </c>
      <c r="AW5309" s="517">
        <v>222150</v>
      </c>
      <c r="AX5309" s="517">
        <v>110000</v>
      </c>
      <c r="AY5309" s="518">
        <v>12110</v>
      </c>
      <c r="AZ5309" s="518">
        <v>12114</v>
      </c>
    </row>
    <row r="5310" spans="34:52">
      <c r="AH5310" s="494"/>
      <c r="AI5310" s="496"/>
      <c r="AJ5310" s="496"/>
      <c r="AL5310" s="715">
        <v>37138</v>
      </c>
      <c r="AM5310" s="517">
        <v>232.91</v>
      </c>
      <c r="AN5310" s="496">
        <v>115.68</v>
      </c>
      <c r="AP5310" s="727">
        <v>37138</v>
      </c>
      <c r="AQ5310" s="498">
        <v>115.68</v>
      </c>
      <c r="AR5310" s="498">
        <v>1487</v>
      </c>
      <c r="AT5310" s="715">
        <v>36789</v>
      </c>
      <c r="AU5310" s="517">
        <v>417925</v>
      </c>
      <c r="AV5310" s="517">
        <v>377475</v>
      </c>
      <c r="AW5310" s="517">
        <v>223150</v>
      </c>
      <c r="AX5310" s="517">
        <v>111450</v>
      </c>
      <c r="AY5310" s="518">
        <v>12255</v>
      </c>
      <c r="AZ5310" s="518">
        <v>12114</v>
      </c>
    </row>
    <row r="5311" spans="34:52">
      <c r="AH5311" s="494"/>
      <c r="AI5311" s="496"/>
      <c r="AJ5311" s="496"/>
      <c r="AL5311" s="715">
        <v>37137</v>
      </c>
      <c r="AM5311" s="517"/>
      <c r="AN5311" s="496">
        <v>113.66</v>
      </c>
      <c r="AP5311" s="727">
        <v>37137</v>
      </c>
      <c r="AQ5311" s="498">
        <v>113.66</v>
      </c>
      <c r="AR5311" s="498">
        <v>1475</v>
      </c>
      <c r="AT5311" s="715">
        <v>36788</v>
      </c>
      <c r="AU5311" s="517">
        <v>419600</v>
      </c>
      <c r="AV5311" s="517">
        <v>379000</v>
      </c>
      <c r="AW5311" s="517">
        <v>217200</v>
      </c>
      <c r="AX5311" s="517">
        <v>112525</v>
      </c>
      <c r="AY5311" s="518">
        <v>12335</v>
      </c>
      <c r="AZ5311" s="518">
        <v>12102</v>
      </c>
    </row>
    <row r="5312" spans="34:52">
      <c r="AH5312" s="494"/>
      <c r="AI5312" s="496"/>
      <c r="AJ5312" s="496"/>
      <c r="AL5312" s="715">
        <v>37134</v>
      </c>
      <c r="AM5312" s="517">
        <v>234</v>
      </c>
      <c r="AN5312" s="496">
        <v>113.42</v>
      </c>
      <c r="AP5312" s="727">
        <v>37134</v>
      </c>
      <c r="AQ5312" s="498">
        <v>113.42</v>
      </c>
      <c r="AR5312" s="498">
        <v>1503</v>
      </c>
      <c r="AT5312" s="715">
        <v>36787</v>
      </c>
      <c r="AU5312" s="517">
        <v>422625</v>
      </c>
      <c r="AV5312" s="517">
        <v>380300</v>
      </c>
      <c r="AW5312" s="517">
        <v>214525</v>
      </c>
      <c r="AX5312" s="517">
        <v>113575</v>
      </c>
      <c r="AY5312" s="518">
        <v>12385</v>
      </c>
      <c r="AZ5312" s="518">
        <v>12198</v>
      </c>
    </row>
    <row r="5313" spans="34:52">
      <c r="AH5313" s="494"/>
      <c r="AI5313" s="496"/>
      <c r="AJ5313" s="496"/>
      <c r="AL5313" s="715">
        <v>37133</v>
      </c>
      <c r="AM5313" s="517">
        <v>234.73</v>
      </c>
      <c r="AN5313" s="496">
        <v>112.84</v>
      </c>
      <c r="AP5313" s="727">
        <v>37133</v>
      </c>
      <c r="AQ5313" s="498">
        <v>112.84</v>
      </c>
      <c r="AR5313" s="498">
        <v>1505</v>
      </c>
      <c r="AT5313" s="715">
        <v>36784</v>
      </c>
      <c r="AU5313" s="517">
        <v>426375</v>
      </c>
      <c r="AV5313" s="517">
        <v>381775</v>
      </c>
      <c r="AW5313" s="517">
        <v>213650</v>
      </c>
      <c r="AX5313" s="517">
        <v>114175</v>
      </c>
      <c r="AY5313" s="518">
        <v>12325</v>
      </c>
      <c r="AZ5313" s="518">
        <v>12234</v>
      </c>
    </row>
    <row r="5314" spans="34:52">
      <c r="AH5314" s="494"/>
      <c r="AI5314" s="496"/>
      <c r="AJ5314" s="496"/>
      <c r="AL5314" s="715">
        <v>37132</v>
      </c>
      <c r="AM5314" s="517">
        <v>234.8</v>
      </c>
      <c r="AN5314" s="496">
        <v>113.66</v>
      </c>
      <c r="AP5314" s="727">
        <v>37132</v>
      </c>
      <c r="AQ5314" s="498">
        <v>113.66</v>
      </c>
      <c r="AR5314" s="498">
        <v>1528</v>
      </c>
      <c r="AT5314" s="715">
        <v>36783</v>
      </c>
      <c r="AU5314" s="517">
        <v>428925</v>
      </c>
      <c r="AV5314" s="517">
        <v>383225</v>
      </c>
      <c r="AW5314" s="517">
        <v>214025</v>
      </c>
      <c r="AX5314" s="517">
        <v>114875</v>
      </c>
      <c r="AY5314" s="518">
        <v>12455</v>
      </c>
      <c r="AZ5314" s="518">
        <v>12276</v>
      </c>
    </row>
    <row r="5315" spans="34:52">
      <c r="AH5315" s="494"/>
      <c r="AI5315" s="496"/>
      <c r="AJ5315" s="496"/>
      <c r="AL5315" s="715">
        <v>37131</v>
      </c>
      <c r="AM5315" s="517">
        <v>235.93</v>
      </c>
      <c r="AN5315" s="496">
        <v>113.43</v>
      </c>
      <c r="AP5315" s="727">
        <v>37131</v>
      </c>
      <c r="AQ5315" s="498">
        <v>113.43</v>
      </c>
      <c r="AR5315" s="498">
        <v>1520</v>
      </c>
      <c r="AT5315" s="715">
        <v>36782</v>
      </c>
      <c r="AU5315" s="517">
        <v>430900</v>
      </c>
      <c r="AV5315" s="517">
        <v>384800</v>
      </c>
      <c r="AW5315" s="517">
        <v>214350</v>
      </c>
      <c r="AX5315" s="517">
        <v>115375</v>
      </c>
      <c r="AY5315" s="518">
        <v>12470</v>
      </c>
      <c r="AZ5315" s="518">
        <v>12336</v>
      </c>
    </row>
    <row r="5316" spans="34:52">
      <c r="AH5316" s="494"/>
      <c r="AI5316" s="496"/>
      <c r="AJ5316" s="496"/>
      <c r="AL5316" s="715">
        <v>37130</v>
      </c>
      <c r="AM5316" s="517">
        <v>235.96</v>
      </c>
      <c r="AN5316" s="496">
        <v>113.42</v>
      </c>
      <c r="AP5316" s="727">
        <v>37130</v>
      </c>
      <c r="AQ5316" s="498">
        <v>113.42</v>
      </c>
      <c r="AR5316" s="498"/>
      <c r="AT5316" s="715">
        <v>36781</v>
      </c>
      <c r="AU5316" s="517">
        <v>433275</v>
      </c>
      <c r="AV5316" s="517">
        <v>386475</v>
      </c>
      <c r="AW5316" s="517">
        <v>211275</v>
      </c>
      <c r="AX5316" s="517">
        <v>115950</v>
      </c>
      <c r="AY5316" s="518">
        <v>12550</v>
      </c>
      <c r="AZ5316" s="518">
        <v>12282</v>
      </c>
    </row>
    <row r="5317" spans="34:52">
      <c r="AH5317" s="494"/>
      <c r="AI5317" s="496"/>
      <c r="AJ5317" s="496"/>
      <c r="AL5317" s="715">
        <v>37127</v>
      </c>
      <c r="AM5317" s="517">
        <v>234.67</v>
      </c>
      <c r="AN5317" s="496">
        <v>113.33</v>
      </c>
      <c r="AP5317" s="727">
        <v>37127</v>
      </c>
      <c r="AQ5317" s="498">
        <v>113.33</v>
      </c>
      <c r="AR5317" s="498">
        <v>1515</v>
      </c>
      <c r="AT5317" s="715">
        <v>36780</v>
      </c>
      <c r="AU5317" s="517">
        <v>437100</v>
      </c>
      <c r="AV5317" s="517">
        <v>388525</v>
      </c>
      <c r="AW5317" s="517">
        <v>211700</v>
      </c>
      <c r="AX5317" s="517">
        <v>116950</v>
      </c>
      <c r="AY5317" s="518">
        <v>12555</v>
      </c>
      <c r="AZ5317" s="518">
        <v>12318</v>
      </c>
    </row>
    <row r="5318" spans="34:52">
      <c r="AH5318" s="494"/>
      <c r="AI5318" s="496"/>
      <c r="AJ5318" s="496"/>
      <c r="AL5318" s="715">
        <v>37126</v>
      </c>
      <c r="AM5318" s="517">
        <v>235.77</v>
      </c>
      <c r="AN5318" s="496">
        <v>113.09</v>
      </c>
      <c r="AP5318" s="727">
        <v>37126</v>
      </c>
      <c r="AQ5318" s="498">
        <v>113.09</v>
      </c>
      <c r="AR5318" s="498">
        <v>1516</v>
      </c>
      <c r="AT5318" s="715">
        <v>36777</v>
      </c>
      <c r="AU5318" s="517">
        <v>439875</v>
      </c>
      <c r="AV5318" s="517">
        <v>390425</v>
      </c>
      <c r="AW5318" s="517">
        <v>212425</v>
      </c>
      <c r="AX5318" s="517">
        <v>117125</v>
      </c>
      <c r="AY5318" s="518">
        <v>12685</v>
      </c>
      <c r="AZ5318" s="518">
        <v>12318</v>
      </c>
    </row>
    <row r="5319" spans="34:52">
      <c r="AH5319" s="494"/>
      <c r="AI5319" s="496"/>
      <c r="AJ5319" s="496"/>
      <c r="AL5319" s="715">
        <v>37125</v>
      </c>
      <c r="AM5319" s="517">
        <v>235.63</v>
      </c>
      <c r="AN5319" s="496">
        <v>113.27</v>
      </c>
      <c r="AP5319" s="727">
        <v>37125</v>
      </c>
      <c r="AQ5319" s="498">
        <v>113.27</v>
      </c>
      <c r="AR5319" s="498">
        <v>1501.5</v>
      </c>
      <c r="AT5319" s="715">
        <v>36776</v>
      </c>
      <c r="AU5319" s="517">
        <v>442225</v>
      </c>
      <c r="AV5319" s="517">
        <v>392400</v>
      </c>
      <c r="AW5319" s="517">
        <v>213600</v>
      </c>
      <c r="AX5319" s="517">
        <v>117025</v>
      </c>
      <c r="AY5319" s="518">
        <v>12705</v>
      </c>
      <c r="AZ5319" s="518">
        <v>12318</v>
      </c>
    </row>
    <row r="5320" spans="34:52">
      <c r="AH5320" s="494"/>
      <c r="AI5320" s="496"/>
      <c r="AJ5320" s="496"/>
      <c r="AL5320" s="715">
        <v>37124</v>
      </c>
      <c r="AM5320" s="517">
        <v>235.39</v>
      </c>
      <c r="AN5320" s="496">
        <v>113.29</v>
      </c>
      <c r="AP5320" s="727">
        <v>37124</v>
      </c>
      <c r="AQ5320" s="498">
        <v>113.29</v>
      </c>
      <c r="AR5320" s="498">
        <v>1489</v>
      </c>
      <c r="AT5320" s="715">
        <v>36775</v>
      </c>
      <c r="AU5320" s="517">
        <v>444575</v>
      </c>
      <c r="AV5320" s="517">
        <v>394275</v>
      </c>
      <c r="AW5320" s="517">
        <v>214425</v>
      </c>
      <c r="AX5320" s="517">
        <v>117650</v>
      </c>
      <c r="AY5320" s="518">
        <v>12595</v>
      </c>
      <c r="AZ5320" s="518">
        <v>12318</v>
      </c>
    </row>
    <row r="5321" spans="34:52">
      <c r="AH5321" s="494"/>
      <c r="AI5321" s="496"/>
      <c r="AJ5321" s="496"/>
      <c r="AL5321" s="715">
        <v>37123</v>
      </c>
      <c r="AM5321" s="517">
        <v>236.18</v>
      </c>
      <c r="AN5321" s="496">
        <v>113.34</v>
      </c>
      <c r="AP5321" s="727">
        <v>37123</v>
      </c>
      <c r="AQ5321" s="498">
        <v>113.34</v>
      </c>
      <c r="AR5321" s="498">
        <v>1505</v>
      </c>
      <c r="AT5321" s="715">
        <v>36774</v>
      </c>
      <c r="AU5321" s="517">
        <v>445400</v>
      </c>
      <c r="AV5321" s="517">
        <v>395800</v>
      </c>
      <c r="AW5321" s="517">
        <v>214750</v>
      </c>
      <c r="AX5321" s="517">
        <v>118125</v>
      </c>
      <c r="AY5321" s="518">
        <v>12755</v>
      </c>
      <c r="AZ5321" s="518">
        <v>12378</v>
      </c>
    </row>
    <row r="5322" spans="34:52">
      <c r="AH5322" s="494"/>
      <c r="AI5322" s="496"/>
      <c r="AJ5322" s="496"/>
      <c r="AL5322" s="715">
        <v>37120</v>
      </c>
      <c r="AM5322" s="517">
        <v>237.1</v>
      </c>
      <c r="AN5322" s="496">
        <v>112.99</v>
      </c>
      <c r="AP5322" s="727">
        <v>37120</v>
      </c>
      <c r="AQ5322" s="498">
        <v>112.99</v>
      </c>
      <c r="AR5322" s="498">
        <v>1509</v>
      </c>
      <c r="AT5322" s="715">
        <v>36773</v>
      </c>
      <c r="AU5322" s="517">
        <v>446700</v>
      </c>
      <c r="AV5322" s="517">
        <v>397400</v>
      </c>
      <c r="AW5322" s="517">
        <v>215750</v>
      </c>
      <c r="AX5322" s="517">
        <v>119575</v>
      </c>
      <c r="AY5322" s="518">
        <v>12570</v>
      </c>
      <c r="AZ5322" s="518">
        <v>12444</v>
      </c>
    </row>
    <row r="5323" spans="34:52">
      <c r="AH5323" s="494"/>
      <c r="AI5323" s="496"/>
      <c r="AJ5323" s="496"/>
      <c r="AL5323" s="715">
        <v>37119</v>
      </c>
      <c r="AM5323" s="517">
        <v>237.82</v>
      </c>
      <c r="AN5323" s="496">
        <v>113.08</v>
      </c>
      <c r="AP5323" s="727">
        <v>37119</v>
      </c>
      <c r="AQ5323" s="498">
        <v>113.08</v>
      </c>
      <c r="AR5323" s="498">
        <v>1482</v>
      </c>
      <c r="AT5323" s="715">
        <v>36770</v>
      </c>
      <c r="AU5323" s="517">
        <v>449050</v>
      </c>
      <c r="AV5323" s="517">
        <v>399925</v>
      </c>
      <c r="AW5323" s="517">
        <v>214225</v>
      </c>
      <c r="AX5323" s="517">
        <v>121250</v>
      </c>
      <c r="AY5323" s="518">
        <v>12595</v>
      </c>
      <c r="AZ5323" s="518">
        <v>12564</v>
      </c>
    </row>
    <row r="5324" spans="34:52">
      <c r="AH5324" s="494"/>
      <c r="AI5324" s="496"/>
      <c r="AJ5324" s="496"/>
      <c r="AL5324" s="715">
        <v>37118</v>
      </c>
      <c r="AM5324" s="517">
        <v>237.65</v>
      </c>
      <c r="AN5324" s="496">
        <v>113.19</v>
      </c>
      <c r="AP5324" s="727">
        <v>37118</v>
      </c>
      <c r="AQ5324" s="498">
        <v>113.19</v>
      </c>
      <c r="AR5324" s="498">
        <v>1460</v>
      </c>
      <c r="AT5324" s="715">
        <v>36769</v>
      </c>
      <c r="AU5324" s="517">
        <v>448150</v>
      </c>
      <c r="AV5324" s="517">
        <v>403725</v>
      </c>
      <c r="AW5324" s="517">
        <v>214425</v>
      </c>
      <c r="AX5324" s="517">
        <v>122200</v>
      </c>
      <c r="AY5324" s="518">
        <v>12620</v>
      </c>
      <c r="AZ5324" s="518">
        <v>12588</v>
      </c>
    </row>
    <row r="5325" spans="34:52">
      <c r="AH5325" s="494"/>
      <c r="AI5325" s="496"/>
      <c r="AJ5325" s="496"/>
      <c r="AL5325" s="715">
        <v>37117</v>
      </c>
      <c r="AM5325" s="517">
        <v>236.9</v>
      </c>
      <c r="AN5325" s="496">
        <v>114.39</v>
      </c>
      <c r="AP5325" s="727">
        <v>37117</v>
      </c>
      <c r="AQ5325" s="498">
        <v>114.39</v>
      </c>
      <c r="AR5325" s="498">
        <v>1470.5</v>
      </c>
      <c r="AT5325" s="715">
        <v>36768</v>
      </c>
      <c r="AU5325" s="517">
        <v>449325</v>
      </c>
      <c r="AV5325" s="517">
        <v>406025</v>
      </c>
      <c r="AW5325" s="517">
        <v>214700</v>
      </c>
      <c r="AX5325" s="517">
        <v>123500</v>
      </c>
      <c r="AY5325" s="518">
        <v>12485</v>
      </c>
      <c r="AZ5325" s="518">
        <v>12618</v>
      </c>
    </row>
    <row r="5326" spans="34:52">
      <c r="AH5326" s="494"/>
      <c r="AI5326" s="496"/>
      <c r="AJ5326" s="496"/>
      <c r="AL5326" s="715">
        <v>37116</v>
      </c>
      <c r="AM5326" s="517">
        <v>237.52</v>
      </c>
      <c r="AN5326" s="496">
        <v>115.01</v>
      </c>
      <c r="AP5326" s="727">
        <v>37116</v>
      </c>
      <c r="AQ5326" s="498">
        <v>115.01</v>
      </c>
      <c r="AR5326" s="498">
        <v>1459</v>
      </c>
      <c r="AT5326" s="715">
        <v>36767</v>
      </c>
      <c r="AU5326" s="517">
        <v>452800</v>
      </c>
      <c r="AV5326" s="517">
        <v>408675</v>
      </c>
      <c r="AW5326" s="517">
        <v>214400</v>
      </c>
      <c r="AX5326" s="517">
        <v>126675</v>
      </c>
      <c r="AY5326" s="518">
        <v>12155</v>
      </c>
      <c r="AZ5326" s="518">
        <v>12918</v>
      </c>
    </row>
    <row r="5327" spans="34:52">
      <c r="AH5327" s="494"/>
      <c r="AI5327" s="496"/>
      <c r="AJ5327" s="496"/>
      <c r="AL5327" s="715">
        <v>37113</v>
      </c>
      <c r="AM5327" s="517">
        <v>236.92</v>
      </c>
      <c r="AN5327" s="496">
        <v>115.29</v>
      </c>
      <c r="AP5327" s="727">
        <v>37113</v>
      </c>
      <c r="AQ5327" s="498">
        <v>115.29</v>
      </c>
      <c r="AR5327" s="498">
        <v>1462.5</v>
      </c>
      <c r="AT5327" s="715">
        <v>36763</v>
      </c>
      <c r="AU5327" s="517">
        <v>453000</v>
      </c>
      <c r="AV5327" s="517">
        <v>410750</v>
      </c>
      <c r="AW5327" s="517">
        <v>209425</v>
      </c>
      <c r="AX5327" s="517">
        <v>127500</v>
      </c>
      <c r="AY5327" s="518">
        <v>12205</v>
      </c>
      <c r="AZ5327" s="518">
        <v>13104</v>
      </c>
    </row>
    <row r="5328" spans="34:52">
      <c r="AH5328" s="494"/>
      <c r="AI5328" s="496"/>
      <c r="AJ5328" s="496"/>
      <c r="AL5328" s="715">
        <v>37112</v>
      </c>
      <c r="AM5328" s="517">
        <v>236.45</v>
      </c>
      <c r="AN5328" s="496">
        <v>115.26</v>
      </c>
      <c r="AP5328" s="727">
        <v>37112</v>
      </c>
      <c r="AQ5328" s="498">
        <v>115.26</v>
      </c>
      <c r="AR5328" s="498">
        <v>1462</v>
      </c>
      <c r="AT5328" s="715">
        <v>36762</v>
      </c>
      <c r="AU5328" s="517">
        <v>454400</v>
      </c>
      <c r="AV5328" s="517">
        <v>413100</v>
      </c>
      <c r="AW5328" s="517">
        <v>205600</v>
      </c>
      <c r="AX5328" s="517">
        <v>128075</v>
      </c>
      <c r="AY5328" s="518">
        <v>12240</v>
      </c>
      <c r="AZ5328" s="518">
        <v>13248</v>
      </c>
    </row>
    <row r="5329" spans="34:52">
      <c r="AH5329" s="494"/>
      <c r="AI5329" s="496"/>
      <c r="AJ5329" s="496"/>
      <c r="AL5329" s="715">
        <v>37111</v>
      </c>
      <c r="AM5329" s="517">
        <v>235.86</v>
      </c>
      <c r="AN5329" s="496">
        <v>116.56</v>
      </c>
      <c r="AP5329" s="727">
        <v>37111</v>
      </c>
      <c r="AQ5329" s="498">
        <v>116.56</v>
      </c>
      <c r="AR5329" s="498">
        <v>1467</v>
      </c>
      <c r="AT5329" s="715">
        <v>36761</v>
      </c>
      <c r="AU5329" s="517">
        <v>454925</v>
      </c>
      <c r="AV5329" s="517">
        <v>415775</v>
      </c>
      <c r="AW5329" s="517">
        <v>205850</v>
      </c>
      <c r="AX5329" s="517">
        <v>128325</v>
      </c>
      <c r="AY5329" s="518">
        <v>12345</v>
      </c>
      <c r="AZ5329" s="518">
        <v>13416</v>
      </c>
    </row>
    <row r="5330" spans="34:52">
      <c r="AH5330" s="494"/>
      <c r="AI5330" s="496"/>
      <c r="AJ5330" s="496"/>
      <c r="AL5330" s="715">
        <v>37110</v>
      </c>
      <c r="AM5330" s="517">
        <v>235.08</v>
      </c>
      <c r="AN5330" s="496">
        <v>116.83</v>
      </c>
      <c r="AP5330" s="727">
        <v>37110</v>
      </c>
      <c r="AQ5330" s="498">
        <v>116.83</v>
      </c>
      <c r="AR5330" s="498">
        <v>1480</v>
      </c>
      <c r="AT5330" s="715">
        <v>36760</v>
      </c>
      <c r="AU5330" s="517">
        <v>453325</v>
      </c>
      <c r="AV5330" s="517">
        <v>417775</v>
      </c>
      <c r="AW5330" s="517">
        <v>202450</v>
      </c>
      <c r="AX5330" s="517">
        <v>129375</v>
      </c>
      <c r="AY5330" s="518">
        <v>12375</v>
      </c>
      <c r="AZ5330" s="518">
        <v>13614</v>
      </c>
    </row>
    <row r="5331" spans="34:52">
      <c r="AH5331" s="494"/>
      <c r="AI5331" s="496"/>
      <c r="AJ5331" s="496"/>
      <c r="AL5331" s="715">
        <v>37109</v>
      </c>
      <c r="AM5331" s="517">
        <v>236</v>
      </c>
      <c r="AN5331" s="496">
        <v>116.42</v>
      </c>
      <c r="AP5331" s="727">
        <v>37109</v>
      </c>
      <c r="AQ5331" s="498">
        <v>116.42</v>
      </c>
      <c r="AR5331" s="498">
        <v>1485</v>
      </c>
      <c r="AT5331" s="715">
        <v>36759</v>
      </c>
      <c r="AU5331" s="517">
        <v>451700</v>
      </c>
      <c r="AV5331" s="517">
        <v>419875</v>
      </c>
      <c r="AW5331" s="517">
        <v>202850</v>
      </c>
      <c r="AX5331" s="517">
        <v>130025</v>
      </c>
      <c r="AY5331" s="518">
        <v>12340</v>
      </c>
      <c r="AZ5331" s="518">
        <v>14580</v>
      </c>
    </row>
    <row r="5332" spans="34:52">
      <c r="AH5332" s="494"/>
      <c r="AI5332" s="496"/>
      <c r="AJ5332" s="496"/>
      <c r="AL5332" s="715">
        <v>37106</v>
      </c>
      <c r="AM5332" s="517">
        <v>235.02</v>
      </c>
      <c r="AN5332" s="496">
        <v>116.14</v>
      </c>
      <c r="AP5332" s="727">
        <v>37106</v>
      </c>
      <c r="AQ5332" s="498">
        <v>116.14</v>
      </c>
      <c r="AR5332" s="498">
        <v>1489.5</v>
      </c>
      <c r="AT5332" s="715">
        <v>36756</v>
      </c>
      <c r="AU5332" s="517">
        <v>450025</v>
      </c>
      <c r="AV5332" s="517">
        <v>420050</v>
      </c>
      <c r="AW5332" s="517">
        <v>203000</v>
      </c>
      <c r="AX5332" s="517">
        <v>130675</v>
      </c>
      <c r="AY5332" s="518">
        <v>12410</v>
      </c>
      <c r="AZ5332" s="518">
        <v>14928</v>
      </c>
    </row>
    <row r="5333" spans="34:52">
      <c r="AH5333" s="494"/>
      <c r="AI5333" s="496"/>
      <c r="AJ5333" s="496"/>
      <c r="AL5333" s="715">
        <v>37105</v>
      </c>
      <c r="AM5333" s="517">
        <v>236.05</v>
      </c>
      <c r="AN5333" s="496">
        <v>116.28</v>
      </c>
      <c r="AP5333" s="727">
        <v>37105</v>
      </c>
      <c r="AQ5333" s="498">
        <v>116.28</v>
      </c>
      <c r="AR5333" s="498">
        <v>1508</v>
      </c>
      <c r="AT5333" s="715">
        <v>36755</v>
      </c>
      <c r="AU5333" s="517">
        <v>450950</v>
      </c>
      <c r="AV5333" s="517">
        <v>422625</v>
      </c>
      <c r="AW5333" s="517">
        <v>203375</v>
      </c>
      <c r="AX5333" s="517">
        <v>130900</v>
      </c>
      <c r="AY5333" s="518">
        <v>12325</v>
      </c>
      <c r="AZ5333" s="518">
        <v>15222</v>
      </c>
    </row>
    <row r="5334" spans="34:52">
      <c r="AH5334" s="494"/>
      <c r="AI5334" s="496"/>
      <c r="AJ5334" s="496"/>
      <c r="AL5334" s="715">
        <v>37104</v>
      </c>
      <c r="AM5334" s="517">
        <v>236.27</v>
      </c>
      <c r="AN5334" s="496">
        <v>116.56</v>
      </c>
      <c r="AP5334" s="727">
        <v>37104</v>
      </c>
      <c r="AQ5334" s="498">
        <v>116.56</v>
      </c>
      <c r="AR5334" s="498">
        <v>1500</v>
      </c>
      <c r="AT5334" s="715">
        <v>36754</v>
      </c>
      <c r="AU5334" s="517">
        <v>453000</v>
      </c>
      <c r="AV5334" s="517">
        <v>424650</v>
      </c>
      <c r="AW5334" s="517">
        <v>202675</v>
      </c>
      <c r="AX5334" s="517">
        <v>131825</v>
      </c>
      <c r="AY5334" s="518">
        <v>12435</v>
      </c>
      <c r="AZ5334" s="518">
        <v>15396</v>
      </c>
    </row>
    <row r="5335" spans="34:52">
      <c r="AH5335" s="494"/>
      <c r="AI5335" s="496"/>
      <c r="AJ5335" s="496"/>
      <c r="AL5335" s="715">
        <v>37103</v>
      </c>
      <c r="AM5335" s="517">
        <v>239.1</v>
      </c>
      <c r="AN5335" s="496">
        <v>117.18</v>
      </c>
      <c r="AP5335" s="727">
        <v>37103</v>
      </c>
      <c r="AQ5335" s="498">
        <v>117.18</v>
      </c>
      <c r="AR5335" s="498">
        <v>1501.5</v>
      </c>
      <c r="AT5335" s="715">
        <v>36753</v>
      </c>
      <c r="AU5335" s="517">
        <v>454275</v>
      </c>
      <c r="AV5335" s="517">
        <v>426800</v>
      </c>
      <c r="AW5335" s="517">
        <v>202450</v>
      </c>
      <c r="AX5335" s="517">
        <v>132725</v>
      </c>
      <c r="AY5335" s="518">
        <v>12535</v>
      </c>
      <c r="AZ5335" s="518">
        <v>15714</v>
      </c>
    </row>
    <row r="5336" spans="34:52">
      <c r="AH5336" s="494"/>
      <c r="AI5336" s="496"/>
      <c r="AJ5336" s="496"/>
      <c r="AL5336" s="715">
        <v>37102</v>
      </c>
      <c r="AM5336" s="517">
        <v>236.82</v>
      </c>
      <c r="AN5336" s="496">
        <v>117.2</v>
      </c>
      <c r="AP5336" s="727">
        <v>37102</v>
      </c>
      <c r="AQ5336" s="498">
        <v>117.2</v>
      </c>
      <c r="AR5336" s="498">
        <v>1498</v>
      </c>
      <c r="AT5336" s="715">
        <v>36752</v>
      </c>
      <c r="AU5336" s="517">
        <v>456900</v>
      </c>
      <c r="AV5336" s="517">
        <v>429125</v>
      </c>
      <c r="AW5336" s="517">
        <v>202575</v>
      </c>
      <c r="AX5336" s="517">
        <v>134400</v>
      </c>
      <c r="AY5336" s="518">
        <v>12495</v>
      </c>
      <c r="AZ5336" s="518">
        <v>15954</v>
      </c>
    </row>
    <row r="5337" spans="34:52">
      <c r="AH5337" s="494"/>
      <c r="AI5337" s="496"/>
      <c r="AJ5337" s="496"/>
      <c r="AL5337" s="715">
        <v>37099</v>
      </c>
      <c r="AM5337" s="517">
        <v>236.96</v>
      </c>
      <c r="AN5337" s="496">
        <v>116.94</v>
      </c>
      <c r="AP5337" s="727">
        <v>37099</v>
      </c>
      <c r="AQ5337" s="498">
        <v>116.94</v>
      </c>
      <c r="AR5337" s="498">
        <v>1502</v>
      </c>
      <c r="AT5337" s="715">
        <v>36749</v>
      </c>
      <c r="AU5337" s="517">
        <v>459500</v>
      </c>
      <c r="AV5337" s="517">
        <v>432200</v>
      </c>
      <c r="AW5337" s="517">
        <v>202250</v>
      </c>
      <c r="AX5337" s="517">
        <v>135700</v>
      </c>
      <c r="AY5337" s="518">
        <v>12125</v>
      </c>
      <c r="AZ5337" s="518">
        <v>16392</v>
      </c>
    </row>
    <row r="5338" spans="34:52">
      <c r="AH5338" s="494"/>
      <c r="AI5338" s="496"/>
      <c r="AJ5338" s="496"/>
      <c r="AL5338" s="715">
        <v>37098</v>
      </c>
      <c r="AM5338" s="517">
        <v>237.03</v>
      </c>
      <c r="AN5338" s="496">
        <v>116.74</v>
      </c>
      <c r="AP5338" s="727">
        <v>37098</v>
      </c>
      <c r="AQ5338" s="498">
        <v>116.74</v>
      </c>
      <c r="AR5338" s="498">
        <v>1510</v>
      </c>
      <c r="AT5338" s="715">
        <v>36748</v>
      </c>
      <c r="AU5338" s="517">
        <v>463000</v>
      </c>
      <c r="AV5338" s="517">
        <v>435575</v>
      </c>
      <c r="AW5338" s="517">
        <v>201925</v>
      </c>
      <c r="AX5338" s="517">
        <v>136600</v>
      </c>
      <c r="AY5338" s="518">
        <v>12065</v>
      </c>
      <c r="AZ5338" s="518">
        <v>16554</v>
      </c>
    </row>
    <row r="5339" spans="34:52">
      <c r="AH5339" s="494"/>
      <c r="AI5339" s="496"/>
      <c r="AJ5339" s="496"/>
      <c r="AL5339" s="715">
        <v>37097</v>
      </c>
      <c r="AM5339" s="517">
        <v>237.11</v>
      </c>
      <c r="AN5339" s="496">
        <v>116.64</v>
      </c>
      <c r="AP5339" s="727">
        <v>37097</v>
      </c>
      <c r="AQ5339" s="498">
        <v>116.64</v>
      </c>
      <c r="AR5339" s="498">
        <v>1496</v>
      </c>
      <c r="AT5339" s="715">
        <v>36747</v>
      </c>
      <c r="AU5339" s="517">
        <v>465350</v>
      </c>
      <c r="AV5339" s="517">
        <v>439825</v>
      </c>
      <c r="AW5339" s="517">
        <v>202050</v>
      </c>
      <c r="AX5339" s="517">
        <v>137500</v>
      </c>
      <c r="AY5339" s="518">
        <v>11945</v>
      </c>
      <c r="AZ5339" s="518">
        <v>16824</v>
      </c>
    </row>
    <row r="5340" spans="34:52">
      <c r="AH5340" s="494"/>
      <c r="AI5340" s="496"/>
      <c r="AJ5340" s="496"/>
      <c r="AL5340" s="715">
        <v>37096</v>
      </c>
      <c r="AM5340" s="517">
        <v>235.54</v>
      </c>
      <c r="AN5340" s="496">
        <v>117.22</v>
      </c>
      <c r="AP5340" s="727">
        <v>37096</v>
      </c>
      <c r="AQ5340" s="498">
        <v>117.22</v>
      </c>
      <c r="AR5340" s="498">
        <v>1517</v>
      </c>
      <c r="AT5340" s="715">
        <v>36746</v>
      </c>
      <c r="AU5340" s="517">
        <v>468675</v>
      </c>
      <c r="AV5340" s="517">
        <v>444075</v>
      </c>
      <c r="AW5340" s="517">
        <v>202175</v>
      </c>
      <c r="AX5340" s="517">
        <v>138775</v>
      </c>
      <c r="AY5340" s="518">
        <v>12030</v>
      </c>
      <c r="AZ5340" s="518">
        <v>16722</v>
      </c>
    </row>
    <row r="5341" spans="34:52">
      <c r="AH5341" s="494"/>
      <c r="AI5341" s="496"/>
      <c r="AJ5341" s="496"/>
      <c r="AL5341" s="715">
        <v>37095</v>
      </c>
      <c r="AM5341" s="517">
        <v>234.85</v>
      </c>
      <c r="AN5341" s="496">
        <v>117.85</v>
      </c>
      <c r="AP5341" s="727">
        <v>37095</v>
      </c>
      <c r="AQ5341" s="498">
        <v>117.85</v>
      </c>
      <c r="AR5341" s="498">
        <v>1511</v>
      </c>
      <c r="AT5341" s="715">
        <v>36745</v>
      </c>
      <c r="AU5341" s="517">
        <v>472750</v>
      </c>
      <c r="AV5341" s="517">
        <v>447475</v>
      </c>
      <c r="AW5341" s="517">
        <v>203250</v>
      </c>
      <c r="AX5341" s="517">
        <v>139025</v>
      </c>
      <c r="AY5341" s="518">
        <v>12175</v>
      </c>
      <c r="AZ5341" s="518">
        <v>16662</v>
      </c>
    </row>
    <row r="5342" spans="34:52">
      <c r="AH5342" s="494"/>
      <c r="AI5342" s="496"/>
      <c r="AJ5342" s="496"/>
      <c r="AL5342" s="715">
        <v>37092</v>
      </c>
      <c r="AM5342" s="517">
        <v>234.76</v>
      </c>
      <c r="AN5342" s="496">
        <v>117.21</v>
      </c>
      <c r="AP5342" s="727">
        <v>37092</v>
      </c>
      <c r="AQ5342" s="498">
        <v>117.21</v>
      </c>
      <c r="AR5342" s="498">
        <v>1544</v>
      </c>
      <c r="AT5342" s="715">
        <v>36742</v>
      </c>
      <c r="AU5342" s="517">
        <v>476175</v>
      </c>
      <c r="AV5342" s="517">
        <v>451175</v>
      </c>
      <c r="AW5342" s="517">
        <v>204975</v>
      </c>
      <c r="AX5342" s="517">
        <v>139275</v>
      </c>
      <c r="AY5342" s="518">
        <v>12120</v>
      </c>
      <c r="AZ5342" s="518">
        <v>16536</v>
      </c>
    </row>
    <row r="5343" spans="34:52">
      <c r="AH5343" s="494"/>
      <c r="AI5343" s="496"/>
      <c r="AJ5343" s="496"/>
      <c r="AL5343" s="715">
        <v>37091</v>
      </c>
      <c r="AM5343" s="517">
        <v>235.43</v>
      </c>
      <c r="AN5343" s="496">
        <v>117.33</v>
      </c>
      <c r="AP5343" s="727">
        <v>37091</v>
      </c>
      <c r="AQ5343" s="498">
        <v>117.33</v>
      </c>
      <c r="AR5343" s="498">
        <v>1541</v>
      </c>
      <c r="AT5343" s="715">
        <v>36741</v>
      </c>
      <c r="AU5343" s="517">
        <v>478100</v>
      </c>
      <c r="AV5343" s="517">
        <v>454550</v>
      </c>
      <c r="AW5343" s="517">
        <v>205650</v>
      </c>
      <c r="AX5343" s="517">
        <v>139775</v>
      </c>
      <c r="AY5343" s="518">
        <v>12080</v>
      </c>
      <c r="AZ5343" s="518">
        <v>16560</v>
      </c>
    </row>
    <row r="5344" spans="34:52">
      <c r="AH5344" s="494"/>
      <c r="AI5344" s="496"/>
      <c r="AJ5344" s="496"/>
      <c r="AL5344" s="715">
        <v>37090</v>
      </c>
      <c r="AM5344" s="517">
        <v>235.14</v>
      </c>
      <c r="AN5344" s="496">
        <v>117.17</v>
      </c>
      <c r="AP5344" s="727">
        <v>37090</v>
      </c>
      <c r="AQ5344" s="498">
        <v>117.17</v>
      </c>
      <c r="AR5344" s="498">
        <v>1571</v>
      </c>
      <c r="AT5344" s="715">
        <v>36740</v>
      </c>
      <c r="AU5344" s="517">
        <v>481875</v>
      </c>
      <c r="AV5344" s="517">
        <v>458075</v>
      </c>
      <c r="AW5344" s="517">
        <v>205750</v>
      </c>
      <c r="AX5344" s="517">
        <v>141250</v>
      </c>
      <c r="AY5344" s="518">
        <v>12045</v>
      </c>
      <c r="AZ5344" s="518">
        <v>16524</v>
      </c>
    </row>
    <row r="5345" spans="34:52">
      <c r="AH5345" s="494"/>
      <c r="AI5345" s="496"/>
      <c r="AJ5345" s="496"/>
      <c r="AL5345" s="715">
        <v>37089</v>
      </c>
      <c r="AM5345" s="517">
        <v>234.59</v>
      </c>
      <c r="AN5345" s="496">
        <v>118.9</v>
      </c>
      <c r="AP5345" s="727">
        <v>37089</v>
      </c>
      <c r="AQ5345" s="498">
        <v>118.9</v>
      </c>
      <c r="AR5345" s="498">
        <v>1581</v>
      </c>
      <c r="AT5345" s="715">
        <v>36739</v>
      </c>
      <c r="AU5345" s="517">
        <v>487750</v>
      </c>
      <c r="AV5345" s="517">
        <v>461975</v>
      </c>
      <c r="AW5345" s="517">
        <v>205925</v>
      </c>
      <c r="AX5345" s="517">
        <v>143000</v>
      </c>
      <c r="AY5345" s="518">
        <v>11650</v>
      </c>
      <c r="AZ5345" s="518">
        <v>16446</v>
      </c>
    </row>
    <row r="5346" spans="34:52">
      <c r="AH5346" s="494"/>
      <c r="AI5346" s="496"/>
      <c r="AJ5346" s="496"/>
      <c r="AL5346" s="715">
        <v>37088</v>
      </c>
      <c r="AM5346" s="517">
        <v>234.27</v>
      </c>
      <c r="AN5346" s="496">
        <v>119.3</v>
      </c>
      <c r="AP5346" s="727">
        <v>37088</v>
      </c>
      <c r="AQ5346" s="498">
        <v>119.3</v>
      </c>
      <c r="AR5346" s="498">
        <v>1557</v>
      </c>
      <c r="AT5346" s="715">
        <v>36738</v>
      </c>
      <c r="AU5346" s="517">
        <v>492350</v>
      </c>
      <c r="AV5346" s="517">
        <v>464750</v>
      </c>
      <c r="AW5346" s="517">
        <v>204875</v>
      </c>
      <c r="AX5346" s="517">
        <v>144600</v>
      </c>
      <c r="AY5346" s="518">
        <v>11645</v>
      </c>
      <c r="AZ5346" s="518">
        <v>16242</v>
      </c>
    </row>
    <row r="5347" spans="34:52">
      <c r="AH5347" s="494"/>
      <c r="AI5347" s="496"/>
      <c r="AJ5347" s="496"/>
      <c r="AL5347" s="715">
        <v>37085</v>
      </c>
      <c r="AM5347" s="517">
        <v>234.1</v>
      </c>
      <c r="AN5347" s="496">
        <v>119.33</v>
      </c>
      <c r="AP5347" s="727">
        <v>37085</v>
      </c>
      <c r="AQ5347" s="498">
        <v>119.33</v>
      </c>
      <c r="AR5347" s="498">
        <v>1555</v>
      </c>
      <c r="AT5347" s="715">
        <v>36735</v>
      </c>
      <c r="AU5347" s="517">
        <v>496925</v>
      </c>
      <c r="AV5347" s="517">
        <v>468075</v>
      </c>
      <c r="AW5347" s="517">
        <v>206150</v>
      </c>
      <c r="AX5347" s="517">
        <v>147650</v>
      </c>
      <c r="AY5347" s="518">
        <v>11730</v>
      </c>
      <c r="AZ5347" s="518">
        <v>16044</v>
      </c>
    </row>
    <row r="5348" spans="34:52">
      <c r="AH5348" s="494"/>
      <c r="AI5348" s="496"/>
      <c r="AJ5348" s="496"/>
      <c r="AL5348" s="715">
        <v>37084</v>
      </c>
      <c r="AM5348" s="517">
        <v>236.23</v>
      </c>
      <c r="AN5348" s="496">
        <v>119.09</v>
      </c>
      <c r="AP5348" s="727">
        <v>37084</v>
      </c>
      <c r="AQ5348" s="498">
        <v>119.09</v>
      </c>
      <c r="AR5348" s="498">
        <v>1559</v>
      </c>
      <c r="AT5348" s="715">
        <v>36734</v>
      </c>
      <c r="AU5348" s="517">
        <v>500300</v>
      </c>
      <c r="AV5348" s="517">
        <v>470275</v>
      </c>
      <c r="AW5348" s="517">
        <v>207675</v>
      </c>
      <c r="AX5348" s="517">
        <v>149225</v>
      </c>
      <c r="AY5348" s="518">
        <v>11780</v>
      </c>
      <c r="AZ5348" s="518">
        <v>16068</v>
      </c>
    </row>
    <row r="5349" spans="34:52">
      <c r="AH5349" s="494"/>
      <c r="AI5349" s="496"/>
      <c r="AJ5349" s="496"/>
      <c r="AL5349" s="715">
        <v>37083</v>
      </c>
      <c r="AM5349" s="517">
        <v>234.93</v>
      </c>
      <c r="AN5349" s="496">
        <v>118.64</v>
      </c>
      <c r="AP5349" s="727">
        <v>37083</v>
      </c>
      <c r="AQ5349" s="498">
        <v>118.64</v>
      </c>
      <c r="AR5349" s="498">
        <v>1574</v>
      </c>
      <c r="AT5349" s="715">
        <v>36733</v>
      </c>
      <c r="AU5349" s="517">
        <v>504550</v>
      </c>
      <c r="AV5349" s="517">
        <v>474650</v>
      </c>
      <c r="AW5349" s="517">
        <v>209000</v>
      </c>
      <c r="AX5349" s="517">
        <v>152275</v>
      </c>
      <c r="AY5349" s="518">
        <v>11915</v>
      </c>
      <c r="AZ5349" s="518">
        <v>16068</v>
      </c>
    </row>
    <row r="5350" spans="34:52">
      <c r="AH5350" s="494"/>
      <c r="AI5350" s="496"/>
      <c r="AJ5350" s="496"/>
      <c r="AL5350" s="715">
        <v>37082</v>
      </c>
      <c r="AM5350" s="517">
        <v>234.75</v>
      </c>
      <c r="AN5350" s="496">
        <v>119.13</v>
      </c>
      <c r="AP5350" s="727">
        <v>37082</v>
      </c>
      <c r="AQ5350" s="498">
        <v>119.13</v>
      </c>
      <c r="AR5350" s="498">
        <v>1573</v>
      </c>
      <c r="AT5350" s="715">
        <v>36732</v>
      </c>
      <c r="AU5350" s="517">
        <v>506775</v>
      </c>
      <c r="AV5350" s="517">
        <v>475825</v>
      </c>
      <c r="AW5350" s="517">
        <v>209875</v>
      </c>
      <c r="AX5350" s="517">
        <v>154275</v>
      </c>
      <c r="AY5350" s="518">
        <v>11580</v>
      </c>
      <c r="AZ5350" s="518">
        <v>15912</v>
      </c>
    </row>
    <row r="5351" spans="34:52">
      <c r="AH5351" s="494"/>
      <c r="AI5351" s="496"/>
      <c r="AJ5351" s="496"/>
      <c r="AL5351" s="715">
        <v>37081</v>
      </c>
      <c r="AM5351" s="517">
        <v>234.3</v>
      </c>
      <c r="AN5351" s="496">
        <v>119.89</v>
      </c>
      <c r="AP5351" s="727">
        <v>37081</v>
      </c>
      <c r="AQ5351" s="498">
        <v>119.89</v>
      </c>
      <c r="AR5351" s="498">
        <v>1563</v>
      </c>
      <c r="AT5351" s="715">
        <v>36731</v>
      </c>
      <c r="AU5351" s="517">
        <v>508825</v>
      </c>
      <c r="AV5351" s="517">
        <v>478025</v>
      </c>
      <c r="AW5351" s="517">
        <v>211625</v>
      </c>
      <c r="AX5351" s="517">
        <v>156700</v>
      </c>
      <c r="AY5351" s="518">
        <v>11375</v>
      </c>
      <c r="AZ5351" s="518">
        <v>15816</v>
      </c>
    </row>
    <row r="5352" spans="34:52">
      <c r="AH5352" s="494"/>
      <c r="AI5352" s="496"/>
      <c r="AJ5352" s="496"/>
      <c r="AL5352" s="715">
        <v>37078</v>
      </c>
      <c r="AM5352" s="517">
        <v>233.66</v>
      </c>
      <c r="AN5352" s="496">
        <v>119.9</v>
      </c>
      <c r="AP5352" s="727">
        <v>37078</v>
      </c>
      <c r="AQ5352" s="498">
        <v>119.9</v>
      </c>
      <c r="AR5352" s="498">
        <v>1563</v>
      </c>
      <c r="AT5352" s="715">
        <v>36728</v>
      </c>
      <c r="AU5352" s="517">
        <v>511225</v>
      </c>
      <c r="AV5352" s="517">
        <v>481225</v>
      </c>
      <c r="AW5352" s="517">
        <v>212950</v>
      </c>
      <c r="AX5352" s="517">
        <v>157100</v>
      </c>
      <c r="AY5352" s="518">
        <v>11445</v>
      </c>
      <c r="AZ5352" s="518">
        <v>15870</v>
      </c>
    </row>
    <row r="5353" spans="34:52">
      <c r="AH5353" s="494"/>
      <c r="AI5353" s="496"/>
      <c r="AJ5353" s="496"/>
      <c r="AL5353" s="715">
        <v>37077</v>
      </c>
      <c r="AM5353" s="517">
        <v>233.76</v>
      </c>
      <c r="AN5353" s="496">
        <v>120.9</v>
      </c>
      <c r="AP5353" s="727">
        <v>37077</v>
      </c>
      <c r="AQ5353" s="498">
        <v>120.9</v>
      </c>
      <c r="AR5353" s="498">
        <v>1560</v>
      </c>
      <c r="AT5353" s="715">
        <v>36727</v>
      </c>
      <c r="AU5353" s="517">
        <v>513275</v>
      </c>
      <c r="AV5353" s="517">
        <v>484125</v>
      </c>
      <c r="AW5353" s="517">
        <v>214300</v>
      </c>
      <c r="AX5353" s="517">
        <v>159625</v>
      </c>
      <c r="AY5353" s="518">
        <v>11475</v>
      </c>
      <c r="AZ5353" s="518">
        <v>15684</v>
      </c>
    </row>
    <row r="5354" spans="34:52">
      <c r="AH5354" s="494"/>
      <c r="AI5354" s="496"/>
      <c r="AJ5354" s="496"/>
      <c r="AL5354" s="715">
        <v>37076</v>
      </c>
      <c r="AM5354" s="517"/>
      <c r="AN5354" s="496">
        <v>119.78</v>
      </c>
      <c r="AP5354" s="727">
        <v>37076</v>
      </c>
      <c r="AQ5354" s="498">
        <v>119.78</v>
      </c>
      <c r="AR5354" s="498">
        <v>1569</v>
      </c>
      <c r="AT5354" s="715">
        <v>36726</v>
      </c>
      <c r="AU5354" s="517">
        <v>515350</v>
      </c>
      <c r="AV5354" s="517">
        <v>486525</v>
      </c>
      <c r="AW5354" s="517">
        <v>215300</v>
      </c>
      <c r="AX5354" s="517">
        <v>160600</v>
      </c>
      <c r="AY5354" s="518">
        <v>11540</v>
      </c>
      <c r="AZ5354" s="518">
        <v>16008</v>
      </c>
    </row>
    <row r="5355" spans="34:52">
      <c r="AH5355" s="494"/>
      <c r="AI5355" s="496"/>
      <c r="AJ5355" s="496"/>
      <c r="AL5355" s="715">
        <v>37075</v>
      </c>
      <c r="AM5355" s="517">
        <v>232.48</v>
      </c>
      <c r="AN5355" s="496">
        <v>119.6</v>
      </c>
      <c r="AP5355" s="727">
        <v>37075</v>
      </c>
      <c r="AQ5355" s="498">
        <v>119.6</v>
      </c>
      <c r="AR5355" s="498">
        <v>1577</v>
      </c>
      <c r="AT5355" s="715">
        <v>36725</v>
      </c>
      <c r="AU5355" s="517">
        <v>518450</v>
      </c>
      <c r="AV5355" s="517">
        <v>488750</v>
      </c>
      <c r="AW5355" s="517">
        <v>216075</v>
      </c>
      <c r="AX5355" s="517">
        <v>161825</v>
      </c>
      <c r="AY5355" s="518">
        <v>11430</v>
      </c>
      <c r="AZ5355" s="518">
        <v>16248</v>
      </c>
    </row>
    <row r="5356" spans="34:52">
      <c r="AH5356" s="494"/>
      <c r="AI5356" s="496"/>
      <c r="AJ5356" s="496"/>
      <c r="AL5356" s="715">
        <v>37074</v>
      </c>
      <c r="AM5356" s="517">
        <v>233.36</v>
      </c>
      <c r="AN5356" s="496">
        <v>119.64</v>
      </c>
      <c r="AP5356" s="727">
        <v>37074</v>
      </c>
      <c r="AQ5356" s="498">
        <v>119.64</v>
      </c>
      <c r="AR5356" s="498">
        <v>1582</v>
      </c>
      <c r="AT5356" s="715">
        <v>36724</v>
      </c>
      <c r="AU5356" s="517">
        <v>521350</v>
      </c>
      <c r="AV5356" s="517">
        <v>489625</v>
      </c>
      <c r="AW5356" s="517">
        <v>216850</v>
      </c>
      <c r="AX5356" s="517">
        <v>166625</v>
      </c>
      <c r="AY5356" s="518">
        <v>11405</v>
      </c>
      <c r="AZ5356" s="518">
        <v>16740</v>
      </c>
    </row>
    <row r="5357" spans="34:52">
      <c r="AH5357" s="494"/>
      <c r="AI5357" s="496"/>
      <c r="AJ5357" s="496"/>
      <c r="AL5357" s="715">
        <v>37071</v>
      </c>
      <c r="AM5357" s="517">
        <v>233.78</v>
      </c>
      <c r="AN5357" s="496">
        <v>119.47</v>
      </c>
      <c r="AP5357" s="727">
        <v>37071</v>
      </c>
      <c r="AQ5357" s="498">
        <v>119.47</v>
      </c>
      <c r="AR5357" s="498">
        <v>1565</v>
      </c>
      <c r="AT5357" s="715">
        <v>36721</v>
      </c>
      <c r="AU5357" s="517">
        <v>524925</v>
      </c>
      <c r="AV5357" s="517">
        <v>491725</v>
      </c>
      <c r="AW5357" s="517">
        <v>217450</v>
      </c>
      <c r="AX5357" s="517">
        <v>168100</v>
      </c>
      <c r="AY5357" s="518">
        <v>11345</v>
      </c>
      <c r="AZ5357" s="518">
        <v>17094</v>
      </c>
    </row>
    <row r="5358" spans="34:52">
      <c r="AH5358" s="494"/>
      <c r="AI5358" s="496"/>
      <c r="AJ5358" s="496"/>
      <c r="AL5358" s="715">
        <v>37070</v>
      </c>
      <c r="AM5358" s="517">
        <v>233.01</v>
      </c>
      <c r="AN5358" s="496">
        <v>120.01</v>
      </c>
      <c r="AP5358" s="727">
        <v>37070</v>
      </c>
      <c r="AQ5358" s="498">
        <v>120.01</v>
      </c>
      <c r="AR5358" s="498">
        <v>1582</v>
      </c>
      <c r="AT5358" s="715">
        <v>36720</v>
      </c>
      <c r="AU5358" s="517">
        <v>528650</v>
      </c>
      <c r="AV5358" s="517">
        <v>494075</v>
      </c>
      <c r="AW5358" s="517">
        <v>216600</v>
      </c>
      <c r="AX5358" s="517">
        <v>169950</v>
      </c>
      <c r="AY5358" s="518">
        <v>11220</v>
      </c>
      <c r="AZ5358" s="518">
        <v>17346</v>
      </c>
    </row>
    <row r="5359" spans="34:52">
      <c r="AH5359" s="494"/>
      <c r="AI5359" s="496"/>
      <c r="AJ5359" s="496"/>
      <c r="AL5359" s="715">
        <v>37069</v>
      </c>
      <c r="AM5359" s="517">
        <v>233.07</v>
      </c>
      <c r="AN5359" s="496">
        <v>118.51</v>
      </c>
      <c r="AP5359" s="727">
        <v>37069</v>
      </c>
      <c r="AQ5359" s="498">
        <v>118.51</v>
      </c>
      <c r="AR5359" s="498">
        <v>1608</v>
      </c>
      <c r="AT5359" s="715">
        <v>36719</v>
      </c>
      <c r="AU5359" s="517">
        <v>532375</v>
      </c>
      <c r="AV5359" s="517">
        <v>496825</v>
      </c>
      <c r="AW5359" s="517">
        <v>217825</v>
      </c>
      <c r="AX5359" s="517">
        <v>171475</v>
      </c>
      <c r="AY5359" s="518">
        <v>11320</v>
      </c>
      <c r="AZ5359" s="518">
        <v>17730</v>
      </c>
    </row>
    <row r="5360" spans="34:52">
      <c r="AH5360" s="494"/>
      <c r="AI5360" s="496"/>
      <c r="AJ5360" s="496"/>
      <c r="AL5360" s="715">
        <v>37068</v>
      </c>
      <c r="AM5360" s="517">
        <v>232.73</v>
      </c>
      <c r="AN5360" s="496">
        <v>118.04</v>
      </c>
      <c r="AP5360" s="727">
        <v>37068</v>
      </c>
      <c r="AQ5360" s="498">
        <v>118.04</v>
      </c>
      <c r="AR5360" s="498">
        <v>1597</v>
      </c>
      <c r="AT5360" s="715">
        <v>36718</v>
      </c>
      <c r="AU5360" s="517">
        <v>535425</v>
      </c>
      <c r="AV5360" s="517">
        <v>499225</v>
      </c>
      <c r="AW5360" s="517">
        <v>218775</v>
      </c>
      <c r="AX5360" s="517">
        <v>172675</v>
      </c>
      <c r="AY5360" s="518">
        <v>11015</v>
      </c>
      <c r="AZ5360" s="518">
        <v>18030</v>
      </c>
    </row>
    <row r="5361" spans="34:52">
      <c r="AH5361" s="494"/>
      <c r="AI5361" s="496"/>
      <c r="AJ5361" s="496"/>
      <c r="AL5361" s="715">
        <v>37067</v>
      </c>
      <c r="AM5361" s="517">
        <v>231.71</v>
      </c>
      <c r="AN5361" s="496">
        <v>118.32</v>
      </c>
      <c r="AP5361" s="727">
        <v>37067</v>
      </c>
      <c r="AQ5361" s="498">
        <v>118.32</v>
      </c>
      <c r="AR5361" s="498">
        <v>1589</v>
      </c>
      <c r="AT5361" s="715">
        <v>36717</v>
      </c>
      <c r="AU5361" s="517">
        <v>538100</v>
      </c>
      <c r="AV5361" s="517">
        <v>501625</v>
      </c>
      <c r="AW5361" s="517">
        <v>219975</v>
      </c>
      <c r="AX5361" s="517">
        <v>174975</v>
      </c>
      <c r="AY5361" s="518">
        <v>10945</v>
      </c>
      <c r="AZ5361" s="518">
        <v>18282</v>
      </c>
    </row>
    <row r="5362" spans="34:52">
      <c r="AH5362" s="494"/>
      <c r="AI5362" s="496"/>
      <c r="AJ5362" s="496"/>
      <c r="AL5362" s="715">
        <v>37064</v>
      </c>
      <c r="AM5362" s="517">
        <v>231.78</v>
      </c>
      <c r="AN5362" s="496">
        <v>118.91</v>
      </c>
      <c r="AP5362" s="727">
        <v>37064</v>
      </c>
      <c r="AQ5362" s="498">
        <v>118.91</v>
      </c>
      <c r="AR5362" s="498">
        <v>1600</v>
      </c>
      <c r="AT5362" s="715">
        <v>36714</v>
      </c>
      <c r="AU5362" s="517">
        <v>541775</v>
      </c>
      <c r="AV5362" s="517">
        <v>505750</v>
      </c>
      <c r="AW5362" s="517">
        <v>220675</v>
      </c>
      <c r="AX5362" s="517">
        <v>175575</v>
      </c>
      <c r="AY5362" s="518">
        <v>10645</v>
      </c>
      <c r="AZ5362" s="518">
        <v>18582</v>
      </c>
    </row>
    <row r="5363" spans="34:52">
      <c r="AH5363" s="494"/>
      <c r="AI5363" s="496"/>
      <c r="AJ5363" s="496"/>
      <c r="AL5363" s="715">
        <v>37063</v>
      </c>
      <c r="AM5363" s="517">
        <v>231.2</v>
      </c>
      <c r="AN5363" s="496">
        <v>118.89</v>
      </c>
      <c r="AP5363" s="727">
        <v>37063</v>
      </c>
      <c r="AQ5363" s="498">
        <v>118.89</v>
      </c>
      <c r="AR5363" s="498">
        <v>1593</v>
      </c>
      <c r="AT5363" s="715">
        <v>36713</v>
      </c>
      <c r="AU5363" s="517">
        <v>543300</v>
      </c>
      <c r="AV5363" s="517">
        <v>508125</v>
      </c>
      <c r="AW5363" s="517">
        <v>221475</v>
      </c>
      <c r="AX5363" s="517">
        <v>178075</v>
      </c>
      <c r="AY5363" s="518">
        <v>10610</v>
      </c>
      <c r="AZ5363" s="518">
        <v>18870</v>
      </c>
    </row>
    <row r="5364" spans="34:52">
      <c r="AH5364" s="494"/>
      <c r="AI5364" s="496"/>
      <c r="AJ5364" s="496"/>
      <c r="AL5364" s="715">
        <v>37062</v>
      </c>
      <c r="AM5364" s="517">
        <v>231.79</v>
      </c>
      <c r="AN5364" s="496">
        <v>119.19</v>
      </c>
      <c r="AP5364" s="727">
        <v>37062</v>
      </c>
      <c r="AQ5364" s="498">
        <v>119.19</v>
      </c>
      <c r="AR5364" s="498">
        <v>1596</v>
      </c>
      <c r="AT5364" s="715">
        <v>36712</v>
      </c>
      <c r="AU5364" s="517">
        <v>545250</v>
      </c>
      <c r="AV5364" s="517">
        <v>510600</v>
      </c>
      <c r="AW5364" s="517">
        <v>222275</v>
      </c>
      <c r="AX5364" s="517">
        <v>178225</v>
      </c>
      <c r="AY5364" s="518">
        <v>10595</v>
      </c>
      <c r="AZ5364" s="518">
        <v>19044</v>
      </c>
    </row>
    <row r="5365" spans="34:52">
      <c r="AH5365" s="494"/>
      <c r="AI5365" s="496"/>
      <c r="AJ5365" s="496"/>
      <c r="AL5365" s="715">
        <v>37061</v>
      </c>
      <c r="AM5365" s="517">
        <v>232.16</v>
      </c>
      <c r="AN5365" s="496">
        <v>119.01</v>
      </c>
      <c r="AP5365" s="727">
        <v>37061</v>
      </c>
      <c r="AQ5365" s="498">
        <v>119.01</v>
      </c>
      <c r="AR5365" s="498">
        <v>1621</v>
      </c>
      <c r="AT5365" s="715">
        <v>36711</v>
      </c>
      <c r="AU5365" s="517">
        <v>547075</v>
      </c>
      <c r="AV5365" s="517">
        <v>512750</v>
      </c>
      <c r="AW5365" s="517">
        <v>222625</v>
      </c>
      <c r="AX5365" s="517">
        <v>178550</v>
      </c>
      <c r="AY5365" s="518">
        <v>10555</v>
      </c>
      <c r="AZ5365" s="518">
        <v>19278</v>
      </c>
    </row>
    <row r="5366" spans="34:52">
      <c r="AH5366" s="494"/>
      <c r="AI5366" s="496"/>
      <c r="AJ5366" s="496"/>
      <c r="AL5366" s="715">
        <v>37060</v>
      </c>
      <c r="AM5366" s="517">
        <v>231.95</v>
      </c>
      <c r="AN5366" s="496">
        <v>118.39</v>
      </c>
      <c r="AP5366" s="727">
        <v>37060</v>
      </c>
      <c r="AQ5366" s="498">
        <v>118.39</v>
      </c>
      <c r="AR5366" s="498">
        <v>1606</v>
      </c>
      <c r="AT5366" s="715">
        <v>36710</v>
      </c>
      <c r="AU5366" s="517">
        <v>553275</v>
      </c>
      <c r="AV5366" s="517">
        <v>515200</v>
      </c>
      <c r="AW5366" s="517">
        <v>224325</v>
      </c>
      <c r="AX5366" s="517">
        <v>178750</v>
      </c>
      <c r="AY5366" s="518">
        <v>10605</v>
      </c>
      <c r="AZ5366" s="518">
        <v>19482</v>
      </c>
    </row>
    <row r="5367" spans="34:52">
      <c r="AH5367" s="494"/>
      <c r="AI5367" s="496"/>
      <c r="AJ5367" s="496"/>
      <c r="AL5367" s="715">
        <v>37057</v>
      </c>
      <c r="AM5367" s="517">
        <v>231.66</v>
      </c>
      <c r="AN5367" s="496">
        <v>118.28</v>
      </c>
      <c r="AP5367" s="727">
        <v>37057</v>
      </c>
      <c r="AQ5367" s="498">
        <v>118.28</v>
      </c>
      <c r="AR5367" s="498">
        <v>1607</v>
      </c>
      <c r="AT5367" s="715">
        <v>36707</v>
      </c>
      <c r="AU5367" s="517">
        <v>556700</v>
      </c>
      <c r="AV5367" s="517">
        <v>518375</v>
      </c>
      <c r="AW5367" s="517">
        <v>224850</v>
      </c>
      <c r="AX5367" s="517">
        <v>178750</v>
      </c>
      <c r="AY5367" s="518">
        <v>10630</v>
      </c>
      <c r="AZ5367" s="518">
        <v>19746</v>
      </c>
    </row>
    <row r="5368" spans="34:52">
      <c r="AH5368" s="494"/>
      <c r="AI5368" s="496"/>
      <c r="AJ5368" s="496"/>
      <c r="AL5368" s="715">
        <v>37056</v>
      </c>
      <c r="AM5368" s="517">
        <v>232.45</v>
      </c>
      <c r="AN5368" s="496">
        <v>118.07</v>
      </c>
      <c r="AP5368" s="727">
        <v>37056</v>
      </c>
      <c r="AQ5368" s="498">
        <v>118.07</v>
      </c>
      <c r="AR5368" s="498">
        <v>1627</v>
      </c>
      <c r="AT5368" s="715">
        <v>36706</v>
      </c>
      <c r="AU5368" s="517">
        <v>559625</v>
      </c>
      <c r="AV5368" s="517">
        <v>522550</v>
      </c>
      <c r="AW5368" s="517">
        <v>226450</v>
      </c>
      <c r="AX5368" s="517">
        <v>178875</v>
      </c>
      <c r="AY5368" s="518">
        <v>10435</v>
      </c>
      <c r="AZ5368" s="518">
        <v>20022</v>
      </c>
    </row>
    <row r="5369" spans="34:52">
      <c r="AH5369" s="494"/>
      <c r="AI5369" s="496"/>
      <c r="AJ5369" s="496"/>
      <c r="AL5369" s="715">
        <v>37055</v>
      </c>
      <c r="AM5369" s="517">
        <v>232.07</v>
      </c>
      <c r="AN5369" s="496">
        <v>118.94</v>
      </c>
      <c r="AP5369" s="727">
        <v>37055</v>
      </c>
      <c r="AQ5369" s="498">
        <v>118.94</v>
      </c>
      <c r="AR5369" s="498">
        <v>1617</v>
      </c>
      <c r="AT5369" s="715">
        <v>36705</v>
      </c>
      <c r="AU5369" s="517">
        <v>563200</v>
      </c>
      <c r="AV5369" s="517">
        <v>526700</v>
      </c>
      <c r="AW5369" s="517">
        <v>227550</v>
      </c>
      <c r="AX5369" s="517">
        <v>178875</v>
      </c>
      <c r="AY5369" s="518">
        <v>10455</v>
      </c>
      <c r="AZ5369" s="518">
        <v>20178</v>
      </c>
    </row>
    <row r="5370" spans="34:52">
      <c r="AH5370" s="494"/>
      <c r="AI5370" s="496"/>
      <c r="AJ5370" s="496"/>
      <c r="AL5370" s="715">
        <v>37054</v>
      </c>
      <c r="AM5370" s="517">
        <v>232.7</v>
      </c>
      <c r="AN5370" s="496">
        <v>119.28</v>
      </c>
      <c r="AP5370" s="727">
        <v>37054</v>
      </c>
      <c r="AQ5370" s="498">
        <v>119.28</v>
      </c>
      <c r="AR5370" s="498">
        <v>1617</v>
      </c>
      <c r="AT5370" s="715">
        <v>36704</v>
      </c>
      <c r="AU5370" s="517">
        <v>566225</v>
      </c>
      <c r="AV5370" s="517">
        <v>531750</v>
      </c>
      <c r="AW5370" s="517">
        <v>229000</v>
      </c>
      <c r="AX5370" s="517">
        <v>179800</v>
      </c>
      <c r="AY5370" s="518">
        <v>10555</v>
      </c>
      <c r="AZ5370" s="518">
        <v>20304</v>
      </c>
    </row>
    <row r="5371" spans="34:52">
      <c r="AH5371" s="494"/>
      <c r="AI5371" s="496"/>
      <c r="AJ5371" s="496"/>
      <c r="AL5371" s="715">
        <v>37053</v>
      </c>
      <c r="AM5371" s="517">
        <v>231.98</v>
      </c>
      <c r="AN5371" s="496">
        <v>120.05</v>
      </c>
      <c r="AP5371" s="727">
        <v>37053</v>
      </c>
      <c r="AQ5371" s="498">
        <v>120.05</v>
      </c>
      <c r="AR5371" s="498">
        <v>1635</v>
      </c>
      <c r="AT5371" s="715">
        <v>36703</v>
      </c>
      <c r="AU5371" s="517">
        <v>567575</v>
      </c>
      <c r="AV5371" s="517">
        <v>533825</v>
      </c>
      <c r="AW5371" s="517">
        <v>229600</v>
      </c>
      <c r="AX5371" s="517">
        <v>179950</v>
      </c>
      <c r="AY5371" s="518">
        <v>10620</v>
      </c>
      <c r="AZ5371" s="518">
        <v>20952</v>
      </c>
    </row>
    <row r="5372" spans="34:52">
      <c r="AH5372" s="494"/>
      <c r="AI5372" s="496"/>
      <c r="AJ5372" s="496"/>
      <c r="AL5372" s="715">
        <v>37050</v>
      </c>
      <c r="AM5372" s="517">
        <v>232.14</v>
      </c>
      <c r="AN5372" s="496">
        <v>119.27</v>
      </c>
      <c r="AP5372" s="727">
        <v>37050</v>
      </c>
      <c r="AQ5372" s="498">
        <v>119.27</v>
      </c>
      <c r="AR5372" s="498">
        <v>1643</v>
      </c>
      <c r="AT5372" s="715">
        <v>36700</v>
      </c>
      <c r="AU5372" s="517">
        <v>567900</v>
      </c>
      <c r="AV5372" s="517">
        <v>536900</v>
      </c>
      <c r="AW5372" s="517">
        <v>230700</v>
      </c>
      <c r="AX5372" s="517">
        <v>180050</v>
      </c>
      <c r="AY5372" s="518">
        <v>10605</v>
      </c>
      <c r="AZ5372" s="518">
        <v>21126</v>
      </c>
    </row>
    <row r="5373" spans="34:52">
      <c r="AH5373" s="494"/>
      <c r="AI5373" s="496"/>
      <c r="AJ5373" s="496"/>
      <c r="AL5373" s="715">
        <v>37049</v>
      </c>
      <c r="AM5373" s="517">
        <v>231.87</v>
      </c>
      <c r="AN5373" s="496">
        <v>119.07</v>
      </c>
      <c r="AP5373" s="727">
        <v>37049</v>
      </c>
      <c r="AQ5373" s="498">
        <v>119.07</v>
      </c>
      <c r="AR5373" s="498">
        <v>1671</v>
      </c>
      <c r="AT5373" s="715">
        <v>36699</v>
      </c>
      <c r="AU5373" s="517">
        <v>570300</v>
      </c>
      <c r="AV5373" s="517">
        <v>540100</v>
      </c>
      <c r="AW5373" s="517">
        <v>231550</v>
      </c>
      <c r="AX5373" s="517">
        <v>180075</v>
      </c>
      <c r="AY5373" s="518">
        <v>10560</v>
      </c>
      <c r="AZ5373" s="518">
        <v>21222</v>
      </c>
    </row>
    <row r="5374" spans="34:52">
      <c r="AH5374" s="494"/>
      <c r="AI5374" s="496"/>
      <c r="AJ5374" s="496"/>
      <c r="AL5374" s="715">
        <v>37048</v>
      </c>
      <c r="AM5374" s="517">
        <v>231.4</v>
      </c>
      <c r="AN5374" s="496">
        <v>119.23</v>
      </c>
      <c r="AP5374" s="727">
        <v>37048</v>
      </c>
      <c r="AQ5374" s="498">
        <v>119.23</v>
      </c>
      <c r="AR5374" s="498">
        <v>1682</v>
      </c>
      <c r="AT5374" s="715">
        <v>36698</v>
      </c>
      <c r="AU5374" s="517">
        <v>571650</v>
      </c>
      <c r="AV5374" s="517">
        <v>544125</v>
      </c>
      <c r="AW5374" s="517">
        <v>232625</v>
      </c>
      <c r="AX5374" s="517">
        <v>181525</v>
      </c>
      <c r="AY5374" s="518">
        <v>10655</v>
      </c>
      <c r="AZ5374" s="518">
        <v>21258</v>
      </c>
    </row>
    <row r="5375" spans="34:52">
      <c r="AH5375" s="494"/>
      <c r="AI5375" s="496"/>
      <c r="AJ5375" s="496"/>
      <c r="AL5375" s="715">
        <v>37047</v>
      </c>
      <c r="AM5375" s="517">
        <v>230.4</v>
      </c>
      <c r="AN5375" s="496">
        <v>118.53</v>
      </c>
      <c r="AP5375" s="727">
        <v>37047</v>
      </c>
      <c r="AQ5375" s="498">
        <v>118.53</v>
      </c>
      <c r="AR5375" s="498">
        <v>1685</v>
      </c>
      <c r="AT5375" s="715">
        <v>36697</v>
      </c>
      <c r="AU5375" s="517">
        <v>573800</v>
      </c>
      <c r="AV5375" s="517">
        <v>548475</v>
      </c>
      <c r="AW5375" s="517">
        <v>232200</v>
      </c>
      <c r="AX5375" s="517">
        <v>180900</v>
      </c>
      <c r="AY5375" s="518">
        <v>10215</v>
      </c>
      <c r="AZ5375" s="518">
        <v>21282</v>
      </c>
    </row>
    <row r="5376" spans="34:52">
      <c r="AH5376" s="494"/>
      <c r="AI5376" s="496"/>
      <c r="AJ5376" s="496"/>
      <c r="AL5376" s="715">
        <v>37046</v>
      </c>
      <c r="AM5376" s="517">
        <v>231.68</v>
      </c>
      <c r="AN5376" s="496">
        <v>119.19</v>
      </c>
      <c r="AP5376" s="727">
        <v>37046</v>
      </c>
      <c r="AQ5376" s="498">
        <v>119.19</v>
      </c>
      <c r="AR5376" s="498">
        <v>1665</v>
      </c>
      <c r="AT5376" s="715">
        <v>36696</v>
      </c>
      <c r="AU5376" s="517">
        <v>576025</v>
      </c>
      <c r="AV5376" s="517">
        <v>552000</v>
      </c>
      <c r="AW5376" s="517">
        <v>231050</v>
      </c>
      <c r="AX5376" s="517">
        <v>183800</v>
      </c>
      <c r="AY5376" s="518">
        <v>10070</v>
      </c>
      <c r="AZ5376" s="518">
        <v>21390</v>
      </c>
    </row>
    <row r="5377" spans="34:52">
      <c r="AH5377" s="494"/>
      <c r="AI5377" s="496"/>
      <c r="AJ5377" s="496"/>
      <c r="AL5377" s="715">
        <v>37043</v>
      </c>
      <c r="AM5377" s="517">
        <v>230.85</v>
      </c>
      <c r="AN5377" s="496">
        <v>119.07</v>
      </c>
      <c r="AP5377" s="727">
        <v>37043</v>
      </c>
      <c r="AQ5377" s="498">
        <v>119.07</v>
      </c>
      <c r="AR5377" s="498">
        <v>1671</v>
      </c>
      <c r="AT5377" s="715">
        <v>36693</v>
      </c>
      <c r="AU5377" s="517">
        <v>577875</v>
      </c>
      <c r="AV5377" s="517">
        <v>556425</v>
      </c>
      <c r="AW5377" s="517">
        <v>232500</v>
      </c>
      <c r="AX5377" s="517">
        <v>185575</v>
      </c>
      <c r="AY5377" s="518">
        <v>9965</v>
      </c>
      <c r="AZ5377" s="518">
        <v>21570</v>
      </c>
    </row>
    <row r="5378" spans="34:52">
      <c r="AH5378" s="494"/>
      <c r="AI5378" s="496"/>
      <c r="AJ5378" s="496"/>
      <c r="AL5378" s="715">
        <v>37042</v>
      </c>
      <c r="AM5378" s="517">
        <v>229.89</v>
      </c>
      <c r="AN5378" s="496">
        <v>119.04</v>
      </c>
      <c r="AP5378" s="727">
        <v>37042</v>
      </c>
      <c r="AQ5378" s="498">
        <v>119.04</v>
      </c>
      <c r="AR5378" s="498">
        <v>1672</v>
      </c>
      <c r="AT5378" s="715">
        <v>36692</v>
      </c>
      <c r="AU5378" s="517">
        <v>580600</v>
      </c>
      <c r="AV5378" s="517">
        <v>561425</v>
      </c>
      <c r="AW5378" s="517">
        <v>233425</v>
      </c>
      <c r="AX5378" s="517">
        <v>187575</v>
      </c>
      <c r="AY5378" s="518">
        <v>9725</v>
      </c>
      <c r="AZ5378" s="518">
        <v>21498</v>
      </c>
    </row>
    <row r="5379" spans="34:52">
      <c r="AH5379" s="494"/>
      <c r="AI5379" s="496"/>
      <c r="AJ5379" s="496"/>
      <c r="AL5379" s="715">
        <v>37041</v>
      </c>
      <c r="AM5379" s="517">
        <v>229.21</v>
      </c>
      <c r="AN5379" s="496">
        <v>118.21</v>
      </c>
      <c r="AP5379" s="727">
        <v>37041</v>
      </c>
      <c r="AQ5379" s="498">
        <v>118.21</v>
      </c>
      <c r="AR5379" s="498">
        <v>1702</v>
      </c>
      <c r="AT5379" s="715">
        <v>36691</v>
      </c>
      <c r="AU5379" s="517">
        <v>582600</v>
      </c>
      <c r="AV5379" s="517">
        <v>566075</v>
      </c>
      <c r="AW5379" s="517">
        <v>234425</v>
      </c>
      <c r="AX5379" s="517">
        <v>188950</v>
      </c>
      <c r="AY5379" s="518">
        <v>9775</v>
      </c>
      <c r="AZ5379" s="518">
        <v>21540</v>
      </c>
    </row>
    <row r="5380" spans="34:52">
      <c r="AH5380" s="494"/>
      <c r="AI5380" s="496"/>
      <c r="AJ5380" s="496"/>
      <c r="AL5380" s="715">
        <v>37040</v>
      </c>
      <c r="AM5380" s="517">
        <v>229.42</v>
      </c>
      <c r="AN5380" s="496">
        <v>118.29</v>
      </c>
      <c r="AP5380" s="727">
        <v>37040</v>
      </c>
      <c r="AQ5380" s="498">
        <v>118.29</v>
      </c>
      <c r="AR5380" s="498">
        <v>1709</v>
      </c>
      <c r="AT5380" s="715">
        <v>36690</v>
      </c>
      <c r="AU5380" s="517">
        <v>584900</v>
      </c>
      <c r="AV5380" s="517">
        <v>568850</v>
      </c>
      <c r="AW5380" s="517">
        <v>236050</v>
      </c>
      <c r="AX5380" s="517">
        <v>191450</v>
      </c>
      <c r="AY5380" s="518">
        <v>9675</v>
      </c>
      <c r="AZ5380" s="518">
        <v>21600</v>
      </c>
    </row>
    <row r="5381" spans="34:52">
      <c r="AH5381" s="494"/>
      <c r="AI5381" s="496"/>
      <c r="AJ5381" s="496"/>
      <c r="AL5381" s="715">
        <v>37039</v>
      </c>
      <c r="AM5381" s="517"/>
      <c r="AN5381" s="496">
        <v>118.05</v>
      </c>
      <c r="AP5381" s="727">
        <v>37039</v>
      </c>
      <c r="AQ5381" s="498">
        <v>118.05</v>
      </c>
      <c r="AR5381" s="498"/>
      <c r="AT5381" s="715">
        <v>36689</v>
      </c>
      <c r="AU5381" s="517">
        <v>586700</v>
      </c>
      <c r="AV5381" s="517">
        <v>571850</v>
      </c>
      <c r="AW5381" s="517">
        <v>237600</v>
      </c>
      <c r="AX5381" s="517">
        <v>191525</v>
      </c>
      <c r="AY5381" s="518">
        <v>9675</v>
      </c>
      <c r="AZ5381" s="518">
        <v>21648</v>
      </c>
    </row>
    <row r="5382" spans="34:52">
      <c r="AH5382" s="494"/>
      <c r="AI5382" s="496"/>
      <c r="AJ5382" s="496"/>
      <c r="AL5382" s="715">
        <v>37036</v>
      </c>
      <c r="AM5382" s="517">
        <v>228.64</v>
      </c>
      <c r="AN5382" s="496">
        <v>117.99</v>
      </c>
      <c r="AP5382" s="727">
        <v>37036</v>
      </c>
      <c r="AQ5382" s="498">
        <v>117.99</v>
      </c>
      <c r="AR5382" s="498">
        <v>1733</v>
      </c>
      <c r="AT5382" s="715">
        <v>36686</v>
      </c>
      <c r="AU5382" s="517">
        <v>589000</v>
      </c>
      <c r="AV5382" s="517">
        <v>574300</v>
      </c>
      <c r="AW5382" s="517">
        <v>237950</v>
      </c>
      <c r="AX5382" s="517">
        <v>192100</v>
      </c>
      <c r="AY5382" s="518">
        <v>9805</v>
      </c>
      <c r="AZ5382" s="518">
        <v>21750</v>
      </c>
    </row>
    <row r="5383" spans="34:52">
      <c r="AH5383" s="494"/>
      <c r="AI5383" s="496"/>
      <c r="AJ5383" s="496"/>
      <c r="AL5383" s="715">
        <v>37035</v>
      </c>
      <c r="AM5383" s="517">
        <v>229.91</v>
      </c>
      <c r="AN5383" s="496">
        <v>118.35</v>
      </c>
      <c r="AP5383" s="727">
        <v>37035</v>
      </c>
      <c r="AQ5383" s="498">
        <v>118.35</v>
      </c>
      <c r="AR5383" s="498">
        <v>1743</v>
      </c>
      <c r="AT5383" s="715">
        <v>36685</v>
      </c>
      <c r="AU5383" s="517">
        <v>592625</v>
      </c>
      <c r="AV5383" s="517">
        <v>577750</v>
      </c>
      <c r="AW5383" s="517">
        <v>238950</v>
      </c>
      <c r="AX5383" s="517">
        <v>193100</v>
      </c>
      <c r="AY5383" s="518">
        <v>9975</v>
      </c>
      <c r="AZ5383" s="518">
        <v>21786</v>
      </c>
    </row>
    <row r="5384" spans="34:52">
      <c r="AH5384" s="494"/>
      <c r="AI5384" s="496"/>
      <c r="AJ5384" s="496"/>
      <c r="AL5384" s="715">
        <v>37034</v>
      </c>
      <c r="AM5384" s="517">
        <v>229.96</v>
      </c>
      <c r="AN5384" s="496">
        <v>118.29</v>
      </c>
      <c r="AP5384" s="727">
        <v>37034</v>
      </c>
      <c r="AQ5384" s="498">
        <v>118.29</v>
      </c>
      <c r="AR5384" s="498">
        <v>1727.5</v>
      </c>
      <c r="AT5384" s="715">
        <v>36684</v>
      </c>
      <c r="AU5384" s="517">
        <v>595050</v>
      </c>
      <c r="AV5384" s="517">
        <v>579500</v>
      </c>
      <c r="AW5384" s="517">
        <v>234400</v>
      </c>
      <c r="AX5384" s="517">
        <v>194275</v>
      </c>
      <c r="AY5384" s="518">
        <v>9895</v>
      </c>
      <c r="AZ5384" s="518">
        <v>21852</v>
      </c>
    </row>
    <row r="5385" spans="34:52">
      <c r="AH5385" s="494"/>
      <c r="AI5385" s="496"/>
      <c r="AJ5385" s="496"/>
      <c r="AL5385" s="715">
        <v>37033</v>
      </c>
      <c r="AM5385" s="517">
        <v>230.43</v>
      </c>
      <c r="AN5385" s="496">
        <v>117.69</v>
      </c>
      <c r="AP5385" s="727">
        <v>37033</v>
      </c>
      <c r="AQ5385" s="498">
        <v>117.69</v>
      </c>
      <c r="AR5385" s="498">
        <v>1731</v>
      </c>
      <c r="AT5385" s="715">
        <v>36683</v>
      </c>
      <c r="AU5385" s="517">
        <v>598800</v>
      </c>
      <c r="AV5385" s="517">
        <v>581600</v>
      </c>
      <c r="AW5385" s="517">
        <v>234875</v>
      </c>
      <c r="AX5385" s="517">
        <v>195075</v>
      </c>
      <c r="AY5385" s="518">
        <v>9865</v>
      </c>
      <c r="AZ5385" s="518">
        <v>21948</v>
      </c>
    </row>
    <row r="5386" spans="34:52">
      <c r="AH5386" s="494"/>
      <c r="AI5386" s="496"/>
      <c r="AJ5386" s="496"/>
      <c r="AL5386" s="715">
        <v>37032</v>
      </c>
      <c r="AM5386" s="517">
        <v>230.82</v>
      </c>
      <c r="AN5386" s="496">
        <v>116.51</v>
      </c>
      <c r="AP5386" s="727">
        <v>37032</v>
      </c>
      <c r="AQ5386" s="498">
        <v>116.51</v>
      </c>
      <c r="AR5386" s="498">
        <v>1748</v>
      </c>
      <c r="AT5386" s="715">
        <v>36682</v>
      </c>
      <c r="AU5386" s="517">
        <v>602000</v>
      </c>
      <c r="AV5386" s="517">
        <v>583350</v>
      </c>
      <c r="AW5386" s="517">
        <v>236150</v>
      </c>
      <c r="AX5386" s="517">
        <v>197550</v>
      </c>
      <c r="AY5386" s="518">
        <v>10040</v>
      </c>
      <c r="AZ5386" s="518">
        <v>22122</v>
      </c>
    </row>
    <row r="5387" spans="34:52">
      <c r="AH5387" s="494"/>
      <c r="AI5387" s="496"/>
      <c r="AJ5387" s="496"/>
      <c r="AL5387" s="715">
        <v>37029</v>
      </c>
      <c r="AM5387" s="517">
        <v>231.67</v>
      </c>
      <c r="AN5387" s="496">
        <v>116.33</v>
      </c>
      <c r="AP5387" s="727">
        <v>37029</v>
      </c>
      <c r="AQ5387" s="498">
        <v>116.33</v>
      </c>
      <c r="AR5387" s="498">
        <v>1713</v>
      </c>
      <c r="AT5387" s="715">
        <v>36679</v>
      </c>
      <c r="AU5387" s="517">
        <v>604600</v>
      </c>
      <c r="AV5387" s="517">
        <v>584525</v>
      </c>
      <c r="AW5387" s="517">
        <v>235025</v>
      </c>
      <c r="AX5387" s="517">
        <v>198875</v>
      </c>
      <c r="AY5387" s="518">
        <v>9920</v>
      </c>
      <c r="AZ5387" s="518">
        <v>22158</v>
      </c>
    </row>
    <row r="5388" spans="34:52">
      <c r="AH5388" s="494"/>
      <c r="AI5388" s="496"/>
      <c r="AJ5388" s="496"/>
      <c r="AL5388" s="715">
        <v>37028</v>
      </c>
      <c r="AM5388" s="517">
        <v>230.55</v>
      </c>
      <c r="AN5388" s="496">
        <v>116.1</v>
      </c>
      <c r="AP5388" s="727">
        <v>37028</v>
      </c>
      <c r="AQ5388" s="498">
        <v>116.1</v>
      </c>
      <c r="AR5388" s="498">
        <v>1688</v>
      </c>
      <c r="AT5388" s="715">
        <v>36678</v>
      </c>
      <c r="AU5388" s="517">
        <v>605525</v>
      </c>
      <c r="AV5388" s="517">
        <v>586300</v>
      </c>
      <c r="AW5388" s="517">
        <v>236275</v>
      </c>
      <c r="AX5388" s="517">
        <v>199875</v>
      </c>
      <c r="AY5388" s="518">
        <v>9990</v>
      </c>
      <c r="AZ5388" s="518">
        <v>22254</v>
      </c>
    </row>
    <row r="5389" spans="34:52">
      <c r="AH5389" s="494"/>
      <c r="AI5389" s="496"/>
      <c r="AJ5389" s="496"/>
      <c r="AL5389" s="715">
        <v>37027</v>
      </c>
      <c r="AM5389" s="517">
        <v>231.15</v>
      </c>
      <c r="AN5389" s="496">
        <v>116.14</v>
      </c>
      <c r="AP5389" s="727">
        <v>37027</v>
      </c>
      <c r="AQ5389" s="498">
        <v>116.14</v>
      </c>
      <c r="AR5389" s="498">
        <v>1675</v>
      </c>
      <c r="AT5389" s="715">
        <v>36677</v>
      </c>
      <c r="AU5389" s="517">
        <v>607150</v>
      </c>
      <c r="AV5389" s="517">
        <v>587850</v>
      </c>
      <c r="AW5389" s="517">
        <v>237225</v>
      </c>
      <c r="AX5389" s="517">
        <v>200075</v>
      </c>
      <c r="AY5389" s="518">
        <v>9990</v>
      </c>
      <c r="AZ5389" s="518">
        <v>22308</v>
      </c>
    </row>
    <row r="5390" spans="34:52">
      <c r="AH5390" s="494"/>
      <c r="AI5390" s="496"/>
      <c r="AJ5390" s="496"/>
      <c r="AL5390" s="715">
        <v>37026</v>
      </c>
      <c r="AM5390" s="517">
        <v>231.37</v>
      </c>
      <c r="AN5390" s="496">
        <v>116.77</v>
      </c>
      <c r="AP5390" s="727">
        <v>37026</v>
      </c>
      <c r="AQ5390" s="498">
        <v>116.77</v>
      </c>
      <c r="AR5390" s="498">
        <v>1671</v>
      </c>
      <c r="AT5390" s="715">
        <v>36676</v>
      </c>
      <c r="AU5390" s="517">
        <v>612275</v>
      </c>
      <c r="AV5390" s="517">
        <v>591475</v>
      </c>
      <c r="AW5390" s="517">
        <v>239100</v>
      </c>
      <c r="AX5390" s="517">
        <v>202425</v>
      </c>
      <c r="AY5390" s="518">
        <v>9790</v>
      </c>
      <c r="AZ5390" s="518">
        <v>22572</v>
      </c>
    </row>
    <row r="5391" spans="34:52">
      <c r="AH5391" s="494"/>
      <c r="AI5391" s="496"/>
      <c r="AJ5391" s="496"/>
      <c r="AL5391" s="715">
        <v>37025</v>
      </c>
      <c r="AM5391" s="517">
        <v>231.81</v>
      </c>
      <c r="AN5391" s="496">
        <v>117.16</v>
      </c>
      <c r="AP5391" s="727">
        <v>37025</v>
      </c>
      <c r="AQ5391" s="498">
        <v>117.16</v>
      </c>
      <c r="AR5391" s="498">
        <v>1663</v>
      </c>
      <c r="AT5391" s="715">
        <v>36672</v>
      </c>
      <c r="AU5391" s="517">
        <v>614250</v>
      </c>
      <c r="AV5391" s="517">
        <v>594800</v>
      </c>
      <c r="AW5391" s="517">
        <v>240325</v>
      </c>
      <c r="AX5391" s="517">
        <v>203300</v>
      </c>
      <c r="AY5391" s="518">
        <v>9845</v>
      </c>
      <c r="AZ5391" s="518">
        <v>22692</v>
      </c>
    </row>
    <row r="5392" spans="34:52">
      <c r="AH5392" s="494"/>
      <c r="AI5392" s="496"/>
      <c r="AJ5392" s="496"/>
      <c r="AL5392" s="715">
        <v>37022</v>
      </c>
      <c r="AM5392" s="517">
        <v>229.1</v>
      </c>
      <c r="AN5392" s="496">
        <v>116.84</v>
      </c>
      <c r="AP5392" s="727">
        <v>37022</v>
      </c>
      <c r="AQ5392" s="498">
        <v>116.84</v>
      </c>
      <c r="AR5392" s="498">
        <v>1683.5</v>
      </c>
      <c r="AT5392" s="715">
        <v>36671</v>
      </c>
      <c r="AU5392" s="517">
        <v>617300</v>
      </c>
      <c r="AV5392" s="517">
        <v>597950</v>
      </c>
      <c r="AW5392" s="517">
        <v>242150</v>
      </c>
      <c r="AX5392" s="517">
        <v>203975</v>
      </c>
      <c r="AY5392" s="518">
        <v>10215</v>
      </c>
      <c r="AZ5392" s="518">
        <v>22728</v>
      </c>
    </row>
    <row r="5393" spans="34:52">
      <c r="AH5393" s="494"/>
      <c r="AI5393" s="496"/>
      <c r="AJ5393" s="496"/>
      <c r="AL5393" s="715">
        <v>37021</v>
      </c>
      <c r="AM5393" s="517">
        <v>229.24</v>
      </c>
      <c r="AN5393" s="496">
        <v>116.41</v>
      </c>
      <c r="AP5393" s="727">
        <v>37021</v>
      </c>
      <c r="AQ5393" s="498">
        <v>116.41</v>
      </c>
      <c r="AR5393" s="498">
        <v>1677</v>
      </c>
      <c r="AT5393" s="715">
        <v>36670</v>
      </c>
      <c r="AU5393" s="517">
        <v>620900</v>
      </c>
      <c r="AV5393" s="517">
        <v>601675</v>
      </c>
      <c r="AW5393" s="517">
        <v>242700</v>
      </c>
      <c r="AX5393" s="517">
        <v>204975</v>
      </c>
      <c r="AY5393" s="518">
        <v>10260</v>
      </c>
      <c r="AZ5393" s="518">
        <v>22998</v>
      </c>
    </row>
    <row r="5394" spans="34:52">
      <c r="AH5394" s="494"/>
      <c r="AI5394" s="496"/>
      <c r="AJ5394" s="496"/>
      <c r="AL5394" s="715">
        <v>37020</v>
      </c>
      <c r="AM5394" s="517">
        <v>229.58</v>
      </c>
      <c r="AN5394" s="496">
        <v>116.02</v>
      </c>
      <c r="AP5394" s="727">
        <v>37020</v>
      </c>
      <c r="AQ5394" s="498">
        <v>116.02</v>
      </c>
      <c r="AR5394" s="498">
        <v>1676</v>
      </c>
      <c r="AT5394" s="715">
        <v>36669</v>
      </c>
      <c r="AU5394" s="517">
        <v>625550</v>
      </c>
      <c r="AV5394" s="517">
        <v>604625</v>
      </c>
      <c r="AW5394" s="517">
        <v>242250</v>
      </c>
      <c r="AX5394" s="517">
        <v>207050</v>
      </c>
      <c r="AY5394" s="518">
        <v>10050</v>
      </c>
      <c r="AZ5394" s="518">
        <v>23346</v>
      </c>
    </row>
    <row r="5395" spans="34:52">
      <c r="AH5395" s="494"/>
      <c r="AI5395" s="496"/>
      <c r="AJ5395" s="496"/>
      <c r="AL5395" s="715">
        <v>37019</v>
      </c>
      <c r="AM5395" s="517">
        <v>229.9</v>
      </c>
      <c r="AN5395" s="496">
        <v>116.01</v>
      </c>
      <c r="AP5395" s="727">
        <v>37019</v>
      </c>
      <c r="AQ5395" s="498">
        <v>116.01</v>
      </c>
      <c r="AR5395" s="498">
        <v>1692</v>
      </c>
      <c r="AT5395" s="715">
        <v>36668</v>
      </c>
      <c r="AU5395" s="517">
        <v>629225</v>
      </c>
      <c r="AV5395" s="517">
        <v>609825</v>
      </c>
      <c r="AW5395" s="517">
        <v>243650</v>
      </c>
      <c r="AX5395" s="517">
        <v>207125</v>
      </c>
      <c r="AY5395" s="518">
        <v>9650</v>
      </c>
      <c r="AZ5395" s="518">
        <v>23868</v>
      </c>
    </row>
    <row r="5396" spans="34:52">
      <c r="AH5396" s="494"/>
      <c r="AI5396" s="496"/>
      <c r="AJ5396" s="496"/>
      <c r="AL5396" s="715">
        <v>37018</v>
      </c>
      <c r="AM5396" s="517">
        <v>229.66</v>
      </c>
      <c r="AN5396" s="496">
        <v>115.32</v>
      </c>
      <c r="AP5396" s="727">
        <v>37018</v>
      </c>
      <c r="AQ5396" s="498">
        <v>115.32</v>
      </c>
      <c r="AR5396" s="498"/>
      <c r="AT5396" s="715">
        <v>36665</v>
      </c>
      <c r="AU5396" s="517">
        <v>632575</v>
      </c>
      <c r="AV5396" s="517">
        <v>615075</v>
      </c>
      <c r="AW5396" s="517">
        <v>243925</v>
      </c>
      <c r="AX5396" s="517">
        <v>207825</v>
      </c>
      <c r="AY5396" s="518">
        <v>9305</v>
      </c>
      <c r="AZ5396" s="518">
        <v>24084</v>
      </c>
    </row>
    <row r="5397" spans="34:52">
      <c r="AH5397" s="494"/>
      <c r="AI5397" s="496"/>
      <c r="AJ5397" s="496"/>
      <c r="AL5397" s="715">
        <v>37015</v>
      </c>
      <c r="AM5397" s="517">
        <v>229.24</v>
      </c>
      <c r="AN5397" s="496">
        <v>115.09</v>
      </c>
      <c r="AP5397" s="727">
        <v>37015</v>
      </c>
      <c r="AQ5397" s="498">
        <v>115.09</v>
      </c>
      <c r="AR5397" s="498">
        <v>1708</v>
      </c>
      <c r="AT5397" s="715">
        <v>36664</v>
      </c>
      <c r="AU5397" s="517">
        <v>635800</v>
      </c>
      <c r="AV5397" s="517">
        <v>619325</v>
      </c>
      <c r="AW5397" s="517">
        <v>244600</v>
      </c>
      <c r="AX5397" s="517">
        <v>207950</v>
      </c>
      <c r="AY5397" s="518">
        <v>9010</v>
      </c>
      <c r="AZ5397" s="518">
        <v>24204</v>
      </c>
    </row>
    <row r="5398" spans="34:52">
      <c r="AH5398" s="494"/>
      <c r="AI5398" s="496"/>
      <c r="AJ5398" s="496"/>
      <c r="AL5398" s="715">
        <v>37014</v>
      </c>
      <c r="AM5398" s="517">
        <v>229.53</v>
      </c>
      <c r="AN5398" s="496">
        <v>115.33</v>
      </c>
      <c r="AP5398" s="727">
        <v>37014</v>
      </c>
      <c r="AQ5398" s="498">
        <v>115.33</v>
      </c>
      <c r="AR5398" s="498">
        <v>1726</v>
      </c>
      <c r="AT5398" s="715">
        <v>36663</v>
      </c>
      <c r="AU5398" s="517">
        <v>637825</v>
      </c>
      <c r="AV5398" s="517">
        <v>623850</v>
      </c>
      <c r="AW5398" s="517">
        <v>244950</v>
      </c>
      <c r="AX5398" s="517">
        <v>208150</v>
      </c>
      <c r="AY5398" s="518">
        <v>8745</v>
      </c>
      <c r="AZ5398" s="518">
        <v>24306</v>
      </c>
    </row>
    <row r="5399" spans="34:52">
      <c r="AH5399" s="494"/>
      <c r="AI5399" s="496"/>
      <c r="AJ5399" s="496"/>
      <c r="AL5399" s="715">
        <v>37013</v>
      </c>
      <c r="AM5399" s="517">
        <v>227.06</v>
      </c>
      <c r="AN5399" s="496">
        <v>115.05</v>
      </c>
      <c r="AP5399" s="727">
        <v>37013</v>
      </c>
      <c r="AQ5399" s="498">
        <v>115.05</v>
      </c>
      <c r="AR5399" s="498">
        <v>1724</v>
      </c>
      <c r="AT5399" s="715">
        <v>36662</v>
      </c>
      <c r="AU5399" s="517">
        <v>642375</v>
      </c>
      <c r="AV5399" s="517">
        <v>627975</v>
      </c>
      <c r="AW5399" s="517">
        <v>245275</v>
      </c>
      <c r="AX5399" s="517">
        <v>208350</v>
      </c>
      <c r="AY5399" s="518">
        <v>8790</v>
      </c>
      <c r="AZ5399" s="518">
        <v>24318</v>
      </c>
    </row>
    <row r="5400" spans="34:52">
      <c r="AH5400" s="494"/>
      <c r="AI5400" s="496"/>
      <c r="AJ5400" s="496"/>
      <c r="AL5400" s="715">
        <v>37012</v>
      </c>
      <c r="AM5400" s="517">
        <v>227.67</v>
      </c>
      <c r="AN5400" s="496">
        <v>115.14</v>
      </c>
      <c r="AP5400" s="727">
        <v>37012</v>
      </c>
      <c r="AQ5400" s="498">
        <v>115.14</v>
      </c>
      <c r="AR5400" s="498">
        <v>1709</v>
      </c>
      <c r="AT5400" s="715">
        <v>36661</v>
      </c>
      <c r="AU5400" s="517">
        <v>651100</v>
      </c>
      <c r="AV5400" s="517">
        <v>632825</v>
      </c>
      <c r="AW5400" s="517">
        <v>245950</v>
      </c>
      <c r="AX5400" s="517">
        <v>208650</v>
      </c>
      <c r="AY5400" s="518">
        <v>8865</v>
      </c>
      <c r="AZ5400" s="518">
        <v>25074</v>
      </c>
    </row>
    <row r="5401" spans="34:52">
      <c r="AH5401" s="494"/>
      <c r="AI5401" s="496"/>
      <c r="AJ5401" s="496"/>
      <c r="AL5401" s="715">
        <v>37011</v>
      </c>
      <c r="AM5401" s="517">
        <v>228.13</v>
      </c>
      <c r="AN5401" s="496">
        <v>115.91</v>
      </c>
      <c r="AP5401" s="727">
        <v>37011</v>
      </c>
      <c r="AQ5401" s="498">
        <v>115.91</v>
      </c>
      <c r="AR5401" s="498">
        <v>1690</v>
      </c>
      <c r="AT5401" s="715">
        <v>36658</v>
      </c>
      <c r="AU5401" s="517">
        <v>657350</v>
      </c>
      <c r="AV5401" s="517">
        <v>638925</v>
      </c>
      <c r="AW5401" s="517">
        <v>247000</v>
      </c>
      <c r="AX5401" s="517">
        <v>207350</v>
      </c>
      <c r="AY5401" s="518">
        <v>8910</v>
      </c>
      <c r="AZ5401" s="518">
        <v>25314</v>
      </c>
    </row>
    <row r="5402" spans="34:52">
      <c r="AH5402" s="494"/>
      <c r="AI5402" s="496"/>
      <c r="AJ5402" s="496"/>
      <c r="AL5402" s="715">
        <v>37008</v>
      </c>
      <c r="AM5402" s="517">
        <v>227.77</v>
      </c>
      <c r="AN5402" s="496">
        <v>115.51</v>
      </c>
      <c r="AP5402" s="727">
        <v>37008</v>
      </c>
      <c r="AQ5402" s="498">
        <v>115.51</v>
      </c>
      <c r="AR5402" s="498">
        <v>1681</v>
      </c>
      <c r="AT5402" s="715">
        <v>36657</v>
      </c>
      <c r="AU5402" s="517">
        <v>666775</v>
      </c>
      <c r="AV5402" s="517">
        <v>647075</v>
      </c>
      <c r="AW5402" s="517">
        <v>248525</v>
      </c>
      <c r="AX5402" s="517">
        <v>207025</v>
      </c>
      <c r="AY5402" s="518">
        <v>8930</v>
      </c>
      <c r="AZ5402" s="518">
        <v>25542</v>
      </c>
    </row>
    <row r="5403" spans="34:52">
      <c r="AH5403" s="494"/>
      <c r="AI5403" s="496"/>
      <c r="AJ5403" s="496"/>
      <c r="AL5403" s="715">
        <v>37007</v>
      </c>
      <c r="AM5403" s="517">
        <v>228.26</v>
      </c>
      <c r="AN5403" s="496">
        <v>114.42</v>
      </c>
      <c r="AP5403" s="727">
        <v>37007</v>
      </c>
      <c r="AQ5403" s="498">
        <v>114.42</v>
      </c>
      <c r="AR5403" s="498">
        <v>1691</v>
      </c>
      <c r="AT5403" s="715">
        <v>36656</v>
      </c>
      <c r="AU5403" s="517">
        <v>669950</v>
      </c>
      <c r="AV5403" s="517">
        <v>654000</v>
      </c>
      <c r="AW5403" s="517">
        <v>248425</v>
      </c>
      <c r="AX5403" s="517">
        <v>206375</v>
      </c>
      <c r="AY5403" s="518">
        <v>8975</v>
      </c>
      <c r="AZ5403" s="518">
        <v>25722</v>
      </c>
    </row>
    <row r="5404" spans="34:52">
      <c r="AH5404" s="494"/>
      <c r="AI5404" s="496"/>
      <c r="AJ5404" s="496"/>
      <c r="AL5404" s="715">
        <v>37006</v>
      </c>
      <c r="AM5404" s="517">
        <v>228.26</v>
      </c>
      <c r="AN5404" s="496">
        <v>115</v>
      </c>
      <c r="AP5404" s="727">
        <v>37006</v>
      </c>
      <c r="AQ5404" s="498">
        <v>115</v>
      </c>
      <c r="AR5404" s="498">
        <v>1696</v>
      </c>
      <c r="AT5404" s="715">
        <v>36655</v>
      </c>
      <c r="AU5404" s="517">
        <v>673225</v>
      </c>
      <c r="AV5404" s="517">
        <v>659275</v>
      </c>
      <c r="AW5404" s="517">
        <v>248825</v>
      </c>
      <c r="AX5404" s="517">
        <v>206450</v>
      </c>
      <c r="AY5404" s="518">
        <v>9030</v>
      </c>
      <c r="AZ5404" s="518">
        <v>25866</v>
      </c>
    </row>
    <row r="5405" spans="34:52">
      <c r="AH5405" s="494"/>
      <c r="AI5405" s="496"/>
      <c r="AJ5405" s="496"/>
      <c r="AL5405" s="715">
        <v>37005</v>
      </c>
      <c r="AM5405" s="517">
        <v>227.37</v>
      </c>
      <c r="AN5405" s="496">
        <v>115.23</v>
      </c>
      <c r="AP5405" s="727">
        <v>37005</v>
      </c>
      <c r="AQ5405" s="498">
        <v>115.23</v>
      </c>
      <c r="AR5405" s="498">
        <v>1682</v>
      </c>
      <c r="AT5405" s="715">
        <v>36654</v>
      </c>
      <c r="AU5405" s="517">
        <v>675575</v>
      </c>
      <c r="AV5405" s="517">
        <v>664275</v>
      </c>
      <c r="AW5405" s="517">
        <v>249775</v>
      </c>
      <c r="AX5405" s="517">
        <v>206750</v>
      </c>
      <c r="AY5405" s="518">
        <v>9140</v>
      </c>
      <c r="AZ5405" s="518">
        <v>26052</v>
      </c>
    </row>
    <row r="5406" spans="34:52">
      <c r="AH5406" s="494"/>
      <c r="AI5406" s="496"/>
      <c r="AJ5406" s="496"/>
      <c r="AL5406" s="715">
        <v>37004</v>
      </c>
      <c r="AM5406" s="517">
        <v>227.11</v>
      </c>
      <c r="AN5406" s="496">
        <v>114.77</v>
      </c>
      <c r="AP5406" s="727">
        <v>37004</v>
      </c>
      <c r="AQ5406" s="498">
        <v>114.77</v>
      </c>
      <c r="AR5406" s="498">
        <v>1684</v>
      </c>
      <c r="AT5406" s="715">
        <v>36651</v>
      </c>
      <c r="AU5406" s="517">
        <v>679025</v>
      </c>
      <c r="AV5406" s="517">
        <v>669975</v>
      </c>
      <c r="AW5406" s="517">
        <v>249100</v>
      </c>
      <c r="AX5406" s="517">
        <v>206875</v>
      </c>
      <c r="AY5406" s="518">
        <v>9135</v>
      </c>
      <c r="AZ5406" s="518">
        <v>26142</v>
      </c>
    </row>
    <row r="5407" spans="34:52">
      <c r="AH5407" s="494"/>
      <c r="AI5407" s="496"/>
      <c r="AJ5407" s="496"/>
      <c r="AL5407" s="715">
        <v>37001</v>
      </c>
      <c r="AM5407" s="517">
        <v>226.94</v>
      </c>
      <c r="AN5407" s="496">
        <v>114.44</v>
      </c>
      <c r="AP5407" s="727">
        <v>37001</v>
      </c>
      <c r="AQ5407" s="498">
        <v>114.44</v>
      </c>
      <c r="AR5407" s="498">
        <v>1714</v>
      </c>
      <c r="AT5407" s="715">
        <v>36650</v>
      </c>
      <c r="AU5407" s="517">
        <v>682800</v>
      </c>
      <c r="AV5407" s="517">
        <v>675975</v>
      </c>
      <c r="AW5407" s="517">
        <v>250225</v>
      </c>
      <c r="AX5407" s="517">
        <v>206875</v>
      </c>
      <c r="AY5407" s="518">
        <v>9250</v>
      </c>
      <c r="AZ5407" s="518">
        <v>26328</v>
      </c>
    </row>
    <row r="5408" spans="34:52">
      <c r="AH5408" s="494"/>
      <c r="AI5408" s="496"/>
      <c r="AJ5408" s="496"/>
      <c r="AL5408" s="715">
        <v>37000</v>
      </c>
      <c r="AM5408" s="517">
        <v>227.94</v>
      </c>
      <c r="AN5408" s="496">
        <v>114.61</v>
      </c>
      <c r="AP5408" s="727">
        <v>37000</v>
      </c>
      <c r="AQ5408" s="498">
        <v>114.61</v>
      </c>
      <c r="AR5408" s="498">
        <v>1704</v>
      </c>
      <c r="AT5408" s="715">
        <v>36649</v>
      </c>
      <c r="AU5408" s="517">
        <v>686675</v>
      </c>
      <c r="AV5408" s="517">
        <v>680400</v>
      </c>
      <c r="AW5408" s="517">
        <v>251050</v>
      </c>
      <c r="AX5408" s="517">
        <v>206950</v>
      </c>
      <c r="AY5408" s="518">
        <v>9390</v>
      </c>
      <c r="AZ5408" s="518">
        <v>26550</v>
      </c>
    </row>
    <row r="5409" spans="34:52">
      <c r="AH5409" s="494"/>
      <c r="AI5409" s="496"/>
      <c r="AJ5409" s="496"/>
      <c r="AL5409" s="715">
        <v>36999</v>
      </c>
      <c r="AM5409" s="517">
        <v>227.32</v>
      </c>
      <c r="AN5409" s="496">
        <v>116.19</v>
      </c>
      <c r="AP5409" s="727">
        <v>36999</v>
      </c>
      <c r="AQ5409" s="498">
        <v>116.19</v>
      </c>
      <c r="AR5409" s="498">
        <v>1730</v>
      </c>
      <c r="AT5409" s="715">
        <v>36648</v>
      </c>
      <c r="AU5409" s="517">
        <v>697675</v>
      </c>
      <c r="AV5409" s="517">
        <v>680850</v>
      </c>
      <c r="AW5409" s="517">
        <v>251700</v>
      </c>
      <c r="AX5409" s="517">
        <v>206975</v>
      </c>
      <c r="AY5409" s="518">
        <v>9560</v>
      </c>
      <c r="AZ5409" s="518">
        <v>26976</v>
      </c>
    </row>
    <row r="5410" spans="34:52">
      <c r="AH5410" s="494"/>
      <c r="AI5410" s="496"/>
      <c r="AJ5410" s="496"/>
      <c r="AL5410" s="715">
        <v>36998</v>
      </c>
      <c r="AM5410" s="517">
        <v>227.47</v>
      </c>
      <c r="AN5410" s="496">
        <v>116.36</v>
      </c>
      <c r="AP5410" s="727">
        <v>36998</v>
      </c>
      <c r="AQ5410" s="498">
        <v>116.36</v>
      </c>
      <c r="AR5410" s="498">
        <v>1690</v>
      </c>
      <c r="AT5410" s="715">
        <v>36644</v>
      </c>
      <c r="AU5410" s="517">
        <v>703975</v>
      </c>
      <c r="AV5410" s="517">
        <v>684000</v>
      </c>
      <c r="AW5410" s="517">
        <v>251300</v>
      </c>
      <c r="AX5410" s="517">
        <v>207000</v>
      </c>
      <c r="AY5410" s="518">
        <v>9705</v>
      </c>
      <c r="AZ5410" s="518">
        <v>27102</v>
      </c>
    </row>
    <row r="5411" spans="34:52">
      <c r="AH5411" s="494"/>
      <c r="AI5411" s="496"/>
      <c r="AJ5411" s="496"/>
      <c r="AL5411" s="715">
        <v>36997</v>
      </c>
      <c r="AM5411" s="517">
        <v>227.03</v>
      </c>
      <c r="AN5411" s="496">
        <v>115.99</v>
      </c>
      <c r="AP5411" s="727">
        <v>36997</v>
      </c>
      <c r="AQ5411" s="498">
        <v>115.99</v>
      </c>
      <c r="AR5411" s="498"/>
      <c r="AT5411" s="715">
        <v>36643</v>
      </c>
      <c r="AU5411" s="517">
        <v>707625</v>
      </c>
      <c r="AV5411" s="517">
        <v>687750</v>
      </c>
      <c r="AW5411" s="517">
        <v>251800</v>
      </c>
      <c r="AX5411" s="517">
        <v>207125</v>
      </c>
      <c r="AY5411" s="518">
        <v>9640</v>
      </c>
      <c r="AZ5411" s="518">
        <v>27210</v>
      </c>
    </row>
    <row r="5412" spans="34:52">
      <c r="AH5412" s="494"/>
      <c r="AI5412" s="496"/>
      <c r="AJ5412" s="496"/>
      <c r="AL5412" s="715">
        <v>36993</v>
      </c>
      <c r="AM5412" s="517">
        <v>225.2</v>
      </c>
      <c r="AN5412" s="496">
        <v>115.54</v>
      </c>
      <c r="AP5412" s="727">
        <v>36993</v>
      </c>
      <c r="AQ5412" s="498">
        <v>115.54</v>
      </c>
      <c r="AR5412" s="498">
        <v>1698</v>
      </c>
      <c r="AT5412" s="715">
        <v>36642</v>
      </c>
      <c r="AU5412" s="517">
        <v>708625</v>
      </c>
      <c r="AV5412" s="517">
        <v>690525</v>
      </c>
      <c r="AW5412" s="517">
        <v>252275</v>
      </c>
      <c r="AX5412" s="517">
        <v>205975</v>
      </c>
      <c r="AY5412" s="518">
        <v>9780</v>
      </c>
      <c r="AZ5412" s="518">
        <v>27222</v>
      </c>
    </row>
    <row r="5413" spans="34:52">
      <c r="AH5413" s="494"/>
      <c r="AI5413" s="496"/>
      <c r="AJ5413" s="496"/>
      <c r="AL5413" s="715">
        <v>36992</v>
      </c>
      <c r="AM5413" s="517">
        <v>225.2</v>
      </c>
      <c r="AN5413" s="496">
        <v>116.08</v>
      </c>
      <c r="AP5413" s="727">
        <v>36992</v>
      </c>
      <c r="AQ5413" s="498">
        <v>116.08</v>
      </c>
      <c r="AR5413" s="498">
        <v>1694</v>
      </c>
      <c r="AT5413" s="715">
        <v>36641</v>
      </c>
      <c r="AU5413" s="517">
        <v>713975</v>
      </c>
      <c r="AV5413" s="517">
        <v>695275</v>
      </c>
      <c r="AW5413" s="517">
        <v>254325</v>
      </c>
      <c r="AX5413" s="517">
        <v>204725</v>
      </c>
      <c r="AY5413" s="518">
        <v>9880</v>
      </c>
      <c r="AZ5413" s="518">
        <v>27558</v>
      </c>
    </row>
    <row r="5414" spans="34:52">
      <c r="AH5414" s="494"/>
      <c r="AI5414" s="496"/>
      <c r="AJ5414" s="496"/>
      <c r="AL5414" s="715">
        <v>36991</v>
      </c>
      <c r="AM5414" s="517">
        <v>224.5</v>
      </c>
      <c r="AN5414" s="496">
        <v>116.01</v>
      </c>
      <c r="AP5414" s="727">
        <v>36991</v>
      </c>
      <c r="AQ5414" s="498">
        <v>116.01</v>
      </c>
      <c r="AR5414" s="498">
        <v>1699</v>
      </c>
      <c r="AT5414" s="715">
        <v>36636</v>
      </c>
      <c r="AU5414" s="517">
        <v>716325</v>
      </c>
      <c r="AV5414" s="517">
        <v>697925</v>
      </c>
      <c r="AW5414" s="517">
        <v>254850</v>
      </c>
      <c r="AX5414" s="517">
        <v>204750</v>
      </c>
      <c r="AY5414" s="518">
        <v>9985</v>
      </c>
      <c r="AZ5414" s="518">
        <v>27852</v>
      </c>
    </row>
    <row r="5415" spans="34:52">
      <c r="AH5415" s="494"/>
      <c r="AI5415" s="496"/>
      <c r="AJ5415" s="496"/>
      <c r="AL5415" s="715">
        <v>36990</v>
      </c>
      <c r="AM5415" s="517">
        <v>224.82</v>
      </c>
      <c r="AN5415" s="496">
        <v>115.31</v>
      </c>
      <c r="AP5415" s="727">
        <v>36990</v>
      </c>
      <c r="AQ5415" s="498">
        <v>115.31</v>
      </c>
      <c r="AR5415" s="498">
        <v>1678</v>
      </c>
      <c r="AT5415" s="715">
        <v>36635</v>
      </c>
      <c r="AU5415" s="517">
        <v>717850</v>
      </c>
      <c r="AV5415" s="517">
        <v>701025</v>
      </c>
      <c r="AW5415" s="517">
        <v>255250</v>
      </c>
      <c r="AX5415" s="517">
        <v>204225</v>
      </c>
      <c r="AY5415" s="518">
        <v>9850</v>
      </c>
      <c r="AZ5415" s="518">
        <v>27978</v>
      </c>
    </row>
    <row r="5416" spans="34:52">
      <c r="AH5416" s="494"/>
      <c r="AI5416" s="496"/>
      <c r="AJ5416" s="496"/>
      <c r="AL5416" s="715">
        <v>36987</v>
      </c>
      <c r="AM5416" s="517">
        <v>225.81</v>
      </c>
      <c r="AN5416" s="496">
        <v>114.66</v>
      </c>
      <c r="AP5416" s="727">
        <v>36987</v>
      </c>
      <c r="AQ5416" s="498">
        <v>114.66</v>
      </c>
      <c r="AR5416" s="498">
        <v>1662</v>
      </c>
      <c r="AT5416" s="715">
        <v>36634</v>
      </c>
      <c r="AU5416" s="517">
        <v>717225</v>
      </c>
      <c r="AV5416" s="517">
        <v>704800</v>
      </c>
      <c r="AW5416" s="517">
        <v>256200</v>
      </c>
      <c r="AX5416" s="517">
        <v>201825</v>
      </c>
      <c r="AY5416" s="518">
        <v>9890</v>
      </c>
      <c r="AZ5416" s="518">
        <v>28164</v>
      </c>
    </row>
    <row r="5417" spans="34:52">
      <c r="AH5417" s="494"/>
      <c r="AI5417" s="496"/>
      <c r="AJ5417" s="496"/>
      <c r="AL5417" s="715">
        <v>36986</v>
      </c>
      <c r="AM5417" s="517">
        <v>225.44</v>
      </c>
      <c r="AN5417" s="496">
        <v>115.47</v>
      </c>
      <c r="AP5417" s="727">
        <v>36986</v>
      </c>
      <c r="AQ5417" s="498">
        <v>115.47</v>
      </c>
      <c r="AR5417" s="498">
        <v>1697</v>
      </c>
      <c r="AT5417" s="715">
        <v>36633</v>
      </c>
      <c r="AU5417" s="517">
        <v>718825</v>
      </c>
      <c r="AV5417" s="517">
        <v>705000</v>
      </c>
      <c r="AW5417" s="517">
        <v>256575</v>
      </c>
      <c r="AX5417" s="517">
        <v>201875</v>
      </c>
      <c r="AY5417" s="518">
        <v>10040</v>
      </c>
      <c r="AZ5417" s="518">
        <v>28620</v>
      </c>
    </row>
    <row r="5418" spans="34:52">
      <c r="AH5418" s="494"/>
      <c r="AI5418" s="496"/>
      <c r="AJ5418" s="496"/>
      <c r="AL5418" s="715">
        <v>36985</v>
      </c>
      <c r="AM5418" s="517">
        <v>225.07</v>
      </c>
      <c r="AN5418" s="496">
        <v>115.08</v>
      </c>
      <c r="AP5418" s="727">
        <v>36985</v>
      </c>
      <c r="AQ5418" s="498">
        <v>115.08</v>
      </c>
      <c r="AR5418" s="498">
        <v>1691</v>
      </c>
      <c r="AT5418" s="715">
        <v>36630</v>
      </c>
      <c r="AU5418" s="517">
        <v>720875</v>
      </c>
      <c r="AV5418" s="517">
        <v>710050</v>
      </c>
      <c r="AW5418" s="517">
        <v>258150</v>
      </c>
      <c r="AX5418" s="517">
        <v>201900</v>
      </c>
      <c r="AY5418" s="518">
        <v>10115</v>
      </c>
      <c r="AZ5418" s="518">
        <v>29100</v>
      </c>
    </row>
    <row r="5419" spans="34:52">
      <c r="AH5419" s="494"/>
      <c r="AI5419" s="496"/>
      <c r="AJ5419" s="496"/>
      <c r="AL5419" s="715">
        <v>36984</v>
      </c>
      <c r="AM5419" s="517">
        <v>225.07</v>
      </c>
      <c r="AN5419" s="496">
        <v>115.62</v>
      </c>
      <c r="AP5419" s="727">
        <v>36984</v>
      </c>
      <c r="AQ5419" s="498">
        <v>115.62</v>
      </c>
      <c r="AR5419" s="498">
        <v>1674</v>
      </c>
      <c r="AT5419" s="715">
        <v>36629</v>
      </c>
      <c r="AU5419" s="517">
        <v>722250</v>
      </c>
      <c r="AV5419" s="517">
        <v>714950</v>
      </c>
      <c r="AW5419" s="517">
        <v>259200</v>
      </c>
      <c r="AX5419" s="517">
        <v>201900</v>
      </c>
      <c r="AY5419" s="518">
        <v>10285</v>
      </c>
      <c r="AZ5419" s="518">
        <v>29238</v>
      </c>
    </row>
    <row r="5420" spans="34:52">
      <c r="AH5420" s="494"/>
      <c r="AI5420" s="496"/>
      <c r="AJ5420" s="496"/>
      <c r="AL5420" s="715">
        <v>36983</v>
      </c>
      <c r="AM5420" s="517">
        <v>224.81</v>
      </c>
      <c r="AN5420" s="496">
        <v>117.34</v>
      </c>
      <c r="AP5420" s="727">
        <v>36983</v>
      </c>
      <c r="AQ5420" s="498">
        <v>117.34</v>
      </c>
      <c r="AR5420" s="498">
        <v>1681</v>
      </c>
      <c r="AT5420" s="715">
        <v>36628</v>
      </c>
      <c r="AU5420" s="517">
        <v>722825</v>
      </c>
      <c r="AV5420" s="517">
        <v>720250</v>
      </c>
      <c r="AW5420" s="517">
        <v>259875</v>
      </c>
      <c r="AX5420" s="517">
        <v>202300</v>
      </c>
      <c r="AY5420" s="518">
        <v>10135</v>
      </c>
      <c r="AZ5420" s="518">
        <v>29490</v>
      </c>
    </row>
    <row r="5421" spans="34:52">
      <c r="AH5421" s="494"/>
      <c r="AI5421" s="496"/>
      <c r="AJ5421" s="496"/>
      <c r="AL5421" s="715">
        <v>36980</v>
      </c>
      <c r="AM5421" s="517">
        <v>224.72</v>
      </c>
      <c r="AN5421" s="496">
        <v>117.49</v>
      </c>
      <c r="AP5421" s="727">
        <v>36980</v>
      </c>
      <c r="AQ5421" s="498">
        <v>117.49</v>
      </c>
      <c r="AR5421" s="498">
        <v>1683</v>
      </c>
      <c r="AT5421" s="715">
        <v>36627</v>
      </c>
      <c r="AU5421" s="517">
        <v>726100</v>
      </c>
      <c r="AV5421" s="517">
        <v>725025</v>
      </c>
      <c r="AW5421" s="517">
        <v>260775</v>
      </c>
      <c r="AX5421" s="517">
        <v>199850</v>
      </c>
      <c r="AY5421" s="518">
        <v>10300</v>
      </c>
      <c r="AZ5421" s="518">
        <v>29658</v>
      </c>
    </row>
    <row r="5422" spans="34:52">
      <c r="AH5422" s="494"/>
      <c r="AI5422" s="496"/>
      <c r="AJ5422" s="496"/>
      <c r="AL5422" s="715">
        <v>36979</v>
      </c>
      <c r="AM5422" s="517">
        <v>225.4</v>
      </c>
      <c r="AN5422" s="496">
        <v>116.61</v>
      </c>
      <c r="AP5422" s="727">
        <v>36979</v>
      </c>
      <c r="AQ5422" s="498">
        <v>116.61</v>
      </c>
      <c r="AR5422" s="498">
        <v>1700</v>
      </c>
      <c r="AT5422" s="715">
        <v>36626</v>
      </c>
      <c r="AU5422" s="517">
        <v>732175</v>
      </c>
      <c r="AV5422" s="517">
        <v>730475</v>
      </c>
      <c r="AW5422" s="517">
        <v>262925</v>
      </c>
      <c r="AX5422" s="517">
        <v>200425</v>
      </c>
      <c r="AY5422" s="518">
        <v>10195</v>
      </c>
      <c r="AZ5422" s="518">
        <v>29910</v>
      </c>
    </row>
    <row r="5423" spans="34:52">
      <c r="AH5423" s="494"/>
      <c r="AI5423" s="496"/>
      <c r="AJ5423" s="496"/>
      <c r="AL5423" s="715">
        <v>36978</v>
      </c>
      <c r="AM5423" s="517">
        <v>226.59</v>
      </c>
      <c r="AN5423" s="496">
        <v>116.06</v>
      </c>
      <c r="AP5423" s="727">
        <v>36978</v>
      </c>
      <c r="AQ5423" s="498">
        <v>116.06</v>
      </c>
      <c r="AR5423" s="498">
        <v>1704</v>
      </c>
      <c r="AT5423" s="715">
        <v>36623</v>
      </c>
      <c r="AU5423" s="517">
        <v>735800</v>
      </c>
      <c r="AV5423" s="517">
        <v>736325</v>
      </c>
      <c r="AW5423" s="517">
        <v>262750</v>
      </c>
      <c r="AX5423" s="517">
        <v>198825</v>
      </c>
      <c r="AY5423" s="518">
        <v>10305</v>
      </c>
      <c r="AZ5423" s="518">
        <v>30312</v>
      </c>
    </row>
    <row r="5424" spans="34:52">
      <c r="AH5424" s="494"/>
      <c r="AI5424" s="496"/>
      <c r="AJ5424" s="496"/>
      <c r="AL5424" s="715">
        <v>36977</v>
      </c>
      <c r="AM5424" s="517">
        <v>226.52</v>
      </c>
      <c r="AN5424" s="496">
        <v>115.4</v>
      </c>
      <c r="AP5424" s="727">
        <v>36977</v>
      </c>
      <c r="AQ5424" s="498">
        <v>115.4</v>
      </c>
      <c r="AR5424" s="498">
        <v>1732.5</v>
      </c>
      <c r="AT5424" s="715">
        <v>36622</v>
      </c>
      <c r="AU5424" s="517">
        <v>738350</v>
      </c>
      <c r="AV5424" s="517">
        <v>742025</v>
      </c>
      <c r="AW5424" s="517">
        <v>262850</v>
      </c>
      <c r="AX5424" s="517">
        <v>198900</v>
      </c>
      <c r="AY5424" s="518">
        <v>10330</v>
      </c>
      <c r="AZ5424" s="518">
        <v>30432</v>
      </c>
    </row>
    <row r="5425" spans="34:52">
      <c r="AH5425" s="494"/>
      <c r="AI5425" s="496"/>
      <c r="AJ5425" s="496"/>
      <c r="AL5425" s="715">
        <v>36976</v>
      </c>
      <c r="AM5425" s="517">
        <v>225.62</v>
      </c>
      <c r="AN5425" s="496">
        <v>115.28</v>
      </c>
      <c r="AP5425" s="727">
        <v>36976</v>
      </c>
      <c r="AQ5425" s="498">
        <v>115.28</v>
      </c>
      <c r="AR5425" s="498">
        <v>1717</v>
      </c>
      <c r="AT5425" s="715">
        <v>36621</v>
      </c>
      <c r="AU5425" s="517">
        <v>741975</v>
      </c>
      <c r="AV5425" s="517">
        <v>746250</v>
      </c>
      <c r="AW5425" s="517">
        <v>263500</v>
      </c>
      <c r="AX5425" s="517">
        <v>199050</v>
      </c>
      <c r="AY5425" s="518">
        <v>10285</v>
      </c>
      <c r="AZ5425" s="518">
        <v>30822</v>
      </c>
    </row>
    <row r="5426" spans="34:52">
      <c r="AH5426" s="494"/>
      <c r="AI5426" s="496"/>
      <c r="AJ5426" s="496"/>
      <c r="AL5426" s="715">
        <v>36973</v>
      </c>
      <c r="AM5426" s="517">
        <v>225.3</v>
      </c>
      <c r="AN5426" s="496">
        <v>115.88</v>
      </c>
      <c r="AP5426" s="727">
        <v>36973</v>
      </c>
      <c r="AQ5426" s="498">
        <v>115.88</v>
      </c>
      <c r="AR5426" s="498">
        <v>1722</v>
      </c>
      <c r="AT5426" s="715">
        <v>36620</v>
      </c>
      <c r="AU5426" s="517">
        <v>749200</v>
      </c>
      <c r="AV5426" s="517">
        <v>752175</v>
      </c>
      <c r="AW5426" s="517">
        <v>263925</v>
      </c>
      <c r="AX5426" s="517">
        <v>199300</v>
      </c>
      <c r="AY5426" s="518">
        <v>10490</v>
      </c>
      <c r="AZ5426" s="518">
        <v>30966</v>
      </c>
    </row>
    <row r="5427" spans="34:52">
      <c r="AH5427" s="494"/>
      <c r="AI5427" s="496"/>
      <c r="AJ5427" s="496"/>
      <c r="AL5427" s="715">
        <v>36972</v>
      </c>
      <c r="AM5427" s="517">
        <v>225.22</v>
      </c>
      <c r="AN5427" s="496">
        <v>116.3</v>
      </c>
      <c r="AP5427" s="727">
        <v>36972</v>
      </c>
      <c r="AQ5427" s="498">
        <v>116.3</v>
      </c>
      <c r="AR5427" s="498">
        <v>1716</v>
      </c>
      <c r="AT5427" s="715">
        <v>36619</v>
      </c>
      <c r="AU5427" s="517">
        <v>755175</v>
      </c>
      <c r="AV5427" s="517">
        <v>755250</v>
      </c>
      <c r="AW5427" s="517">
        <v>265300</v>
      </c>
      <c r="AX5427" s="517">
        <v>198400</v>
      </c>
      <c r="AY5427" s="518">
        <v>10450</v>
      </c>
      <c r="AZ5427" s="518">
        <v>31014</v>
      </c>
    </row>
    <row r="5428" spans="34:52">
      <c r="AH5428" s="494"/>
      <c r="AI5428" s="496"/>
      <c r="AJ5428" s="496"/>
      <c r="AL5428" s="715">
        <v>36971</v>
      </c>
      <c r="AM5428" s="517">
        <v>224.95</v>
      </c>
      <c r="AN5428" s="496">
        <v>115.44</v>
      </c>
      <c r="AP5428" s="727">
        <v>36971</v>
      </c>
      <c r="AQ5428" s="498">
        <v>115.44</v>
      </c>
      <c r="AR5428" s="498">
        <v>1733</v>
      </c>
      <c r="AT5428" s="715">
        <v>36616</v>
      </c>
      <c r="AU5428" s="517">
        <v>757975</v>
      </c>
      <c r="AV5428" s="517">
        <v>760200</v>
      </c>
      <c r="AW5428" s="517">
        <v>265975</v>
      </c>
      <c r="AX5428" s="517">
        <v>198450</v>
      </c>
      <c r="AY5428" s="518">
        <v>10525</v>
      </c>
      <c r="AZ5428" s="518">
        <v>31446</v>
      </c>
    </row>
    <row r="5429" spans="34:52">
      <c r="AH5429" s="494"/>
      <c r="AI5429" s="496"/>
      <c r="AJ5429" s="496"/>
      <c r="AL5429" s="715">
        <v>36970</v>
      </c>
      <c r="AM5429" s="517">
        <v>225.58</v>
      </c>
      <c r="AN5429" s="496">
        <v>114.11</v>
      </c>
      <c r="AP5429" s="727">
        <v>36970</v>
      </c>
      <c r="AQ5429" s="498">
        <v>114.11</v>
      </c>
      <c r="AR5429" s="498">
        <v>1748</v>
      </c>
      <c r="AT5429" s="715">
        <v>36615</v>
      </c>
      <c r="AU5429" s="517">
        <v>762400</v>
      </c>
      <c r="AV5429" s="517">
        <v>762000</v>
      </c>
      <c r="AW5429" s="517">
        <v>266500</v>
      </c>
      <c r="AX5429" s="517">
        <v>197675</v>
      </c>
      <c r="AY5429" s="518">
        <v>10640</v>
      </c>
      <c r="AZ5429" s="518">
        <v>31680</v>
      </c>
    </row>
    <row r="5430" spans="34:52">
      <c r="AH5430" s="494"/>
      <c r="AI5430" s="496"/>
      <c r="AJ5430" s="496"/>
      <c r="AL5430" s="715">
        <v>36969</v>
      </c>
      <c r="AM5430" s="517">
        <v>226.73</v>
      </c>
      <c r="AN5430" s="496">
        <v>115.09</v>
      </c>
      <c r="AP5430" s="727">
        <v>36969</v>
      </c>
      <c r="AQ5430" s="498">
        <v>115.09</v>
      </c>
      <c r="AR5430" s="498">
        <v>1737</v>
      </c>
      <c r="AT5430" s="715">
        <v>36614</v>
      </c>
      <c r="AU5430" s="517">
        <v>766200</v>
      </c>
      <c r="AV5430" s="517">
        <v>766450</v>
      </c>
      <c r="AW5430" s="517">
        <v>267450</v>
      </c>
      <c r="AX5430" s="517">
        <v>197900</v>
      </c>
      <c r="AY5430" s="518">
        <v>10695</v>
      </c>
      <c r="AZ5430" s="518">
        <v>31854</v>
      </c>
    </row>
    <row r="5431" spans="34:52">
      <c r="AH5431" s="494"/>
      <c r="AI5431" s="496"/>
      <c r="AJ5431" s="496"/>
      <c r="AL5431" s="715">
        <v>36966</v>
      </c>
      <c r="AM5431" s="517">
        <v>227.5</v>
      </c>
      <c r="AN5431" s="496">
        <v>115.2</v>
      </c>
      <c r="AP5431" s="727">
        <v>36966</v>
      </c>
      <c r="AQ5431" s="498">
        <v>115.2</v>
      </c>
      <c r="AR5431" s="498">
        <v>1752</v>
      </c>
      <c r="AT5431" s="715">
        <v>36613</v>
      </c>
      <c r="AU5431" s="517">
        <v>771000</v>
      </c>
      <c r="AV5431" s="517">
        <v>771875</v>
      </c>
      <c r="AW5431" s="517">
        <v>267800</v>
      </c>
      <c r="AX5431" s="517">
        <v>197825</v>
      </c>
      <c r="AY5431" s="518">
        <v>10535</v>
      </c>
      <c r="AZ5431" s="518">
        <v>31950</v>
      </c>
    </row>
    <row r="5432" spans="34:52">
      <c r="AH5432" s="494"/>
      <c r="AI5432" s="496"/>
      <c r="AJ5432" s="496"/>
      <c r="AL5432" s="715">
        <v>36965</v>
      </c>
      <c r="AM5432" s="517">
        <v>225.7</v>
      </c>
      <c r="AN5432" s="496">
        <v>115.11</v>
      </c>
      <c r="AP5432" s="727">
        <v>36965</v>
      </c>
      <c r="AQ5432" s="498">
        <v>115.11</v>
      </c>
      <c r="AR5432" s="498">
        <v>1769</v>
      </c>
      <c r="AT5432" s="715">
        <v>36612</v>
      </c>
      <c r="AU5432" s="517">
        <v>774925</v>
      </c>
      <c r="AV5432" s="517">
        <v>776825</v>
      </c>
      <c r="AW5432" s="517">
        <v>268200</v>
      </c>
      <c r="AX5432" s="517">
        <v>198400</v>
      </c>
      <c r="AY5432" s="518">
        <v>10745</v>
      </c>
      <c r="AZ5432" s="518">
        <v>32184</v>
      </c>
    </row>
    <row r="5433" spans="34:52">
      <c r="AH5433" s="494"/>
      <c r="AI5433" s="496"/>
      <c r="AJ5433" s="496"/>
      <c r="AL5433" s="715">
        <v>36964</v>
      </c>
      <c r="AM5433" s="517">
        <v>227.25</v>
      </c>
      <c r="AN5433" s="496">
        <v>113.59</v>
      </c>
      <c r="AP5433" s="727">
        <v>36964</v>
      </c>
      <c r="AQ5433" s="498">
        <v>113.59</v>
      </c>
      <c r="AR5433" s="498">
        <v>1770</v>
      </c>
      <c r="AT5433" s="715">
        <v>36609</v>
      </c>
      <c r="AU5433" s="517">
        <v>779150</v>
      </c>
      <c r="AV5433" s="517">
        <v>781650</v>
      </c>
      <c r="AW5433" s="517">
        <v>268875</v>
      </c>
      <c r="AX5433" s="517">
        <v>199025</v>
      </c>
      <c r="AY5433" s="518">
        <v>10705</v>
      </c>
      <c r="AZ5433" s="518">
        <v>32220</v>
      </c>
    </row>
    <row r="5434" spans="34:52">
      <c r="AH5434" s="494"/>
      <c r="AI5434" s="496"/>
      <c r="AJ5434" s="496"/>
      <c r="AL5434" s="715">
        <v>36963</v>
      </c>
      <c r="AM5434" s="517">
        <v>227.81</v>
      </c>
      <c r="AN5434" s="496">
        <v>113.04</v>
      </c>
      <c r="AP5434" s="727">
        <v>36963</v>
      </c>
      <c r="AQ5434" s="498">
        <v>113.04</v>
      </c>
      <c r="AR5434" s="498">
        <v>1785</v>
      </c>
      <c r="AT5434" s="715">
        <v>36608</v>
      </c>
      <c r="AU5434" s="517">
        <v>784500</v>
      </c>
      <c r="AV5434" s="517">
        <v>787375</v>
      </c>
      <c r="AW5434" s="517">
        <v>269375</v>
      </c>
      <c r="AX5434" s="517">
        <v>199225</v>
      </c>
      <c r="AY5434" s="518">
        <v>10625</v>
      </c>
      <c r="AZ5434" s="518">
        <v>32784</v>
      </c>
    </row>
    <row r="5435" spans="34:52">
      <c r="AH5435" s="494"/>
      <c r="AI5435" s="496"/>
      <c r="AJ5435" s="496"/>
      <c r="AL5435" s="715">
        <v>36962</v>
      </c>
      <c r="AM5435" s="517">
        <v>228.04</v>
      </c>
      <c r="AN5435" s="496">
        <v>111.97</v>
      </c>
      <c r="AP5435" s="727">
        <v>36962</v>
      </c>
      <c r="AQ5435" s="498">
        <v>111.97</v>
      </c>
      <c r="AR5435" s="498">
        <v>1798</v>
      </c>
      <c r="AT5435" s="715">
        <v>36607</v>
      </c>
      <c r="AU5435" s="517">
        <v>790150</v>
      </c>
      <c r="AV5435" s="517">
        <v>793100</v>
      </c>
      <c r="AW5435" s="517">
        <v>270100</v>
      </c>
      <c r="AX5435" s="517">
        <v>196750</v>
      </c>
      <c r="AY5435" s="518">
        <v>10170</v>
      </c>
      <c r="AZ5435" s="518">
        <v>33084</v>
      </c>
    </row>
    <row r="5436" spans="34:52">
      <c r="AH5436" s="494"/>
      <c r="AI5436" s="496"/>
      <c r="AJ5436" s="496"/>
      <c r="AL5436" s="715">
        <v>36959</v>
      </c>
      <c r="AM5436" s="517">
        <v>227.63</v>
      </c>
      <c r="AN5436" s="496">
        <v>111.38</v>
      </c>
      <c r="AP5436" s="727">
        <v>36959</v>
      </c>
      <c r="AQ5436" s="498">
        <v>111.38</v>
      </c>
      <c r="AR5436" s="498">
        <v>1809</v>
      </c>
      <c r="AT5436" s="715">
        <v>36606</v>
      </c>
      <c r="AU5436" s="517">
        <v>796100</v>
      </c>
      <c r="AV5436" s="517">
        <v>797675</v>
      </c>
      <c r="AW5436" s="517">
        <v>270225</v>
      </c>
      <c r="AX5436" s="517">
        <v>191725</v>
      </c>
      <c r="AY5436" s="518">
        <v>10250</v>
      </c>
      <c r="AZ5436" s="518">
        <v>33246</v>
      </c>
    </row>
    <row r="5437" spans="34:52">
      <c r="AH5437" s="494"/>
      <c r="AI5437" s="496"/>
      <c r="AJ5437" s="496"/>
      <c r="AL5437" s="715">
        <v>36958</v>
      </c>
      <c r="AM5437" s="517">
        <v>227.98</v>
      </c>
      <c r="AN5437" s="496">
        <v>111.42</v>
      </c>
      <c r="AP5437" s="727">
        <v>36958</v>
      </c>
      <c r="AQ5437" s="498">
        <v>111.42</v>
      </c>
      <c r="AR5437" s="498">
        <v>1799</v>
      </c>
      <c r="AT5437" s="715">
        <v>36605</v>
      </c>
      <c r="AU5437" s="517">
        <v>805200</v>
      </c>
      <c r="AV5437" s="517">
        <v>802750</v>
      </c>
      <c r="AW5437" s="517">
        <v>271375</v>
      </c>
      <c r="AX5437" s="517">
        <v>191950</v>
      </c>
      <c r="AY5437" s="518">
        <v>10345</v>
      </c>
      <c r="AZ5437" s="518">
        <v>33294</v>
      </c>
    </row>
    <row r="5438" spans="34:52">
      <c r="AH5438" s="494"/>
      <c r="AI5438" s="496"/>
      <c r="AJ5438" s="496"/>
      <c r="AL5438" s="715">
        <v>36957</v>
      </c>
      <c r="AM5438" s="517">
        <v>228.1</v>
      </c>
      <c r="AN5438" s="496">
        <v>111.83</v>
      </c>
      <c r="AP5438" s="727">
        <v>36957</v>
      </c>
      <c r="AQ5438" s="498">
        <v>111.83</v>
      </c>
      <c r="AR5438" s="498">
        <v>1818</v>
      </c>
      <c r="AT5438" s="715">
        <v>36602</v>
      </c>
      <c r="AU5438" s="517">
        <v>810000</v>
      </c>
      <c r="AV5438" s="517">
        <v>809775</v>
      </c>
      <c r="AW5438" s="517">
        <v>272925</v>
      </c>
      <c r="AX5438" s="517">
        <v>191975</v>
      </c>
      <c r="AY5438" s="518">
        <v>10425</v>
      </c>
      <c r="AZ5438" s="518">
        <v>33366</v>
      </c>
    </row>
    <row r="5439" spans="34:52">
      <c r="AH5439" s="494"/>
      <c r="AI5439" s="496"/>
      <c r="AJ5439" s="496"/>
      <c r="AL5439" s="715">
        <v>36956</v>
      </c>
      <c r="AM5439" s="517">
        <v>227.6</v>
      </c>
      <c r="AN5439" s="496">
        <v>111.12</v>
      </c>
      <c r="AP5439" s="727">
        <v>36956</v>
      </c>
      <c r="AQ5439" s="498">
        <v>111.12</v>
      </c>
      <c r="AR5439" s="498">
        <v>1830.5</v>
      </c>
      <c r="AT5439" s="715">
        <v>36601</v>
      </c>
      <c r="AU5439" s="517">
        <v>816075</v>
      </c>
      <c r="AV5439" s="517">
        <v>817175</v>
      </c>
      <c r="AW5439" s="517">
        <v>273650</v>
      </c>
      <c r="AX5439" s="517">
        <v>191975</v>
      </c>
      <c r="AY5439" s="518">
        <v>10470</v>
      </c>
      <c r="AZ5439" s="518">
        <v>33426</v>
      </c>
    </row>
    <row r="5440" spans="34:52">
      <c r="AH5440" s="494"/>
      <c r="AI5440" s="496"/>
      <c r="AJ5440" s="496"/>
      <c r="AL5440" s="715">
        <v>36955</v>
      </c>
      <c r="AM5440" s="517">
        <v>227.71</v>
      </c>
      <c r="AN5440" s="496">
        <v>111.54</v>
      </c>
      <c r="AP5440" s="727">
        <v>36955</v>
      </c>
      <c r="AQ5440" s="498">
        <v>111.54</v>
      </c>
      <c r="AR5440" s="498">
        <v>1822.5</v>
      </c>
      <c r="AT5440" s="715">
        <v>36600</v>
      </c>
      <c r="AU5440" s="517">
        <v>821925</v>
      </c>
      <c r="AV5440" s="517">
        <v>813525</v>
      </c>
      <c r="AW5440" s="517">
        <v>274350</v>
      </c>
      <c r="AX5440" s="517">
        <v>191975</v>
      </c>
      <c r="AY5440" s="518">
        <v>10115</v>
      </c>
      <c r="AZ5440" s="518">
        <v>33618</v>
      </c>
    </row>
    <row r="5441" spans="34:52">
      <c r="AH5441" s="494"/>
      <c r="AI5441" s="496"/>
      <c r="AJ5441" s="496"/>
      <c r="AL5441" s="715">
        <v>36952</v>
      </c>
      <c r="AM5441" s="517">
        <v>226.74</v>
      </c>
      <c r="AN5441" s="496">
        <v>111.05</v>
      </c>
      <c r="AP5441" s="727">
        <v>36952</v>
      </c>
      <c r="AQ5441" s="498">
        <v>111.05</v>
      </c>
      <c r="AR5441" s="498">
        <v>1793</v>
      </c>
      <c r="AT5441" s="715">
        <v>36599</v>
      </c>
      <c r="AU5441" s="517">
        <v>828450</v>
      </c>
      <c r="AV5441" s="517">
        <v>816325</v>
      </c>
      <c r="AW5441" s="517">
        <v>274850</v>
      </c>
      <c r="AX5441" s="517">
        <v>190950</v>
      </c>
      <c r="AY5441" s="518">
        <v>10135</v>
      </c>
      <c r="AZ5441" s="518">
        <v>33774</v>
      </c>
    </row>
    <row r="5442" spans="34:52">
      <c r="AH5442" s="494"/>
      <c r="AI5442" s="496"/>
      <c r="AJ5442" s="496"/>
      <c r="AL5442" s="715">
        <v>36951</v>
      </c>
      <c r="AM5442" s="517">
        <v>226.04</v>
      </c>
      <c r="AN5442" s="496">
        <v>111.49</v>
      </c>
      <c r="AP5442" s="727">
        <v>36951</v>
      </c>
      <c r="AQ5442" s="498">
        <v>111.49</v>
      </c>
      <c r="AR5442" s="498">
        <v>1787</v>
      </c>
      <c r="AT5442" s="715">
        <v>36598</v>
      </c>
      <c r="AU5442" s="517">
        <v>832675</v>
      </c>
      <c r="AV5442" s="517">
        <v>824475</v>
      </c>
      <c r="AW5442" s="517">
        <v>276600</v>
      </c>
      <c r="AX5442" s="517">
        <v>191225</v>
      </c>
      <c r="AY5442" s="518">
        <v>10215</v>
      </c>
      <c r="AZ5442" s="518">
        <v>33666</v>
      </c>
    </row>
    <row r="5443" spans="34:52">
      <c r="AH5443" s="494"/>
      <c r="AI5443" s="496"/>
      <c r="AJ5443" s="496"/>
      <c r="AL5443" s="715">
        <v>36950</v>
      </c>
      <c r="AM5443" s="517">
        <v>225.41</v>
      </c>
      <c r="AN5443" s="496">
        <v>112.02</v>
      </c>
      <c r="AP5443" s="727">
        <v>36950</v>
      </c>
      <c r="AQ5443" s="498">
        <v>112.02</v>
      </c>
      <c r="AR5443" s="498">
        <v>1768</v>
      </c>
      <c r="AT5443" s="715">
        <v>36595</v>
      </c>
      <c r="AU5443" s="517">
        <v>836150</v>
      </c>
      <c r="AV5443" s="517">
        <v>832400</v>
      </c>
      <c r="AW5443" s="517">
        <v>277175</v>
      </c>
      <c r="AX5443" s="517">
        <v>191250</v>
      </c>
      <c r="AY5443" s="518">
        <v>10255</v>
      </c>
      <c r="AZ5443" s="518">
        <v>33750</v>
      </c>
    </row>
    <row r="5444" spans="34:52">
      <c r="AH5444" s="494"/>
      <c r="AI5444" s="496"/>
      <c r="AJ5444" s="496"/>
      <c r="AL5444" s="715">
        <v>36949</v>
      </c>
      <c r="AM5444" s="517">
        <v>224.51</v>
      </c>
      <c r="AN5444" s="496">
        <v>112.2</v>
      </c>
      <c r="AP5444" s="727">
        <v>36949</v>
      </c>
      <c r="AQ5444" s="498">
        <v>112.2</v>
      </c>
      <c r="AR5444" s="498">
        <v>1761</v>
      </c>
      <c r="AT5444" s="715">
        <v>36594</v>
      </c>
      <c r="AU5444" s="517">
        <v>839875</v>
      </c>
      <c r="AV5444" s="517">
        <v>840475</v>
      </c>
      <c r="AW5444" s="517">
        <v>277600</v>
      </c>
      <c r="AX5444" s="517">
        <v>191025</v>
      </c>
      <c r="AY5444" s="518">
        <v>10160</v>
      </c>
      <c r="AZ5444" s="518">
        <v>34050</v>
      </c>
    </row>
    <row r="5445" spans="34:52">
      <c r="AH5445" s="494"/>
      <c r="AI5445" s="496"/>
      <c r="AJ5445" s="496"/>
      <c r="AL5445" s="715">
        <v>36948</v>
      </c>
      <c r="AM5445" s="517">
        <v>224.56</v>
      </c>
      <c r="AN5445" s="496">
        <v>112.83</v>
      </c>
      <c r="AP5445" s="727">
        <v>36948</v>
      </c>
      <c r="AQ5445" s="498">
        <v>112.83</v>
      </c>
      <c r="AR5445" s="498">
        <v>1764</v>
      </c>
      <c r="AT5445" s="715">
        <v>36593</v>
      </c>
      <c r="AU5445" s="517">
        <v>842975</v>
      </c>
      <c r="AV5445" s="517">
        <v>845525</v>
      </c>
      <c r="AW5445" s="517">
        <v>277200</v>
      </c>
      <c r="AX5445" s="517">
        <v>191525</v>
      </c>
      <c r="AY5445" s="518">
        <v>9815</v>
      </c>
      <c r="AZ5445" s="518">
        <v>34326</v>
      </c>
    </row>
    <row r="5446" spans="34:52">
      <c r="AH5446" s="494"/>
      <c r="AI5446" s="496"/>
      <c r="AJ5446" s="496"/>
      <c r="AL5446" s="715">
        <v>36945</v>
      </c>
      <c r="AM5446" s="517">
        <v>225.15</v>
      </c>
      <c r="AN5446" s="496">
        <v>112.16</v>
      </c>
      <c r="AP5446" s="727">
        <v>36945</v>
      </c>
      <c r="AQ5446" s="498">
        <v>112.16</v>
      </c>
      <c r="AR5446" s="498">
        <v>1745</v>
      </c>
      <c r="AT5446" s="715">
        <v>36592</v>
      </c>
      <c r="AU5446" s="517">
        <v>838300</v>
      </c>
      <c r="AV5446" s="517">
        <v>851800</v>
      </c>
      <c r="AW5446" s="517">
        <v>277775</v>
      </c>
      <c r="AX5446" s="517">
        <v>191550</v>
      </c>
      <c r="AY5446" s="518">
        <v>9790</v>
      </c>
      <c r="AZ5446" s="518">
        <v>34602</v>
      </c>
    </row>
    <row r="5447" spans="34:52">
      <c r="AH5447" s="494"/>
      <c r="AI5447" s="496"/>
      <c r="AJ5447" s="496"/>
      <c r="AL5447" s="715">
        <v>36944</v>
      </c>
      <c r="AM5447" s="517">
        <v>224.75</v>
      </c>
      <c r="AN5447" s="496">
        <v>113.46</v>
      </c>
      <c r="AP5447" s="727">
        <v>36944</v>
      </c>
      <c r="AQ5447" s="498">
        <v>113.46</v>
      </c>
      <c r="AR5447" s="498">
        <v>1753</v>
      </c>
      <c r="AT5447" s="715">
        <v>36591</v>
      </c>
      <c r="AU5447" s="517">
        <v>832725</v>
      </c>
      <c r="AV5447" s="517">
        <v>855600</v>
      </c>
      <c r="AW5447" s="517">
        <v>279450</v>
      </c>
      <c r="AX5447" s="517">
        <v>191675</v>
      </c>
      <c r="AY5447" s="518">
        <v>9590</v>
      </c>
      <c r="AZ5447" s="518">
        <v>34848</v>
      </c>
    </row>
    <row r="5448" spans="34:52">
      <c r="AH5448" s="494"/>
      <c r="AI5448" s="496"/>
      <c r="AJ5448" s="496"/>
      <c r="AL5448" s="715">
        <v>36943</v>
      </c>
      <c r="AM5448" s="517">
        <v>225.16</v>
      </c>
      <c r="AN5448" s="496">
        <v>113.02</v>
      </c>
      <c r="AP5448" s="727">
        <v>36943</v>
      </c>
      <c r="AQ5448" s="498">
        <v>113.02</v>
      </c>
      <c r="AR5448" s="498">
        <v>1761</v>
      </c>
      <c r="AT5448" s="715">
        <v>36588</v>
      </c>
      <c r="AU5448" s="517">
        <v>831750</v>
      </c>
      <c r="AV5448" s="517">
        <v>858400</v>
      </c>
      <c r="AW5448" s="517">
        <v>280575</v>
      </c>
      <c r="AX5448" s="517">
        <v>191975</v>
      </c>
      <c r="AY5448" s="518">
        <v>9725</v>
      </c>
      <c r="AZ5448" s="518">
        <v>34926</v>
      </c>
    </row>
    <row r="5449" spans="34:52">
      <c r="AH5449" s="494"/>
      <c r="AI5449" s="496"/>
      <c r="AJ5449" s="496"/>
      <c r="AL5449" s="715">
        <v>36942</v>
      </c>
      <c r="AM5449" s="517">
        <v>224.24</v>
      </c>
      <c r="AN5449" s="496">
        <v>112.62</v>
      </c>
      <c r="AP5449" s="727">
        <v>36942</v>
      </c>
      <c r="AQ5449" s="498">
        <v>112.62</v>
      </c>
      <c r="AR5449" s="498">
        <v>1780</v>
      </c>
      <c r="AT5449" s="715">
        <v>36587</v>
      </c>
      <c r="AU5449" s="517">
        <v>834150</v>
      </c>
      <c r="AV5449" s="517">
        <v>865225</v>
      </c>
      <c r="AW5449" s="517">
        <v>281550</v>
      </c>
      <c r="AX5449" s="517">
        <v>191975</v>
      </c>
      <c r="AY5449" s="518">
        <v>9695</v>
      </c>
      <c r="AZ5449" s="518">
        <v>35052</v>
      </c>
    </row>
    <row r="5450" spans="34:52">
      <c r="AH5450" s="494"/>
      <c r="AI5450" s="496"/>
      <c r="AJ5450" s="496"/>
      <c r="AL5450" s="715">
        <v>36941</v>
      </c>
      <c r="AM5450" s="517"/>
      <c r="AN5450" s="496">
        <v>111.92</v>
      </c>
      <c r="AP5450" s="727">
        <v>36941</v>
      </c>
      <c r="AQ5450" s="498">
        <v>111.92</v>
      </c>
      <c r="AR5450" s="498">
        <v>1780.5</v>
      </c>
      <c r="AT5450" s="715">
        <v>36586</v>
      </c>
      <c r="AU5450" s="517">
        <v>823900</v>
      </c>
      <c r="AV5450" s="517">
        <v>863325</v>
      </c>
      <c r="AW5450" s="517">
        <v>282375</v>
      </c>
      <c r="AX5450" s="517">
        <v>191925</v>
      </c>
      <c r="AY5450" s="518">
        <v>9760</v>
      </c>
      <c r="AZ5450" s="518">
        <v>35250</v>
      </c>
    </row>
    <row r="5451" spans="34:52">
      <c r="AH5451" s="494"/>
      <c r="AI5451" s="496"/>
      <c r="AJ5451" s="496"/>
      <c r="AL5451" s="715">
        <v>36938</v>
      </c>
      <c r="AM5451" s="517">
        <v>224.36</v>
      </c>
      <c r="AN5451" s="496">
        <v>112.54</v>
      </c>
      <c r="AP5451" s="727">
        <v>36938</v>
      </c>
      <c r="AQ5451" s="498">
        <v>112.54</v>
      </c>
      <c r="AR5451" s="498">
        <v>1794</v>
      </c>
      <c r="AT5451" s="715">
        <v>36585</v>
      </c>
      <c r="AU5451" s="517">
        <v>819950</v>
      </c>
      <c r="AV5451" s="517">
        <v>865700</v>
      </c>
      <c r="AW5451" s="517">
        <v>282075</v>
      </c>
      <c r="AX5451" s="517">
        <v>192275</v>
      </c>
      <c r="AY5451" s="518">
        <v>9795</v>
      </c>
      <c r="AZ5451" s="518">
        <v>35502</v>
      </c>
    </row>
    <row r="5452" spans="34:52">
      <c r="AH5452" s="494"/>
      <c r="AI5452" s="496"/>
      <c r="AJ5452" s="496"/>
      <c r="AL5452" s="715">
        <v>36937</v>
      </c>
      <c r="AM5452" s="517">
        <v>223.73</v>
      </c>
      <c r="AN5452" s="496">
        <v>113.03</v>
      </c>
      <c r="AP5452" s="727">
        <v>36937</v>
      </c>
      <c r="AQ5452" s="498">
        <v>113.03</v>
      </c>
      <c r="AR5452" s="498">
        <v>1799</v>
      </c>
      <c r="AT5452" s="715">
        <v>36584</v>
      </c>
      <c r="AU5452" s="517">
        <v>816450</v>
      </c>
      <c r="AV5452" s="517">
        <v>866850</v>
      </c>
      <c r="AW5452" s="517">
        <v>283025</v>
      </c>
      <c r="AX5452" s="517">
        <v>192775</v>
      </c>
      <c r="AY5452" s="518">
        <v>9855</v>
      </c>
      <c r="AZ5452" s="518">
        <v>35814</v>
      </c>
    </row>
    <row r="5453" spans="34:52">
      <c r="AH5453" s="494"/>
      <c r="AI5453" s="496"/>
      <c r="AJ5453" s="496"/>
      <c r="AL5453" s="715">
        <v>36936</v>
      </c>
      <c r="AM5453" s="517">
        <v>223.63</v>
      </c>
      <c r="AN5453" s="496">
        <v>112.13</v>
      </c>
      <c r="AP5453" s="727">
        <v>36936</v>
      </c>
      <c r="AQ5453" s="498">
        <v>112.13</v>
      </c>
      <c r="AR5453" s="498">
        <v>1780</v>
      </c>
      <c r="AT5453" s="715">
        <v>36581</v>
      </c>
      <c r="AU5453" s="517">
        <v>814800</v>
      </c>
      <c r="AV5453" s="517">
        <v>868150</v>
      </c>
      <c r="AW5453" s="517">
        <v>283900</v>
      </c>
      <c r="AX5453" s="517">
        <v>193000</v>
      </c>
      <c r="AY5453" s="518">
        <v>10065</v>
      </c>
      <c r="AZ5453" s="518">
        <v>36048</v>
      </c>
    </row>
    <row r="5454" spans="34:52">
      <c r="AH5454" s="494"/>
      <c r="AI5454" s="496"/>
      <c r="AJ5454" s="496"/>
      <c r="AL5454" s="715">
        <v>36935</v>
      </c>
      <c r="AM5454" s="517">
        <v>223.03</v>
      </c>
      <c r="AN5454" s="496">
        <v>112.01</v>
      </c>
      <c r="AP5454" s="727">
        <v>36935</v>
      </c>
      <c r="AQ5454" s="498">
        <v>112.01</v>
      </c>
      <c r="AR5454" s="498">
        <v>1791.5</v>
      </c>
      <c r="AT5454" s="715">
        <v>36580</v>
      </c>
      <c r="AU5454" s="517">
        <v>789950</v>
      </c>
      <c r="AV5454" s="517">
        <v>868625</v>
      </c>
      <c r="AW5454" s="517">
        <v>284725</v>
      </c>
      <c r="AX5454" s="517">
        <v>193025</v>
      </c>
      <c r="AY5454" s="518">
        <v>10050</v>
      </c>
      <c r="AZ5454" s="518">
        <v>36144</v>
      </c>
    </row>
    <row r="5455" spans="34:52">
      <c r="AH5455" s="494"/>
      <c r="AI5455" s="496"/>
      <c r="AJ5455" s="496"/>
      <c r="AL5455" s="715">
        <v>36934</v>
      </c>
      <c r="AM5455" s="517">
        <v>222.58</v>
      </c>
      <c r="AN5455" s="496">
        <v>111.14</v>
      </c>
      <c r="AP5455" s="727">
        <v>36934</v>
      </c>
      <c r="AQ5455" s="498">
        <v>111.14</v>
      </c>
      <c r="AR5455" s="498">
        <v>1775</v>
      </c>
      <c r="AT5455" s="715">
        <v>36579</v>
      </c>
      <c r="AU5455" s="517">
        <v>791025</v>
      </c>
      <c r="AV5455" s="517">
        <v>865050</v>
      </c>
      <c r="AW5455" s="517">
        <v>284925</v>
      </c>
      <c r="AX5455" s="517">
        <v>192050</v>
      </c>
      <c r="AY5455" s="518">
        <v>10115</v>
      </c>
      <c r="AZ5455" s="518">
        <v>36516</v>
      </c>
    </row>
    <row r="5456" spans="34:52">
      <c r="AH5456" s="494"/>
      <c r="AI5456" s="496"/>
      <c r="AJ5456" s="496"/>
      <c r="AL5456" s="715">
        <v>36931</v>
      </c>
      <c r="AM5456" s="517">
        <v>222.01</v>
      </c>
      <c r="AN5456" s="496">
        <v>111.67</v>
      </c>
      <c r="AP5456" s="727">
        <v>36931</v>
      </c>
      <c r="AQ5456" s="498">
        <v>111.67</v>
      </c>
      <c r="AR5456" s="498">
        <v>1780</v>
      </c>
      <c r="AT5456" s="715">
        <v>36578</v>
      </c>
      <c r="AU5456" s="517">
        <v>792600</v>
      </c>
      <c r="AV5456" s="517">
        <v>860825</v>
      </c>
      <c r="AW5456" s="517">
        <v>286125</v>
      </c>
      <c r="AX5456" s="517">
        <v>191650</v>
      </c>
      <c r="AY5456" s="518">
        <v>10140</v>
      </c>
      <c r="AZ5456" s="518">
        <v>36966</v>
      </c>
    </row>
    <row r="5457" spans="34:52">
      <c r="AH5457" s="494"/>
      <c r="AI5457" s="496"/>
      <c r="AJ5457" s="496"/>
      <c r="AL5457" s="715">
        <v>36930</v>
      </c>
      <c r="AM5457" s="517">
        <v>222.29</v>
      </c>
      <c r="AN5457" s="496">
        <v>112.08</v>
      </c>
      <c r="AP5457" s="727">
        <v>36930</v>
      </c>
      <c r="AQ5457" s="498">
        <v>112.08</v>
      </c>
      <c r="AR5457" s="498">
        <v>1795</v>
      </c>
      <c r="AT5457" s="715">
        <v>36577</v>
      </c>
      <c r="AU5457" s="517">
        <v>793750</v>
      </c>
      <c r="AV5457" s="517">
        <v>861300</v>
      </c>
      <c r="AW5457" s="517">
        <v>286425</v>
      </c>
      <c r="AX5457" s="517">
        <v>190600</v>
      </c>
      <c r="AY5457" s="518">
        <v>10020</v>
      </c>
      <c r="AZ5457" s="518">
        <v>37284</v>
      </c>
    </row>
    <row r="5458" spans="34:52">
      <c r="AH5458" s="494"/>
      <c r="AI5458" s="496"/>
      <c r="AJ5458" s="496"/>
      <c r="AL5458" s="715">
        <v>36929</v>
      </c>
      <c r="AM5458" s="517">
        <v>224.65</v>
      </c>
      <c r="AN5458" s="496">
        <v>111.13</v>
      </c>
      <c r="AP5458" s="727">
        <v>36929</v>
      </c>
      <c r="AQ5458" s="498">
        <v>111.13</v>
      </c>
      <c r="AR5458" s="498">
        <v>1794</v>
      </c>
      <c r="AT5458" s="715">
        <v>36574</v>
      </c>
      <c r="AU5458" s="517">
        <v>794975</v>
      </c>
      <c r="AV5458" s="517">
        <v>854575</v>
      </c>
      <c r="AW5458" s="517">
        <v>287475</v>
      </c>
      <c r="AX5458" s="517">
        <v>190975</v>
      </c>
      <c r="AY5458" s="518">
        <v>9900</v>
      </c>
      <c r="AZ5458" s="518">
        <v>37908</v>
      </c>
    </row>
    <row r="5459" spans="34:52">
      <c r="AH5459" s="494"/>
      <c r="AI5459" s="496"/>
      <c r="AJ5459" s="496"/>
      <c r="AL5459" s="715">
        <v>36928</v>
      </c>
      <c r="AM5459" s="517">
        <v>224.27</v>
      </c>
      <c r="AN5459" s="496">
        <v>110.77</v>
      </c>
      <c r="AP5459" s="727">
        <v>36928</v>
      </c>
      <c r="AQ5459" s="498">
        <v>110.77</v>
      </c>
      <c r="AR5459" s="498">
        <v>1790</v>
      </c>
      <c r="AT5459" s="715">
        <v>36573</v>
      </c>
      <c r="AU5459" s="517">
        <v>796850</v>
      </c>
      <c r="AV5459" s="517">
        <v>852450</v>
      </c>
      <c r="AW5459" s="517">
        <v>287850</v>
      </c>
      <c r="AX5459" s="517">
        <v>191275</v>
      </c>
      <c r="AY5459" s="518">
        <v>10060</v>
      </c>
      <c r="AZ5459" s="518">
        <v>38238</v>
      </c>
    </row>
    <row r="5460" spans="34:52">
      <c r="AH5460" s="494"/>
      <c r="AI5460" s="496"/>
      <c r="AJ5460" s="496"/>
      <c r="AL5460" s="715">
        <v>36927</v>
      </c>
      <c r="AM5460" s="517">
        <v>224.81</v>
      </c>
      <c r="AN5460" s="496">
        <v>109.95</v>
      </c>
      <c r="AP5460" s="727">
        <v>36927</v>
      </c>
      <c r="AQ5460" s="498">
        <v>109.95</v>
      </c>
      <c r="AR5460" s="498">
        <v>1791</v>
      </c>
      <c r="AT5460" s="715">
        <v>36572</v>
      </c>
      <c r="AU5460" s="517">
        <v>798200</v>
      </c>
      <c r="AV5460" s="517">
        <v>850425</v>
      </c>
      <c r="AW5460" s="517">
        <v>287800</v>
      </c>
      <c r="AX5460" s="517">
        <v>191375</v>
      </c>
      <c r="AY5460" s="518">
        <v>9815</v>
      </c>
      <c r="AZ5460" s="518">
        <v>39198</v>
      </c>
    </row>
    <row r="5461" spans="34:52">
      <c r="AH5461" s="494"/>
      <c r="AI5461" s="496"/>
      <c r="AJ5461" s="496"/>
      <c r="AL5461" s="715">
        <v>36924</v>
      </c>
      <c r="AM5461" s="517">
        <v>224.6</v>
      </c>
      <c r="AN5461" s="496">
        <v>110.22</v>
      </c>
      <c r="AP5461" s="727">
        <v>36924</v>
      </c>
      <c r="AQ5461" s="498">
        <v>110.22</v>
      </c>
      <c r="AR5461" s="498">
        <v>1808</v>
      </c>
      <c r="AT5461" s="715">
        <v>36571</v>
      </c>
      <c r="AU5461" s="517">
        <v>799475</v>
      </c>
      <c r="AV5461" s="517">
        <v>844225</v>
      </c>
      <c r="AW5461" s="517">
        <v>287775</v>
      </c>
      <c r="AX5461" s="517">
        <v>190025</v>
      </c>
      <c r="AY5461" s="518">
        <v>9955</v>
      </c>
      <c r="AZ5461" s="518">
        <v>39510</v>
      </c>
    </row>
    <row r="5462" spans="34:52">
      <c r="AH5462" s="494"/>
      <c r="AI5462" s="496"/>
      <c r="AJ5462" s="496"/>
      <c r="AL5462" s="715">
        <v>36923</v>
      </c>
      <c r="AM5462" s="517">
        <v>224.79</v>
      </c>
      <c r="AN5462" s="496">
        <v>109.93</v>
      </c>
      <c r="AP5462" s="727">
        <v>36923</v>
      </c>
      <c r="AQ5462" s="498">
        <v>109.93</v>
      </c>
      <c r="AR5462" s="498">
        <v>1819</v>
      </c>
      <c r="AT5462" s="715">
        <v>36570</v>
      </c>
      <c r="AU5462" s="517">
        <v>800975</v>
      </c>
      <c r="AV5462" s="517">
        <v>838125</v>
      </c>
      <c r="AW5462" s="517">
        <v>288800</v>
      </c>
      <c r="AX5462" s="517">
        <v>190175</v>
      </c>
      <c r="AY5462" s="518">
        <v>10065</v>
      </c>
      <c r="AZ5462" s="518">
        <v>39708</v>
      </c>
    </row>
    <row r="5463" spans="34:52">
      <c r="AH5463" s="494"/>
      <c r="AI5463" s="496"/>
      <c r="AJ5463" s="496"/>
      <c r="AL5463" s="715">
        <v>36922</v>
      </c>
      <c r="AM5463" s="517">
        <v>224.82</v>
      </c>
      <c r="AN5463" s="496">
        <v>110.28</v>
      </c>
      <c r="AP5463" s="727">
        <v>36922</v>
      </c>
      <c r="AQ5463" s="498">
        <v>110.28</v>
      </c>
      <c r="AR5463" s="498">
        <v>1816</v>
      </c>
      <c r="AT5463" s="715">
        <v>36567</v>
      </c>
      <c r="AU5463" s="517">
        <v>801150</v>
      </c>
      <c r="AV5463" s="517">
        <v>837900</v>
      </c>
      <c r="AW5463" s="517">
        <v>289425</v>
      </c>
      <c r="AX5463" s="517">
        <v>190650</v>
      </c>
      <c r="AY5463" s="518">
        <v>10245</v>
      </c>
      <c r="AZ5463" s="518">
        <v>40008</v>
      </c>
    </row>
    <row r="5464" spans="34:52">
      <c r="AH5464" s="494"/>
      <c r="AI5464" s="496"/>
      <c r="AJ5464" s="496"/>
      <c r="AL5464" s="715">
        <v>36921</v>
      </c>
      <c r="AM5464" s="517">
        <v>226.21</v>
      </c>
      <c r="AN5464" s="496">
        <v>111</v>
      </c>
      <c r="AP5464" s="727">
        <v>36921</v>
      </c>
      <c r="AQ5464" s="498">
        <v>111</v>
      </c>
      <c r="AR5464" s="498">
        <v>1804</v>
      </c>
      <c r="AT5464" s="715">
        <v>36566</v>
      </c>
      <c r="AU5464" s="517">
        <v>802525</v>
      </c>
      <c r="AV5464" s="517">
        <v>833675</v>
      </c>
      <c r="AW5464" s="517">
        <v>289575</v>
      </c>
      <c r="AX5464" s="517">
        <v>190800</v>
      </c>
      <c r="AY5464" s="518">
        <v>10395</v>
      </c>
      <c r="AZ5464" s="518">
        <v>40710</v>
      </c>
    </row>
    <row r="5465" spans="34:52">
      <c r="AH5465" s="494"/>
      <c r="AI5465" s="496"/>
      <c r="AJ5465" s="496"/>
      <c r="AL5465" s="715">
        <v>36920</v>
      </c>
      <c r="AM5465" s="517">
        <v>225.7</v>
      </c>
      <c r="AN5465" s="496">
        <v>111.92</v>
      </c>
      <c r="AP5465" s="727">
        <v>36920</v>
      </c>
      <c r="AQ5465" s="498">
        <v>111.92</v>
      </c>
      <c r="AR5465" s="498">
        <v>1793</v>
      </c>
      <c r="AT5465" s="715">
        <v>36565</v>
      </c>
      <c r="AU5465" s="517">
        <v>803150</v>
      </c>
      <c r="AV5465" s="517">
        <v>826275</v>
      </c>
      <c r="AW5465" s="517">
        <v>290175</v>
      </c>
      <c r="AX5465" s="517">
        <v>190950</v>
      </c>
      <c r="AY5465" s="518">
        <v>10410</v>
      </c>
      <c r="AZ5465" s="518">
        <v>41364</v>
      </c>
    </row>
    <row r="5466" spans="34:52">
      <c r="AH5466" s="494"/>
      <c r="AI5466" s="496"/>
      <c r="AJ5466" s="496"/>
      <c r="AL5466" s="715">
        <v>36917</v>
      </c>
      <c r="AM5466" s="517">
        <v>225.89</v>
      </c>
      <c r="AN5466" s="496">
        <v>111.44</v>
      </c>
      <c r="AP5466" s="727">
        <v>36917</v>
      </c>
      <c r="AQ5466" s="498">
        <v>111.44</v>
      </c>
      <c r="AR5466" s="498">
        <v>1806</v>
      </c>
      <c r="AT5466" s="715">
        <v>36564</v>
      </c>
      <c r="AU5466" s="517">
        <v>803800</v>
      </c>
      <c r="AV5466" s="517">
        <v>819250</v>
      </c>
      <c r="AW5466" s="517">
        <v>289750</v>
      </c>
      <c r="AX5466" s="517">
        <v>191500</v>
      </c>
      <c r="AY5466" s="518">
        <v>10410</v>
      </c>
      <c r="AZ5466" s="518">
        <v>41742</v>
      </c>
    </row>
    <row r="5467" spans="34:52">
      <c r="AH5467" s="494"/>
      <c r="AI5467" s="496"/>
      <c r="AJ5467" s="496"/>
      <c r="AL5467" s="715">
        <v>36916</v>
      </c>
      <c r="AM5467" s="517">
        <v>225.83</v>
      </c>
      <c r="AN5467" s="496">
        <v>111.41</v>
      </c>
      <c r="AP5467" s="727">
        <v>36916</v>
      </c>
      <c r="AQ5467" s="498">
        <v>111.41</v>
      </c>
      <c r="AR5467" s="498">
        <v>1809.5</v>
      </c>
      <c r="AT5467" s="715">
        <v>36563</v>
      </c>
      <c r="AU5467" s="517">
        <v>804400</v>
      </c>
      <c r="AV5467" s="517">
        <v>805250</v>
      </c>
      <c r="AW5467" s="517">
        <v>290075</v>
      </c>
      <c r="AX5467" s="517">
        <v>191675</v>
      </c>
      <c r="AY5467" s="518">
        <v>10530</v>
      </c>
      <c r="AZ5467" s="518">
        <v>41862</v>
      </c>
    </row>
    <row r="5468" spans="34:52">
      <c r="AH5468" s="494"/>
      <c r="AI5468" s="496"/>
      <c r="AJ5468" s="496"/>
      <c r="AL5468" s="715">
        <v>36915</v>
      </c>
      <c r="AM5468" s="517">
        <v>226.34</v>
      </c>
      <c r="AN5468" s="496">
        <v>111.81</v>
      </c>
      <c r="AP5468" s="727">
        <v>36915</v>
      </c>
      <c r="AQ5468" s="498">
        <v>111.81</v>
      </c>
      <c r="AR5468" s="498">
        <v>1806</v>
      </c>
      <c r="AT5468" s="715">
        <v>36560</v>
      </c>
      <c r="AU5468" s="517">
        <v>803725</v>
      </c>
      <c r="AV5468" s="517">
        <v>800000</v>
      </c>
      <c r="AW5468" s="517">
        <v>290300</v>
      </c>
      <c r="AX5468" s="517">
        <v>191825</v>
      </c>
      <c r="AY5468" s="518">
        <v>10245</v>
      </c>
      <c r="AZ5468" s="518">
        <v>41958</v>
      </c>
    </row>
    <row r="5469" spans="34:52">
      <c r="AH5469" s="494"/>
      <c r="AI5469" s="496"/>
      <c r="AJ5469" s="496"/>
      <c r="AL5469" s="715">
        <v>36914</v>
      </c>
      <c r="AM5469" s="517">
        <v>227.52</v>
      </c>
      <c r="AN5469" s="496">
        <v>110.34</v>
      </c>
      <c r="AP5469" s="727">
        <v>36914</v>
      </c>
      <c r="AQ5469" s="498">
        <v>110.34</v>
      </c>
      <c r="AR5469" s="498">
        <v>1822</v>
      </c>
      <c r="AT5469" s="715">
        <v>36559</v>
      </c>
      <c r="AU5469" s="517">
        <v>804125</v>
      </c>
      <c r="AV5469" s="517">
        <v>793200</v>
      </c>
      <c r="AW5469" s="517">
        <v>291975</v>
      </c>
      <c r="AX5469" s="517">
        <v>189575</v>
      </c>
      <c r="AY5469" s="518">
        <v>10335</v>
      </c>
      <c r="AZ5469" s="518">
        <v>42210</v>
      </c>
    </row>
    <row r="5470" spans="34:52">
      <c r="AH5470" s="494"/>
      <c r="AI5470" s="496"/>
      <c r="AJ5470" s="496"/>
      <c r="AL5470" s="715">
        <v>36913</v>
      </c>
      <c r="AM5470" s="517">
        <v>228.02</v>
      </c>
      <c r="AN5470" s="496">
        <v>110.14</v>
      </c>
      <c r="AP5470" s="727">
        <v>36913</v>
      </c>
      <c r="AQ5470" s="498">
        <v>110.14</v>
      </c>
      <c r="AR5470" s="498">
        <v>1828</v>
      </c>
      <c r="AT5470" s="715">
        <v>36558</v>
      </c>
      <c r="AU5470" s="517">
        <v>804300</v>
      </c>
      <c r="AV5470" s="517">
        <v>790950</v>
      </c>
      <c r="AW5470" s="517">
        <v>290925</v>
      </c>
      <c r="AX5470" s="517">
        <v>185775</v>
      </c>
      <c r="AY5470" s="518">
        <v>10325</v>
      </c>
      <c r="AZ5470" s="518">
        <v>42324</v>
      </c>
    </row>
    <row r="5471" spans="34:52">
      <c r="AH5471" s="494"/>
      <c r="AI5471" s="496"/>
      <c r="AJ5471" s="496"/>
      <c r="AL5471" s="715">
        <v>36910</v>
      </c>
      <c r="AM5471" s="517">
        <v>226.63</v>
      </c>
      <c r="AN5471" s="496">
        <v>110.67</v>
      </c>
      <c r="AP5471" s="727">
        <v>36910</v>
      </c>
      <c r="AQ5471" s="498">
        <v>110.67</v>
      </c>
      <c r="AR5471" s="498">
        <v>1817</v>
      </c>
      <c r="AT5471" s="715">
        <v>36557</v>
      </c>
      <c r="AU5471" s="517">
        <v>807025</v>
      </c>
      <c r="AV5471" s="517">
        <v>788725</v>
      </c>
      <c r="AW5471" s="517">
        <v>290775</v>
      </c>
      <c r="AX5471" s="517">
        <v>185900</v>
      </c>
      <c r="AY5471" s="518">
        <v>10215</v>
      </c>
      <c r="AZ5471" s="518">
        <v>42462</v>
      </c>
    </row>
    <row r="5472" spans="34:52">
      <c r="AH5472" s="494"/>
      <c r="AI5472" s="496"/>
      <c r="AJ5472" s="496"/>
      <c r="AL5472" s="715">
        <v>36909</v>
      </c>
      <c r="AM5472" s="517">
        <v>227.14</v>
      </c>
      <c r="AN5472" s="496">
        <v>109.99</v>
      </c>
      <c r="AP5472" s="727">
        <v>36909</v>
      </c>
      <c r="AQ5472" s="498">
        <v>109.99</v>
      </c>
      <c r="AR5472" s="498">
        <v>1819</v>
      </c>
      <c r="AT5472" s="715">
        <v>36556</v>
      </c>
      <c r="AU5472" s="517">
        <v>810900</v>
      </c>
      <c r="AV5472" s="517">
        <v>783525</v>
      </c>
      <c r="AW5472" s="517">
        <v>291500</v>
      </c>
      <c r="AX5472" s="517">
        <v>187025</v>
      </c>
      <c r="AY5472" s="518">
        <v>10260</v>
      </c>
      <c r="AZ5472" s="518">
        <v>42570</v>
      </c>
    </row>
    <row r="5473" spans="34:52">
      <c r="AH5473" s="494"/>
      <c r="AI5473" s="496"/>
      <c r="AJ5473" s="496"/>
      <c r="AL5473" s="715">
        <v>36908</v>
      </c>
      <c r="AM5473" s="517">
        <v>227.12</v>
      </c>
      <c r="AN5473" s="496">
        <v>110.67</v>
      </c>
      <c r="AP5473" s="727">
        <v>36908</v>
      </c>
      <c r="AQ5473" s="498">
        <v>110.67</v>
      </c>
      <c r="AR5473" s="498">
        <v>1776</v>
      </c>
      <c r="AT5473" s="715">
        <v>36553</v>
      </c>
      <c r="AU5473" s="517">
        <v>813075</v>
      </c>
      <c r="AV5473" s="517">
        <v>781900</v>
      </c>
      <c r="AW5473" s="517">
        <v>291175</v>
      </c>
      <c r="AX5473" s="517">
        <v>186700</v>
      </c>
      <c r="AY5473" s="518">
        <v>10205</v>
      </c>
      <c r="AZ5473" s="518">
        <v>42708</v>
      </c>
    </row>
    <row r="5474" spans="34:52">
      <c r="AH5474" s="494"/>
      <c r="AI5474" s="496"/>
      <c r="AJ5474" s="496"/>
      <c r="AL5474" s="715">
        <v>36907</v>
      </c>
      <c r="AM5474" s="517">
        <v>226.62</v>
      </c>
      <c r="AN5474" s="496">
        <v>110.02</v>
      </c>
      <c r="AP5474" s="727">
        <v>36907</v>
      </c>
      <c r="AQ5474" s="498">
        <v>110.02</v>
      </c>
      <c r="AR5474" s="498">
        <v>1761</v>
      </c>
      <c r="AT5474" s="715">
        <v>36552</v>
      </c>
      <c r="AU5474" s="517">
        <v>812500</v>
      </c>
      <c r="AV5474" s="517">
        <v>781150</v>
      </c>
      <c r="AW5474" s="517">
        <v>290150</v>
      </c>
      <c r="AX5474" s="517">
        <v>187025</v>
      </c>
      <c r="AY5474" s="518">
        <v>10315</v>
      </c>
      <c r="AZ5474" s="518">
        <v>42786</v>
      </c>
    </row>
    <row r="5475" spans="34:52">
      <c r="AH5475" s="494"/>
      <c r="AI5475" s="496"/>
      <c r="AJ5475" s="496"/>
      <c r="AL5475" s="715">
        <v>36906</v>
      </c>
      <c r="AM5475" s="517"/>
      <c r="AN5475" s="496">
        <v>109.97</v>
      </c>
      <c r="AP5475" s="727">
        <v>36906</v>
      </c>
      <c r="AQ5475" s="498">
        <v>109.97</v>
      </c>
      <c r="AR5475" s="498">
        <v>1802</v>
      </c>
      <c r="AT5475" s="715">
        <v>36551</v>
      </c>
      <c r="AU5475" s="517">
        <v>807450</v>
      </c>
      <c r="AV5475" s="517">
        <v>779375</v>
      </c>
      <c r="AW5475" s="517">
        <v>287225</v>
      </c>
      <c r="AX5475" s="517">
        <v>187225</v>
      </c>
      <c r="AY5475" s="518">
        <v>10075</v>
      </c>
      <c r="AZ5475" s="518">
        <v>42930</v>
      </c>
    </row>
    <row r="5476" spans="34:52">
      <c r="AH5476" s="494"/>
      <c r="AI5476" s="496"/>
      <c r="AJ5476" s="496"/>
      <c r="AL5476" s="715">
        <v>36903</v>
      </c>
      <c r="AM5476" s="517">
        <v>227.01</v>
      </c>
      <c r="AN5476" s="496">
        <v>109.27</v>
      </c>
      <c r="AP5476" s="727">
        <v>36903</v>
      </c>
      <c r="AQ5476" s="498">
        <v>109.27</v>
      </c>
      <c r="AR5476" s="498">
        <v>1807.5</v>
      </c>
      <c r="AT5476" s="715">
        <v>36550</v>
      </c>
      <c r="AU5476" s="517">
        <v>805075</v>
      </c>
      <c r="AV5476" s="517">
        <v>778975</v>
      </c>
      <c r="AW5476" s="517">
        <v>284225</v>
      </c>
      <c r="AX5476" s="517">
        <v>187850</v>
      </c>
      <c r="AY5476" s="518">
        <v>9975</v>
      </c>
      <c r="AZ5476" s="518">
        <v>43098</v>
      </c>
    </row>
    <row r="5477" spans="34:52">
      <c r="AH5477" s="494"/>
      <c r="AI5477" s="496"/>
      <c r="AJ5477" s="496"/>
      <c r="AL5477" s="715">
        <v>36902</v>
      </c>
      <c r="AM5477" s="517">
        <v>227.73</v>
      </c>
      <c r="AN5477" s="496">
        <v>109.01</v>
      </c>
      <c r="AP5477" s="727">
        <v>36902</v>
      </c>
      <c r="AQ5477" s="498">
        <v>109.01</v>
      </c>
      <c r="AR5477" s="498">
        <v>1797</v>
      </c>
      <c r="AT5477" s="715">
        <v>36549</v>
      </c>
      <c r="AU5477" s="517">
        <v>803225</v>
      </c>
      <c r="AV5477" s="517">
        <v>769175</v>
      </c>
      <c r="AW5477" s="517">
        <v>281925</v>
      </c>
      <c r="AX5477" s="517">
        <v>185475</v>
      </c>
      <c r="AY5477" s="518">
        <v>10070</v>
      </c>
      <c r="AZ5477" s="518">
        <v>43368</v>
      </c>
    </row>
    <row r="5478" spans="34:52">
      <c r="AH5478" s="494"/>
      <c r="AI5478" s="496"/>
      <c r="AJ5478" s="496"/>
      <c r="AL5478" s="715">
        <v>36901</v>
      </c>
      <c r="AM5478" s="517">
        <v>227.08</v>
      </c>
      <c r="AN5478" s="496">
        <v>110.12</v>
      </c>
      <c r="AP5478" s="727">
        <v>36901</v>
      </c>
      <c r="AQ5478" s="498">
        <v>110.12</v>
      </c>
      <c r="AR5478" s="498">
        <v>1787</v>
      </c>
      <c r="AT5478" s="715">
        <v>36546</v>
      </c>
      <c r="AU5478" s="517">
        <v>785875</v>
      </c>
      <c r="AV5478" s="517">
        <v>765475</v>
      </c>
      <c r="AW5478" s="517">
        <v>282175</v>
      </c>
      <c r="AX5478" s="517">
        <v>186000</v>
      </c>
      <c r="AY5478" s="518">
        <v>10030</v>
      </c>
      <c r="AZ5478" s="518">
        <v>44010</v>
      </c>
    </row>
    <row r="5479" spans="34:52">
      <c r="AH5479" s="494"/>
      <c r="AI5479" s="496"/>
      <c r="AJ5479" s="496"/>
      <c r="AL5479" s="715">
        <v>36900</v>
      </c>
      <c r="AM5479" s="517">
        <v>224.96</v>
      </c>
      <c r="AN5479" s="496">
        <v>109.52</v>
      </c>
      <c r="AP5479" s="727">
        <v>36900</v>
      </c>
      <c r="AQ5479" s="498">
        <v>109.52</v>
      </c>
      <c r="AR5479" s="498">
        <v>1789</v>
      </c>
      <c r="AT5479" s="715">
        <v>36545</v>
      </c>
      <c r="AU5479" s="517">
        <v>787100</v>
      </c>
      <c r="AV5479" s="517">
        <v>766400</v>
      </c>
      <c r="AW5479" s="517">
        <v>279425</v>
      </c>
      <c r="AX5479" s="517">
        <v>185600</v>
      </c>
      <c r="AY5479" s="518">
        <v>10135</v>
      </c>
      <c r="AZ5479" s="518">
        <v>44430</v>
      </c>
    </row>
    <row r="5480" spans="34:52">
      <c r="AH5480" s="494"/>
      <c r="AI5480" s="496"/>
      <c r="AJ5480" s="496"/>
      <c r="AL5480" s="715">
        <v>36899</v>
      </c>
      <c r="AM5480" s="517">
        <v>224.48</v>
      </c>
      <c r="AN5480" s="496">
        <v>109.13</v>
      </c>
      <c r="AP5480" s="727">
        <v>36899</v>
      </c>
      <c r="AQ5480" s="498">
        <v>109.13</v>
      </c>
      <c r="AR5480" s="498">
        <v>1779</v>
      </c>
      <c r="AT5480" s="715">
        <v>36544</v>
      </c>
      <c r="AU5480" s="517">
        <v>788250</v>
      </c>
      <c r="AV5480" s="517">
        <v>767225</v>
      </c>
      <c r="AW5480" s="517">
        <v>279500</v>
      </c>
      <c r="AX5480" s="517">
        <v>185925</v>
      </c>
      <c r="AY5480" s="518">
        <v>10150</v>
      </c>
      <c r="AZ5480" s="518">
        <v>45078</v>
      </c>
    </row>
    <row r="5481" spans="34:52">
      <c r="AH5481" s="494"/>
      <c r="AI5481" s="496"/>
      <c r="AJ5481" s="496"/>
      <c r="AL5481" s="715">
        <v>36896</v>
      </c>
      <c r="AM5481" s="517">
        <v>223.7</v>
      </c>
      <c r="AN5481" s="496">
        <v>108.38</v>
      </c>
      <c r="AP5481" s="727">
        <v>36896</v>
      </c>
      <c r="AQ5481" s="498">
        <v>108.38</v>
      </c>
      <c r="AR5481" s="498">
        <v>1751</v>
      </c>
      <c r="AT5481" s="715">
        <v>36543</v>
      </c>
      <c r="AU5481" s="517">
        <v>789525</v>
      </c>
      <c r="AV5481" s="517">
        <v>764825</v>
      </c>
      <c r="AW5481" s="517">
        <v>279650</v>
      </c>
      <c r="AX5481" s="517">
        <v>186200</v>
      </c>
      <c r="AY5481" s="518">
        <v>10125</v>
      </c>
      <c r="AZ5481" s="518">
        <v>45450</v>
      </c>
    </row>
    <row r="5482" spans="34:52">
      <c r="AH5482" s="494"/>
      <c r="AI5482" s="496"/>
      <c r="AJ5482" s="496"/>
      <c r="AL5482" s="715">
        <v>36895</v>
      </c>
      <c r="AM5482" s="517">
        <v>222.8</v>
      </c>
      <c r="AN5482" s="496">
        <v>108.84</v>
      </c>
      <c r="AP5482" s="727">
        <v>36895</v>
      </c>
      <c r="AQ5482" s="498">
        <v>108.84</v>
      </c>
      <c r="AR5482" s="498">
        <v>1767</v>
      </c>
      <c r="AT5482" s="715">
        <v>36542</v>
      </c>
      <c r="AU5482" s="517">
        <v>790725</v>
      </c>
      <c r="AV5482" s="517">
        <v>760800</v>
      </c>
      <c r="AW5482" s="517">
        <v>280050</v>
      </c>
      <c r="AX5482" s="517">
        <v>187550</v>
      </c>
      <c r="AY5482" s="518">
        <v>10330</v>
      </c>
      <c r="AZ5482" s="518">
        <v>45534</v>
      </c>
    </row>
    <row r="5483" spans="34:52">
      <c r="AH5483" s="494"/>
      <c r="AI5483" s="496"/>
      <c r="AJ5483" s="496"/>
      <c r="AL5483" s="715">
        <v>36894</v>
      </c>
      <c r="AM5483" s="517">
        <v>222.53</v>
      </c>
      <c r="AN5483" s="496">
        <v>110.38</v>
      </c>
      <c r="AP5483" s="727">
        <v>36894</v>
      </c>
      <c r="AQ5483" s="498">
        <v>110.38</v>
      </c>
      <c r="AR5483" s="498">
        <v>1740</v>
      </c>
      <c r="AT5483" s="715">
        <v>36539</v>
      </c>
      <c r="AU5483" s="517">
        <v>787750</v>
      </c>
      <c r="AV5483" s="517">
        <v>763575</v>
      </c>
      <c r="AW5483" s="517">
        <v>280325</v>
      </c>
      <c r="AX5483" s="517">
        <v>187750</v>
      </c>
      <c r="AY5483" s="518">
        <v>10210</v>
      </c>
      <c r="AZ5483" s="518">
        <v>45732</v>
      </c>
    </row>
    <row r="5484" spans="34:52">
      <c r="AH5484" s="494"/>
      <c r="AI5484" s="496"/>
      <c r="AJ5484" s="496"/>
      <c r="AL5484" s="715">
        <v>36893</v>
      </c>
      <c r="AM5484" s="517">
        <v>222.54</v>
      </c>
      <c r="AN5484" s="496">
        <v>108.61</v>
      </c>
      <c r="AP5484" s="727">
        <v>36893</v>
      </c>
      <c r="AQ5484" s="498">
        <v>108.61</v>
      </c>
      <c r="AR5484" s="498">
        <v>1770.5</v>
      </c>
      <c r="AT5484" s="715">
        <v>36538</v>
      </c>
      <c r="AU5484" s="517">
        <v>788875</v>
      </c>
      <c r="AV5484" s="517">
        <v>765225</v>
      </c>
      <c r="AW5484" s="517">
        <v>281000</v>
      </c>
      <c r="AX5484" s="517">
        <v>186225</v>
      </c>
      <c r="AY5484" s="518">
        <v>10085</v>
      </c>
      <c r="AZ5484" s="518">
        <v>45918</v>
      </c>
    </row>
    <row r="5485" spans="34:52">
      <c r="AH5485" s="494"/>
      <c r="AI5485" s="496"/>
      <c r="AJ5485" s="496"/>
      <c r="AL5485" s="715">
        <v>36889</v>
      </c>
      <c r="AM5485" s="517">
        <v>223.99</v>
      </c>
      <c r="AN5485" s="496">
        <v>109.32</v>
      </c>
      <c r="AP5485" s="727">
        <v>36889</v>
      </c>
      <c r="AQ5485" s="498">
        <v>109.32</v>
      </c>
      <c r="AR5485" s="498">
        <v>1827</v>
      </c>
      <c r="AT5485" s="715">
        <v>36537</v>
      </c>
      <c r="AU5485" s="517">
        <v>788400</v>
      </c>
      <c r="AV5485" s="517">
        <v>766700</v>
      </c>
      <c r="AW5485" s="517">
        <v>281350</v>
      </c>
      <c r="AX5485" s="517">
        <v>179750</v>
      </c>
      <c r="AY5485" s="518">
        <v>10095</v>
      </c>
      <c r="AZ5485" s="518">
        <v>46266</v>
      </c>
    </row>
    <row r="5486" spans="34:52">
      <c r="AH5486" s="494"/>
      <c r="AI5486" s="496"/>
      <c r="AJ5486" s="496"/>
      <c r="AL5486" s="715">
        <v>36888</v>
      </c>
      <c r="AM5486" s="517">
        <v>224.01</v>
      </c>
      <c r="AN5486" s="496">
        <v>110.29</v>
      </c>
      <c r="AP5486" s="727">
        <v>36888</v>
      </c>
      <c r="AQ5486" s="498">
        <v>110.29</v>
      </c>
      <c r="AR5486" s="498">
        <v>1841</v>
      </c>
      <c r="AT5486" s="715">
        <v>36536</v>
      </c>
      <c r="AU5486" s="517">
        <v>787250</v>
      </c>
      <c r="AV5486" s="517">
        <v>768350</v>
      </c>
      <c r="AW5486" s="517">
        <v>281650</v>
      </c>
      <c r="AX5486" s="517">
        <v>178475</v>
      </c>
      <c r="AY5486" s="518">
        <v>9910</v>
      </c>
      <c r="AZ5486" s="518">
        <v>46554</v>
      </c>
    </row>
    <row r="5487" spans="34:52">
      <c r="AH5487" s="494"/>
      <c r="AI5487" s="496"/>
      <c r="AJ5487" s="496"/>
      <c r="AL5487" s="715">
        <v>36887</v>
      </c>
      <c r="AM5487" s="517">
        <v>223.84</v>
      </c>
      <c r="AN5487" s="496">
        <v>110.21</v>
      </c>
      <c r="AP5487" s="727">
        <v>36887</v>
      </c>
      <c r="AQ5487" s="498">
        <v>110.21</v>
      </c>
      <c r="AR5487" s="498">
        <v>1839</v>
      </c>
      <c r="AT5487" s="715">
        <v>36535</v>
      </c>
      <c r="AU5487" s="517">
        <v>787775</v>
      </c>
      <c r="AV5487" s="517">
        <v>770325</v>
      </c>
      <c r="AW5487" s="517">
        <v>281875</v>
      </c>
      <c r="AX5487" s="517">
        <v>175600</v>
      </c>
      <c r="AY5487" s="518">
        <v>9670</v>
      </c>
      <c r="AZ5487" s="518">
        <v>46836</v>
      </c>
    </row>
    <row r="5488" spans="34:52">
      <c r="AH5488" s="494"/>
      <c r="AI5488" s="496"/>
      <c r="AJ5488" s="496"/>
      <c r="AL5488" s="715">
        <v>36886</v>
      </c>
      <c r="AM5488" s="517">
        <v>223.98</v>
      </c>
      <c r="AN5488" s="496">
        <v>110.21</v>
      </c>
      <c r="AP5488" s="727">
        <v>36886</v>
      </c>
      <c r="AQ5488" s="498">
        <v>110.21</v>
      </c>
      <c r="AR5488" s="498"/>
      <c r="AT5488" s="715">
        <v>36532</v>
      </c>
      <c r="AU5488" s="517">
        <v>787975</v>
      </c>
      <c r="AV5488" s="517">
        <v>771475</v>
      </c>
      <c r="AW5488" s="517">
        <v>282425</v>
      </c>
      <c r="AX5488" s="517">
        <v>175600</v>
      </c>
      <c r="AY5488" s="518">
        <v>9625</v>
      </c>
      <c r="AZ5488" s="518">
        <v>46824</v>
      </c>
    </row>
    <row r="5489" spans="34:52">
      <c r="AH5489" s="494"/>
      <c r="AI5489" s="496"/>
      <c r="AJ5489" s="496"/>
      <c r="AL5489" s="715">
        <v>36882</v>
      </c>
      <c r="AM5489" s="517">
        <v>224.53</v>
      </c>
      <c r="AN5489" s="496">
        <v>110.83</v>
      </c>
      <c r="AP5489" s="727">
        <v>36882</v>
      </c>
      <c r="AQ5489" s="498">
        <v>110.83</v>
      </c>
      <c r="AR5489" s="498">
        <v>1849</v>
      </c>
      <c r="AT5489" s="715">
        <v>36531</v>
      </c>
      <c r="AU5489" s="517">
        <v>788400</v>
      </c>
      <c r="AV5489" s="517">
        <v>773025</v>
      </c>
      <c r="AW5489" s="517">
        <v>282225</v>
      </c>
      <c r="AX5489" s="517">
        <v>175600</v>
      </c>
      <c r="AY5489" s="518">
        <v>9700</v>
      </c>
      <c r="AZ5489" s="518">
        <v>46824</v>
      </c>
    </row>
    <row r="5490" spans="34:52">
      <c r="AH5490" s="494"/>
      <c r="AI5490" s="496"/>
      <c r="AJ5490" s="496"/>
      <c r="AL5490" s="715">
        <v>36881</v>
      </c>
      <c r="AM5490" s="517">
        <v>224.99</v>
      </c>
      <c r="AN5490" s="496">
        <v>111.3</v>
      </c>
      <c r="AP5490" s="727">
        <v>36881</v>
      </c>
      <c r="AQ5490" s="498">
        <v>111.3</v>
      </c>
      <c r="AR5490" s="498">
        <v>1847</v>
      </c>
      <c r="AT5490" s="715">
        <v>36530</v>
      </c>
      <c r="AU5490" s="517">
        <v>788775</v>
      </c>
      <c r="AV5490" s="517">
        <v>774100</v>
      </c>
      <c r="AW5490" s="517">
        <v>281750</v>
      </c>
      <c r="AX5490" s="517">
        <v>175600</v>
      </c>
      <c r="AY5490" s="518">
        <v>9725</v>
      </c>
      <c r="AZ5490" s="518">
        <v>46908</v>
      </c>
    </row>
    <row r="5491" spans="34:52">
      <c r="AH5491" s="494"/>
      <c r="AI5491" s="496"/>
      <c r="AJ5491" s="496"/>
      <c r="AL5491" s="715">
        <v>36880</v>
      </c>
      <c r="AM5491" s="517">
        <v>224.68</v>
      </c>
      <c r="AN5491" s="496">
        <v>111.89</v>
      </c>
      <c r="AP5491" s="727">
        <v>36880</v>
      </c>
      <c r="AQ5491" s="498">
        <v>111.89</v>
      </c>
      <c r="AR5491" s="498">
        <v>1858</v>
      </c>
      <c r="AT5491" s="715">
        <v>36529</v>
      </c>
      <c r="AU5491" s="517">
        <v>790225</v>
      </c>
      <c r="AV5491" s="517">
        <v>774500</v>
      </c>
      <c r="AW5491" s="517">
        <v>278850</v>
      </c>
      <c r="AX5491" s="517">
        <v>176425</v>
      </c>
      <c r="AY5491" s="518">
        <v>9155</v>
      </c>
      <c r="AZ5491" s="518">
        <v>46962</v>
      </c>
    </row>
    <row r="5492" spans="34:52">
      <c r="AH5492" s="494"/>
      <c r="AI5492" s="496"/>
      <c r="AJ5492" s="496"/>
      <c r="AL5492" s="715">
        <v>36879</v>
      </c>
      <c r="AM5492" s="517">
        <v>224.88</v>
      </c>
      <c r="AN5492" s="496">
        <v>113.21</v>
      </c>
      <c r="AP5492" s="727">
        <v>36879</v>
      </c>
      <c r="AQ5492" s="498">
        <v>113.21</v>
      </c>
      <c r="AR5492" s="498">
        <v>1880</v>
      </c>
      <c r="AT5492" s="715">
        <v>36524</v>
      </c>
      <c r="AU5492" s="517">
        <v>789975</v>
      </c>
      <c r="AV5492" s="517">
        <v>771275</v>
      </c>
      <c r="AW5492" s="517">
        <v>279050</v>
      </c>
      <c r="AX5492" s="517">
        <v>176675</v>
      </c>
      <c r="AY5492" s="518">
        <v>9055</v>
      </c>
      <c r="AZ5492" s="518">
        <v>47304</v>
      </c>
    </row>
    <row r="5493" spans="34:52">
      <c r="AH5493" s="494"/>
      <c r="AI5493" s="496"/>
      <c r="AJ5493" s="496"/>
      <c r="AL5493" s="715">
        <v>36878</v>
      </c>
      <c r="AM5493" s="517">
        <v>224.45</v>
      </c>
      <c r="AN5493" s="496">
        <v>113.07</v>
      </c>
      <c r="AP5493" s="727">
        <v>36878</v>
      </c>
      <c r="AQ5493" s="498">
        <v>113.07</v>
      </c>
      <c r="AR5493" s="498">
        <v>1878</v>
      </c>
      <c r="AT5493" s="715">
        <v>36523</v>
      </c>
      <c r="AU5493" s="517">
        <v>787550</v>
      </c>
      <c r="AV5493" s="517">
        <v>771925</v>
      </c>
      <c r="AW5493" s="517">
        <v>277525</v>
      </c>
      <c r="AX5493" s="517">
        <v>177175</v>
      </c>
      <c r="AY5493" s="518">
        <v>9590</v>
      </c>
      <c r="AZ5493" s="518">
        <v>47568</v>
      </c>
    </row>
    <row r="5494" spans="34:52">
      <c r="AH5494" s="494"/>
      <c r="AI5494" s="496"/>
      <c r="AJ5494" s="496"/>
      <c r="AL5494" s="715">
        <v>36875</v>
      </c>
      <c r="AM5494" s="517">
        <v>224.75</v>
      </c>
      <c r="AN5494" s="496">
        <v>112.94</v>
      </c>
      <c r="AP5494" s="727">
        <v>36875</v>
      </c>
      <c r="AQ5494" s="498">
        <v>112.94</v>
      </c>
      <c r="AR5494" s="498">
        <v>1908</v>
      </c>
      <c r="AT5494" s="715">
        <v>36518</v>
      </c>
      <c r="AU5494" s="517">
        <v>786875</v>
      </c>
      <c r="AV5494" s="517">
        <v>760250</v>
      </c>
      <c r="AW5494" s="517">
        <v>275025</v>
      </c>
      <c r="AX5494" s="517">
        <v>177225</v>
      </c>
      <c r="AY5494" s="518">
        <v>9325</v>
      </c>
      <c r="AZ5494" s="518">
        <v>47682</v>
      </c>
    </row>
    <row r="5495" spans="34:52">
      <c r="AH5495" s="494"/>
      <c r="AI5495" s="496"/>
      <c r="AJ5495" s="496"/>
      <c r="AL5495" s="715">
        <v>36874</v>
      </c>
      <c r="AM5495" s="517">
        <v>224.75</v>
      </c>
      <c r="AN5495" s="496">
        <v>113.04</v>
      </c>
      <c r="AP5495" s="727">
        <v>36874</v>
      </c>
      <c r="AQ5495" s="498">
        <v>113.04</v>
      </c>
      <c r="AR5495" s="498">
        <v>1910</v>
      </c>
      <c r="AT5495" s="715">
        <v>36517</v>
      </c>
      <c r="AU5495" s="517">
        <v>786375</v>
      </c>
      <c r="AV5495" s="517">
        <v>760525</v>
      </c>
      <c r="AW5495" s="517">
        <v>274400</v>
      </c>
      <c r="AX5495" s="517">
        <v>177650</v>
      </c>
      <c r="AY5495" s="518">
        <v>9345</v>
      </c>
      <c r="AZ5495" s="518">
        <v>47700</v>
      </c>
    </row>
    <row r="5496" spans="34:52">
      <c r="AH5496" s="494"/>
      <c r="AI5496" s="496"/>
      <c r="AJ5496" s="496"/>
      <c r="AL5496" s="715">
        <v>36873</v>
      </c>
      <c r="AM5496" s="517">
        <v>223.42</v>
      </c>
      <c r="AN5496" s="496">
        <v>114.56</v>
      </c>
      <c r="AP5496" s="727">
        <v>36873</v>
      </c>
      <c r="AQ5496" s="498">
        <v>114.56</v>
      </c>
      <c r="AR5496" s="498">
        <v>1901</v>
      </c>
      <c r="AT5496" s="715">
        <v>36516</v>
      </c>
      <c r="AU5496" s="517">
        <v>786175</v>
      </c>
      <c r="AV5496" s="517">
        <v>760975</v>
      </c>
      <c r="AW5496" s="517">
        <v>274550</v>
      </c>
      <c r="AX5496" s="517">
        <v>177825</v>
      </c>
      <c r="AY5496" s="518">
        <v>9255</v>
      </c>
      <c r="AZ5496" s="518">
        <v>47658</v>
      </c>
    </row>
    <row r="5497" spans="34:52">
      <c r="AH5497" s="494"/>
      <c r="AI5497" s="496"/>
      <c r="AJ5497" s="496"/>
      <c r="AL5497" s="715">
        <v>36872</v>
      </c>
      <c r="AM5497" s="517">
        <v>223.51</v>
      </c>
      <c r="AN5497" s="496">
        <v>114.32</v>
      </c>
      <c r="AP5497" s="727">
        <v>36872</v>
      </c>
      <c r="AQ5497" s="498">
        <v>114.32</v>
      </c>
      <c r="AR5497" s="498">
        <v>1900</v>
      </c>
      <c r="AT5497" s="715">
        <v>36515</v>
      </c>
      <c r="AU5497" s="517">
        <v>784300</v>
      </c>
      <c r="AV5497" s="517">
        <v>762850</v>
      </c>
      <c r="AW5497" s="517">
        <v>274700</v>
      </c>
      <c r="AX5497" s="517">
        <v>178075</v>
      </c>
      <c r="AY5497" s="518">
        <v>9325</v>
      </c>
      <c r="AZ5497" s="518">
        <v>47706</v>
      </c>
    </row>
    <row r="5498" spans="34:52">
      <c r="AH5498" s="494"/>
      <c r="AI5498" s="496"/>
      <c r="AJ5498" s="496"/>
      <c r="AL5498" s="715">
        <v>36871</v>
      </c>
      <c r="AM5498" s="517">
        <v>224.15</v>
      </c>
      <c r="AN5498" s="496">
        <v>114.29</v>
      </c>
      <c r="AP5498" s="727">
        <v>36871</v>
      </c>
      <c r="AQ5498" s="498">
        <v>114.29</v>
      </c>
      <c r="AR5498" s="498">
        <v>1927.5</v>
      </c>
      <c r="AT5498" s="715">
        <v>36514</v>
      </c>
      <c r="AU5498" s="517">
        <v>782150</v>
      </c>
      <c r="AV5498" s="517">
        <v>759025</v>
      </c>
      <c r="AW5498" s="517">
        <v>275300</v>
      </c>
      <c r="AX5498" s="517">
        <v>178425</v>
      </c>
      <c r="AY5498" s="518">
        <v>9410</v>
      </c>
      <c r="AZ5498" s="518">
        <v>47670</v>
      </c>
    </row>
    <row r="5499" spans="34:52">
      <c r="AH5499" s="494"/>
      <c r="AI5499" s="496"/>
      <c r="AJ5499" s="496"/>
      <c r="AL5499" s="715">
        <v>36868</v>
      </c>
      <c r="AM5499" s="517">
        <v>226.48</v>
      </c>
      <c r="AN5499" s="496">
        <v>114.05</v>
      </c>
      <c r="AP5499" s="727">
        <v>36868</v>
      </c>
      <c r="AQ5499" s="498">
        <v>114.05</v>
      </c>
      <c r="AR5499" s="498">
        <v>1916</v>
      </c>
      <c r="AT5499" s="715">
        <v>36511</v>
      </c>
      <c r="AU5499" s="517">
        <v>777025</v>
      </c>
      <c r="AV5499" s="517">
        <v>760100</v>
      </c>
      <c r="AW5499" s="517">
        <v>275750</v>
      </c>
      <c r="AX5499" s="517">
        <v>178525</v>
      </c>
      <c r="AY5499" s="518">
        <v>9485</v>
      </c>
      <c r="AZ5499" s="518">
        <v>47910</v>
      </c>
    </row>
    <row r="5500" spans="34:52">
      <c r="AH5500" s="494"/>
      <c r="AI5500" s="496"/>
      <c r="AJ5500" s="496"/>
      <c r="AL5500" s="715">
        <v>36867</v>
      </c>
      <c r="AM5500" s="517">
        <v>226.9</v>
      </c>
      <c r="AN5500" s="496">
        <v>113.44</v>
      </c>
      <c r="AP5500" s="727">
        <v>36867</v>
      </c>
      <c r="AQ5500" s="498">
        <v>113.44</v>
      </c>
      <c r="AR5500" s="498">
        <v>1891</v>
      </c>
      <c r="AT5500" s="715">
        <v>36510</v>
      </c>
      <c r="AU5500" s="517">
        <v>769375</v>
      </c>
      <c r="AV5500" s="517">
        <v>762525</v>
      </c>
      <c r="AW5500" s="517">
        <v>276650</v>
      </c>
      <c r="AX5500" s="517">
        <v>177175</v>
      </c>
      <c r="AY5500" s="518">
        <v>9375</v>
      </c>
      <c r="AZ5500" s="518">
        <v>47874</v>
      </c>
    </row>
    <row r="5501" spans="34:52">
      <c r="AH5501" s="494"/>
      <c r="AI5501" s="496"/>
      <c r="AJ5501" s="496"/>
      <c r="AL5501" s="715">
        <v>36866</v>
      </c>
      <c r="AM5501" s="517">
        <v>227.02</v>
      </c>
      <c r="AN5501" s="496">
        <v>113.17</v>
      </c>
      <c r="AP5501" s="727">
        <v>36866</v>
      </c>
      <c r="AQ5501" s="498">
        <v>113.17</v>
      </c>
      <c r="AR5501" s="498">
        <v>1878</v>
      </c>
      <c r="AT5501" s="715">
        <v>36509</v>
      </c>
      <c r="AU5501" s="517">
        <v>763200</v>
      </c>
      <c r="AV5501" s="517">
        <v>765325</v>
      </c>
      <c r="AW5501" s="517">
        <v>274350</v>
      </c>
      <c r="AX5501" s="517">
        <v>177250</v>
      </c>
      <c r="AY5501" s="518">
        <v>9495</v>
      </c>
      <c r="AZ5501" s="518">
        <v>47940</v>
      </c>
    </row>
    <row r="5502" spans="34:52">
      <c r="AH5502" s="494"/>
      <c r="AI5502" s="496"/>
      <c r="AJ5502" s="496"/>
      <c r="AL5502" s="715">
        <v>36865</v>
      </c>
      <c r="AM5502" s="517">
        <v>227.13</v>
      </c>
      <c r="AN5502" s="496">
        <v>114.54</v>
      </c>
      <c r="AP5502" s="727">
        <v>36865</v>
      </c>
      <c r="AQ5502" s="498">
        <v>114.54</v>
      </c>
      <c r="AR5502" s="498">
        <v>1874</v>
      </c>
      <c r="AT5502" s="715">
        <v>36508</v>
      </c>
      <c r="AU5502" s="517">
        <v>763625</v>
      </c>
      <c r="AV5502" s="517">
        <v>767550</v>
      </c>
      <c r="AW5502" s="517">
        <v>274850</v>
      </c>
      <c r="AX5502" s="517">
        <v>177300</v>
      </c>
      <c r="AY5502" s="518">
        <v>9445</v>
      </c>
      <c r="AZ5502" s="518">
        <v>47994</v>
      </c>
    </row>
    <row r="5503" spans="34:52">
      <c r="AH5503" s="494"/>
      <c r="AI5503" s="496"/>
      <c r="AJ5503" s="496"/>
      <c r="AL5503" s="715">
        <v>36864</v>
      </c>
      <c r="AM5503" s="517">
        <v>226.65</v>
      </c>
      <c r="AN5503" s="496">
        <v>113.69</v>
      </c>
      <c r="AP5503" s="727">
        <v>36864</v>
      </c>
      <c r="AQ5503" s="498">
        <v>113.69</v>
      </c>
      <c r="AR5503" s="498">
        <v>1857</v>
      </c>
      <c r="AT5503" s="715">
        <v>36507</v>
      </c>
      <c r="AU5503" s="517">
        <v>762675</v>
      </c>
      <c r="AV5503" s="517">
        <v>768100</v>
      </c>
      <c r="AW5503" s="517">
        <v>275450</v>
      </c>
      <c r="AX5503" s="517">
        <v>177400</v>
      </c>
      <c r="AY5503" s="518">
        <v>9470</v>
      </c>
      <c r="AZ5503" s="518">
        <v>47964</v>
      </c>
    </row>
    <row r="5504" spans="34:52">
      <c r="AH5504" s="494"/>
      <c r="AI5504" s="496"/>
      <c r="AJ5504" s="496"/>
      <c r="AL5504" s="715">
        <v>36861</v>
      </c>
      <c r="AM5504" s="517">
        <v>225.61</v>
      </c>
      <c r="AN5504" s="496">
        <v>114.56</v>
      </c>
      <c r="AP5504" s="727">
        <v>36861</v>
      </c>
      <c r="AQ5504" s="498">
        <v>114.56</v>
      </c>
      <c r="AR5504" s="498">
        <v>1849.5</v>
      </c>
      <c r="AT5504" s="715">
        <v>36504</v>
      </c>
      <c r="AU5504" s="517">
        <v>764700</v>
      </c>
      <c r="AV5504" s="517">
        <v>770700</v>
      </c>
      <c r="AW5504" s="517">
        <v>275800</v>
      </c>
      <c r="AX5504" s="517">
        <v>177525</v>
      </c>
      <c r="AY5504" s="518">
        <v>9630</v>
      </c>
      <c r="AZ5504" s="518">
        <v>47958</v>
      </c>
    </row>
    <row r="5505" spans="34:52">
      <c r="AH5505" s="494"/>
      <c r="AI5505" s="496"/>
      <c r="AJ5505" s="496"/>
      <c r="AL5505" s="715">
        <v>36860</v>
      </c>
      <c r="AM5505" s="517">
        <v>225.33</v>
      </c>
      <c r="AN5505" s="496">
        <v>115.15</v>
      </c>
      <c r="AP5505" s="727">
        <v>36860</v>
      </c>
      <c r="AQ5505" s="498">
        <v>115.15</v>
      </c>
      <c r="AR5505" s="498">
        <v>1842</v>
      </c>
      <c r="AT5505" s="715">
        <v>36503</v>
      </c>
      <c r="AU5505" s="517">
        <v>766475</v>
      </c>
      <c r="AV5505" s="517">
        <v>773575</v>
      </c>
      <c r="AW5505" s="517">
        <v>273025</v>
      </c>
      <c r="AX5505" s="517">
        <v>177550</v>
      </c>
      <c r="AY5505" s="518">
        <v>9725</v>
      </c>
      <c r="AZ5505" s="518">
        <v>47982</v>
      </c>
    </row>
    <row r="5506" spans="34:52">
      <c r="AH5506" s="494"/>
      <c r="AI5506" s="496"/>
      <c r="AJ5506" s="496"/>
      <c r="AL5506" s="715">
        <v>36859</v>
      </c>
      <c r="AM5506" s="517">
        <v>224.42</v>
      </c>
      <c r="AN5506" s="496">
        <v>116.67</v>
      </c>
      <c r="AP5506" s="727">
        <v>36859</v>
      </c>
      <c r="AQ5506" s="498">
        <v>116.67</v>
      </c>
      <c r="AR5506" s="498">
        <v>1854</v>
      </c>
      <c r="AT5506" s="715">
        <v>36502</v>
      </c>
      <c r="AU5506" s="517">
        <v>769350</v>
      </c>
      <c r="AV5506" s="517">
        <v>774125</v>
      </c>
      <c r="AW5506" s="517">
        <v>273325</v>
      </c>
      <c r="AX5506" s="517">
        <v>177550</v>
      </c>
      <c r="AY5506" s="518">
        <v>9800</v>
      </c>
      <c r="AZ5506" s="518">
        <v>47952</v>
      </c>
    </row>
    <row r="5507" spans="34:52">
      <c r="AH5507" s="494"/>
      <c r="AI5507" s="496"/>
      <c r="AJ5507" s="496"/>
      <c r="AL5507" s="715">
        <v>36858</v>
      </c>
      <c r="AM5507" s="517">
        <v>223.61</v>
      </c>
      <c r="AN5507" s="496">
        <v>116.61</v>
      </c>
      <c r="AP5507" s="727">
        <v>36858</v>
      </c>
      <c r="AQ5507" s="498">
        <v>116.61</v>
      </c>
      <c r="AR5507" s="498">
        <v>1855</v>
      </c>
      <c r="AT5507" s="715">
        <v>36501</v>
      </c>
      <c r="AU5507" s="517">
        <v>770600</v>
      </c>
      <c r="AV5507" s="517">
        <v>772950</v>
      </c>
      <c r="AW5507" s="517">
        <v>273350</v>
      </c>
      <c r="AX5507" s="517">
        <v>174150</v>
      </c>
      <c r="AY5507" s="518">
        <v>9540</v>
      </c>
      <c r="AZ5507" s="518">
        <v>47946</v>
      </c>
    </row>
    <row r="5508" spans="34:52">
      <c r="AH5508" s="494"/>
      <c r="AI5508" s="496"/>
      <c r="AJ5508" s="496"/>
      <c r="AL5508" s="715">
        <v>36857</v>
      </c>
      <c r="AM5508" s="517">
        <v>223.67</v>
      </c>
      <c r="AN5508" s="496">
        <v>117.09</v>
      </c>
      <c r="AP5508" s="727">
        <v>36857</v>
      </c>
      <c r="AQ5508" s="498">
        <v>117.09</v>
      </c>
      <c r="AR5508" s="498">
        <v>1839.5</v>
      </c>
      <c r="AT5508" s="715">
        <v>36500</v>
      </c>
      <c r="AU5508" s="517">
        <v>773100</v>
      </c>
      <c r="AV5508" s="517">
        <v>774725</v>
      </c>
      <c r="AW5508" s="517">
        <v>273850</v>
      </c>
      <c r="AX5508" s="517">
        <v>174325</v>
      </c>
      <c r="AY5508" s="518">
        <v>9485</v>
      </c>
      <c r="AZ5508" s="518">
        <v>48090</v>
      </c>
    </row>
    <row r="5509" spans="34:52">
      <c r="AH5509" s="494"/>
      <c r="AI5509" s="496"/>
      <c r="AJ5509" s="496"/>
      <c r="AL5509" s="715">
        <v>36854</v>
      </c>
      <c r="AM5509" s="517">
        <v>223.96</v>
      </c>
      <c r="AN5509" s="496">
        <v>118.48</v>
      </c>
      <c r="AP5509" s="727">
        <v>36854</v>
      </c>
      <c r="AQ5509" s="498">
        <v>118.48</v>
      </c>
      <c r="AR5509" s="498">
        <v>1813</v>
      </c>
      <c r="AT5509" s="715">
        <v>36497</v>
      </c>
      <c r="AU5509" s="517">
        <v>775350</v>
      </c>
      <c r="AV5509" s="517">
        <v>777725</v>
      </c>
      <c r="AW5509" s="517">
        <v>273750</v>
      </c>
      <c r="AX5509" s="517">
        <v>174500</v>
      </c>
      <c r="AY5509" s="518">
        <v>9555</v>
      </c>
      <c r="AZ5509" s="518">
        <v>48060</v>
      </c>
    </row>
    <row r="5510" spans="34:52">
      <c r="AH5510" s="494"/>
      <c r="AI5510" s="496"/>
      <c r="AJ5510" s="496"/>
      <c r="AL5510" s="715">
        <v>36853</v>
      </c>
      <c r="AM5510" s="517"/>
      <c r="AN5510" s="496">
        <v>118.09</v>
      </c>
      <c r="AP5510" s="727">
        <v>36853</v>
      </c>
      <c r="AQ5510" s="498">
        <v>118.09</v>
      </c>
      <c r="AR5510" s="498">
        <v>1791</v>
      </c>
      <c r="AT5510" s="715">
        <v>36496</v>
      </c>
      <c r="AU5510" s="517">
        <v>777125</v>
      </c>
      <c r="AV5510" s="517">
        <v>780050</v>
      </c>
      <c r="AW5510" s="517">
        <v>273925</v>
      </c>
      <c r="AX5510" s="517">
        <v>174700</v>
      </c>
      <c r="AY5510" s="518">
        <v>9260</v>
      </c>
      <c r="AZ5510" s="518">
        <v>48048</v>
      </c>
    </row>
    <row r="5511" spans="34:52">
      <c r="AH5511" s="494"/>
      <c r="AI5511" s="496"/>
      <c r="AJ5511" s="496"/>
      <c r="AL5511" s="715">
        <v>36852</v>
      </c>
      <c r="AM5511" s="517">
        <v>223.8</v>
      </c>
      <c r="AN5511" s="496">
        <v>117.85</v>
      </c>
      <c r="AP5511" s="727">
        <v>36852</v>
      </c>
      <c r="AQ5511" s="498">
        <v>117.85</v>
      </c>
      <c r="AR5511" s="498">
        <v>1792</v>
      </c>
      <c r="AT5511" s="715">
        <v>36495</v>
      </c>
      <c r="AU5511" s="517">
        <v>779525</v>
      </c>
      <c r="AV5511" s="517">
        <v>782250</v>
      </c>
      <c r="AW5511" s="517">
        <v>274025</v>
      </c>
      <c r="AX5511" s="517">
        <v>174850</v>
      </c>
      <c r="AY5511" s="518">
        <v>9300</v>
      </c>
      <c r="AZ5511" s="518">
        <v>48642</v>
      </c>
    </row>
    <row r="5512" spans="34:52">
      <c r="AH5512" s="494"/>
      <c r="AI5512" s="496"/>
      <c r="AJ5512" s="496"/>
      <c r="AL5512" s="715">
        <v>36851</v>
      </c>
      <c r="AM5512" s="517">
        <v>223.42</v>
      </c>
      <c r="AN5512" s="496">
        <v>117.92</v>
      </c>
      <c r="AP5512" s="727">
        <v>36851</v>
      </c>
      <c r="AQ5512" s="498">
        <v>117.92</v>
      </c>
      <c r="AR5512" s="498">
        <v>1804</v>
      </c>
      <c r="AT5512" s="715">
        <v>36494</v>
      </c>
      <c r="AU5512" s="517">
        <v>777675</v>
      </c>
      <c r="AV5512" s="517">
        <v>784350</v>
      </c>
      <c r="AW5512" s="517">
        <v>274150</v>
      </c>
      <c r="AX5512" s="517">
        <v>175075</v>
      </c>
      <c r="AY5512" s="518">
        <v>9230</v>
      </c>
      <c r="AZ5512" s="518">
        <v>48702</v>
      </c>
    </row>
    <row r="5513" spans="34:52">
      <c r="AH5513" s="494"/>
      <c r="AI5513" s="496"/>
      <c r="AJ5513" s="496"/>
      <c r="AL5513" s="715">
        <v>36850</v>
      </c>
      <c r="AM5513" s="517">
        <v>223.28</v>
      </c>
      <c r="AN5513" s="496">
        <v>117.2</v>
      </c>
      <c r="AP5513" s="727">
        <v>36850</v>
      </c>
      <c r="AQ5513" s="498">
        <v>117.2</v>
      </c>
      <c r="AR5513" s="498">
        <v>1796</v>
      </c>
      <c r="AT5513" s="715">
        <v>36493</v>
      </c>
      <c r="AU5513" s="517">
        <v>777275</v>
      </c>
      <c r="AV5513" s="517">
        <v>785875</v>
      </c>
      <c r="AW5513" s="517">
        <v>275150</v>
      </c>
      <c r="AX5513" s="517">
        <v>174400</v>
      </c>
      <c r="AY5513" s="518">
        <v>9260</v>
      </c>
      <c r="AZ5513" s="518">
        <v>48648</v>
      </c>
    </row>
    <row r="5514" spans="34:52">
      <c r="AH5514" s="494"/>
      <c r="AI5514" s="496"/>
      <c r="AJ5514" s="496"/>
      <c r="AL5514" s="715">
        <v>36847</v>
      </c>
      <c r="AM5514" s="517">
        <v>223.56</v>
      </c>
      <c r="AN5514" s="496">
        <v>117.31</v>
      </c>
      <c r="AP5514" s="727">
        <v>36847</v>
      </c>
      <c r="AQ5514" s="498">
        <v>117.31</v>
      </c>
      <c r="AR5514" s="498">
        <v>1804</v>
      </c>
      <c r="AT5514" s="715">
        <v>36490</v>
      </c>
      <c r="AU5514" s="517">
        <v>777300</v>
      </c>
      <c r="AV5514" s="517">
        <v>787750</v>
      </c>
      <c r="AW5514" s="517">
        <v>275925</v>
      </c>
      <c r="AX5514" s="517">
        <v>174925</v>
      </c>
      <c r="AY5514" s="518">
        <v>9390</v>
      </c>
      <c r="AZ5514" s="518">
        <v>48738</v>
      </c>
    </row>
    <row r="5515" spans="34:52">
      <c r="AH5515" s="494"/>
      <c r="AI5515" s="496"/>
      <c r="AJ5515" s="496"/>
      <c r="AL5515" s="715">
        <v>36846</v>
      </c>
      <c r="AM5515" s="517">
        <v>223.39</v>
      </c>
      <c r="AN5515" s="496">
        <v>116.85</v>
      </c>
      <c r="AP5515" s="727">
        <v>36846</v>
      </c>
      <c r="AQ5515" s="498">
        <v>116.85</v>
      </c>
      <c r="AR5515" s="498">
        <v>1798.5</v>
      </c>
      <c r="AT5515" s="715">
        <v>36489</v>
      </c>
      <c r="AU5515" s="517">
        <v>777825</v>
      </c>
      <c r="AV5515" s="517">
        <v>786025</v>
      </c>
      <c r="AW5515" s="517">
        <v>276125</v>
      </c>
      <c r="AX5515" s="517">
        <v>174625</v>
      </c>
      <c r="AY5515" s="518">
        <v>9340</v>
      </c>
      <c r="AZ5515" s="518">
        <v>48702</v>
      </c>
    </row>
    <row r="5516" spans="34:52">
      <c r="AH5516" s="494"/>
      <c r="AI5516" s="496"/>
      <c r="AJ5516" s="496"/>
      <c r="AL5516" s="715">
        <v>36845</v>
      </c>
      <c r="AM5516" s="517">
        <v>224.24</v>
      </c>
      <c r="AN5516" s="496">
        <v>116.41</v>
      </c>
      <c r="AP5516" s="727">
        <v>36845</v>
      </c>
      <c r="AQ5516" s="498">
        <v>116.41</v>
      </c>
      <c r="AR5516" s="498">
        <v>1811</v>
      </c>
      <c r="AT5516" s="715">
        <v>36488</v>
      </c>
      <c r="AU5516" s="517">
        <v>779050</v>
      </c>
      <c r="AV5516" s="517">
        <v>781950</v>
      </c>
      <c r="AW5516" s="517">
        <v>276275</v>
      </c>
      <c r="AX5516" s="517">
        <v>174650</v>
      </c>
      <c r="AY5516" s="518">
        <v>9260</v>
      </c>
      <c r="AZ5516" s="518">
        <v>48198</v>
      </c>
    </row>
    <row r="5517" spans="34:52">
      <c r="AH5517" s="494"/>
      <c r="AI5517" s="496"/>
      <c r="AJ5517" s="496"/>
      <c r="AL5517" s="715">
        <v>36844</v>
      </c>
      <c r="AM5517" s="517">
        <v>223.55</v>
      </c>
      <c r="AN5517" s="496">
        <v>116.18</v>
      </c>
      <c r="AP5517" s="727">
        <v>36844</v>
      </c>
      <c r="AQ5517" s="498">
        <v>116.18</v>
      </c>
      <c r="AR5517" s="498">
        <v>1810</v>
      </c>
      <c r="AT5517" s="715">
        <v>36487</v>
      </c>
      <c r="AU5517" s="517">
        <v>779850</v>
      </c>
      <c r="AV5517" s="517">
        <v>780200</v>
      </c>
      <c r="AW5517" s="517">
        <v>275300</v>
      </c>
      <c r="AX5517" s="517">
        <v>174125</v>
      </c>
      <c r="AY5517" s="518">
        <v>9335</v>
      </c>
      <c r="AZ5517" s="518">
        <v>47838</v>
      </c>
    </row>
    <row r="5518" spans="34:52">
      <c r="AH5518" s="494"/>
      <c r="AI5518" s="496"/>
      <c r="AJ5518" s="496"/>
      <c r="AL5518" s="715">
        <v>36843</v>
      </c>
      <c r="AM5518" s="517">
        <v>223.84</v>
      </c>
      <c r="AN5518" s="496">
        <v>116.07</v>
      </c>
      <c r="AP5518" s="727">
        <v>36843</v>
      </c>
      <c r="AQ5518" s="498">
        <v>116.07</v>
      </c>
      <c r="AR5518" s="498">
        <v>1792</v>
      </c>
      <c r="AT5518" s="715">
        <v>36486</v>
      </c>
      <c r="AU5518" s="517">
        <v>781250</v>
      </c>
      <c r="AV5518" s="517">
        <v>779550</v>
      </c>
      <c r="AW5518" s="517">
        <v>275675</v>
      </c>
      <c r="AX5518" s="517">
        <v>172250</v>
      </c>
      <c r="AY5518" s="518">
        <v>9345</v>
      </c>
      <c r="AZ5518" s="518">
        <v>47316</v>
      </c>
    </row>
    <row r="5519" spans="34:52">
      <c r="AH5519" s="494"/>
      <c r="AI5519" s="496"/>
      <c r="AJ5519" s="496"/>
      <c r="AL5519" s="715">
        <v>36840</v>
      </c>
      <c r="AM5519" s="517">
        <v>224.32</v>
      </c>
      <c r="AN5519" s="496">
        <v>115.96</v>
      </c>
      <c r="AP5519" s="727">
        <v>36840</v>
      </c>
      <c r="AQ5519" s="498">
        <v>115.96</v>
      </c>
      <c r="AR5519" s="498">
        <v>1818</v>
      </c>
      <c r="AT5519" s="715">
        <v>36483</v>
      </c>
      <c r="AU5519" s="517">
        <v>781900</v>
      </c>
      <c r="AV5519" s="517">
        <v>780150</v>
      </c>
      <c r="AW5519" s="517">
        <v>275675</v>
      </c>
      <c r="AX5519" s="517">
        <v>172275</v>
      </c>
      <c r="AY5519" s="518">
        <v>9495</v>
      </c>
      <c r="AZ5519" s="518">
        <v>46890</v>
      </c>
    </row>
    <row r="5520" spans="34:52">
      <c r="AH5520" s="494"/>
      <c r="AI5520" s="496"/>
      <c r="AJ5520" s="496"/>
      <c r="AL5520" s="715">
        <v>36839</v>
      </c>
      <c r="AM5520" s="517">
        <v>220.87</v>
      </c>
      <c r="AN5520" s="496">
        <v>115.25</v>
      </c>
      <c r="AP5520" s="727">
        <v>36839</v>
      </c>
      <c r="AQ5520" s="498">
        <v>115.25</v>
      </c>
      <c r="AR5520" s="498">
        <v>1840</v>
      </c>
      <c r="AT5520" s="715">
        <v>36482</v>
      </c>
      <c r="AU5520" s="517">
        <v>784850</v>
      </c>
      <c r="AV5520" s="517">
        <v>779700</v>
      </c>
      <c r="AW5520" s="517">
        <v>274225</v>
      </c>
      <c r="AX5520" s="517">
        <v>172425</v>
      </c>
      <c r="AY5520" s="518">
        <v>9310</v>
      </c>
      <c r="AZ5520" s="518">
        <v>46158</v>
      </c>
    </row>
    <row r="5521" spans="34:52">
      <c r="AH5521" s="494"/>
      <c r="AI5521" s="496"/>
      <c r="AJ5521" s="496"/>
      <c r="AL5521" s="715">
        <v>36838</v>
      </c>
      <c r="AM5521" s="517">
        <v>223.37</v>
      </c>
      <c r="AN5521" s="496">
        <v>116.17</v>
      </c>
      <c r="AP5521" s="727">
        <v>36838</v>
      </c>
      <c r="AQ5521" s="498">
        <v>116.17</v>
      </c>
      <c r="AR5521" s="498">
        <v>1821</v>
      </c>
      <c r="AT5521" s="715">
        <v>36481</v>
      </c>
      <c r="AU5521" s="517">
        <v>785750</v>
      </c>
      <c r="AV5521" s="517">
        <v>779925</v>
      </c>
      <c r="AW5521" s="517">
        <v>275225</v>
      </c>
      <c r="AX5521" s="517">
        <v>171025</v>
      </c>
      <c r="AY5521" s="518">
        <v>9310</v>
      </c>
      <c r="AZ5521" s="518">
        <v>46290</v>
      </c>
    </row>
    <row r="5522" spans="34:52">
      <c r="AH5522" s="494"/>
      <c r="AI5522" s="496"/>
      <c r="AJ5522" s="496"/>
      <c r="AL5522" s="715">
        <v>36837</v>
      </c>
      <c r="AM5522" s="517">
        <v>223.42</v>
      </c>
      <c r="AN5522" s="496">
        <v>115.61</v>
      </c>
      <c r="AP5522" s="727">
        <v>36837</v>
      </c>
      <c r="AQ5522" s="498">
        <v>115.61</v>
      </c>
      <c r="AR5522" s="498">
        <v>1813</v>
      </c>
      <c r="AT5522" s="715">
        <v>36480</v>
      </c>
      <c r="AU5522" s="517">
        <v>785825</v>
      </c>
      <c r="AV5522" s="517">
        <v>780025</v>
      </c>
      <c r="AW5522" s="517">
        <v>275450</v>
      </c>
      <c r="AX5522" s="517">
        <v>171050</v>
      </c>
      <c r="AY5522" s="518">
        <v>9265</v>
      </c>
      <c r="AZ5522" s="518">
        <v>46350</v>
      </c>
    </row>
    <row r="5523" spans="34:52">
      <c r="AH5523" s="494"/>
      <c r="AI5523" s="496"/>
      <c r="AJ5523" s="496"/>
      <c r="AL5523" s="715">
        <v>36836</v>
      </c>
      <c r="AM5523" s="517">
        <v>222.65</v>
      </c>
      <c r="AN5523" s="496">
        <v>115.61</v>
      </c>
      <c r="AP5523" s="727">
        <v>36836</v>
      </c>
      <c r="AQ5523" s="498">
        <v>115.61</v>
      </c>
      <c r="AR5523" s="498">
        <v>1824</v>
      </c>
      <c r="AT5523" s="715">
        <v>36479</v>
      </c>
      <c r="AU5523" s="517">
        <v>788525</v>
      </c>
      <c r="AV5523" s="517">
        <v>781900</v>
      </c>
      <c r="AW5523" s="517">
        <v>275825</v>
      </c>
      <c r="AX5523" s="517">
        <v>171450</v>
      </c>
      <c r="AY5523" s="518">
        <v>9340</v>
      </c>
      <c r="AZ5523" s="518">
        <v>46476</v>
      </c>
    </row>
    <row r="5524" spans="34:52">
      <c r="AH5524" s="494"/>
      <c r="AI5524" s="496"/>
      <c r="AJ5524" s="496"/>
      <c r="AL5524" s="715">
        <v>36833</v>
      </c>
      <c r="AM5524" s="517">
        <v>222</v>
      </c>
      <c r="AN5524" s="496">
        <v>114.9</v>
      </c>
      <c r="AP5524" s="727">
        <v>36833</v>
      </c>
      <c r="AQ5524" s="498">
        <v>114.9</v>
      </c>
      <c r="AR5524" s="498">
        <v>1840</v>
      </c>
      <c r="AT5524" s="715">
        <v>36476</v>
      </c>
      <c r="AU5524" s="517">
        <v>789050</v>
      </c>
      <c r="AV5524" s="517">
        <v>783750</v>
      </c>
      <c r="AW5524" s="517">
        <v>275800</v>
      </c>
      <c r="AX5524" s="517">
        <v>172700</v>
      </c>
      <c r="AY5524" s="518">
        <v>9255</v>
      </c>
      <c r="AZ5524" s="518">
        <v>46416</v>
      </c>
    </row>
    <row r="5525" spans="34:52">
      <c r="AH5525" s="494"/>
      <c r="AI5525" s="496"/>
      <c r="AJ5525" s="496"/>
      <c r="AL5525" s="715">
        <v>36832</v>
      </c>
      <c r="AM5525" s="517">
        <v>221.43</v>
      </c>
      <c r="AN5525" s="496">
        <v>115.78</v>
      </c>
      <c r="AP5525" s="727">
        <v>36832</v>
      </c>
      <c r="AQ5525" s="498">
        <v>115.78</v>
      </c>
      <c r="AR5525" s="498">
        <v>1836</v>
      </c>
      <c r="AT5525" s="715">
        <v>36475</v>
      </c>
      <c r="AU5525" s="517">
        <v>789700</v>
      </c>
      <c r="AV5525" s="517">
        <v>785625</v>
      </c>
      <c r="AW5525" s="517">
        <v>275775</v>
      </c>
      <c r="AX5525" s="517">
        <v>172875</v>
      </c>
      <c r="AY5525" s="518">
        <v>9220</v>
      </c>
      <c r="AZ5525" s="518">
        <v>46476</v>
      </c>
    </row>
    <row r="5526" spans="34:52">
      <c r="AH5526" s="494"/>
      <c r="AI5526" s="496"/>
      <c r="AJ5526" s="496"/>
      <c r="AL5526" s="715">
        <v>36831</v>
      </c>
      <c r="AM5526" s="517">
        <v>220.91</v>
      </c>
      <c r="AN5526" s="496">
        <v>115.47</v>
      </c>
      <c r="AP5526" s="727">
        <v>36831</v>
      </c>
      <c r="AQ5526" s="498">
        <v>115.47</v>
      </c>
      <c r="AR5526" s="498">
        <v>1833</v>
      </c>
      <c r="AT5526" s="715">
        <v>36474</v>
      </c>
      <c r="AU5526" s="517">
        <v>790250</v>
      </c>
      <c r="AV5526" s="517">
        <v>786275</v>
      </c>
      <c r="AW5526" s="517">
        <v>275625</v>
      </c>
      <c r="AX5526" s="517">
        <v>172975</v>
      </c>
      <c r="AY5526" s="518">
        <v>9320</v>
      </c>
      <c r="AZ5526" s="518">
        <v>46764</v>
      </c>
    </row>
    <row r="5527" spans="34:52">
      <c r="AH5527" s="494"/>
      <c r="AI5527" s="496"/>
      <c r="AJ5527" s="496"/>
      <c r="AL5527" s="715">
        <v>36830</v>
      </c>
      <c r="AM5527" s="517">
        <v>220.75</v>
      </c>
      <c r="AN5527" s="496">
        <v>116.66</v>
      </c>
      <c r="AP5527" s="727">
        <v>36830</v>
      </c>
      <c r="AQ5527" s="498">
        <v>116.66</v>
      </c>
      <c r="AR5527" s="498">
        <v>1861</v>
      </c>
      <c r="AT5527" s="715">
        <v>36473</v>
      </c>
      <c r="AU5527" s="517">
        <v>791375</v>
      </c>
      <c r="AV5527" s="517">
        <v>784650</v>
      </c>
      <c r="AW5527" s="517">
        <v>275825</v>
      </c>
      <c r="AX5527" s="517">
        <v>174275</v>
      </c>
      <c r="AY5527" s="518">
        <v>9445</v>
      </c>
      <c r="AZ5527" s="518">
        <v>46998</v>
      </c>
    </row>
    <row r="5528" spans="34:52">
      <c r="AH5528" s="494"/>
      <c r="AI5528" s="496"/>
      <c r="AJ5528" s="496"/>
      <c r="AL5528" s="715">
        <v>36829</v>
      </c>
      <c r="AM5528" s="517">
        <v>220.68</v>
      </c>
      <c r="AN5528" s="496">
        <v>117.46</v>
      </c>
      <c r="AP5528" s="727">
        <v>36829</v>
      </c>
      <c r="AQ5528" s="498">
        <v>117.46</v>
      </c>
      <c r="AR5528" s="498">
        <v>1840</v>
      </c>
      <c r="AT5528" s="715">
        <v>36472</v>
      </c>
      <c r="AU5528" s="517">
        <v>792450</v>
      </c>
      <c r="AV5528" s="517">
        <v>785350</v>
      </c>
      <c r="AW5528" s="517">
        <v>275050</v>
      </c>
      <c r="AX5528" s="517">
        <v>171700</v>
      </c>
      <c r="AY5528" s="518">
        <v>9175</v>
      </c>
      <c r="AZ5528" s="518">
        <v>47202</v>
      </c>
    </row>
    <row r="5529" spans="34:52">
      <c r="AH5529" s="494"/>
      <c r="AI5529" s="496"/>
      <c r="AJ5529" s="496"/>
      <c r="AL5529" s="715">
        <v>36826</v>
      </c>
      <c r="AM5529" s="517">
        <v>221.17</v>
      </c>
      <c r="AN5529" s="496">
        <v>117.46</v>
      </c>
      <c r="AP5529" s="727">
        <v>36826</v>
      </c>
      <c r="AQ5529" s="498">
        <v>117.46</v>
      </c>
      <c r="AR5529" s="498">
        <v>1846</v>
      </c>
      <c r="AT5529" s="715">
        <v>36469</v>
      </c>
      <c r="AU5529" s="517">
        <v>793000</v>
      </c>
      <c r="AV5529" s="517">
        <v>786525</v>
      </c>
      <c r="AW5529" s="517">
        <v>275150</v>
      </c>
      <c r="AX5529" s="517">
        <v>171300</v>
      </c>
      <c r="AY5529" s="518">
        <v>9380</v>
      </c>
      <c r="AZ5529" s="518">
        <v>47298</v>
      </c>
    </row>
    <row r="5530" spans="34:52">
      <c r="AH5530" s="494"/>
      <c r="AI5530" s="496"/>
      <c r="AJ5530" s="496"/>
      <c r="AL5530" s="715">
        <v>36825</v>
      </c>
      <c r="AM5530" s="517">
        <v>221.85</v>
      </c>
      <c r="AN5530" s="496">
        <v>118.44</v>
      </c>
      <c r="AP5530" s="727">
        <v>36825</v>
      </c>
      <c r="AQ5530" s="498">
        <v>118.44</v>
      </c>
      <c r="AR5530" s="498">
        <v>1828</v>
      </c>
      <c r="AT5530" s="715">
        <v>36468</v>
      </c>
      <c r="AU5530" s="517">
        <v>793875</v>
      </c>
      <c r="AV5530" s="517">
        <v>787600</v>
      </c>
      <c r="AW5530" s="517">
        <v>275825</v>
      </c>
      <c r="AX5530" s="517">
        <v>171400</v>
      </c>
      <c r="AY5530" s="518">
        <v>9395</v>
      </c>
      <c r="AZ5530" s="518">
        <v>47358</v>
      </c>
    </row>
    <row r="5531" spans="34:52">
      <c r="AH5531" s="494"/>
      <c r="AI5531" s="496"/>
      <c r="AJ5531" s="496"/>
      <c r="AL5531" s="715">
        <v>36824</v>
      </c>
      <c r="AM5531" s="517">
        <v>221.68</v>
      </c>
      <c r="AN5531" s="496">
        <v>118.58</v>
      </c>
      <c r="AP5531" s="727">
        <v>36824</v>
      </c>
      <c r="AQ5531" s="498">
        <v>118.58</v>
      </c>
      <c r="AR5531" s="498">
        <v>1866</v>
      </c>
      <c r="AT5531" s="715">
        <v>36467</v>
      </c>
      <c r="AU5531" s="517">
        <v>794250</v>
      </c>
      <c r="AV5531" s="517">
        <v>788375</v>
      </c>
      <c r="AW5531" s="517">
        <v>276425</v>
      </c>
      <c r="AX5531" s="517">
        <v>171475</v>
      </c>
      <c r="AY5531" s="518">
        <v>9490</v>
      </c>
      <c r="AZ5531" s="518">
        <v>47556</v>
      </c>
    </row>
    <row r="5532" spans="34:52">
      <c r="AH5532" s="494"/>
      <c r="AI5532" s="496"/>
      <c r="AJ5532" s="496"/>
      <c r="AL5532" s="715">
        <v>36823</v>
      </c>
      <c r="AM5532" s="517">
        <v>222.94</v>
      </c>
      <c r="AN5532" s="496">
        <v>117.43</v>
      </c>
      <c r="AP5532" s="727">
        <v>36823</v>
      </c>
      <c r="AQ5532" s="498">
        <v>117.43</v>
      </c>
      <c r="AR5532" s="498">
        <v>1895</v>
      </c>
      <c r="AT5532" s="715">
        <v>36466</v>
      </c>
      <c r="AU5532" s="517">
        <v>794775</v>
      </c>
      <c r="AV5532" s="517">
        <v>788700</v>
      </c>
      <c r="AW5532" s="517">
        <v>276400</v>
      </c>
      <c r="AX5532" s="517">
        <v>171125</v>
      </c>
      <c r="AY5532" s="518">
        <v>9285</v>
      </c>
      <c r="AZ5532" s="518">
        <v>47802</v>
      </c>
    </row>
    <row r="5533" spans="34:52">
      <c r="AH5533" s="494"/>
      <c r="AI5533" s="496"/>
      <c r="AJ5533" s="496"/>
      <c r="AL5533" s="715">
        <v>36822</v>
      </c>
      <c r="AM5533" s="517">
        <v>223</v>
      </c>
      <c r="AN5533" s="496">
        <v>117.6</v>
      </c>
      <c r="AP5533" s="727">
        <v>36822</v>
      </c>
      <c r="AQ5533" s="498">
        <v>117.6</v>
      </c>
      <c r="AR5533" s="498">
        <v>1885</v>
      </c>
      <c r="AT5533" s="715">
        <v>36465</v>
      </c>
      <c r="AU5533" s="517">
        <v>793625</v>
      </c>
      <c r="AV5533" s="517">
        <v>785925</v>
      </c>
      <c r="AW5533" s="517">
        <v>277350</v>
      </c>
      <c r="AX5533" s="517">
        <v>171150</v>
      </c>
      <c r="AY5533" s="518">
        <v>9230</v>
      </c>
      <c r="AZ5533" s="518">
        <v>47832</v>
      </c>
    </row>
    <row r="5534" spans="34:52">
      <c r="AH5534" s="494"/>
      <c r="AI5534" s="496"/>
      <c r="AJ5534" s="496"/>
      <c r="AL5534" s="715">
        <v>36819</v>
      </c>
      <c r="AM5534" s="517">
        <v>223.63</v>
      </c>
      <c r="AN5534" s="496">
        <v>117.11</v>
      </c>
      <c r="AP5534" s="727">
        <v>36819</v>
      </c>
      <c r="AQ5534" s="498">
        <v>117.11</v>
      </c>
      <c r="AR5534" s="498">
        <v>1884</v>
      </c>
      <c r="AT5534" s="715">
        <v>36462</v>
      </c>
      <c r="AU5534" s="517">
        <v>794050</v>
      </c>
      <c r="AV5534" s="517">
        <v>784425</v>
      </c>
      <c r="AW5534" s="517">
        <v>277825</v>
      </c>
      <c r="AX5534" s="517">
        <v>171225</v>
      </c>
      <c r="AY5534" s="518">
        <v>9230</v>
      </c>
      <c r="AZ5534" s="518">
        <v>48108</v>
      </c>
    </row>
    <row r="5535" spans="34:52">
      <c r="AH5535" s="494"/>
      <c r="AI5535" s="496"/>
      <c r="AJ5535" s="496"/>
      <c r="AL5535" s="715">
        <v>36818</v>
      </c>
      <c r="AM5535" s="517">
        <v>223.75</v>
      </c>
      <c r="AN5535" s="496">
        <v>116.9</v>
      </c>
      <c r="AP5535" s="727">
        <v>36818</v>
      </c>
      <c r="AQ5535" s="498">
        <v>116.9</v>
      </c>
      <c r="AR5535" s="498">
        <v>1902</v>
      </c>
      <c r="AT5535" s="715">
        <v>36461</v>
      </c>
      <c r="AU5535" s="517">
        <v>792525</v>
      </c>
      <c r="AV5535" s="517">
        <v>785000</v>
      </c>
      <c r="AW5535" s="517">
        <v>279025</v>
      </c>
      <c r="AX5535" s="517">
        <v>170850</v>
      </c>
      <c r="AY5535" s="518">
        <v>9515</v>
      </c>
      <c r="AZ5535" s="518">
        <v>48264</v>
      </c>
    </row>
    <row r="5536" spans="34:52">
      <c r="AH5536" s="494"/>
      <c r="AI5536" s="496"/>
      <c r="AJ5536" s="496"/>
      <c r="AL5536" s="715">
        <v>36817</v>
      </c>
      <c r="AM5536" s="517">
        <v>224.28</v>
      </c>
      <c r="AN5536" s="496">
        <v>117.33</v>
      </c>
      <c r="AP5536" s="727">
        <v>36817</v>
      </c>
      <c r="AQ5536" s="498">
        <v>117.33</v>
      </c>
      <c r="AR5536" s="498">
        <v>1894</v>
      </c>
      <c r="AT5536" s="715">
        <v>36460</v>
      </c>
      <c r="AU5536" s="517">
        <v>789175</v>
      </c>
      <c r="AV5536" s="517">
        <v>785325</v>
      </c>
      <c r="AW5536" s="517">
        <v>279075</v>
      </c>
      <c r="AX5536" s="517">
        <v>169475</v>
      </c>
      <c r="AY5536" s="518">
        <v>9275</v>
      </c>
      <c r="AZ5536" s="518">
        <v>48846</v>
      </c>
    </row>
    <row r="5537" spans="34:52">
      <c r="AH5537" s="494"/>
      <c r="AI5537" s="496"/>
      <c r="AJ5537" s="496"/>
      <c r="AL5537" s="715">
        <v>36816</v>
      </c>
      <c r="AM5537" s="517">
        <v>225.51</v>
      </c>
      <c r="AN5537" s="496">
        <v>115.98</v>
      </c>
      <c r="AP5537" s="727">
        <v>36816</v>
      </c>
      <c r="AQ5537" s="498">
        <v>115.98</v>
      </c>
      <c r="AR5537" s="498">
        <v>1914</v>
      </c>
      <c r="AT5537" s="715">
        <v>36459</v>
      </c>
      <c r="AU5537" s="517">
        <v>783700</v>
      </c>
      <c r="AV5537" s="517">
        <v>785850</v>
      </c>
      <c r="AW5537" s="517">
        <v>279650</v>
      </c>
      <c r="AX5537" s="517">
        <v>169725</v>
      </c>
      <c r="AY5537" s="518">
        <v>9305</v>
      </c>
      <c r="AZ5537" s="518">
        <v>48966</v>
      </c>
    </row>
    <row r="5538" spans="34:52">
      <c r="AH5538" s="494"/>
      <c r="AI5538" s="496"/>
      <c r="AJ5538" s="496"/>
      <c r="AL5538" s="715">
        <v>36815</v>
      </c>
      <c r="AM5538" s="517">
        <v>225.66</v>
      </c>
      <c r="AN5538" s="496">
        <v>116.37</v>
      </c>
      <c r="AP5538" s="727">
        <v>36815</v>
      </c>
      <c r="AQ5538" s="498">
        <v>116.37</v>
      </c>
      <c r="AR5538" s="498">
        <v>1936</v>
      </c>
      <c r="AT5538" s="715">
        <v>36458</v>
      </c>
      <c r="AU5538" s="517">
        <v>778400</v>
      </c>
      <c r="AV5538" s="517">
        <v>787900</v>
      </c>
      <c r="AW5538" s="517">
        <v>280775</v>
      </c>
      <c r="AX5538" s="517">
        <v>169975</v>
      </c>
      <c r="AY5538" s="518">
        <v>9415</v>
      </c>
      <c r="AZ5538" s="518">
        <v>49152</v>
      </c>
    </row>
    <row r="5539" spans="34:52">
      <c r="AH5539" s="494"/>
      <c r="AI5539" s="496"/>
      <c r="AJ5539" s="496"/>
      <c r="AL5539" s="715">
        <v>36812</v>
      </c>
      <c r="AM5539" s="517">
        <v>226.28</v>
      </c>
      <c r="AN5539" s="496">
        <v>115.76</v>
      </c>
      <c r="AP5539" s="727">
        <v>36812</v>
      </c>
      <c r="AQ5539" s="498">
        <v>115.76</v>
      </c>
      <c r="AR5539" s="498">
        <v>1940</v>
      </c>
      <c r="AT5539" s="715">
        <v>36455</v>
      </c>
      <c r="AU5539" s="517">
        <v>777150</v>
      </c>
      <c r="AV5539" s="517">
        <v>790075</v>
      </c>
      <c r="AW5539" s="517">
        <v>281600</v>
      </c>
      <c r="AX5539" s="517">
        <v>170050</v>
      </c>
      <c r="AY5539" s="518">
        <v>9645</v>
      </c>
      <c r="AZ5539" s="518">
        <v>49212</v>
      </c>
    </row>
    <row r="5540" spans="34:52">
      <c r="AH5540" s="494"/>
      <c r="AI5540" s="496"/>
      <c r="AJ5540" s="496"/>
      <c r="AL5540" s="715">
        <v>36811</v>
      </c>
      <c r="AM5540" s="517">
        <v>226.15</v>
      </c>
      <c r="AN5540" s="496">
        <v>114.98</v>
      </c>
      <c r="AP5540" s="727">
        <v>36811</v>
      </c>
      <c r="AQ5540" s="498">
        <v>114.98</v>
      </c>
      <c r="AR5540" s="498">
        <v>1928</v>
      </c>
      <c r="AT5540" s="715">
        <v>36454</v>
      </c>
      <c r="AU5540" s="517">
        <v>776425</v>
      </c>
      <c r="AV5540" s="517">
        <v>789175</v>
      </c>
      <c r="AW5540" s="517">
        <v>282550</v>
      </c>
      <c r="AX5540" s="517">
        <v>161000</v>
      </c>
      <c r="AY5540" s="518">
        <v>9755</v>
      </c>
      <c r="AZ5540" s="518">
        <v>49266</v>
      </c>
    </row>
    <row r="5541" spans="34:52">
      <c r="AH5541" s="494"/>
      <c r="AI5541" s="496"/>
      <c r="AJ5541" s="496"/>
      <c r="AL5541" s="715">
        <v>36810</v>
      </c>
      <c r="AM5541" s="517">
        <v>225.72</v>
      </c>
      <c r="AN5541" s="496">
        <v>114.46</v>
      </c>
      <c r="AP5541" s="727">
        <v>36810</v>
      </c>
      <c r="AQ5541" s="498">
        <v>114.46</v>
      </c>
      <c r="AR5541" s="498">
        <v>1947</v>
      </c>
      <c r="AT5541" s="715">
        <v>36453</v>
      </c>
      <c r="AU5541" s="517">
        <v>778400</v>
      </c>
      <c r="AV5541" s="517">
        <v>788675</v>
      </c>
      <c r="AW5541" s="517">
        <v>282450</v>
      </c>
      <c r="AX5541" s="517">
        <v>161225</v>
      </c>
      <c r="AY5541" s="518">
        <v>9780</v>
      </c>
      <c r="AZ5541" s="518">
        <v>49116</v>
      </c>
    </row>
    <row r="5542" spans="34:52">
      <c r="AH5542" s="494"/>
      <c r="AI5542" s="496"/>
      <c r="AJ5542" s="496"/>
      <c r="AL5542" s="715">
        <v>36809</v>
      </c>
      <c r="AM5542" s="517">
        <v>225.7</v>
      </c>
      <c r="AN5542" s="496">
        <v>114.36</v>
      </c>
      <c r="AP5542" s="727">
        <v>36809</v>
      </c>
      <c r="AQ5542" s="498">
        <v>114.36</v>
      </c>
      <c r="AR5542" s="498">
        <v>1959</v>
      </c>
      <c r="AT5542" s="715">
        <v>36452</v>
      </c>
      <c r="AU5542" s="517">
        <v>778125</v>
      </c>
      <c r="AV5542" s="517">
        <v>789950</v>
      </c>
      <c r="AW5542" s="517">
        <v>283175</v>
      </c>
      <c r="AX5542" s="517">
        <v>159775</v>
      </c>
      <c r="AY5542" s="518">
        <v>9845</v>
      </c>
      <c r="AZ5542" s="518">
        <v>49206</v>
      </c>
    </row>
    <row r="5543" spans="34:52">
      <c r="AH5543" s="494"/>
      <c r="AI5543" s="496"/>
      <c r="AJ5543" s="496"/>
      <c r="AL5543" s="715">
        <v>36808</v>
      </c>
      <c r="AM5543" s="517">
        <v>225.01</v>
      </c>
      <c r="AN5543" s="496">
        <v>114.79</v>
      </c>
      <c r="AP5543" s="727">
        <v>36808</v>
      </c>
      <c r="AQ5543" s="498">
        <v>114.79</v>
      </c>
      <c r="AR5543" s="498">
        <v>1940</v>
      </c>
      <c r="AT5543" s="715">
        <v>36451</v>
      </c>
      <c r="AU5543" s="517">
        <v>778925</v>
      </c>
      <c r="AV5543" s="517">
        <v>789350</v>
      </c>
      <c r="AW5543" s="517">
        <v>284000</v>
      </c>
      <c r="AX5543" s="517">
        <v>159825</v>
      </c>
      <c r="AY5543" s="518">
        <v>9940</v>
      </c>
      <c r="AZ5543" s="518">
        <v>49182</v>
      </c>
    </row>
    <row r="5544" spans="34:52">
      <c r="AH5544" s="494"/>
      <c r="AI5544" s="496"/>
      <c r="AJ5544" s="496"/>
      <c r="AL5544" s="715">
        <v>36805</v>
      </c>
      <c r="AM5544" s="517">
        <v>225.07</v>
      </c>
      <c r="AN5544" s="496">
        <v>114.81</v>
      </c>
      <c r="AP5544" s="727">
        <v>36805</v>
      </c>
      <c r="AQ5544" s="498">
        <v>114.81</v>
      </c>
      <c r="AR5544" s="498">
        <v>1958</v>
      </c>
      <c r="AT5544" s="715">
        <v>36448</v>
      </c>
      <c r="AU5544" s="517">
        <v>780575</v>
      </c>
      <c r="AV5544" s="517">
        <v>790500</v>
      </c>
      <c r="AW5544" s="517">
        <v>285075</v>
      </c>
      <c r="AX5544" s="517">
        <v>160025</v>
      </c>
      <c r="AY5544" s="518">
        <v>9860</v>
      </c>
      <c r="AZ5544" s="518">
        <v>49140</v>
      </c>
    </row>
    <row r="5545" spans="34:52">
      <c r="AH5545" s="494"/>
      <c r="AI5545" s="496"/>
      <c r="AJ5545" s="496"/>
      <c r="AL5545" s="715">
        <v>36804</v>
      </c>
      <c r="AM5545" s="517">
        <v>226.52</v>
      </c>
      <c r="AN5545" s="496">
        <v>114.8</v>
      </c>
      <c r="AP5545" s="727">
        <v>36804</v>
      </c>
      <c r="AQ5545" s="498">
        <v>114.8</v>
      </c>
      <c r="AR5545" s="498">
        <v>1971</v>
      </c>
      <c r="AT5545" s="715">
        <v>36447</v>
      </c>
      <c r="AU5545" s="517">
        <v>782725</v>
      </c>
      <c r="AV5545" s="517">
        <v>791575</v>
      </c>
      <c r="AW5545" s="517">
        <v>286025</v>
      </c>
      <c r="AX5545" s="517">
        <v>160150</v>
      </c>
      <c r="AY5545" s="518">
        <v>9895</v>
      </c>
      <c r="AZ5545" s="518">
        <v>49092</v>
      </c>
    </row>
    <row r="5546" spans="34:52">
      <c r="AH5546" s="494"/>
      <c r="AI5546" s="496"/>
      <c r="AJ5546" s="496"/>
      <c r="AL5546" s="715">
        <v>36803</v>
      </c>
      <c r="AM5546" s="517">
        <v>226.47</v>
      </c>
      <c r="AN5546" s="496">
        <v>114.16</v>
      </c>
      <c r="AP5546" s="727">
        <v>36803</v>
      </c>
      <c r="AQ5546" s="498">
        <v>114.16</v>
      </c>
      <c r="AR5546" s="498">
        <v>1945</v>
      </c>
      <c r="AT5546" s="715">
        <v>36446</v>
      </c>
      <c r="AU5546" s="517">
        <v>786300</v>
      </c>
      <c r="AV5546" s="517">
        <v>791950</v>
      </c>
      <c r="AW5546" s="517">
        <v>286500</v>
      </c>
      <c r="AX5546" s="517">
        <v>160200</v>
      </c>
      <c r="AY5546" s="518">
        <v>10095</v>
      </c>
      <c r="AZ5546" s="518">
        <v>49452</v>
      </c>
    </row>
    <row r="5547" spans="34:52">
      <c r="AH5547" s="494"/>
      <c r="AI5547" s="496"/>
      <c r="AJ5547" s="496"/>
      <c r="AL5547" s="715">
        <v>36802</v>
      </c>
      <c r="AM5547" s="517">
        <v>225.53</v>
      </c>
      <c r="AN5547" s="496">
        <v>114.13</v>
      </c>
      <c r="AP5547" s="727">
        <v>36802</v>
      </c>
      <c r="AQ5547" s="498">
        <v>114.13</v>
      </c>
      <c r="AR5547" s="498">
        <v>1953</v>
      </c>
      <c r="AT5547" s="715">
        <v>36445</v>
      </c>
      <c r="AU5547" s="517">
        <v>788325</v>
      </c>
      <c r="AV5547" s="517">
        <v>792975</v>
      </c>
      <c r="AW5547" s="517">
        <v>287325</v>
      </c>
      <c r="AX5547" s="517">
        <v>160200</v>
      </c>
      <c r="AY5547" s="518">
        <v>10115</v>
      </c>
      <c r="AZ5547" s="518">
        <v>49374</v>
      </c>
    </row>
    <row r="5548" spans="34:52">
      <c r="AH5548" s="494"/>
      <c r="AI5548" s="496"/>
      <c r="AJ5548" s="496"/>
      <c r="AL5548" s="715">
        <v>36801</v>
      </c>
      <c r="AM5548" s="517">
        <v>223.89</v>
      </c>
      <c r="AN5548" s="496">
        <v>113.94</v>
      </c>
      <c r="AP5548" s="727">
        <v>36801</v>
      </c>
      <c r="AQ5548" s="498">
        <v>113.94</v>
      </c>
      <c r="AR5548" s="498">
        <v>1966</v>
      </c>
      <c r="AT5548" s="715">
        <v>36444</v>
      </c>
      <c r="AU5548" s="517">
        <v>790275</v>
      </c>
      <c r="AV5548" s="517">
        <v>791475</v>
      </c>
      <c r="AW5548" s="517">
        <v>288225</v>
      </c>
      <c r="AX5548" s="517">
        <v>160275</v>
      </c>
      <c r="AY5548" s="518">
        <v>10195</v>
      </c>
      <c r="AZ5548" s="518">
        <v>49548</v>
      </c>
    </row>
    <row r="5549" spans="34:52">
      <c r="AH5549" s="494"/>
      <c r="AI5549" s="496"/>
      <c r="AJ5549" s="496"/>
      <c r="AL5549" s="715">
        <v>36798</v>
      </c>
      <c r="AM5549" s="517">
        <v>223.95</v>
      </c>
      <c r="AN5549" s="496">
        <v>113.19</v>
      </c>
      <c r="AP5549" s="727">
        <v>36798</v>
      </c>
      <c r="AQ5549" s="498">
        <v>113.19</v>
      </c>
      <c r="AR5549" s="498">
        <v>1997</v>
      </c>
      <c r="AT5549" s="715">
        <v>36441</v>
      </c>
      <c r="AU5549" s="517">
        <v>791425</v>
      </c>
      <c r="AV5549" s="517">
        <v>791325</v>
      </c>
      <c r="AW5549" s="517">
        <v>289025</v>
      </c>
      <c r="AX5549" s="517">
        <v>160375</v>
      </c>
      <c r="AY5549" s="518">
        <v>10210</v>
      </c>
      <c r="AZ5549" s="518">
        <v>49782</v>
      </c>
    </row>
    <row r="5550" spans="34:52">
      <c r="AH5550" s="494"/>
      <c r="AI5550" s="496"/>
      <c r="AJ5550" s="496"/>
      <c r="AL5550" s="715">
        <v>36797</v>
      </c>
      <c r="AM5550" s="517">
        <v>223.57</v>
      </c>
      <c r="AN5550" s="496">
        <v>113.31</v>
      </c>
      <c r="AP5550" s="727">
        <v>36797</v>
      </c>
      <c r="AQ5550" s="498">
        <v>113.31</v>
      </c>
      <c r="AR5550" s="498">
        <v>1984</v>
      </c>
      <c r="AT5550" s="715">
        <v>36440</v>
      </c>
      <c r="AU5550" s="517">
        <v>789200</v>
      </c>
      <c r="AV5550" s="517">
        <v>792175</v>
      </c>
      <c r="AW5550" s="517">
        <v>290125</v>
      </c>
      <c r="AX5550" s="517">
        <v>160450</v>
      </c>
      <c r="AY5550" s="518">
        <v>10220</v>
      </c>
      <c r="AZ5550" s="518">
        <v>49404</v>
      </c>
    </row>
    <row r="5551" spans="34:52">
      <c r="AH5551" s="494"/>
      <c r="AI5551" s="496"/>
      <c r="AJ5551" s="496"/>
      <c r="AL5551" s="715">
        <v>36796</v>
      </c>
      <c r="AM5551" s="517">
        <v>222.94</v>
      </c>
      <c r="AN5551" s="496">
        <v>113.13</v>
      </c>
      <c r="AP5551" s="727">
        <v>36796</v>
      </c>
      <c r="AQ5551" s="498">
        <v>113.13</v>
      </c>
      <c r="AR5551" s="498">
        <v>1990</v>
      </c>
      <c r="AT5551" s="715">
        <v>36439</v>
      </c>
      <c r="AU5551" s="517">
        <v>790325</v>
      </c>
      <c r="AV5551" s="517">
        <v>793250</v>
      </c>
      <c r="AW5551" s="517">
        <v>290750</v>
      </c>
      <c r="AX5551" s="517">
        <v>155800</v>
      </c>
      <c r="AY5551" s="518">
        <v>10230</v>
      </c>
      <c r="AZ5551" s="518">
        <v>49644</v>
      </c>
    </row>
    <row r="5552" spans="34:52">
      <c r="AH5552" s="494"/>
      <c r="AI5552" s="496"/>
      <c r="AJ5552" s="496"/>
      <c r="AL5552" s="715">
        <v>36795</v>
      </c>
      <c r="AM5552" s="517">
        <v>222.12</v>
      </c>
      <c r="AN5552" s="496">
        <v>113.13</v>
      </c>
      <c r="AP5552" s="727">
        <v>36795</v>
      </c>
      <c r="AQ5552" s="498">
        <v>113.13</v>
      </c>
      <c r="AR5552" s="498">
        <v>1995</v>
      </c>
      <c r="AT5552" s="715">
        <v>36438</v>
      </c>
      <c r="AU5552" s="517">
        <v>773550</v>
      </c>
      <c r="AV5552" s="517">
        <v>793575</v>
      </c>
      <c r="AW5552" s="517">
        <v>290325</v>
      </c>
      <c r="AX5552" s="517">
        <v>152725</v>
      </c>
      <c r="AY5552" s="518">
        <v>9995</v>
      </c>
      <c r="AZ5552" s="518">
        <v>49728</v>
      </c>
    </row>
    <row r="5553" spans="34:52">
      <c r="AH5553" s="494"/>
      <c r="AI5553" s="496"/>
      <c r="AJ5553" s="496"/>
      <c r="AL5553" s="715">
        <v>36794</v>
      </c>
      <c r="AM5553" s="517">
        <v>222.35</v>
      </c>
      <c r="AN5553" s="496">
        <v>113.9</v>
      </c>
      <c r="AP5553" s="727">
        <v>36794</v>
      </c>
      <c r="AQ5553" s="498">
        <v>113.9</v>
      </c>
      <c r="AR5553" s="498">
        <v>2018</v>
      </c>
      <c r="AT5553" s="715">
        <v>36437</v>
      </c>
      <c r="AU5553" s="517">
        <v>775075</v>
      </c>
      <c r="AV5553" s="517">
        <v>795400</v>
      </c>
      <c r="AW5553" s="517">
        <v>289975</v>
      </c>
      <c r="AX5553" s="517">
        <v>152800</v>
      </c>
      <c r="AY5553" s="518">
        <v>9855</v>
      </c>
      <c r="AZ5553" s="518">
        <v>49458</v>
      </c>
    </row>
    <row r="5554" spans="34:52">
      <c r="AH5554" s="494"/>
      <c r="AI5554" s="496"/>
      <c r="AJ5554" s="496"/>
      <c r="AL5554" s="715">
        <v>36791</v>
      </c>
      <c r="AM5554" s="517">
        <v>221.65</v>
      </c>
      <c r="AN5554" s="496">
        <v>113.75</v>
      </c>
      <c r="AP5554" s="727">
        <v>36791</v>
      </c>
      <c r="AQ5554" s="498">
        <v>113.75</v>
      </c>
      <c r="AR5554" s="498">
        <v>2010</v>
      </c>
      <c r="AT5554" s="715">
        <v>36434</v>
      </c>
      <c r="AU5554" s="517">
        <v>773825</v>
      </c>
      <c r="AV5554" s="517">
        <v>796400</v>
      </c>
      <c r="AW5554" s="517">
        <v>289600</v>
      </c>
      <c r="AX5554" s="517">
        <v>153300</v>
      </c>
      <c r="AY5554" s="518">
        <v>9335</v>
      </c>
      <c r="AZ5554" s="518">
        <v>49536</v>
      </c>
    </row>
    <row r="5555" spans="34:52">
      <c r="AH5555" s="494"/>
      <c r="AI5555" s="496"/>
      <c r="AJ5555" s="496"/>
      <c r="AL5555" s="715">
        <v>36790</v>
      </c>
      <c r="AM5555" s="517">
        <v>220.58</v>
      </c>
      <c r="AN5555" s="496">
        <v>115.27</v>
      </c>
      <c r="AP5555" s="727">
        <v>36790</v>
      </c>
      <c r="AQ5555" s="498">
        <v>115.27</v>
      </c>
      <c r="AR5555" s="498">
        <v>1991</v>
      </c>
      <c r="AT5555" s="715">
        <v>36433</v>
      </c>
      <c r="AU5555" s="517">
        <v>771050</v>
      </c>
      <c r="AV5555" s="517">
        <v>797600</v>
      </c>
      <c r="AW5555" s="517">
        <v>289175</v>
      </c>
      <c r="AX5555" s="517">
        <v>153350</v>
      </c>
      <c r="AY5555" s="518">
        <v>9470</v>
      </c>
      <c r="AZ5555" s="518">
        <v>49632</v>
      </c>
    </row>
    <row r="5556" spans="34:52">
      <c r="AH5556" s="494"/>
      <c r="AI5556" s="496"/>
      <c r="AJ5556" s="496"/>
      <c r="AL5556" s="715">
        <v>36789</v>
      </c>
      <c r="AM5556" s="517">
        <v>219.74</v>
      </c>
      <c r="AN5556" s="496">
        <v>116.28</v>
      </c>
      <c r="AP5556" s="727">
        <v>36789</v>
      </c>
      <c r="AQ5556" s="498">
        <v>116.28</v>
      </c>
      <c r="AR5556" s="498">
        <v>1976</v>
      </c>
      <c r="AT5556" s="715">
        <v>36432</v>
      </c>
      <c r="AU5556" s="517">
        <v>772450</v>
      </c>
      <c r="AV5556" s="517">
        <v>799050</v>
      </c>
      <c r="AW5556" s="517">
        <v>288400</v>
      </c>
      <c r="AX5556" s="517">
        <v>153450</v>
      </c>
      <c r="AY5556" s="518">
        <v>9335</v>
      </c>
      <c r="AZ5556" s="518">
        <v>49734</v>
      </c>
    </row>
    <row r="5557" spans="34:52">
      <c r="AH5557" s="494"/>
      <c r="AI5557" s="496"/>
      <c r="AJ5557" s="496"/>
      <c r="AL5557" s="715">
        <v>36788</v>
      </c>
      <c r="AM5557" s="517">
        <v>218.98</v>
      </c>
      <c r="AN5557" s="496">
        <v>116.2</v>
      </c>
      <c r="AP5557" s="727">
        <v>36788</v>
      </c>
      <c r="AQ5557" s="498">
        <v>116.2</v>
      </c>
      <c r="AR5557" s="498">
        <v>1998</v>
      </c>
      <c r="AT5557" s="715">
        <v>36431</v>
      </c>
      <c r="AU5557" s="517">
        <v>773150</v>
      </c>
      <c r="AV5557" s="517">
        <v>799000</v>
      </c>
      <c r="AW5557" s="517">
        <v>286650</v>
      </c>
      <c r="AX5557" s="517">
        <v>153525</v>
      </c>
      <c r="AY5557" s="518">
        <v>9435</v>
      </c>
      <c r="AZ5557" s="518">
        <v>49776</v>
      </c>
    </row>
    <row r="5558" spans="34:52">
      <c r="AH5558" s="494"/>
      <c r="AI5558" s="496"/>
      <c r="AJ5558" s="496"/>
      <c r="AL5558" s="715">
        <v>36787</v>
      </c>
      <c r="AM5558" s="517">
        <v>219.91</v>
      </c>
      <c r="AN5558" s="496">
        <v>116.03</v>
      </c>
      <c r="AP5558" s="727">
        <v>36787</v>
      </c>
      <c r="AQ5558" s="498">
        <v>116.03</v>
      </c>
      <c r="AR5558" s="498">
        <v>1998</v>
      </c>
      <c r="AT5558" s="715">
        <v>36430</v>
      </c>
      <c r="AU5558" s="517">
        <v>773675</v>
      </c>
      <c r="AV5558" s="517">
        <v>797125</v>
      </c>
      <c r="AW5558" s="517">
        <v>285150</v>
      </c>
      <c r="AX5558" s="517">
        <v>153800</v>
      </c>
      <c r="AY5558" s="518">
        <v>9480</v>
      </c>
      <c r="AZ5558" s="518">
        <v>49950</v>
      </c>
    </row>
    <row r="5559" spans="34:52">
      <c r="AH5559" s="494"/>
      <c r="AI5559" s="496"/>
      <c r="AJ5559" s="496"/>
      <c r="AL5559" s="715">
        <v>36784</v>
      </c>
      <c r="AM5559" s="517">
        <v>219.69</v>
      </c>
      <c r="AN5559" s="496">
        <v>116.04</v>
      </c>
      <c r="AP5559" s="727">
        <v>36784</v>
      </c>
      <c r="AQ5559" s="498">
        <v>116.04</v>
      </c>
      <c r="AR5559" s="498">
        <v>2014</v>
      </c>
      <c r="AT5559" s="715">
        <v>36427</v>
      </c>
      <c r="AU5559" s="517">
        <v>774275</v>
      </c>
      <c r="AV5559" s="517">
        <v>796350</v>
      </c>
      <c r="AW5559" s="517">
        <v>282300</v>
      </c>
      <c r="AX5559" s="517">
        <v>151975</v>
      </c>
      <c r="AY5559" s="518">
        <v>9470</v>
      </c>
      <c r="AZ5559" s="518">
        <v>49554</v>
      </c>
    </row>
    <row r="5560" spans="34:52">
      <c r="AH5560" s="494"/>
      <c r="AI5560" s="496"/>
      <c r="AJ5560" s="496"/>
      <c r="AL5560" s="715">
        <v>36783</v>
      </c>
      <c r="AM5560" s="517">
        <v>220.29</v>
      </c>
      <c r="AN5560" s="496">
        <v>115.21</v>
      </c>
      <c r="AP5560" s="727">
        <v>36783</v>
      </c>
      <c r="AQ5560" s="498">
        <v>115.21</v>
      </c>
      <c r="AR5560" s="498">
        <v>2022</v>
      </c>
      <c r="AT5560" s="715">
        <v>36426</v>
      </c>
      <c r="AU5560" s="517">
        <v>773225</v>
      </c>
      <c r="AV5560" s="517">
        <v>797275</v>
      </c>
      <c r="AW5560" s="517">
        <v>280450</v>
      </c>
      <c r="AX5560" s="517">
        <v>150900</v>
      </c>
      <c r="AY5560" s="518">
        <v>9660</v>
      </c>
      <c r="AZ5560" s="518">
        <v>49098</v>
      </c>
    </row>
    <row r="5561" spans="34:52">
      <c r="AH5561" s="494"/>
      <c r="AI5561" s="496"/>
      <c r="AJ5561" s="496"/>
      <c r="AL5561" s="715">
        <v>36782</v>
      </c>
      <c r="AM5561" s="517">
        <v>220.1</v>
      </c>
      <c r="AN5561" s="496">
        <v>115.51</v>
      </c>
      <c r="AP5561" s="727">
        <v>36782</v>
      </c>
      <c r="AQ5561" s="498">
        <v>115.51</v>
      </c>
      <c r="AR5561" s="498">
        <v>2020</v>
      </c>
      <c r="AT5561" s="715">
        <v>36425</v>
      </c>
      <c r="AU5561" s="517">
        <v>774575</v>
      </c>
      <c r="AV5561" s="517">
        <v>795850</v>
      </c>
      <c r="AW5561" s="517">
        <v>280075</v>
      </c>
      <c r="AX5561" s="517">
        <v>150450</v>
      </c>
      <c r="AY5561" s="518">
        <v>9930</v>
      </c>
      <c r="AZ5561" s="518">
        <v>49260</v>
      </c>
    </row>
    <row r="5562" spans="34:52">
      <c r="AH5562" s="494"/>
      <c r="AI5562" s="496"/>
      <c r="AJ5562" s="496"/>
      <c r="AL5562" s="715">
        <v>36781</v>
      </c>
      <c r="AM5562" s="517">
        <v>219.88</v>
      </c>
      <c r="AN5562" s="496">
        <v>115.05</v>
      </c>
      <c r="AP5562" s="727">
        <v>36781</v>
      </c>
      <c r="AQ5562" s="498">
        <v>115.05</v>
      </c>
      <c r="AR5562" s="498">
        <v>2004</v>
      </c>
      <c r="AT5562" s="715">
        <v>36424</v>
      </c>
      <c r="AU5562" s="517">
        <v>775250</v>
      </c>
      <c r="AV5562" s="517">
        <v>793350</v>
      </c>
      <c r="AW5562" s="517">
        <v>280475</v>
      </c>
      <c r="AX5562" s="517">
        <v>150650</v>
      </c>
      <c r="AY5562" s="518">
        <v>10000</v>
      </c>
      <c r="AZ5562" s="518">
        <v>49374</v>
      </c>
    </row>
    <row r="5563" spans="34:52">
      <c r="AH5563" s="494"/>
      <c r="AI5563" s="496"/>
      <c r="AJ5563" s="496"/>
      <c r="AL5563" s="715">
        <v>36780</v>
      </c>
      <c r="AM5563" s="517">
        <v>220.63</v>
      </c>
      <c r="AN5563" s="496">
        <v>115.53</v>
      </c>
      <c r="AP5563" s="727">
        <v>36780</v>
      </c>
      <c r="AQ5563" s="498">
        <v>115.53</v>
      </c>
      <c r="AR5563" s="498">
        <v>1979</v>
      </c>
      <c r="AT5563" s="715">
        <v>36423</v>
      </c>
      <c r="AU5563" s="517">
        <v>775950</v>
      </c>
      <c r="AV5563" s="517">
        <v>794700</v>
      </c>
      <c r="AW5563" s="517">
        <v>279800</v>
      </c>
      <c r="AX5563" s="517">
        <v>143125</v>
      </c>
      <c r="AY5563" s="518">
        <v>9895</v>
      </c>
      <c r="AZ5563" s="518">
        <v>49398</v>
      </c>
    </row>
    <row r="5564" spans="34:52">
      <c r="AH5564" s="494"/>
      <c r="AI5564" s="496"/>
      <c r="AJ5564" s="496"/>
      <c r="AL5564" s="715">
        <v>36777</v>
      </c>
      <c r="AM5564" s="517">
        <v>219.62</v>
      </c>
      <c r="AN5564" s="496">
        <v>114.34</v>
      </c>
      <c r="AP5564" s="727">
        <v>36777</v>
      </c>
      <c r="AQ5564" s="498">
        <v>114.34</v>
      </c>
      <c r="AR5564" s="498">
        <v>1983</v>
      </c>
      <c r="AT5564" s="715">
        <v>36420</v>
      </c>
      <c r="AU5564" s="517">
        <v>776225</v>
      </c>
      <c r="AV5564" s="517">
        <v>793950</v>
      </c>
      <c r="AW5564" s="517">
        <v>279700</v>
      </c>
      <c r="AX5564" s="517">
        <v>141325</v>
      </c>
      <c r="AY5564" s="518">
        <v>10045</v>
      </c>
      <c r="AZ5564" s="518">
        <v>49134</v>
      </c>
    </row>
    <row r="5565" spans="34:52">
      <c r="AH5565" s="494"/>
      <c r="AI5565" s="496"/>
      <c r="AJ5565" s="496"/>
      <c r="AL5565" s="715">
        <v>36776</v>
      </c>
      <c r="AM5565" s="517">
        <v>219.15</v>
      </c>
      <c r="AN5565" s="496">
        <v>113.89</v>
      </c>
      <c r="AP5565" s="727">
        <v>36776</v>
      </c>
      <c r="AQ5565" s="498">
        <v>113.89</v>
      </c>
      <c r="AR5565" s="498">
        <v>1963</v>
      </c>
      <c r="AT5565" s="715">
        <v>36419</v>
      </c>
      <c r="AU5565" s="517">
        <v>774375</v>
      </c>
      <c r="AV5565" s="517">
        <v>794725</v>
      </c>
      <c r="AW5565" s="517">
        <v>279825</v>
      </c>
      <c r="AX5565" s="517">
        <v>141750</v>
      </c>
      <c r="AY5565" s="518">
        <v>10340</v>
      </c>
      <c r="AZ5565" s="518">
        <v>49230</v>
      </c>
    </row>
    <row r="5566" spans="34:52">
      <c r="AH5566" s="494"/>
      <c r="AI5566" s="496"/>
      <c r="AJ5566" s="496"/>
      <c r="AL5566" s="715">
        <v>36775</v>
      </c>
      <c r="AM5566" s="517">
        <v>218.2</v>
      </c>
      <c r="AN5566" s="496">
        <v>114.16</v>
      </c>
      <c r="AP5566" s="727">
        <v>36775</v>
      </c>
      <c r="AQ5566" s="498">
        <v>114.16</v>
      </c>
      <c r="AR5566" s="498">
        <v>1956</v>
      </c>
      <c r="AT5566" s="715">
        <v>36418</v>
      </c>
      <c r="AU5566" s="517">
        <v>774800</v>
      </c>
      <c r="AV5566" s="517">
        <v>795150</v>
      </c>
      <c r="AW5566" s="517">
        <v>279925</v>
      </c>
      <c r="AX5566" s="517">
        <v>137550</v>
      </c>
      <c r="AY5566" s="518">
        <v>10425</v>
      </c>
      <c r="AZ5566" s="518">
        <v>48900</v>
      </c>
    </row>
    <row r="5567" spans="34:52">
      <c r="AH5567" s="494"/>
      <c r="AI5567" s="496"/>
      <c r="AJ5567" s="496"/>
      <c r="AL5567" s="715">
        <v>36774</v>
      </c>
      <c r="AM5567" s="517">
        <v>219.45</v>
      </c>
      <c r="AN5567" s="496">
        <v>112.32</v>
      </c>
      <c r="AP5567" s="727">
        <v>36774</v>
      </c>
      <c r="AQ5567" s="498">
        <v>112.32</v>
      </c>
      <c r="AR5567" s="498">
        <v>1959</v>
      </c>
      <c r="AT5567" s="715">
        <v>36417</v>
      </c>
      <c r="AU5567" s="517">
        <v>773575</v>
      </c>
      <c r="AV5567" s="517">
        <v>796025</v>
      </c>
      <c r="AW5567" s="517">
        <v>280050</v>
      </c>
      <c r="AX5567" s="517">
        <v>135850</v>
      </c>
      <c r="AY5567" s="518">
        <v>10385</v>
      </c>
      <c r="AZ5567" s="518">
        <v>49254</v>
      </c>
    </row>
    <row r="5568" spans="34:52">
      <c r="AH5568" s="494"/>
      <c r="AI5568" s="496"/>
      <c r="AJ5568" s="496"/>
      <c r="AL5568" s="715">
        <v>36773</v>
      </c>
      <c r="AM5568" s="517"/>
      <c r="AN5568" s="496">
        <v>111.48</v>
      </c>
      <c r="AP5568" s="727">
        <v>36773</v>
      </c>
      <c r="AQ5568" s="498">
        <v>111.48</v>
      </c>
      <c r="AR5568" s="498">
        <v>1946</v>
      </c>
      <c r="AT5568" s="715">
        <v>36416</v>
      </c>
      <c r="AU5568" s="517">
        <v>776775</v>
      </c>
      <c r="AV5568" s="517">
        <v>795875</v>
      </c>
      <c r="AW5568" s="517">
        <v>280700</v>
      </c>
      <c r="AX5568" s="517">
        <v>134800</v>
      </c>
      <c r="AY5568" s="518">
        <v>10345</v>
      </c>
      <c r="AZ5568" s="518">
        <v>49932</v>
      </c>
    </row>
    <row r="5569" spans="34:52">
      <c r="AH5569" s="494"/>
      <c r="AI5569" s="496"/>
      <c r="AJ5569" s="496"/>
      <c r="AL5569" s="715">
        <v>36770</v>
      </c>
      <c r="AM5569" s="517">
        <v>219.26</v>
      </c>
      <c r="AN5569" s="496">
        <v>111.35</v>
      </c>
      <c r="AP5569" s="727">
        <v>36770</v>
      </c>
      <c r="AQ5569" s="498">
        <v>111.35</v>
      </c>
      <c r="AR5569" s="498">
        <v>1931</v>
      </c>
      <c r="AT5569" s="715">
        <v>36413</v>
      </c>
      <c r="AU5569" s="517">
        <v>780375</v>
      </c>
      <c r="AV5569" s="517">
        <v>795275</v>
      </c>
      <c r="AW5569" s="517">
        <v>280925</v>
      </c>
      <c r="AX5569" s="517">
        <v>135050</v>
      </c>
      <c r="AY5569" s="518">
        <v>10275</v>
      </c>
      <c r="AZ5569" s="518">
        <v>49878</v>
      </c>
    </row>
    <row r="5570" spans="34:52">
      <c r="AH5570" s="494"/>
      <c r="AI5570" s="496"/>
      <c r="AJ5570" s="496"/>
      <c r="AL5570" s="715">
        <v>36769</v>
      </c>
      <c r="AM5570" s="517">
        <v>219.79</v>
      </c>
      <c r="AN5570" s="496">
        <v>112.61</v>
      </c>
      <c r="AP5570" s="727">
        <v>36769</v>
      </c>
      <c r="AQ5570" s="498">
        <v>112.61</v>
      </c>
      <c r="AR5570" s="498">
        <v>1924</v>
      </c>
      <c r="AT5570" s="715">
        <v>36412</v>
      </c>
      <c r="AU5570" s="517">
        <v>782025</v>
      </c>
      <c r="AV5570" s="517">
        <v>797100</v>
      </c>
      <c r="AW5570" s="517">
        <v>281700</v>
      </c>
      <c r="AX5570" s="517">
        <v>135175</v>
      </c>
      <c r="AY5570" s="518">
        <v>10370</v>
      </c>
      <c r="AZ5570" s="518">
        <v>50214</v>
      </c>
    </row>
    <row r="5571" spans="34:52">
      <c r="AH5571" s="494"/>
      <c r="AI5571" s="496"/>
      <c r="AJ5571" s="496"/>
      <c r="AL5571" s="715">
        <v>36768</v>
      </c>
      <c r="AM5571" s="517">
        <v>219.95</v>
      </c>
      <c r="AN5571" s="496">
        <v>112.03</v>
      </c>
      <c r="AP5571" s="727">
        <v>36768</v>
      </c>
      <c r="AQ5571" s="498">
        <v>112.03</v>
      </c>
      <c r="AR5571" s="498">
        <v>1920</v>
      </c>
      <c r="AT5571" s="715">
        <v>36411</v>
      </c>
      <c r="AU5571" s="517">
        <v>782875</v>
      </c>
      <c r="AV5571" s="517">
        <v>798325</v>
      </c>
      <c r="AW5571" s="517">
        <v>281950</v>
      </c>
      <c r="AX5571" s="517">
        <v>135450</v>
      </c>
      <c r="AY5571" s="518">
        <v>10330</v>
      </c>
      <c r="AZ5571" s="518">
        <v>49896</v>
      </c>
    </row>
    <row r="5572" spans="34:52">
      <c r="AH5572" s="494"/>
      <c r="AI5572" s="496"/>
      <c r="AJ5572" s="496"/>
      <c r="AL5572" s="715">
        <v>36767</v>
      </c>
      <c r="AM5572" s="517">
        <v>219.89</v>
      </c>
      <c r="AN5572" s="496">
        <v>112.21</v>
      </c>
      <c r="AP5572" s="727">
        <v>36767</v>
      </c>
      <c r="AQ5572" s="498">
        <v>112.21</v>
      </c>
      <c r="AR5572" s="498">
        <v>1913</v>
      </c>
      <c r="AT5572" s="715">
        <v>36410</v>
      </c>
      <c r="AU5572" s="517">
        <v>785100</v>
      </c>
      <c r="AV5572" s="517">
        <v>798675</v>
      </c>
      <c r="AW5572" s="517">
        <v>282425</v>
      </c>
      <c r="AX5572" s="517">
        <v>135550</v>
      </c>
      <c r="AY5572" s="518">
        <v>10305</v>
      </c>
      <c r="AZ5572" s="518">
        <v>50214</v>
      </c>
    </row>
    <row r="5573" spans="34:52">
      <c r="AH5573" s="494"/>
      <c r="AI5573" s="496"/>
      <c r="AJ5573" s="496"/>
      <c r="AL5573" s="715">
        <v>36766</v>
      </c>
      <c r="AM5573" s="517">
        <v>219.03</v>
      </c>
      <c r="AN5573" s="496">
        <v>111.47</v>
      </c>
      <c r="AP5573" s="727">
        <v>36766</v>
      </c>
      <c r="AQ5573" s="498">
        <v>111.47</v>
      </c>
      <c r="AR5573" s="498">
        <v>1884</v>
      </c>
      <c r="AT5573" s="715">
        <v>36409</v>
      </c>
      <c r="AU5573" s="517">
        <v>786525</v>
      </c>
      <c r="AV5573" s="517">
        <v>799425</v>
      </c>
      <c r="AW5573" s="517">
        <v>283100</v>
      </c>
      <c r="AX5573" s="517">
        <v>135625</v>
      </c>
      <c r="AY5573" s="518">
        <v>10340</v>
      </c>
      <c r="AZ5573" s="518">
        <v>50610</v>
      </c>
    </row>
    <row r="5574" spans="34:52">
      <c r="AH5574" s="494"/>
      <c r="AI5574" s="496"/>
      <c r="AJ5574" s="496"/>
      <c r="AL5574" s="715">
        <v>36763</v>
      </c>
      <c r="AM5574" s="517">
        <v>218.46</v>
      </c>
      <c r="AN5574" s="496">
        <v>111.35</v>
      </c>
      <c r="AP5574" s="727">
        <v>36763</v>
      </c>
      <c r="AQ5574" s="498">
        <v>111.35</v>
      </c>
      <c r="AR5574" s="498">
        <v>1877</v>
      </c>
      <c r="AT5574" s="715">
        <v>36406</v>
      </c>
      <c r="AU5574" s="517">
        <v>786350</v>
      </c>
      <c r="AV5574" s="517">
        <v>798375</v>
      </c>
      <c r="AW5574" s="517">
        <v>283150</v>
      </c>
      <c r="AX5574" s="517">
        <v>135650</v>
      </c>
      <c r="AY5574" s="518">
        <v>10210</v>
      </c>
      <c r="AZ5574" s="518">
        <v>50502</v>
      </c>
    </row>
    <row r="5575" spans="34:52">
      <c r="AH5575" s="494"/>
      <c r="AI5575" s="496"/>
      <c r="AJ5575" s="496"/>
      <c r="AL5575" s="715">
        <v>36762</v>
      </c>
      <c r="AM5575" s="517">
        <v>217.9</v>
      </c>
      <c r="AN5575" s="496">
        <v>111.31</v>
      </c>
      <c r="AP5575" s="727">
        <v>36762</v>
      </c>
      <c r="AQ5575" s="498">
        <v>111.31</v>
      </c>
      <c r="AR5575" s="498">
        <v>1878</v>
      </c>
      <c r="AT5575" s="715">
        <v>36405</v>
      </c>
      <c r="AU5575" s="517">
        <v>788125</v>
      </c>
      <c r="AV5575" s="517">
        <v>798975</v>
      </c>
      <c r="AW5575" s="517">
        <v>283075</v>
      </c>
      <c r="AX5575" s="517">
        <v>135675</v>
      </c>
      <c r="AY5575" s="518">
        <v>10210</v>
      </c>
      <c r="AZ5575" s="518">
        <v>50850</v>
      </c>
    </row>
    <row r="5576" spans="34:52">
      <c r="AH5576" s="494"/>
      <c r="AI5576" s="496"/>
      <c r="AJ5576" s="496"/>
      <c r="AL5576" s="715">
        <v>36761</v>
      </c>
      <c r="AM5576" s="517">
        <v>217.95</v>
      </c>
      <c r="AN5576" s="496">
        <v>111.26</v>
      </c>
      <c r="AP5576" s="727">
        <v>36761</v>
      </c>
      <c r="AQ5576" s="498">
        <v>111.26</v>
      </c>
      <c r="AR5576" s="498">
        <v>1872.5</v>
      </c>
      <c r="AT5576" s="715">
        <v>36404</v>
      </c>
      <c r="AU5576" s="517">
        <v>788750</v>
      </c>
      <c r="AV5576" s="517">
        <v>797550</v>
      </c>
      <c r="AW5576" s="517">
        <v>282325</v>
      </c>
      <c r="AX5576" s="517">
        <v>136300</v>
      </c>
      <c r="AY5576" s="518">
        <v>10210</v>
      </c>
      <c r="AZ5576" s="518">
        <v>51090</v>
      </c>
    </row>
    <row r="5577" spans="34:52">
      <c r="AH5577" s="494"/>
      <c r="AI5577" s="496"/>
      <c r="AJ5577" s="496"/>
      <c r="AL5577" s="715">
        <v>36760</v>
      </c>
      <c r="AM5577" s="517">
        <v>218.11</v>
      </c>
      <c r="AN5577" s="496">
        <v>111.79</v>
      </c>
      <c r="AP5577" s="727">
        <v>36760</v>
      </c>
      <c r="AQ5577" s="498">
        <v>111.79</v>
      </c>
      <c r="AR5577" s="498">
        <v>1874</v>
      </c>
      <c r="AT5577" s="715">
        <v>36403</v>
      </c>
      <c r="AU5577" s="517">
        <v>789200</v>
      </c>
      <c r="AV5577" s="517">
        <v>795000</v>
      </c>
      <c r="AW5577" s="517">
        <v>282000</v>
      </c>
      <c r="AX5577" s="517">
        <v>136700</v>
      </c>
      <c r="AY5577" s="518">
        <v>10305</v>
      </c>
      <c r="AZ5577" s="518">
        <v>50496</v>
      </c>
    </row>
    <row r="5578" spans="34:52">
      <c r="AH5578" s="494"/>
      <c r="AI5578" s="496"/>
      <c r="AJ5578" s="496"/>
      <c r="AL5578" s="715">
        <v>36759</v>
      </c>
      <c r="AM5578" s="517">
        <v>217.54</v>
      </c>
      <c r="AN5578" s="496">
        <v>111.46</v>
      </c>
      <c r="AP5578" s="727">
        <v>36759</v>
      </c>
      <c r="AQ5578" s="498">
        <v>111.46</v>
      </c>
      <c r="AR5578" s="498">
        <v>1863</v>
      </c>
      <c r="AT5578" s="715">
        <v>36399</v>
      </c>
      <c r="AU5578" s="517">
        <v>789375</v>
      </c>
      <c r="AV5578" s="517">
        <v>796250</v>
      </c>
      <c r="AW5578" s="517">
        <v>281350</v>
      </c>
      <c r="AX5578" s="517">
        <v>137325</v>
      </c>
      <c r="AY5578" s="518">
        <v>10330</v>
      </c>
      <c r="AZ5578" s="518">
        <v>50136</v>
      </c>
    </row>
    <row r="5579" spans="34:52">
      <c r="AH5579" s="494"/>
      <c r="AI5579" s="496"/>
      <c r="AJ5579" s="496"/>
      <c r="AL5579" s="715">
        <v>36756</v>
      </c>
      <c r="AM5579" s="517">
        <v>217.08</v>
      </c>
      <c r="AN5579" s="496">
        <v>111.03</v>
      </c>
      <c r="AP5579" s="727">
        <v>36756</v>
      </c>
      <c r="AQ5579" s="498">
        <v>111.03</v>
      </c>
      <c r="AR5579" s="498">
        <v>1887</v>
      </c>
      <c r="AT5579" s="715">
        <v>36398</v>
      </c>
      <c r="AU5579" s="517">
        <v>791275</v>
      </c>
      <c r="AV5579" s="517">
        <v>796550</v>
      </c>
      <c r="AW5579" s="517">
        <v>282275</v>
      </c>
      <c r="AX5579" s="517">
        <v>137550</v>
      </c>
      <c r="AY5579" s="518">
        <v>10460</v>
      </c>
      <c r="AZ5579" s="518">
        <v>50088</v>
      </c>
    </row>
    <row r="5580" spans="34:52">
      <c r="AH5580" s="494"/>
      <c r="AI5580" s="496"/>
      <c r="AJ5580" s="496"/>
      <c r="AL5580" s="715">
        <v>36755</v>
      </c>
      <c r="AM5580" s="517">
        <v>217.25</v>
      </c>
      <c r="AN5580" s="496">
        <v>110.23</v>
      </c>
      <c r="AP5580" s="727">
        <v>36755</v>
      </c>
      <c r="AQ5580" s="498">
        <v>110.23</v>
      </c>
      <c r="AR5580" s="498">
        <v>1886</v>
      </c>
      <c r="AT5580" s="715">
        <v>36397</v>
      </c>
      <c r="AU5580" s="517">
        <v>791550</v>
      </c>
      <c r="AV5580" s="517">
        <v>797150</v>
      </c>
      <c r="AW5580" s="517">
        <v>282900</v>
      </c>
      <c r="AX5580" s="517">
        <v>137700</v>
      </c>
      <c r="AY5580" s="518">
        <v>10505</v>
      </c>
      <c r="AZ5580" s="518">
        <v>50118</v>
      </c>
    </row>
    <row r="5581" spans="34:52">
      <c r="AH5581" s="494"/>
      <c r="AI5581" s="496"/>
      <c r="AJ5581" s="496"/>
      <c r="AL5581" s="715">
        <v>36754</v>
      </c>
      <c r="AM5581" s="517">
        <v>216.3</v>
      </c>
      <c r="AN5581" s="496">
        <v>110.27</v>
      </c>
      <c r="AP5581" s="727">
        <v>36754</v>
      </c>
      <c r="AQ5581" s="498">
        <v>110.27</v>
      </c>
      <c r="AR5581" s="498">
        <v>1880</v>
      </c>
      <c r="AT5581" s="715">
        <v>36396</v>
      </c>
      <c r="AU5581" s="517">
        <v>792600</v>
      </c>
      <c r="AV5581" s="517">
        <v>793550</v>
      </c>
      <c r="AW5581" s="517">
        <v>282550</v>
      </c>
      <c r="AX5581" s="517">
        <v>137875</v>
      </c>
      <c r="AY5581" s="518">
        <v>10100</v>
      </c>
      <c r="AZ5581" s="518">
        <v>49410</v>
      </c>
    </row>
    <row r="5582" spans="34:52">
      <c r="AH5582" s="494"/>
      <c r="AI5582" s="496"/>
      <c r="AJ5582" s="496"/>
      <c r="AL5582" s="715">
        <v>36753</v>
      </c>
      <c r="AM5582" s="517">
        <v>216</v>
      </c>
      <c r="AN5582" s="496">
        <v>110.5</v>
      </c>
      <c r="AP5582" s="727">
        <v>36753</v>
      </c>
      <c r="AQ5582" s="498">
        <v>110.5</v>
      </c>
      <c r="AR5582" s="498">
        <v>1883.5</v>
      </c>
      <c r="AT5582" s="715">
        <v>36395</v>
      </c>
      <c r="AU5582" s="517">
        <v>795375</v>
      </c>
      <c r="AV5582" s="517">
        <v>793550</v>
      </c>
      <c r="AW5582" s="517">
        <v>283500</v>
      </c>
      <c r="AX5582" s="517">
        <v>137950</v>
      </c>
      <c r="AY5582" s="518">
        <v>10295</v>
      </c>
      <c r="AZ5582" s="518">
        <v>49356</v>
      </c>
    </row>
    <row r="5583" spans="34:52">
      <c r="AH5583" s="494"/>
      <c r="AI5583" s="496"/>
      <c r="AJ5583" s="496"/>
      <c r="AL5583" s="715">
        <v>36752</v>
      </c>
      <c r="AM5583" s="517">
        <v>215.83</v>
      </c>
      <c r="AN5583" s="496">
        <v>111.09</v>
      </c>
      <c r="AP5583" s="727">
        <v>36752</v>
      </c>
      <c r="AQ5583" s="498">
        <v>111.09</v>
      </c>
      <c r="AR5583" s="498">
        <v>1883.5</v>
      </c>
      <c r="AT5583" s="715">
        <v>36392</v>
      </c>
      <c r="AU5583" s="517">
        <v>795350</v>
      </c>
      <c r="AV5583" s="517">
        <v>790625</v>
      </c>
      <c r="AW5583" s="517">
        <v>284225</v>
      </c>
      <c r="AX5583" s="517">
        <v>138100</v>
      </c>
      <c r="AY5583" s="518">
        <v>10330</v>
      </c>
      <c r="AZ5583" s="518">
        <v>49350</v>
      </c>
    </row>
    <row r="5584" spans="34:52">
      <c r="AH5584" s="494"/>
      <c r="AI5584" s="496"/>
      <c r="AJ5584" s="496"/>
      <c r="AL5584" s="715">
        <v>36749</v>
      </c>
      <c r="AM5584" s="517">
        <v>215.49</v>
      </c>
      <c r="AN5584" s="496">
        <v>111.25</v>
      </c>
      <c r="AP5584" s="727">
        <v>36749</v>
      </c>
      <c r="AQ5584" s="498">
        <v>111.25</v>
      </c>
      <c r="AR5584" s="498">
        <v>1870</v>
      </c>
      <c r="AT5584" s="715">
        <v>36391</v>
      </c>
      <c r="AU5584" s="517">
        <v>793600</v>
      </c>
      <c r="AV5584" s="517">
        <v>786850</v>
      </c>
      <c r="AW5584" s="517">
        <v>284350</v>
      </c>
      <c r="AX5584" s="517">
        <v>138250</v>
      </c>
      <c r="AY5584" s="518">
        <v>9945</v>
      </c>
      <c r="AZ5584" s="518">
        <v>49242</v>
      </c>
    </row>
    <row r="5585" spans="34:52">
      <c r="AH5585" s="494"/>
      <c r="AI5585" s="496"/>
      <c r="AJ5585" s="496"/>
      <c r="AL5585" s="715">
        <v>36748</v>
      </c>
      <c r="AM5585" s="517">
        <v>215.29</v>
      </c>
      <c r="AN5585" s="496">
        <v>110.83</v>
      </c>
      <c r="AP5585" s="727">
        <v>36748</v>
      </c>
      <c r="AQ5585" s="498">
        <v>110.83</v>
      </c>
      <c r="AR5585" s="498">
        <v>1879</v>
      </c>
      <c r="AT5585" s="715">
        <v>36390</v>
      </c>
      <c r="AU5585" s="517">
        <v>792050</v>
      </c>
      <c r="AV5585" s="517">
        <v>785900</v>
      </c>
      <c r="AW5585" s="517">
        <v>284400</v>
      </c>
      <c r="AX5585" s="517">
        <v>137350</v>
      </c>
      <c r="AY5585" s="518">
        <v>9785</v>
      </c>
      <c r="AZ5585" s="518">
        <v>49224</v>
      </c>
    </row>
    <row r="5586" spans="34:52">
      <c r="AH5586" s="494"/>
      <c r="AI5586" s="496"/>
      <c r="AJ5586" s="496"/>
      <c r="AL5586" s="715">
        <v>36747</v>
      </c>
      <c r="AM5586" s="517">
        <v>215.73</v>
      </c>
      <c r="AN5586" s="496">
        <v>111.24</v>
      </c>
      <c r="AP5586" s="727">
        <v>36747</v>
      </c>
      <c r="AQ5586" s="498">
        <v>111.24</v>
      </c>
      <c r="AR5586" s="498">
        <v>1886</v>
      </c>
      <c r="AT5586" s="715">
        <v>36389</v>
      </c>
      <c r="AU5586" s="517">
        <v>790100</v>
      </c>
      <c r="AV5586" s="517">
        <v>785300</v>
      </c>
      <c r="AW5586" s="517">
        <v>284975</v>
      </c>
      <c r="AX5586" s="517">
        <v>137425</v>
      </c>
      <c r="AY5586" s="518">
        <v>9580</v>
      </c>
      <c r="AZ5586" s="518">
        <v>49308</v>
      </c>
    </row>
    <row r="5587" spans="34:52">
      <c r="AH5587" s="494"/>
      <c r="AI5587" s="496"/>
      <c r="AJ5587" s="496"/>
      <c r="AL5587" s="715">
        <v>36746</v>
      </c>
      <c r="AM5587" s="517">
        <v>216.75</v>
      </c>
      <c r="AN5587" s="496">
        <v>111.26</v>
      </c>
      <c r="AP5587" s="727">
        <v>36746</v>
      </c>
      <c r="AQ5587" s="498">
        <v>111.26</v>
      </c>
      <c r="AR5587" s="498">
        <v>1873</v>
      </c>
      <c r="AT5587" s="715">
        <v>36388</v>
      </c>
      <c r="AU5587" s="517">
        <v>789975</v>
      </c>
      <c r="AV5587" s="517">
        <v>786475</v>
      </c>
      <c r="AW5587" s="517">
        <v>285875</v>
      </c>
      <c r="AX5587" s="517">
        <v>137775</v>
      </c>
      <c r="AY5587" s="518">
        <v>9275</v>
      </c>
      <c r="AZ5587" s="518">
        <v>49320</v>
      </c>
    </row>
    <row r="5588" spans="34:52">
      <c r="AH5588" s="494"/>
      <c r="AI5588" s="496"/>
      <c r="AJ5588" s="496"/>
      <c r="AL5588" s="715">
        <v>36745</v>
      </c>
      <c r="AM5588" s="517">
        <v>216.6</v>
      </c>
      <c r="AN5588" s="496">
        <v>110.85</v>
      </c>
      <c r="AP5588" s="727">
        <v>36745</v>
      </c>
      <c r="AQ5588" s="498">
        <v>110.85</v>
      </c>
      <c r="AR5588" s="498">
        <v>1882</v>
      </c>
      <c r="AT5588" s="715">
        <v>36385</v>
      </c>
      <c r="AU5588" s="517">
        <v>785925</v>
      </c>
      <c r="AV5588" s="517">
        <v>785500</v>
      </c>
      <c r="AW5588" s="517">
        <v>286150</v>
      </c>
      <c r="AX5588" s="517">
        <v>138450</v>
      </c>
      <c r="AY5588" s="518">
        <v>9365</v>
      </c>
      <c r="AZ5588" s="518">
        <v>49428</v>
      </c>
    </row>
    <row r="5589" spans="34:52">
      <c r="AH5589" s="494"/>
      <c r="AI5589" s="496"/>
      <c r="AJ5589" s="496"/>
      <c r="AL5589" s="715">
        <v>36742</v>
      </c>
      <c r="AM5589" s="517">
        <v>215.77</v>
      </c>
      <c r="AN5589" s="496">
        <v>110.85</v>
      </c>
      <c r="AP5589" s="727">
        <v>36742</v>
      </c>
      <c r="AQ5589" s="498">
        <v>110.85</v>
      </c>
      <c r="AR5589" s="498">
        <v>1874</v>
      </c>
      <c r="AT5589" s="715">
        <v>36384</v>
      </c>
      <c r="AU5589" s="517">
        <v>785625</v>
      </c>
      <c r="AV5589" s="517">
        <v>781525</v>
      </c>
      <c r="AW5589" s="517">
        <v>286225</v>
      </c>
      <c r="AX5589" s="517">
        <v>138250</v>
      </c>
      <c r="AY5589" s="518">
        <v>9450</v>
      </c>
      <c r="AZ5589" s="518">
        <v>49416</v>
      </c>
    </row>
    <row r="5590" spans="34:52">
      <c r="AH5590" s="494"/>
      <c r="AI5590" s="496"/>
      <c r="AJ5590" s="496"/>
      <c r="AL5590" s="715">
        <v>36741</v>
      </c>
      <c r="AM5590" s="517">
        <v>216.24</v>
      </c>
      <c r="AN5590" s="496">
        <v>110.97</v>
      </c>
      <c r="AP5590" s="727">
        <v>36741</v>
      </c>
      <c r="AQ5590" s="498">
        <v>110.97</v>
      </c>
      <c r="AR5590" s="498">
        <v>1875</v>
      </c>
      <c r="AT5590" s="715">
        <v>36383</v>
      </c>
      <c r="AU5590" s="517">
        <v>783250</v>
      </c>
      <c r="AV5590" s="517">
        <v>781125</v>
      </c>
      <c r="AW5590" s="517">
        <v>286575</v>
      </c>
      <c r="AX5590" s="517">
        <v>138175</v>
      </c>
      <c r="AY5590" s="518">
        <v>9445</v>
      </c>
      <c r="AZ5590" s="518">
        <v>49476</v>
      </c>
    </row>
    <row r="5591" spans="34:52">
      <c r="AH5591" s="494"/>
      <c r="AI5591" s="496"/>
      <c r="AJ5591" s="496"/>
      <c r="AL5591" s="715">
        <v>36740</v>
      </c>
      <c r="AM5591" s="517">
        <v>217.52</v>
      </c>
      <c r="AN5591" s="496">
        <v>110.48</v>
      </c>
      <c r="AP5591" s="727">
        <v>36740</v>
      </c>
      <c r="AQ5591" s="498">
        <v>110.48</v>
      </c>
      <c r="AR5591" s="498">
        <v>1890</v>
      </c>
      <c r="AT5591" s="715">
        <v>36382</v>
      </c>
      <c r="AU5591" s="517">
        <v>779000</v>
      </c>
      <c r="AV5591" s="517">
        <v>781250</v>
      </c>
      <c r="AW5591" s="517">
        <v>287450</v>
      </c>
      <c r="AX5591" s="517">
        <v>138200</v>
      </c>
      <c r="AY5591" s="518">
        <v>9470</v>
      </c>
      <c r="AZ5591" s="518">
        <v>49584</v>
      </c>
    </row>
    <row r="5592" spans="34:52">
      <c r="AH5592" s="494"/>
      <c r="AI5592" s="496"/>
      <c r="AJ5592" s="496"/>
      <c r="AL5592" s="715">
        <v>36739</v>
      </c>
      <c r="AM5592" s="517">
        <v>217.06</v>
      </c>
      <c r="AN5592" s="496">
        <v>110.6</v>
      </c>
      <c r="AP5592" s="727">
        <v>36739</v>
      </c>
      <c r="AQ5592" s="498">
        <v>110.6</v>
      </c>
      <c r="AR5592" s="498">
        <v>1888</v>
      </c>
      <c r="AT5592" s="715">
        <v>36381</v>
      </c>
      <c r="AU5592" s="517">
        <v>779425</v>
      </c>
      <c r="AV5592" s="517">
        <v>772450</v>
      </c>
      <c r="AW5592" s="517">
        <v>287250</v>
      </c>
      <c r="AX5592" s="517">
        <v>138300</v>
      </c>
      <c r="AY5592" s="518">
        <v>9500</v>
      </c>
      <c r="AZ5592" s="518">
        <v>49638</v>
      </c>
    </row>
    <row r="5593" spans="34:52">
      <c r="AH5593" s="494"/>
      <c r="AI5593" s="496"/>
      <c r="AJ5593" s="496"/>
      <c r="AL5593" s="715">
        <v>36738</v>
      </c>
      <c r="AM5593" s="517">
        <v>217.97</v>
      </c>
      <c r="AN5593" s="496">
        <v>109.61</v>
      </c>
      <c r="AP5593" s="727">
        <v>36738</v>
      </c>
      <c r="AQ5593" s="498">
        <v>109.61</v>
      </c>
      <c r="AR5593" s="498">
        <v>1884.5</v>
      </c>
      <c r="AT5593" s="715">
        <v>36378</v>
      </c>
      <c r="AU5593" s="517">
        <v>772600</v>
      </c>
      <c r="AV5593" s="517">
        <v>763375</v>
      </c>
      <c r="AW5593" s="517">
        <v>288150</v>
      </c>
      <c r="AX5593" s="517">
        <v>138400</v>
      </c>
      <c r="AY5593" s="518">
        <v>9485</v>
      </c>
      <c r="AZ5593" s="518">
        <v>49764</v>
      </c>
    </row>
    <row r="5594" spans="34:52">
      <c r="AH5594" s="494"/>
      <c r="AI5594" s="496"/>
      <c r="AJ5594" s="496"/>
      <c r="AL5594" s="715">
        <v>36735</v>
      </c>
      <c r="AM5594" s="517">
        <v>217.3</v>
      </c>
      <c r="AN5594" s="496">
        <v>109.75</v>
      </c>
      <c r="AP5594" s="727">
        <v>36735</v>
      </c>
      <c r="AQ5594" s="498">
        <v>109.75</v>
      </c>
      <c r="AR5594" s="498">
        <v>1879</v>
      </c>
      <c r="AT5594" s="715">
        <v>36377</v>
      </c>
      <c r="AU5594" s="517">
        <v>770600</v>
      </c>
      <c r="AV5594" s="517">
        <v>765100</v>
      </c>
      <c r="AW5594" s="517">
        <v>288375</v>
      </c>
      <c r="AX5594" s="517">
        <v>138400</v>
      </c>
      <c r="AY5594" s="518">
        <v>9550</v>
      </c>
      <c r="AZ5594" s="518">
        <v>49650</v>
      </c>
    </row>
    <row r="5595" spans="34:52">
      <c r="AH5595" s="494"/>
      <c r="AI5595" s="496"/>
      <c r="AJ5595" s="496"/>
      <c r="AL5595" s="715">
        <v>36734</v>
      </c>
      <c r="AM5595" s="517">
        <v>217.05</v>
      </c>
      <c r="AN5595" s="496">
        <v>108.93</v>
      </c>
      <c r="AP5595" s="727">
        <v>36734</v>
      </c>
      <c r="AQ5595" s="498">
        <v>108.93</v>
      </c>
      <c r="AR5595" s="498">
        <v>1880</v>
      </c>
      <c r="AT5595" s="715">
        <v>36376</v>
      </c>
      <c r="AU5595" s="517">
        <v>771325</v>
      </c>
      <c r="AV5595" s="517">
        <v>745300</v>
      </c>
      <c r="AW5595" s="517">
        <v>288700</v>
      </c>
      <c r="AX5595" s="517">
        <v>138425</v>
      </c>
      <c r="AY5595" s="518">
        <v>9495</v>
      </c>
      <c r="AZ5595" s="518">
        <v>49176</v>
      </c>
    </row>
    <row r="5596" spans="34:52">
      <c r="AH5596" s="494"/>
      <c r="AI5596" s="496"/>
      <c r="AJ5596" s="496"/>
      <c r="AL5596" s="715">
        <v>36733</v>
      </c>
      <c r="AM5596" s="517">
        <v>217.98</v>
      </c>
      <c r="AN5596" s="496">
        <v>107.97</v>
      </c>
      <c r="AP5596" s="727">
        <v>36733</v>
      </c>
      <c r="AQ5596" s="498">
        <v>107.97</v>
      </c>
      <c r="AR5596" s="498">
        <v>1869</v>
      </c>
      <c r="AT5596" s="715">
        <v>36375</v>
      </c>
      <c r="AU5596" s="517">
        <v>771375</v>
      </c>
      <c r="AV5596" s="517">
        <v>745900</v>
      </c>
      <c r="AW5596" s="517">
        <v>289200</v>
      </c>
      <c r="AX5596" s="517">
        <v>138450</v>
      </c>
      <c r="AY5596" s="518">
        <v>9525</v>
      </c>
      <c r="AZ5596" s="518">
        <v>49680</v>
      </c>
    </row>
    <row r="5597" spans="34:52">
      <c r="AH5597" s="494"/>
      <c r="AI5597" s="496"/>
      <c r="AJ5597" s="496"/>
      <c r="AL5597" s="715">
        <v>36732</v>
      </c>
      <c r="AM5597" s="517">
        <v>218.11</v>
      </c>
      <c r="AN5597" s="496">
        <v>108.3</v>
      </c>
      <c r="AP5597" s="727">
        <v>36732</v>
      </c>
      <c r="AQ5597" s="498">
        <v>108.3</v>
      </c>
      <c r="AR5597" s="498">
        <v>1874</v>
      </c>
      <c r="AT5597" s="715">
        <v>36374</v>
      </c>
      <c r="AU5597" s="517">
        <v>769425</v>
      </c>
      <c r="AV5597" s="517">
        <v>736950</v>
      </c>
      <c r="AW5597" s="517">
        <v>289550</v>
      </c>
      <c r="AX5597" s="517">
        <v>138550</v>
      </c>
      <c r="AY5597" s="518">
        <v>9525</v>
      </c>
      <c r="AZ5597" s="518">
        <v>50364</v>
      </c>
    </row>
    <row r="5598" spans="34:52">
      <c r="AH5598" s="494"/>
      <c r="AI5598" s="496"/>
      <c r="AJ5598" s="496"/>
      <c r="AL5598" s="715">
        <v>36731</v>
      </c>
      <c r="AM5598" s="517">
        <v>218.64</v>
      </c>
      <c r="AN5598" s="496">
        <v>108.63</v>
      </c>
      <c r="AP5598" s="727">
        <v>36731</v>
      </c>
      <c r="AQ5598" s="498">
        <v>108.63</v>
      </c>
      <c r="AR5598" s="498">
        <v>1882</v>
      </c>
      <c r="AT5598" s="715">
        <v>36371</v>
      </c>
      <c r="AU5598" s="517">
        <v>770425</v>
      </c>
      <c r="AV5598" s="517">
        <v>738250</v>
      </c>
      <c r="AW5598" s="517">
        <v>289150</v>
      </c>
      <c r="AX5598" s="517">
        <v>137675</v>
      </c>
      <c r="AY5598" s="518">
        <v>9595</v>
      </c>
      <c r="AZ5598" s="518">
        <v>50448</v>
      </c>
    </row>
    <row r="5599" spans="34:52">
      <c r="AH5599" s="494"/>
      <c r="AI5599" s="496"/>
      <c r="AJ5599" s="496"/>
      <c r="AL5599" s="715">
        <v>36728</v>
      </c>
      <c r="AM5599" s="517">
        <v>219.3</v>
      </c>
      <c r="AN5599" s="496">
        <v>108.44</v>
      </c>
      <c r="AP5599" s="727">
        <v>36728</v>
      </c>
      <c r="AQ5599" s="498">
        <v>108.44</v>
      </c>
      <c r="AR5599" s="498">
        <v>1868</v>
      </c>
      <c r="AT5599" s="715">
        <v>36370</v>
      </c>
      <c r="AU5599" s="517">
        <v>769675</v>
      </c>
      <c r="AV5599" s="517">
        <v>739125</v>
      </c>
      <c r="AW5599" s="517">
        <v>289825</v>
      </c>
      <c r="AX5599" s="517">
        <v>137075</v>
      </c>
      <c r="AY5599" s="518">
        <v>9625</v>
      </c>
      <c r="AZ5599" s="518">
        <v>50472</v>
      </c>
    </row>
    <row r="5600" spans="34:52">
      <c r="AH5600" s="494"/>
      <c r="AI5600" s="496"/>
      <c r="AJ5600" s="496"/>
      <c r="AL5600" s="715">
        <v>36727</v>
      </c>
      <c r="AM5600" s="517">
        <v>219.22</v>
      </c>
      <c r="AN5600" s="496">
        <v>108.61</v>
      </c>
      <c r="AP5600" s="727">
        <v>36727</v>
      </c>
      <c r="AQ5600" s="498">
        <v>108.61</v>
      </c>
      <c r="AR5600" s="498">
        <v>1837</v>
      </c>
      <c r="AT5600" s="715">
        <v>36369</v>
      </c>
      <c r="AU5600" s="517">
        <v>769150</v>
      </c>
      <c r="AV5600" s="517">
        <v>739275</v>
      </c>
      <c r="AW5600" s="517">
        <v>290550</v>
      </c>
      <c r="AX5600" s="517">
        <v>137300</v>
      </c>
      <c r="AY5600" s="518">
        <v>9700</v>
      </c>
      <c r="AZ5600" s="518">
        <v>50238</v>
      </c>
    </row>
    <row r="5601" spans="34:52">
      <c r="AH5601" s="494"/>
      <c r="AI5601" s="496"/>
      <c r="AJ5601" s="496"/>
      <c r="AL5601" s="715">
        <v>36726</v>
      </c>
      <c r="AM5601" s="517">
        <v>218.49</v>
      </c>
      <c r="AN5601" s="496">
        <v>109.59</v>
      </c>
      <c r="AP5601" s="727">
        <v>36726</v>
      </c>
      <c r="AQ5601" s="498">
        <v>109.59</v>
      </c>
      <c r="AR5601" s="498">
        <v>1834</v>
      </c>
      <c r="AT5601" s="715">
        <v>36368</v>
      </c>
      <c r="AU5601" s="517">
        <v>767000</v>
      </c>
      <c r="AV5601" s="517">
        <v>740325</v>
      </c>
      <c r="AW5601" s="517">
        <v>291025</v>
      </c>
      <c r="AX5601" s="517">
        <v>137600</v>
      </c>
      <c r="AY5601" s="518">
        <v>9635</v>
      </c>
      <c r="AZ5601" s="518">
        <v>50508</v>
      </c>
    </row>
    <row r="5602" spans="34:52">
      <c r="AH5602" s="494"/>
      <c r="AI5602" s="496"/>
      <c r="AJ5602" s="496"/>
      <c r="AL5602" s="715">
        <v>36725</v>
      </c>
      <c r="AM5602" s="517">
        <v>218.54</v>
      </c>
      <c r="AN5602" s="496">
        <v>109.41</v>
      </c>
      <c r="AP5602" s="727">
        <v>36725</v>
      </c>
      <c r="AQ5602" s="498">
        <v>109.41</v>
      </c>
      <c r="AR5602" s="498">
        <v>1836</v>
      </c>
      <c r="AT5602" s="715">
        <v>36367</v>
      </c>
      <c r="AU5602" s="517">
        <v>766275</v>
      </c>
      <c r="AV5602" s="517">
        <v>740875</v>
      </c>
      <c r="AW5602" s="517">
        <v>291475</v>
      </c>
      <c r="AX5602" s="517">
        <v>137000</v>
      </c>
      <c r="AY5602" s="518">
        <v>9690</v>
      </c>
      <c r="AZ5602" s="518">
        <v>50520</v>
      </c>
    </row>
    <row r="5603" spans="34:52">
      <c r="AH5603" s="494"/>
      <c r="AI5603" s="496"/>
      <c r="AJ5603" s="496"/>
      <c r="AL5603" s="715">
        <v>36724</v>
      </c>
      <c r="AM5603" s="517">
        <v>218.49</v>
      </c>
      <c r="AN5603" s="496">
        <v>108.62</v>
      </c>
      <c r="AP5603" s="727">
        <v>36724</v>
      </c>
      <c r="AQ5603" s="498">
        <v>108.62</v>
      </c>
      <c r="AR5603" s="498">
        <v>1833</v>
      </c>
      <c r="AT5603" s="715">
        <v>36364</v>
      </c>
      <c r="AU5603" s="517">
        <v>762775</v>
      </c>
      <c r="AV5603" s="517">
        <v>741050</v>
      </c>
      <c r="AW5603" s="517">
        <v>292025</v>
      </c>
      <c r="AX5603" s="517">
        <v>137050</v>
      </c>
      <c r="AY5603" s="518">
        <v>9865</v>
      </c>
      <c r="AZ5603" s="518">
        <v>50706</v>
      </c>
    </row>
    <row r="5604" spans="34:52">
      <c r="AH5604" s="494"/>
      <c r="AI5604" s="496"/>
      <c r="AJ5604" s="496"/>
      <c r="AL5604" s="715">
        <v>36721</v>
      </c>
      <c r="AM5604" s="517">
        <v>218.55</v>
      </c>
      <c r="AN5604" s="496">
        <v>108.37</v>
      </c>
      <c r="AP5604" s="727">
        <v>36721</v>
      </c>
      <c r="AQ5604" s="498">
        <v>108.37</v>
      </c>
      <c r="AR5604" s="498">
        <v>1800</v>
      </c>
      <c r="AT5604" s="715">
        <v>36363</v>
      </c>
      <c r="AU5604" s="517">
        <v>763775</v>
      </c>
      <c r="AV5604" s="517">
        <v>739325</v>
      </c>
      <c r="AW5604" s="517">
        <v>292550</v>
      </c>
      <c r="AX5604" s="517">
        <v>137250</v>
      </c>
      <c r="AY5604" s="518">
        <v>9855</v>
      </c>
      <c r="AZ5604" s="518">
        <v>51048</v>
      </c>
    </row>
    <row r="5605" spans="34:52">
      <c r="AH5605" s="494"/>
      <c r="AI5605" s="496"/>
      <c r="AJ5605" s="496"/>
      <c r="AL5605" s="715">
        <v>36720</v>
      </c>
      <c r="AM5605" s="517">
        <v>219.99</v>
      </c>
      <c r="AN5605" s="496">
        <v>108.45</v>
      </c>
      <c r="AP5605" s="727">
        <v>36720</v>
      </c>
      <c r="AQ5605" s="498">
        <v>108.45</v>
      </c>
      <c r="AR5605" s="498">
        <v>1806</v>
      </c>
      <c r="AT5605" s="715">
        <v>36362</v>
      </c>
      <c r="AU5605" s="517">
        <v>762675</v>
      </c>
      <c r="AV5605" s="517">
        <v>740250</v>
      </c>
      <c r="AW5605" s="517">
        <v>293450</v>
      </c>
      <c r="AX5605" s="517">
        <v>134525</v>
      </c>
      <c r="AY5605" s="518">
        <v>9930</v>
      </c>
      <c r="AZ5605" s="518">
        <v>50982</v>
      </c>
    </row>
    <row r="5606" spans="34:52">
      <c r="AH5606" s="494"/>
      <c r="AI5606" s="496"/>
      <c r="AJ5606" s="496"/>
      <c r="AL5606" s="715">
        <v>36719</v>
      </c>
      <c r="AM5606" s="517">
        <v>220.06</v>
      </c>
      <c r="AN5606" s="496">
        <v>108.04</v>
      </c>
      <c r="AP5606" s="727">
        <v>36719</v>
      </c>
      <c r="AQ5606" s="498">
        <v>108.04</v>
      </c>
      <c r="AR5606" s="498">
        <v>1808</v>
      </c>
      <c r="AT5606" s="715">
        <v>36361</v>
      </c>
      <c r="AU5606" s="517">
        <v>760100</v>
      </c>
      <c r="AV5606" s="517">
        <v>741300</v>
      </c>
      <c r="AW5606" s="517">
        <v>294025</v>
      </c>
      <c r="AX5606" s="517">
        <v>132175</v>
      </c>
      <c r="AY5606" s="518">
        <v>9970</v>
      </c>
      <c r="AZ5606" s="518">
        <v>51108</v>
      </c>
    </row>
    <row r="5607" spans="34:52">
      <c r="AH5607" s="494"/>
      <c r="AI5607" s="496"/>
      <c r="AJ5607" s="496"/>
      <c r="AL5607" s="715">
        <v>36718</v>
      </c>
      <c r="AM5607" s="517">
        <v>220.43</v>
      </c>
      <c r="AN5607" s="496">
        <v>107.09</v>
      </c>
      <c r="AP5607" s="727">
        <v>36718</v>
      </c>
      <c r="AQ5607" s="498">
        <v>107.09</v>
      </c>
      <c r="AR5607" s="498">
        <v>1793</v>
      </c>
      <c r="AT5607" s="715">
        <v>36360</v>
      </c>
      <c r="AU5607" s="517">
        <v>763850</v>
      </c>
      <c r="AV5607" s="517">
        <v>742375</v>
      </c>
      <c r="AW5607" s="517">
        <v>294900</v>
      </c>
      <c r="AX5607" s="517">
        <v>132175</v>
      </c>
      <c r="AY5607" s="518">
        <v>9765</v>
      </c>
      <c r="AZ5607" s="518">
        <v>51102</v>
      </c>
    </row>
    <row r="5608" spans="34:52">
      <c r="AH5608" s="494"/>
      <c r="AI5608" s="496"/>
      <c r="AJ5608" s="496"/>
      <c r="AL5608" s="715">
        <v>36717</v>
      </c>
      <c r="AM5608" s="517">
        <v>220.48</v>
      </c>
      <c r="AN5608" s="496">
        <v>106.91</v>
      </c>
      <c r="AP5608" s="727">
        <v>36717</v>
      </c>
      <c r="AQ5608" s="498">
        <v>106.91</v>
      </c>
      <c r="AR5608" s="498">
        <v>1787</v>
      </c>
      <c r="AT5608" s="715">
        <v>36357</v>
      </c>
      <c r="AU5608" s="517">
        <v>767100</v>
      </c>
      <c r="AV5608" s="517">
        <v>745075</v>
      </c>
      <c r="AW5608" s="517">
        <v>295600</v>
      </c>
      <c r="AX5608" s="517">
        <v>132300</v>
      </c>
      <c r="AY5608" s="518">
        <v>9825</v>
      </c>
      <c r="AZ5608" s="518">
        <v>51114</v>
      </c>
    </row>
    <row r="5609" spans="34:52">
      <c r="AH5609" s="494"/>
      <c r="AI5609" s="496"/>
      <c r="AJ5609" s="496"/>
      <c r="AL5609" s="715">
        <v>36714</v>
      </c>
      <c r="AM5609" s="517">
        <v>220.76</v>
      </c>
      <c r="AN5609" s="496">
        <v>107.55</v>
      </c>
      <c r="AP5609" s="727">
        <v>36714</v>
      </c>
      <c r="AQ5609" s="498">
        <v>107.55</v>
      </c>
      <c r="AR5609" s="498">
        <v>1768</v>
      </c>
      <c r="AT5609" s="715">
        <v>36356</v>
      </c>
      <c r="AU5609" s="517">
        <v>764975</v>
      </c>
      <c r="AV5609" s="517">
        <v>746175</v>
      </c>
      <c r="AW5609" s="517">
        <v>295650</v>
      </c>
      <c r="AX5609" s="517">
        <v>132300</v>
      </c>
      <c r="AY5609" s="518">
        <v>9760</v>
      </c>
      <c r="AZ5609" s="518">
        <v>51234</v>
      </c>
    </row>
    <row r="5610" spans="34:52">
      <c r="AH5610" s="494"/>
      <c r="AI5610" s="496"/>
      <c r="AJ5610" s="496"/>
      <c r="AL5610" s="715">
        <v>36713</v>
      </c>
      <c r="AM5610" s="517">
        <v>221.94</v>
      </c>
      <c r="AN5610" s="496">
        <v>107.4</v>
      </c>
      <c r="AP5610" s="727">
        <v>36713</v>
      </c>
      <c r="AQ5610" s="498">
        <v>107.4</v>
      </c>
      <c r="AR5610" s="498">
        <v>1767</v>
      </c>
      <c r="AT5610" s="715">
        <v>36355</v>
      </c>
      <c r="AU5610" s="517">
        <v>764925</v>
      </c>
      <c r="AV5610" s="517">
        <v>747525</v>
      </c>
      <c r="AW5610" s="517">
        <v>295850</v>
      </c>
      <c r="AX5610" s="517">
        <v>132375</v>
      </c>
      <c r="AY5610" s="518">
        <v>9770</v>
      </c>
      <c r="AZ5610" s="518">
        <v>51420</v>
      </c>
    </row>
    <row r="5611" spans="34:52">
      <c r="AH5611" s="494"/>
      <c r="AI5611" s="496"/>
      <c r="AJ5611" s="496"/>
      <c r="AL5611" s="715">
        <v>36712</v>
      </c>
      <c r="AM5611" s="517">
        <v>223.76</v>
      </c>
      <c r="AN5611" s="496">
        <v>107.25</v>
      </c>
      <c r="AP5611" s="727">
        <v>36712</v>
      </c>
      <c r="AQ5611" s="498">
        <v>107.25</v>
      </c>
      <c r="AR5611" s="498">
        <v>1787</v>
      </c>
      <c r="AT5611" s="715">
        <v>36354</v>
      </c>
      <c r="AU5611" s="517">
        <v>766100</v>
      </c>
      <c r="AV5611" s="517">
        <v>748925</v>
      </c>
      <c r="AW5611" s="517">
        <v>296175</v>
      </c>
      <c r="AX5611" s="517">
        <v>132450</v>
      </c>
      <c r="AY5611" s="518">
        <v>9700</v>
      </c>
      <c r="AZ5611" s="518">
        <v>51534</v>
      </c>
    </row>
    <row r="5612" spans="34:52">
      <c r="AH5612" s="494"/>
      <c r="AI5612" s="496"/>
      <c r="AJ5612" s="496"/>
      <c r="AL5612" s="715">
        <v>36711</v>
      </c>
      <c r="AM5612" s="517"/>
      <c r="AN5612" s="496">
        <v>107.19</v>
      </c>
      <c r="AP5612" s="727">
        <v>36711</v>
      </c>
      <c r="AQ5612" s="498">
        <v>107.19</v>
      </c>
      <c r="AR5612" s="498">
        <v>1787</v>
      </c>
      <c r="AT5612" s="715">
        <v>36353</v>
      </c>
      <c r="AU5612" s="517">
        <v>757325</v>
      </c>
      <c r="AV5612" s="517">
        <v>749925</v>
      </c>
      <c r="AW5612" s="517">
        <v>297600</v>
      </c>
      <c r="AX5612" s="517">
        <v>132800</v>
      </c>
      <c r="AY5612" s="518">
        <v>9770</v>
      </c>
      <c r="AZ5612" s="518">
        <v>51708</v>
      </c>
    </row>
    <row r="5613" spans="34:52">
      <c r="AH5613" s="494"/>
      <c r="AI5613" s="496"/>
      <c r="AJ5613" s="496"/>
      <c r="AL5613" s="715">
        <v>36710</v>
      </c>
      <c r="AM5613" s="517">
        <v>223.65</v>
      </c>
      <c r="AN5613" s="496">
        <v>107.06</v>
      </c>
      <c r="AP5613" s="727">
        <v>36710</v>
      </c>
      <c r="AQ5613" s="498">
        <v>107.06</v>
      </c>
      <c r="AR5613" s="498">
        <v>1794</v>
      </c>
      <c r="AT5613" s="715">
        <v>36350</v>
      </c>
      <c r="AU5613" s="517">
        <v>759750</v>
      </c>
      <c r="AV5613" s="517">
        <v>751425</v>
      </c>
      <c r="AW5613" s="517">
        <v>297925</v>
      </c>
      <c r="AX5613" s="517">
        <v>133200</v>
      </c>
      <c r="AY5613" s="518">
        <v>9815</v>
      </c>
      <c r="AZ5613" s="518">
        <v>51798</v>
      </c>
    </row>
    <row r="5614" spans="34:52">
      <c r="AH5614" s="494"/>
      <c r="AI5614" s="496"/>
      <c r="AJ5614" s="496"/>
      <c r="AL5614" s="715">
        <v>36707</v>
      </c>
      <c r="AM5614" s="517">
        <v>224.93</v>
      </c>
      <c r="AN5614" s="496">
        <v>106.94</v>
      </c>
      <c r="AP5614" s="727">
        <v>36707</v>
      </c>
      <c r="AQ5614" s="498">
        <v>106.94</v>
      </c>
      <c r="AR5614" s="498">
        <v>1790</v>
      </c>
      <c r="AT5614" s="715">
        <v>36349</v>
      </c>
      <c r="AU5614" s="517">
        <v>748950</v>
      </c>
      <c r="AV5614" s="517">
        <v>750600</v>
      </c>
      <c r="AW5614" s="517">
        <v>298875</v>
      </c>
      <c r="AX5614" s="517">
        <v>133475</v>
      </c>
      <c r="AY5614" s="518">
        <v>9855</v>
      </c>
      <c r="AZ5614" s="518">
        <v>51912</v>
      </c>
    </row>
    <row r="5615" spans="34:52">
      <c r="AH5615" s="494"/>
      <c r="AI5615" s="496"/>
      <c r="AJ5615" s="496"/>
      <c r="AL5615" s="715">
        <v>36706</v>
      </c>
      <c r="AM5615" s="517">
        <v>225.94</v>
      </c>
      <c r="AN5615" s="496">
        <v>106.91</v>
      </c>
      <c r="AP5615" s="727">
        <v>36706</v>
      </c>
      <c r="AQ5615" s="498">
        <v>106.91</v>
      </c>
      <c r="AR5615" s="498">
        <v>1780</v>
      </c>
      <c r="AT5615" s="715">
        <v>36348</v>
      </c>
      <c r="AU5615" s="517">
        <v>750750</v>
      </c>
      <c r="AV5615" s="517">
        <v>751525</v>
      </c>
      <c r="AW5615" s="517">
        <v>299350</v>
      </c>
      <c r="AX5615" s="517">
        <v>133525</v>
      </c>
      <c r="AY5615" s="518">
        <v>9955</v>
      </c>
      <c r="AZ5615" s="518">
        <v>52008</v>
      </c>
    </row>
    <row r="5616" spans="34:52">
      <c r="AH5616" s="494"/>
      <c r="AI5616" s="496"/>
      <c r="AJ5616" s="496"/>
      <c r="AL5616" s="715">
        <v>36705</v>
      </c>
      <c r="AM5616" s="517">
        <v>225.92</v>
      </c>
      <c r="AN5616" s="496">
        <v>107.67</v>
      </c>
      <c r="AP5616" s="727">
        <v>36705</v>
      </c>
      <c r="AQ5616" s="498">
        <v>107.67</v>
      </c>
      <c r="AR5616" s="498">
        <v>1808</v>
      </c>
      <c r="AT5616" s="715">
        <v>36347</v>
      </c>
      <c r="AU5616" s="517">
        <v>751775</v>
      </c>
      <c r="AV5616" s="517">
        <v>752875</v>
      </c>
      <c r="AW5616" s="517">
        <v>301025</v>
      </c>
      <c r="AX5616" s="517">
        <v>133600</v>
      </c>
      <c r="AY5616" s="518">
        <v>9845</v>
      </c>
      <c r="AZ5616" s="518">
        <v>52206</v>
      </c>
    </row>
    <row r="5617" spans="34:52">
      <c r="AH5617" s="494"/>
      <c r="AI5617" s="496"/>
      <c r="AJ5617" s="496"/>
      <c r="AL5617" s="715">
        <v>36704</v>
      </c>
      <c r="AM5617" s="517">
        <v>225.65</v>
      </c>
      <c r="AN5617" s="496">
        <v>107.4</v>
      </c>
      <c r="AP5617" s="727">
        <v>36704</v>
      </c>
      <c r="AQ5617" s="498">
        <v>107.4</v>
      </c>
      <c r="AR5617" s="498">
        <v>1794</v>
      </c>
      <c r="AT5617" s="715">
        <v>36346</v>
      </c>
      <c r="AU5617" s="517">
        <v>752800</v>
      </c>
      <c r="AV5617" s="517">
        <v>754700</v>
      </c>
      <c r="AW5617" s="517">
        <v>292450</v>
      </c>
      <c r="AX5617" s="517">
        <v>133700</v>
      </c>
      <c r="AY5617" s="518">
        <v>9885</v>
      </c>
      <c r="AZ5617" s="518">
        <v>52524</v>
      </c>
    </row>
    <row r="5618" spans="34:52">
      <c r="AH5618" s="494"/>
      <c r="AI5618" s="496"/>
      <c r="AJ5618" s="496"/>
      <c r="AL5618" s="715">
        <v>36703</v>
      </c>
      <c r="AM5618" s="517">
        <v>226.12</v>
      </c>
      <c r="AN5618" s="496">
        <v>108.2</v>
      </c>
      <c r="AP5618" s="727">
        <v>36703</v>
      </c>
      <c r="AQ5618" s="498">
        <v>108.2</v>
      </c>
      <c r="AR5618" s="498">
        <v>1803</v>
      </c>
      <c r="AT5618" s="715">
        <v>36343</v>
      </c>
      <c r="AU5618" s="517">
        <v>754425</v>
      </c>
      <c r="AV5618" s="517">
        <v>755375</v>
      </c>
      <c r="AW5618" s="517">
        <v>293850</v>
      </c>
      <c r="AX5618" s="517">
        <v>133750</v>
      </c>
      <c r="AY5618" s="518">
        <v>10050</v>
      </c>
      <c r="AZ5618" s="518">
        <v>52812</v>
      </c>
    </row>
    <row r="5619" spans="34:52">
      <c r="AH5619" s="494"/>
      <c r="AI5619" s="496"/>
      <c r="AJ5619" s="496"/>
      <c r="AL5619" s="715">
        <v>36700</v>
      </c>
      <c r="AM5619" s="517">
        <v>226.48</v>
      </c>
      <c r="AN5619" s="496">
        <v>108.11</v>
      </c>
      <c r="AP5619" s="727">
        <v>36700</v>
      </c>
      <c r="AQ5619" s="498">
        <v>108.11</v>
      </c>
      <c r="AR5619" s="498">
        <v>1777</v>
      </c>
      <c r="AT5619" s="715">
        <v>36342</v>
      </c>
      <c r="AU5619" s="517">
        <v>754625</v>
      </c>
      <c r="AV5619" s="517">
        <v>756100</v>
      </c>
      <c r="AW5619" s="517">
        <v>295625</v>
      </c>
      <c r="AX5619" s="517">
        <v>133550</v>
      </c>
      <c r="AY5619" s="518">
        <v>10095</v>
      </c>
      <c r="AZ5619" s="518">
        <v>52836</v>
      </c>
    </row>
    <row r="5620" spans="34:52">
      <c r="AH5620" s="494"/>
      <c r="AI5620" s="496"/>
      <c r="AJ5620" s="496"/>
      <c r="AL5620" s="715">
        <v>36699</v>
      </c>
      <c r="AM5620" s="517">
        <v>228.01</v>
      </c>
      <c r="AN5620" s="496">
        <v>107.94</v>
      </c>
      <c r="AP5620" s="727">
        <v>36699</v>
      </c>
      <c r="AQ5620" s="498">
        <v>107.94</v>
      </c>
      <c r="AR5620" s="498">
        <v>1801</v>
      </c>
      <c r="AT5620" s="715">
        <v>36341</v>
      </c>
      <c r="AU5620" s="517">
        <v>755625</v>
      </c>
      <c r="AV5620" s="517">
        <v>756950</v>
      </c>
      <c r="AW5620" s="517">
        <v>296200</v>
      </c>
      <c r="AX5620" s="517">
        <v>132825</v>
      </c>
      <c r="AY5620" s="518">
        <v>10165</v>
      </c>
      <c r="AZ5620" s="518">
        <v>52992</v>
      </c>
    </row>
    <row r="5621" spans="34:52">
      <c r="AH5621" s="494"/>
      <c r="AI5621" s="496"/>
      <c r="AJ5621" s="496"/>
      <c r="AL5621" s="715">
        <v>36698</v>
      </c>
      <c r="AM5621" s="517">
        <v>227.91</v>
      </c>
      <c r="AN5621" s="496">
        <v>107.49</v>
      </c>
      <c r="AP5621" s="727">
        <v>36698</v>
      </c>
      <c r="AQ5621" s="498">
        <v>107.49</v>
      </c>
      <c r="AR5621" s="498">
        <v>1799.5</v>
      </c>
      <c r="AT5621" s="715">
        <v>36340</v>
      </c>
      <c r="AU5621" s="517">
        <v>756600</v>
      </c>
      <c r="AV5621" s="517">
        <v>757300</v>
      </c>
      <c r="AW5621" s="517">
        <v>297050</v>
      </c>
      <c r="AX5621" s="517">
        <v>132850</v>
      </c>
      <c r="AY5621" s="518">
        <v>9885</v>
      </c>
      <c r="AZ5621" s="518">
        <v>53178</v>
      </c>
    </row>
    <row r="5622" spans="34:52">
      <c r="AH5622" s="494"/>
      <c r="AI5622" s="496"/>
      <c r="AJ5622" s="496"/>
      <c r="AL5622" s="715">
        <v>36697</v>
      </c>
      <c r="AM5622" s="517">
        <v>228.88</v>
      </c>
      <c r="AN5622" s="496">
        <v>106.64</v>
      </c>
      <c r="AP5622" s="727">
        <v>36697</v>
      </c>
      <c r="AQ5622" s="498">
        <v>106.64</v>
      </c>
      <c r="AR5622" s="498">
        <v>1788</v>
      </c>
      <c r="AT5622" s="715">
        <v>36339</v>
      </c>
      <c r="AU5622" s="517">
        <v>759425</v>
      </c>
      <c r="AV5622" s="517">
        <v>756350</v>
      </c>
      <c r="AW5622" s="517">
        <v>298550</v>
      </c>
      <c r="AX5622" s="517">
        <v>132500</v>
      </c>
      <c r="AY5622" s="518">
        <v>9805</v>
      </c>
      <c r="AZ5622" s="518">
        <v>53256</v>
      </c>
    </row>
    <row r="5623" spans="34:52">
      <c r="AH5623" s="494"/>
      <c r="AI5623" s="496"/>
      <c r="AJ5623" s="496"/>
      <c r="AL5623" s="715">
        <v>36696</v>
      </c>
      <c r="AM5623" s="517">
        <v>229.45</v>
      </c>
      <c r="AN5623" s="496">
        <v>106.52</v>
      </c>
      <c r="AP5623" s="727">
        <v>36696</v>
      </c>
      <c r="AQ5623" s="498">
        <v>106.52</v>
      </c>
      <c r="AR5623" s="498">
        <v>1805</v>
      </c>
      <c r="AT5623" s="715">
        <v>36336</v>
      </c>
      <c r="AU5623" s="517">
        <v>761100</v>
      </c>
      <c r="AV5623" s="517">
        <v>756500</v>
      </c>
      <c r="AW5623" s="517">
        <v>299525</v>
      </c>
      <c r="AX5623" s="517">
        <v>131925</v>
      </c>
      <c r="AY5623" s="518">
        <v>10125</v>
      </c>
      <c r="AZ5623" s="518">
        <v>53250</v>
      </c>
    </row>
    <row r="5624" spans="34:52">
      <c r="AH5624" s="494"/>
      <c r="AI5624" s="496"/>
      <c r="AJ5624" s="496"/>
      <c r="AL5624" s="715">
        <v>36693</v>
      </c>
      <c r="AM5624" s="517">
        <v>229.57</v>
      </c>
      <c r="AN5624" s="496">
        <v>106.01</v>
      </c>
      <c r="AP5624" s="727">
        <v>36693</v>
      </c>
      <c r="AQ5624" s="498">
        <v>106.01</v>
      </c>
      <c r="AR5624" s="498">
        <v>1801</v>
      </c>
      <c r="AT5624" s="715">
        <v>36335</v>
      </c>
      <c r="AU5624" s="517">
        <v>763050</v>
      </c>
      <c r="AV5624" s="517">
        <v>759500</v>
      </c>
      <c r="AW5624" s="517">
        <v>299950</v>
      </c>
      <c r="AX5624" s="517">
        <v>132000</v>
      </c>
      <c r="AY5624" s="518">
        <v>10200</v>
      </c>
      <c r="AZ5624" s="518">
        <v>53670</v>
      </c>
    </row>
    <row r="5625" spans="34:52">
      <c r="AH5625" s="494"/>
      <c r="AI5625" s="496"/>
      <c r="AJ5625" s="496"/>
      <c r="AL5625" s="715">
        <v>36692</v>
      </c>
      <c r="AM5625" s="517">
        <v>229.75</v>
      </c>
      <c r="AN5625" s="496">
        <v>106.82</v>
      </c>
      <c r="AP5625" s="727">
        <v>36692</v>
      </c>
      <c r="AQ5625" s="498">
        <v>106.82</v>
      </c>
      <c r="AR5625" s="498">
        <v>1769</v>
      </c>
      <c r="AT5625" s="715">
        <v>36334</v>
      </c>
      <c r="AU5625" s="517">
        <v>762675</v>
      </c>
      <c r="AV5625" s="517">
        <v>760525</v>
      </c>
      <c r="AW5625" s="517">
        <v>300575</v>
      </c>
      <c r="AX5625" s="517">
        <v>131300</v>
      </c>
      <c r="AY5625" s="518">
        <v>10440</v>
      </c>
      <c r="AZ5625" s="518">
        <v>53832</v>
      </c>
    </row>
    <row r="5626" spans="34:52">
      <c r="AH5626" s="494"/>
      <c r="AI5626" s="496"/>
      <c r="AJ5626" s="496"/>
      <c r="AL5626" s="715">
        <v>36691</v>
      </c>
      <c r="AM5626" s="517">
        <v>229.44</v>
      </c>
      <c r="AN5626" s="496">
        <v>106.56</v>
      </c>
      <c r="AP5626" s="727">
        <v>36691</v>
      </c>
      <c r="AQ5626" s="498">
        <v>106.56</v>
      </c>
      <c r="AR5626" s="498">
        <v>1768</v>
      </c>
      <c r="AT5626" s="715">
        <v>36333</v>
      </c>
      <c r="AU5626" s="517">
        <v>763575</v>
      </c>
      <c r="AV5626" s="517">
        <v>760450</v>
      </c>
      <c r="AW5626" s="517">
        <v>301350</v>
      </c>
      <c r="AX5626" s="517">
        <v>130975</v>
      </c>
      <c r="AY5626" s="518">
        <v>10355</v>
      </c>
      <c r="AZ5626" s="518">
        <v>53928</v>
      </c>
    </row>
    <row r="5627" spans="34:52">
      <c r="AH5627" s="494"/>
      <c r="AI5627" s="496"/>
      <c r="AJ5627" s="496"/>
      <c r="AL5627" s="715">
        <v>36690</v>
      </c>
      <c r="AM5627" s="517">
        <v>231.79</v>
      </c>
      <c r="AN5627" s="496">
        <v>106.48</v>
      </c>
      <c r="AP5627" s="727">
        <v>36690</v>
      </c>
      <c r="AQ5627" s="498">
        <v>106.48</v>
      </c>
      <c r="AR5627" s="498">
        <v>1757</v>
      </c>
      <c r="AT5627" s="715">
        <v>36332</v>
      </c>
      <c r="AU5627" s="517">
        <v>765425</v>
      </c>
      <c r="AV5627" s="517">
        <v>759650</v>
      </c>
      <c r="AW5627" s="517">
        <v>301725</v>
      </c>
      <c r="AX5627" s="517">
        <v>131250</v>
      </c>
      <c r="AY5627" s="518">
        <v>10455</v>
      </c>
      <c r="AZ5627" s="518">
        <v>53796</v>
      </c>
    </row>
    <row r="5628" spans="34:52">
      <c r="AH5628" s="494"/>
      <c r="AI5628" s="496"/>
      <c r="AJ5628" s="496"/>
      <c r="AL5628" s="715">
        <v>36689</v>
      </c>
      <c r="AM5628" s="517">
        <v>233.02</v>
      </c>
      <c r="AN5628" s="496">
        <v>106.94</v>
      </c>
      <c r="AP5628" s="727">
        <v>36689</v>
      </c>
      <c r="AQ5628" s="498">
        <v>106.94</v>
      </c>
      <c r="AR5628" s="498">
        <v>1731.5</v>
      </c>
      <c r="AT5628" s="715">
        <v>36329</v>
      </c>
      <c r="AU5628" s="517">
        <v>768975</v>
      </c>
      <c r="AV5628" s="517">
        <v>758525</v>
      </c>
      <c r="AW5628" s="517">
        <v>301925</v>
      </c>
      <c r="AX5628" s="517">
        <v>132075</v>
      </c>
      <c r="AY5628" s="518">
        <v>10605</v>
      </c>
      <c r="AZ5628" s="518">
        <v>53946</v>
      </c>
    </row>
    <row r="5629" spans="34:52">
      <c r="AH5629" s="494"/>
      <c r="AI5629" s="496"/>
      <c r="AJ5629" s="496"/>
      <c r="AL5629" s="715">
        <v>36686</v>
      </c>
      <c r="AM5629" s="517">
        <v>233.47</v>
      </c>
      <c r="AN5629" s="496">
        <v>106.99</v>
      </c>
      <c r="AP5629" s="727">
        <v>36686</v>
      </c>
      <c r="AQ5629" s="498">
        <v>106.99</v>
      </c>
      <c r="AR5629" s="498">
        <v>1748.5</v>
      </c>
      <c r="AT5629" s="715">
        <v>36328</v>
      </c>
      <c r="AU5629" s="517">
        <v>770875</v>
      </c>
      <c r="AV5629" s="517">
        <v>759200</v>
      </c>
      <c r="AW5629" s="517">
        <v>303100</v>
      </c>
      <c r="AX5629" s="517">
        <v>129675</v>
      </c>
      <c r="AY5629" s="518">
        <v>10740</v>
      </c>
      <c r="AZ5629" s="518">
        <v>54348</v>
      </c>
    </row>
    <row r="5630" spans="34:52">
      <c r="AH5630" s="494"/>
      <c r="AI5630" s="496"/>
      <c r="AJ5630" s="496"/>
      <c r="AL5630" s="715">
        <v>36685</v>
      </c>
      <c r="AM5630" s="517">
        <v>233.28</v>
      </c>
      <c r="AN5630" s="496">
        <v>106.69</v>
      </c>
      <c r="AP5630" s="727">
        <v>36685</v>
      </c>
      <c r="AQ5630" s="498">
        <v>106.69</v>
      </c>
      <c r="AR5630" s="498">
        <v>1740</v>
      </c>
      <c r="AT5630" s="715">
        <v>36327</v>
      </c>
      <c r="AU5630" s="517">
        <v>771450</v>
      </c>
      <c r="AV5630" s="517">
        <v>758925</v>
      </c>
      <c r="AW5630" s="517">
        <v>304925</v>
      </c>
      <c r="AX5630" s="517">
        <v>126750</v>
      </c>
      <c r="AY5630" s="518">
        <v>10550</v>
      </c>
      <c r="AZ5630" s="518">
        <v>54702</v>
      </c>
    </row>
    <row r="5631" spans="34:52">
      <c r="AH5631" s="494"/>
      <c r="AI5631" s="496"/>
      <c r="AJ5631" s="496"/>
      <c r="AL5631" s="715">
        <v>36684</v>
      </c>
      <c r="AM5631" s="517">
        <v>232.99</v>
      </c>
      <c r="AN5631" s="496">
        <v>106.16</v>
      </c>
      <c r="AP5631" s="727">
        <v>36684</v>
      </c>
      <c r="AQ5631" s="498">
        <v>106.16</v>
      </c>
      <c r="AR5631" s="498">
        <v>1715</v>
      </c>
      <c r="AT5631" s="715">
        <v>36326</v>
      </c>
      <c r="AU5631" s="517">
        <v>770975</v>
      </c>
      <c r="AV5631" s="517">
        <v>760250</v>
      </c>
      <c r="AW5631" s="517">
        <v>305700</v>
      </c>
      <c r="AX5631" s="517">
        <v>125950</v>
      </c>
      <c r="AY5631" s="518">
        <v>10470</v>
      </c>
      <c r="AZ5631" s="518">
        <v>55104</v>
      </c>
    </row>
    <row r="5632" spans="34:52">
      <c r="AH5632" s="494"/>
      <c r="AI5632" s="496"/>
      <c r="AJ5632" s="496"/>
      <c r="AL5632" s="715">
        <v>36683</v>
      </c>
      <c r="AM5632" s="517">
        <v>233.59</v>
      </c>
      <c r="AN5632" s="496">
        <v>106.7</v>
      </c>
      <c r="AP5632" s="727">
        <v>36683</v>
      </c>
      <c r="AQ5632" s="498">
        <v>106.7</v>
      </c>
      <c r="AR5632" s="498">
        <v>1760</v>
      </c>
      <c r="AT5632" s="715">
        <v>36325</v>
      </c>
      <c r="AU5632" s="517">
        <v>772175</v>
      </c>
      <c r="AV5632" s="517">
        <v>761375</v>
      </c>
      <c r="AW5632" s="517">
        <v>308775</v>
      </c>
      <c r="AX5632" s="517">
        <v>126050</v>
      </c>
      <c r="AY5632" s="518">
        <v>10535</v>
      </c>
      <c r="AZ5632" s="518">
        <v>55476</v>
      </c>
    </row>
    <row r="5633" spans="34:52">
      <c r="AH5633" s="494"/>
      <c r="AI5633" s="496"/>
      <c r="AJ5633" s="496"/>
      <c r="AL5633" s="715">
        <v>36682</v>
      </c>
      <c r="AM5633" s="517">
        <v>233.49</v>
      </c>
      <c r="AN5633" s="496">
        <v>107.44</v>
      </c>
      <c r="AP5633" s="727">
        <v>36682</v>
      </c>
      <c r="AQ5633" s="498">
        <v>107.44</v>
      </c>
      <c r="AR5633" s="498">
        <v>1754</v>
      </c>
      <c r="AT5633" s="715">
        <v>36322</v>
      </c>
      <c r="AU5633" s="517">
        <v>773200</v>
      </c>
      <c r="AV5633" s="517">
        <v>760625</v>
      </c>
      <c r="AW5633" s="517">
        <v>309500</v>
      </c>
      <c r="AX5633" s="517">
        <v>125425</v>
      </c>
      <c r="AY5633" s="518">
        <v>10840</v>
      </c>
      <c r="AZ5633" s="518">
        <v>55830</v>
      </c>
    </row>
    <row r="5634" spans="34:52">
      <c r="AH5634" s="494"/>
      <c r="AI5634" s="496"/>
      <c r="AJ5634" s="496"/>
      <c r="AL5634" s="715">
        <v>36679</v>
      </c>
      <c r="AM5634" s="517">
        <v>234.28</v>
      </c>
      <c r="AN5634" s="496">
        <v>107.76</v>
      </c>
      <c r="AP5634" s="727">
        <v>36679</v>
      </c>
      <c r="AQ5634" s="498">
        <v>107.76</v>
      </c>
      <c r="AR5634" s="498">
        <v>1746</v>
      </c>
      <c r="AT5634" s="715">
        <v>36321</v>
      </c>
      <c r="AU5634" s="517">
        <v>773925</v>
      </c>
      <c r="AV5634" s="517">
        <v>761625</v>
      </c>
      <c r="AW5634" s="517">
        <v>310325</v>
      </c>
      <c r="AX5634" s="517">
        <v>125475</v>
      </c>
      <c r="AY5634" s="518">
        <v>10820</v>
      </c>
      <c r="AZ5634" s="518">
        <v>56088</v>
      </c>
    </row>
    <row r="5635" spans="34:52">
      <c r="AH5635" s="494"/>
      <c r="AI5635" s="496"/>
      <c r="AJ5635" s="496"/>
      <c r="AL5635" s="715">
        <v>36678</v>
      </c>
      <c r="AM5635" s="517">
        <v>233.62</v>
      </c>
      <c r="AN5635" s="496">
        <v>109.15</v>
      </c>
      <c r="AP5635" s="727">
        <v>36678</v>
      </c>
      <c r="AQ5635" s="498">
        <v>109.15</v>
      </c>
      <c r="AR5635" s="498">
        <v>1777</v>
      </c>
      <c r="AT5635" s="715">
        <v>36320</v>
      </c>
      <c r="AU5635" s="517">
        <v>774600</v>
      </c>
      <c r="AV5635" s="517">
        <v>762825</v>
      </c>
      <c r="AW5635" s="517">
        <v>310950</v>
      </c>
      <c r="AX5635" s="517">
        <v>124925</v>
      </c>
      <c r="AY5635" s="518">
        <v>10700</v>
      </c>
      <c r="AZ5635" s="518">
        <v>56460</v>
      </c>
    </row>
    <row r="5636" spans="34:52">
      <c r="AH5636" s="494"/>
      <c r="AI5636" s="496"/>
      <c r="AJ5636" s="496"/>
      <c r="AL5636" s="715">
        <v>36677</v>
      </c>
      <c r="AM5636" s="517">
        <v>234.16</v>
      </c>
      <c r="AN5636" s="496">
        <v>108.6</v>
      </c>
      <c r="AP5636" s="727">
        <v>36677</v>
      </c>
      <c r="AQ5636" s="498">
        <v>108.6</v>
      </c>
      <c r="AR5636" s="498">
        <v>1770</v>
      </c>
      <c r="AT5636" s="715">
        <v>36319</v>
      </c>
      <c r="AU5636" s="517">
        <v>773725</v>
      </c>
      <c r="AV5636" s="517">
        <v>763625</v>
      </c>
      <c r="AW5636" s="517">
        <v>312275</v>
      </c>
      <c r="AX5636" s="517">
        <v>124500</v>
      </c>
      <c r="AY5636" s="518">
        <v>10785</v>
      </c>
      <c r="AZ5636" s="518">
        <v>56616</v>
      </c>
    </row>
    <row r="5637" spans="34:52">
      <c r="AH5637" s="494"/>
      <c r="AI5637" s="496"/>
      <c r="AJ5637" s="496"/>
      <c r="AL5637" s="715">
        <v>36676</v>
      </c>
      <c r="AM5637" s="517">
        <v>234.1</v>
      </c>
      <c r="AN5637" s="496">
        <v>109.06</v>
      </c>
      <c r="AP5637" s="727">
        <v>36676</v>
      </c>
      <c r="AQ5637" s="498">
        <v>109.06</v>
      </c>
      <c r="AR5637" s="498">
        <v>1764</v>
      </c>
      <c r="AT5637" s="715">
        <v>36318</v>
      </c>
      <c r="AU5637" s="517">
        <v>774400</v>
      </c>
      <c r="AV5637" s="517">
        <v>764525</v>
      </c>
      <c r="AW5637" s="517">
        <v>314200</v>
      </c>
      <c r="AX5637" s="517">
        <v>124525</v>
      </c>
      <c r="AY5637" s="518">
        <v>10760</v>
      </c>
      <c r="AZ5637" s="518">
        <v>56910</v>
      </c>
    </row>
    <row r="5638" spans="34:52">
      <c r="AH5638" s="494"/>
      <c r="AI5638" s="496"/>
      <c r="AJ5638" s="496"/>
      <c r="AL5638" s="715">
        <v>36672</v>
      </c>
      <c r="AM5638" s="517">
        <v>236.22</v>
      </c>
      <c r="AN5638" s="496">
        <v>109.1</v>
      </c>
      <c r="AP5638" s="727">
        <v>36675</v>
      </c>
      <c r="AQ5638" s="498"/>
      <c r="AR5638" s="498">
        <v>1824</v>
      </c>
      <c r="AT5638" s="715">
        <v>36315</v>
      </c>
      <c r="AU5638" s="517">
        <v>775275</v>
      </c>
      <c r="AV5638" s="517">
        <v>766050</v>
      </c>
      <c r="AW5638" s="517">
        <v>314750</v>
      </c>
      <c r="AX5638" s="517">
        <v>123825</v>
      </c>
      <c r="AY5638" s="518">
        <v>10835</v>
      </c>
      <c r="AZ5638" s="518">
        <v>56964</v>
      </c>
    </row>
    <row r="5639" spans="34:52">
      <c r="AH5639" s="494"/>
      <c r="AI5639" s="496"/>
      <c r="AJ5639" s="496"/>
      <c r="AL5639" s="715">
        <v>36671</v>
      </c>
      <c r="AM5639" s="517">
        <v>235.89</v>
      </c>
      <c r="AN5639" s="496">
        <v>110.8</v>
      </c>
      <c r="AP5639" s="727">
        <v>36672</v>
      </c>
      <c r="AQ5639" s="498">
        <v>109.1</v>
      </c>
      <c r="AR5639" s="498">
        <v>1821</v>
      </c>
      <c r="AT5639" s="715">
        <v>36314</v>
      </c>
      <c r="AU5639" s="517">
        <v>775050</v>
      </c>
      <c r="AV5639" s="517">
        <v>767000</v>
      </c>
      <c r="AW5639" s="517">
        <v>314975</v>
      </c>
      <c r="AX5639" s="517">
        <v>122650</v>
      </c>
      <c r="AY5639" s="518">
        <v>10885</v>
      </c>
      <c r="AZ5639" s="518">
        <v>56952</v>
      </c>
    </row>
    <row r="5640" spans="34:52">
      <c r="AH5640" s="494"/>
      <c r="AI5640" s="496"/>
      <c r="AJ5640" s="496"/>
      <c r="AL5640" s="715">
        <v>36670</v>
      </c>
      <c r="AM5640" s="517">
        <v>235.89</v>
      </c>
      <c r="AN5640" s="496">
        <v>111.41</v>
      </c>
      <c r="AP5640" s="727">
        <v>36671</v>
      </c>
      <c r="AQ5640" s="498">
        <v>110.8</v>
      </c>
      <c r="AR5640" s="498">
        <v>1811</v>
      </c>
      <c r="AT5640" s="715">
        <v>36313</v>
      </c>
      <c r="AU5640" s="517">
        <v>773800</v>
      </c>
      <c r="AV5640" s="517">
        <v>764600</v>
      </c>
      <c r="AW5640" s="517">
        <v>313475</v>
      </c>
      <c r="AX5640" s="517">
        <v>119950</v>
      </c>
      <c r="AY5640" s="518">
        <v>10675</v>
      </c>
      <c r="AZ5640" s="518">
        <v>57054</v>
      </c>
    </row>
    <row r="5641" spans="34:52">
      <c r="AH5641" s="494"/>
      <c r="AI5641" s="496"/>
      <c r="AJ5641" s="496"/>
      <c r="AL5641" s="715">
        <v>36669</v>
      </c>
      <c r="AM5641" s="517">
        <v>235.9</v>
      </c>
      <c r="AN5641" s="496">
        <v>111.01</v>
      </c>
      <c r="AP5641" s="727">
        <v>36670</v>
      </c>
      <c r="AQ5641" s="498">
        <v>111.41</v>
      </c>
      <c r="AR5641" s="498">
        <v>1828</v>
      </c>
      <c r="AT5641" s="715">
        <v>36312</v>
      </c>
      <c r="AU5641" s="517">
        <v>776375</v>
      </c>
      <c r="AV5641" s="517">
        <v>766100</v>
      </c>
      <c r="AW5641" s="517">
        <v>312975</v>
      </c>
      <c r="AX5641" s="517">
        <v>119650</v>
      </c>
      <c r="AY5641" s="518">
        <v>10350</v>
      </c>
      <c r="AZ5641" s="518">
        <v>57246</v>
      </c>
    </row>
    <row r="5642" spans="34:52">
      <c r="AH5642" s="494"/>
      <c r="AI5642" s="496"/>
      <c r="AJ5642" s="496"/>
      <c r="AL5642" s="715">
        <v>36668</v>
      </c>
      <c r="AM5642" s="517">
        <v>236.05</v>
      </c>
      <c r="AN5642" s="496">
        <v>111.18</v>
      </c>
      <c r="AP5642" s="727">
        <v>36669</v>
      </c>
      <c r="AQ5642" s="498">
        <v>111.01</v>
      </c>
      <c r="AR5642" s="498">
        <v>1818</v>
      </c>
      <c r="AT5642" s="715">
        <v>36308</v>
      </c>
      <c r="AU5642" s="517">
        <v>776275</v>
      </c>
      <c r="AV5642" s="517">
        <v>766950</v>
      </c>
      <c r="AW5642" s="517">
        <v>309775</v>
      </c>
      <c r="AX5642" s="517">
        <v>119275</v>
      </c>
      <c r="AY5642" s="518">
        <v>10195</v>
      </c>
      <c r="AZ5642" s="518">
        <v>57414</v>
      </c>
    </row>
    <row r="5643" spans="34:52">
      <c r="AH5643" s="494"/>
      <c r="AI5643" s="496"/>
      <c r="AJ5643" s="496"/>
      <c r="AL5643" s="715">
        <v>36665</v>
      </c>
      <c r="AM5643" s="517">
        <v>235.11</v>
      </c>
      <c r="AN5643" s="496">
        <v>111.47</v>
      </c>
      <c r="AP5643" s="727">
        <v>36668</v>
      </c>
      <c r="AQ5643" s="498">
        <v>111.18</v>
      </c>
      <c r="AR5643" s="498">
        <v>1820</v>
      </c>
      <c r="AT5643" s="715">
        <v>36307</v>
      </c>
      <c r="AU5643" s="517">
        <v>776100</v>
      </c>
      <c r="AV5643" s="517">
        <v>767800</v>
      </c>
      <c r="AW5643" s="517">
        <v>310450</v>
      </c>
      <c r="AX5643" s="517">
        <v>115225</v>
      </c>
      <c r="AY5643" s="518">
        <v>10310</v>
      </c>
      <c r="AZ5643" s="518">
        <v>57462</v>
      </c>
    </row>
    <row r="5644" spans="34:52">
      <c r="AH5644" s="494"/>
      <c r="AI5644" s="496"/>
      <c r="AJ5644" s="496"/>
      <c r="AL5644" s="715">
        <v>36664</v>
      </c>
      <c r="AM5644" s="517">
        <v>234.55</v>
      </c>
      <c r="AN5644" s="496">
        <v>112.1</v>
      </c>
      <c r="AP5644" s="727">
        <v>36665</v>
      </c>
      <c r="AQ5644" s="498">
        <v>111.47</v>
      </c>
      <c r="AR5644" s="498">
        <v>1826</v>
      </c>
      <c r="AT5644" s="715">
        <v>36306</v>
      </c>
      <c r="AU5644" s="517">
        <v>775700</v>
      </c>
      <c r="AV5644" s="517">
        <v>768875</v>
      </c>
      <c r="AW5644" s="517">
        <v>311200</v>
      </c>
      <c r="AX5644" s="517">
        <v>114725</v>
      </c>
      <c r="AY5644" s="518">
        <v>10445</v>
      </c>
      <c r="AZ5644" s="518">
        <v>57558</v>
      </c>
    </row>
    <row r="5645" spans="34:52">
      <c r="AH5645" s="494"/>
      <c r="AI5645" s="496"/>
      <c r="AJ5645" s="496"/>
      <c r="AL5645" s="715">
        <v>36663</v>
      </c>
      <c r="AM5645" s="517">
        <v>233.86</v>
      </c>
      <c r="AN5645" s="496">
        <v>112.04</v>
      </c>
      <c r="AP5645" s="727">
        <v>36664</v>
      </c>
      <c r="AQ5645" s="498">
        <v>112.1</v>
      </c>
      <c r="AR5645" s="498">
        <v>1835</v>
      </c>
      <c r="AT5645" s="715">
        <v>36305</v>
      </c>
      <c r="AU5645" s="517">
        <v>774625</v>
      </c>
      <c r="AV5645" s="517">
        <v>770200</v>
      </c>
      <c r="AW5645" s="517">
        <v>311625</v>
      </c>
      <c r="AX5645" s="517">
        <v>112725</v>
      </c>
      <c r="AY5645" s="518">
        <v>10455</v>
      </c>
      <c r="AZ5645" s="518">
        <v>57630</v>
      </c>
    </row>
    <row r="5646" spans="34:52">
      <c r="AH5646" s="494"/>
      <c r="AI5646" s="496"/>
      <c r="AJ5646" s="496"/>
      <c r="AL5646" s="715">
        <v>36662</v>
      </c>
      <c r="AM5646" s="517">
        <v>232.93</v>
      </c>
      <c r="AN5646" s="496">
        <v>111.31</v>
      </c>
      <c r="AP5646" s="727">
        <v>36663</v>
      </c>
      <c r="AQ5646" s="498">
        <v>112.04</v>
      </c>
      <c r="AR5646" s="498">
        <v>1833</v>
      </c>
      <c r="AT5646" s="715">
        <v>36304</v>
      </c>
      <c r="AU5646" s="517">
        <v>775700</v>
      </c>
      <c r="AV5646" s="517">
        <v>770775</v>
      </c>
      <c r="AW5646" s="517">
        <v>312525</v>
      </c>
      <c r="AX5646" s="517">
        <v>112725</v>
      </c>
      <c r="AY5646" s="518">
        <v>10300</v>
      </c>
      <c r="AZ5646" s="518">
        <v>57660</v>
      </c>
    </row>
    <row r="5647" spans="34:52">
      <c r="AH5647" s="494"/>
      <c r="AI5647" s="496"/>
      <c r="AJ5647" s="496"/>
      <c r="AL5647" s="715">
        <v>36661</v>
      </c>
      <c r="AM5647" s="517">
        <v>232.91</v>
      </c>
      <c r="AN5647" s="496">
        <v>110.6</v>
      </c>
      <c r="AP5647" s="727">
        <v>36662</v>
      </c>
      <c r="AQ5647" s="498">
        <v>111.31</v>
      </c>
      <c r="AR5647" s="498">
        <v>1848</v>
      </c>
      <c r="AT5647" s="715">
        <v>36301</v>
      </c>
      <c r="AU5647" s="517">
        <v>773125</v>
      </c>
      <c r="AV5647" s="517">
        <v>770075</v>
      </c>
      <c r="AW5647" s="517">
        <v>313075</v>
      </c>
      <c r="AX5647" s="517">
        <v>112125</v>
      </c>
      <c r="AY5647" s="518">
        <v>10395</v>
      </c>
      <c r="AZ5647" s="518">
        <v>57876</v>
      </c>
    </row>
    <row r="5648" spans="34:52">
      <c r="AH5648" s="494"/>
      <c r="AI5648" s="496"/>
      <c r="AJ5648" s="496"/>
      <c r="AL5648" s="715">
        <v>36658</v>
      </c>
      <c r="AM5648" s="517">
        <v>234.01</v>
      </c>
      <c r="AN5648" s="496">
        <v>109.76</v>
      </c>
      <c r="AP5648" s="727">
        <v>36661</v>
      </c>
      <c r="AQ5648" s="498">
        <v>110.6</v>
      </c>
      <c r="AR5648" s="498">
        <v>1828</v>
      </c>
      <c r="AT5648" s="715">
        <v>36300</v>
      </c>
      <c r="AU5648" s="517">
        <v>769075</v>
      </c>
      <c r="AV5648" s="517">
        <v>771650</v>
      </c>
      <c r="AW5648" s="517">
        <v>313675</v>
      </c>
      <c r="AX5648" s="517">
        <v>110550</v>
      </c>
      <c r="AY5648" s="518">
        <v>10480</v>
      </c>
      <c r="AZ5648" s="518">
        <v>57948</v>
      </c>
    </row>
    <row r="5649" spans="34:52">
      <c r="AH5649" s="494"/>
      <c r="AI5649" s="496"/>
      <c r="AJ5649" s="496"/>
      <c r="AL5649" s="715">
        <v>36657</v>
      </c>
      <c r="AM5649" s="517">
        <v>233.27</v>
      </c>
      <c r="AN5649" s="496">
        <v>111.32</v>
      </c>
      <c r="AP5649" s="727">
        <v>36658</v>
      </c>
      <c r="AQ5649" s="498">
        <v>109.76</v>
      </c>
      <c r="AR5649" s="498">
        <v>1828</v>
      </c>
      <c r="AT5649" s="715">
        <v>36299</v>
      </c>
      <c r="AU5649" s="517">
        <v>767400</v>
      </c>
      <c r="AV5649" s="517">
        <v>772750</v>
      </c>
      <c r="AW5649" s="517">
        <v>312400</v>
      </c>
      <c r="AX5649" s="517">
        <v>109225</v>
      </c>
      <c r="AY5649" s="518">
        <v>10220</v>
      </c>
      <c r="AZ5649" s="518">
        <v>58290</v>
      </c>
    </row>
    <row r="5650" spans="34:52">
      <c r="AH5650" s="494"/>
      <c r="AI5650" s="496"/>
      <c r="AJ5650" s="496"/>
      <c r="AL5650" s="715">
        <v>36656</v>
      </c>
      <c r="AM5650" s="517">
        <v>233.4</v>
      </c>
      <c r="AN5650" s="496">
        <v>110.98</v>
      </c>
      <c r="AP5650" s="727">
        <v>36657</v>
      </c>
      <c r="AQ5650" s="498">
        <v>111.32</v>
      </c>
      <c r="AR5650" s="498">
        <v>1798</v>
      </c>
      <c r="AT5650" s="715">
        <v>36298</v>
      </c>
      <c r="AU5650" s="517">
        <v>765575</v>
      </c>
      <c r="AV5650" s="517">
        <v>774000</v>
      </c>
      <c r="AW5650" s="517">
        <v>313000</v>
      </c>
      <c r="AX5650" s="517">
        <v>109300</v>
      </c>
      <c r="AY5650" s="518">
        <v>10190</v>
      </c>
      <c r="AZ5650" s="518">
        <v>58626</v>
      </c>
    </row>
    <row r="5651" spans="34:52">
      <c r="AH5651" s="494"/>
      <c r="AI5651" s="496"/>
      <c r="AJ5651" s="496"/>
      <c r="AL5651" s="715">
        <v>36655</v>
      </c>
      <c r="AM5651" s="517">
        <v>232.28</v>
      </c>
      <c r="AN5651" s="496">
        <v>110.74</v>
      </c>
      <c r="AP5651" s="727">
        <v>36656</v>
      </c>
      <c r="AQ5651" s="498">
        <v>110.98</v>
      </c>
      <c r="AR5651" s="498">
        <v>1795</v>
      </c>
      <c r="AT5651" s="715">
        <v>36297</v>
      </c>
      <c r="AU5651" s="517">
        <v>763350</v>
      </c>
      <c r="AV5651" s="517">
        <v>775700</v>
      </c>
      <c r="AW5651" s="517">
        <v>313050</v>
      </c>
      <c r="AX5651" s="517">
        <v>109325</v>
      </c>
      <c r="AY5651" s="518">
        <v>10215</v>
      </c>
      <c r="AZ5651" s="518">
        <v>58848</v>
      </c>
    </row>
    <row r="5652" spans="34:52">
      <c r="AH5652" s="494"/>
      <c r="AI5652" s="496"/>
      <c r="AJ5652" s="496"/>
      <c r="AL5652" s="715">
        <v>36654</v>
      </c>
      <c r="AM5652" s="517">
        <v>231.91</v>
      </c>
      <c r="AN5652" s="496">
        <v>111.37</v>
      </c>
      <c r="AP5652" s="727">
        <v>36655</v>
      </c>
      <c r="AQ5652" s="498">
        <v>110.74</v>
      </c>
      <c r="AR5652" s="498">
        <v>1801</v>
      </c>
      <c r="AT5652" s="715">
        <v>36294</v>
      </c>
      <c r="AU5652" s="517">
        <v>762700</v>
      </c>
      <c r="AV5652" s="517">
        <v>776050</v>
      </c>
      <c r="AW5652" s="517">
        <v>313300</v>
      </c>
      <c r="AX5652" s="517">
        <v>109375</v>
      </c>
      <c r="AY5652" s="518">
        <v>10100</v>
      </c>
      <c r="AZ5652" s="518">
        <v>58998</v>
      </c>
    </row>
    <row r="5653" spans="34:52">
      <c r="AH5653" s="494"/>
      <c r="AI5653" s="496"/>
      <c r="AJ5653" s="496"/>
      <c r="AL5653" s="715">
        <v>36651</v>
      </c>
      <c r="AM5653" s="517">
        <v>232.98</v>
      </c>
      <c r="AN5653" s="496">
        <v>111.43</v>
      </c>
      <c r="AP5653" s="727">
        <v>36654</v>
      </c>
      <c r="AQ5653" s="498">
        <v>111.37</v>
      </c>
      <c r="AR5653" s="498">
        <v>1795</v>
      </c>
      <c r="AT5653" s="715">
        <v>36293</v>
      </c>
      <c r="AU5653" s="517">
        <v>761975</v>
      </c>
      <c r="AV5653" s="517">
        <v>777000</v>
      </c>
      <c r="AW5653" s="517">
        <v>313400</v>
      </c>
      <c r="AX5653" s="517">
        <v>109275</v>
      </c>
      <c r="AY5653" s="518">
        <v>10050</v>
      </c>
      <c r="AZ5653" s="518">
        <v>59028</v>
      </c>
    </row>
    <row r="5654" spans="34:52">
      <c r="AH5654" s="494"/>
      <c r="AI5654" s="496"/>
      <c r="AJ5654" s="496"/>
      <c r="AL5654" s="715">
        <v>36650</v>
      </c>
      <c r="AM5654" s="517">
        <v>232.08</v>
      </c>
      <c r="AN5654" s="496">
        <v>111.79</v>
      </c>
      <c r="AP5654" s="727">
        <v>36651</v>
      </c>
      <c r="AQ5654" s="498">
        <v>111.43</v>
      </c>
      <c r="AR5654" s="498">
        <v>1811</v>
      </c>
      <c r="AT5654" s="715">
        <v>36292</v>
      </c>
      <c r="AU5654" s="517">
        <v>762975</v>
      </c>
      <c r="AV5654" s="517">
        <v>778125</v>
      </c>
      <c r="AW5654" s="517">
        <v>313700</v>
      </c>
      <c r="AX5654" s="517">
        <v>107100</v>
      </c>
      <c r="AY5654" s="518">
        <v>10095</v>
      </c>
      <c r="AZ5654" s="518">
        <v>59364</v>
      </c>
    </row>
    <row r="5655" spans="34:52">
      <c r="AH5655" s="494"/>
      <c r="AI5655" s="496"/>
      <c r="AJ5655" s="496"/>
      <c r="AL5655" s="715">
        <v>36649</v>
      </c>
      <c r="AM5655" s="517">
        <v>231.8</v>
      </c>
      <c r="AN5655" s="496">
        <v>111.31</v>
      </c>
      <c r="AP5655" s="727">
        <v>36650</v>
      </c>
      <c r="AQ5655" s="498">
        <v>111.79</v>
      </c>
      <c r="AR5655" s="498">
        <v>1777</v>
      </c>
      <c r="AT5655" s="715">
        <v>36291</v>
      </c>
      <c r="AU5655" s="517">
        <v>761325</v>
      </c>
      <c r="AV5655" s="517">
        <v>779250</v>
      </c>
      <c r="AW5655" s="517">
        <v>314250</v>
      </c>
      <c r="AX5655" s="517">
        <v>105650</v>
      </c>
      <c r="AY5655" s="518">
        <v>10110</v>
      </c>
      <c r="AZ5655" s="518">
        <v>59400</v>
      </c>
    </row>
    <row r="5656" spans="34:52">
      <c r="AH5656" s="494"/>
      <c r="AI5656" s="496"/>
      <c r="AJ5656" s="496"/>
      <c r="AL5656" s="715">
        <v>36648</v>
      </c>
      <c r="AM5656" s="517">
        <v>232.44</v>
      </c>
      <c r="AN5656" s="496">
        <v>110.1</v>
      </c>
      <c r="AP5656" s="727">
        <v>36649</v>
      </c>
      <c r="AQ5656" s="498">
        <v>111.31</v>
      </c>
      <c r="AR5656" s="498">
        <v>1772</v>
      </c>
      <c r="AT5656" s="715">
        <v>36290</v>
      </c>
      <c r="AU5656" s="517">
        <v>756475</v>
      </c>
      <c r="AV5656" s="517">
        <v>781050</v>
      </c>
      <c r="AW5656" s="517">
        <v>314350</v>
      </c>
      <c r="AX5656" s="517">
        <v>105150</v>
      </c>
      <c r="AY5656" s="518">
        <v>10055</v>
      </c>
      <c r="AZ5656" s="518">
        <v>59466</v>
      </c>
    </row>
    <row r="5657" spans="34:52">
      <c r="AH5657" s="494"/>
      <c r="AI5657" s="496"/>
      <c r="AJ5657" s="496"/>
      <c r="AL5657" s="715">
        <v>36647</v>
      </c>
      <c r="AM5657" s="517">
        <v>229.2</v>
      </c>
      <c r="AN5657" s="496">
        <v>109.71</v>
      </c>
      <c r="AP5657" s="727">
        <v>36648</v>
      </c>
      <c r="AQ5657" s="498">
        <v>110.1</v>
      </c>
      <c r="AR5657" s="498">
        <v>1789.5</v>
      </c>
      <c r="AT5657" s="715">
        <v>36287</v>
      </c>
      <c r="AU5657" s="517">
        <v>752025</v>
      </c>
      <c r="AV5657" s="517">
        <v>782650</v>
      </c>
      <c r="AW5657" s="517">
        <v>314600</v>
      </c>
      <c r="AX5657" s="517">
        <v>105050</v>
      </c>
      <c r="AY5657" s="518">
        <v>10135</v>
      </c>
      <c r="AZ5657" s="518">
        <v>59532</v>
      </c>
    </row>
    <row r="5658" spans="34:52">
      <c r="AH5658" s="494"/>
      <c r="AI5658" s="496"/>
      <c r="AJ5658" s="496"/>
      <c r="AL5658" s="715">
        <v>36644</v>
      </c>
      <c r="AM5658" s="517">
        <v>227.37</v>
      </c>
      <c r="AN5658" s="496">
        <v>109.93</v>
      </c>
      <c r="AP5658" s="727">
        <v>36647</v>
      </c>
      <c r="AQ5658" s="498">
        <v>109.71</v>
      </c>
      <c r="AR5658" s="498">
        <v>1760</v>
      </c>
      <c r="AT5658" s="715">
        <v>36286</v>
      </c>
      <c r="AU5658" s="517">
        <v>745600</v>
      </c>
      <c r="AV5658" s="517">
        <v>777875</v>
      </c>
      <c r="AW5658" s="517">
        <v>315275</v>
      </c>
      <c r="AX5658" s="517">
        <v>105025</v>
      </c>
      <c r="AY5658" s="518">
        <v>10080</v>
      </c>
      <c r="AZ5658" s="518">
        <v>59592</v>
      </c>
    </row>
    <row r="5659" spans="34:52">
      <c r="AH5659" s="494"/>
      <c r="AI5659" s="496"/>
      <c r="AJ5659" s="496"/>
      <c r="AL5659" s="715">
        <v>36643</v>
      </c>
      <c r="AM5659" s="517">
        <v>226.98</v>
      </c>
      <c r="AN5659" s="496">
        <v>109.7</v>
      </c>
      <c r="AP5659" s="727">
        <v>36644</v>
      </c>
      <c r="AQ5659" s="498">
        <v>109.93</v>
      </c>
      <c r="AR5659" s="498">
        <v>1752</v>
      </c>
      <c r="AT5659" s="715">
        <v>36285</v>
      </c>
      <c r="AU5659" s="517">
        <v>746175</v>
      </c>
      <c r="AV5659" s="517">
        <v>779175</v>
      </c>
      <c r="AW5659" s="517">
        <v>315400</v>
      </c>
      <c r="AX5659" s="517">
        <v>104800</v>
      </c>
      <c r="AY5659" s="518">
        <v>10090</v>
      </c>
      <c r="AZ5659" s="518">
        <v>59742</v>
      </c>
    </row>
    <row r="5660" spans="34:52">
      <c r="AH5660" s="494"/>
      <c r="AI5660" s="496"/>
      <c r="AJ5660" s="496"/>
      <c r="AL5660" s="715">
        <v>36642</v>
      </c>
      <c r="AM5660" s="517">
        <v>227.21</v>
      </c>
      <c r="AN5660" s="496">
        <v>108.56</v>
      </c>
      <c r="AP5660" s="727">
        <v>36643</v>
      </c>
      <c r="AQ5660" s="498">
        <v>109.7</v>
      </c>
      <c r="AR5660" s="498">
        <v>1729.5</v>
      </c>
      <c r="AT5660" s="715">
        <v>36284</v>
      </c>
      <c r="AU5660" s="517">
        <v>747975</v>
      </c>
      <c r="AV5660" s="517">
        <v>781150</v>
      </c>
      <c r="AW5660" s="517">
        <v>315700</v>
      </c>
      <c r="AX5660" s="517">
        <v>104800</v>
      </c>
      <c r="AY5660" s="518">
        <v>9865</v>
      </c>
      <c r="AZ5660" s="518">
        <v>60174</v>
      </c>
    </row>
    <row r="5661" spans="34:52">
      <c r="AH5661" s="494"/>
      <c r="AI5661" s="496"/>
      <c r="AJ5661" s="496"/>
      <c r="AL5661" s="715">
        <v>36641</v>
      </c>
      <c r="AM5661" s="517">
        <v>227.5</v>
      </c>
      <c r="AN5661" s="496">
        <v>108.67</v>
      </c>
      <c r="AP5661" s="727">
        <v>36642</v>
      </c>
      <c r="AQ5661" s="498">
        <v>108.56</v>
      </c>
      <c r="AR5661" s="498">
        <v>1740</v>
      </c>
      <c r="AT5661" s="715">
        <v>36280</v>
      </c>
      <c r="AU5661" s="517">
        <v>746225</v>
      </c>
      <c r="AV5661" s="517">
        <v>782900</v>
      </c>
      <c r="AW5661" s="517">
        <v>316825</v>
      </c>
      <c r="AX5661" s="517">
        <v>104875</v>
      </c>
      <c r="AY5661" s="518">
        <v>9820</v>
      </c>
      <c r="AZ5661" s="518">
        <v>59958</v>
      </c>
    </row>
    <row r="5662" spans="34:52">
      <c r="AH5662" s="494"/>
      <c r="AI5662" s="496"/>
      <c r="AJ5662" s="496"/>
      <c r="AL5662" s="715">
        <v>36640</v>
      </c>
      <c r="AM5662" s="517">
        <v>227.71</v>
      </c>
      <c r="AN5662" s="496">
        <v>107.41</v>
      </c>
      <c r="AP5662" s="727">
        <v>36641</v>
      </c>
      <c r="AQ5662" s="498">
        <v>108.67</v>
      </c>
      <c r="AR5662" s="498">
        <v>1730</v>
      </c>
      <c r="AT5662" s="715">
        <v>36279</v>
      </c>
      <c r="AU5662" s="517">
        <v>745050</v>
      </c>
      <c r="AV5662" s="517">
        <v>786050</v>
      </c>
      <c r="AW5662" s="517">
        <v>318525</v>
      </c>
      <c r="AX5662" s="517">
        <v>105000</v>
      </c>
      <c r="AY5662" s="518">
        <v>9985</v>
      </c>
      <c r="AZ5662" s="518">
        <v>60186</v>
      </c>
    </row>
    <row r="5663" spans="34:52">
      <c r="AH5663" s="494"/>
      <c r="AI5663" s="496"/>
      <c r="AJ5663" s="496"/>
      <c r="AL5663" s="715">
        <v>36637</v>
      </c>
      <c r="AM5663" s="517"/>
      <c r="AN5663" s="496">
        <v>107.37</v>
      </c>
      <c r="AP5663" s="727">
        <v>36640</v>
      </c>
      <c r="AQ5663" s="498">
        <v>107.41</v>
      </c>
      <c r="AR5663" s="498">
        <v>1704</v>
      </c>
      <c r="AT5663" s="715">
        <v>36278</v>
      </c>
      <c r="AU5663" s="517">
        <v>744800</v>
      </c>
      <c r="AV5663" s="517">
        <v>786275</v>
      </c>
      <c r="AW5663" s="517">
        <v>319000</v>
      </c>
      <c r="AX5663" s="517">
        <v>105000</v>
      </c>
      <c r="AY5663" s="518">
        <v>10040</v>
      </c>
      <c r="AZ5663" s="518">
        <v>60642</v>
      </c>
    </row>
    <row r="5664" spans="34:52">
      <c r="AH5664" s="494"/>
      <c r="AI5664" s="496"/>
      <c r="AJ5664" s="496"/>
      <c r="AL5664" s="715">
        <v>36636</v>
      </c>
      <c r="AM5664" s="517">
        <v>227.69</v>
      </c>
      <c r="AN5664" s="496">
        <v>107.39</v>
      </c>
      <c r="AP5664" s="727">
        <v>36637</v>
      </c>
      <c r="AQ5664" s="498">
        <v>107.37</v>
      </c>
      <c r="AR5664" s="498">
        <v>1704</v>
      </c>
      <c r="AT5664" s="715">
        <v>36277</v>
      </c>
      <c r="AU5664" s="517">
        <v>743925</v>
      </c>
      <c r="AV5664" s="517">
        <v>787200</v>
      </c>
      <c r="AW5664" s="517">
        <v>319800</v>
      </c>
      <c r="AX5664" s="517">
        <v>104500</v>
      </c>
      <c r="AY5664" s="518">
        <v>10005</v>
      </c>
      <c r="AZ5664" s="518">
        <v>60684</v>
      </c>
    </row>
    <row r="5665" spans="34:52">
      <c r="AH5665" s="494"/>
      <c r="AI5665" s="496"/>
      <c r="AJ5665" s="496"/>
      <c r="AL5665" s="715">
        <v>36635</v>
      </c>
      <c r="AM5665" s="517">
        <v>227.51</v>
      </c>
      <c r="AN5665" s="496">
        <v>107.07</v>
      </c>
      <c r="AP5665" s="727">
        <v>36636</v>
      </c>
      <c r="AQ5665" s="498">
        <v>107.39</v>
      </c>
      <c r="AR5665" s="498">
        <v>1698</v>
      </c>
      <c r="AT5665" s="715">
        <v>36276</v>
      </c>
      <c r="AU5665" s="517">
        <v>745575</v>
      </c>
      <c r="AV5665" s="517">
        <v>787775</v>
      </c>
      <c r="AW5665" s="517">
        <v>319275</v>
      </c>
      <c r="AX5665" s="517">
        <v>104525</v>
      </c>
      <c r="AY5665" s="518">
        <v>9915</v>
      </c>
      <c r="AZ5665" s="518">
        <v>60780</v>
      </c>
    </row>
    <row r="5666" spans="34:52">
      <c r="AH5666" s="494"/>
      <c r="AI5666" s="496"/>
      <c r="AJ5666" s="496"/>
      <c r="AL5666" s="715">
        <v>36634</v>
      </c>
      <c r="AM5666" s="517">
        <v>228.52</v>
      </c>
      <c r="AN5666" s="496">
        <v>106.8</v>
      </c>
      <c r="AP5666" s="727">
        <v>36635</v>
      </c>
      <c r="AQ5666" s="498">
        <v>107.07</v>
      </c>
      <c r="AR5666" s="498">
        <v>1708</v>
      </c>
      <c r="AT5666" s="715">
        <v>36273</v>
      </c>
      <c r="AU5666" s="517">
        <v>740025</v>
      </c>
      <c r="AV5666" s="517">
        <v>789675</v>
      </c>
      <c r="AW5666" s="517">
        <v>320025</v>
      </c>
      <c r="AX5666" s="517">
        <v>104725</v>
      </c>
      <c r="AY5666" s="518">
        <v>10000</v>
      </c>
      <c r="AZ5666" s="518">
        <v>60948</v>
      </c>
    </row>
    <row r="5667" spans="34:52">
      <c r="AH5667" s="494"/>
      <c r="AI5667" s="496"/>
      <c r="AJ5667" s="496"/>
      <c r="AL5667" s="715">
        <v>36633</v>
      </c>
      <c r="AM5667" s="517">
        <v>228.11</v>
      </c>
      <c r="AN5667" s="496">
        <v>106.27</v>
      </c>
      <c r="AP5667" s="727">
        <v>36634</v>
      </c>
      <c r="AQ5667" s="498">
        <v>106.8</v>
      </c>
      <c r="AR5667" s="498">
        <v>1684</v>
      </c>
      <c r="AT5667" s="715">
        <v>36272</v>
      </c>
      <c r="AU5667" s="517">
        <v>741150</v>
      </c>
      <c r="AV5667" s="517">
        <v>789400</v>
      </c>
      <c r="AW5667" s="517">
        <v>320100</v>
      </c>
      <c r="AX5667" s="517">
        <v>104850</v>
      </c>
      <c r="AY5667" s="518">
        <v>9970</v>
      </c>
      <c r="AZ5667" s="518">
        <v>61188</v>
      </c>
    </row>
    <row r="5668" spans="34:52">
      <c r="AH5668" s="494"/>
      <c r="AI5668" s="496"/>
      <c r="AJ5668" s="496"/>
      <c r="AL5668" s="715">
        <v>36630</v>
      </c>
      <c r="AM5668" s="517">
        <v>228.82</v>
      </c>
      <c r="AN5668" s="496">
        <v>105.46</v>
      </c>
      <c r="AP5668" s="727">
        <v>36633</v>
      </c>
      <c r="AQ5668" s="498">
        <v>106.27</v>
      </c>
      <c r="AR5668" s="498">
        <v>1653</v>
      </c>
      <c r="AT5668" s="715">
        <v>36271</v>
      </c>
      <c r="AU5668" s="517">
        <v>742400</v>
      </c>
      <c r="AV5668" s="517">
        <v>793000</v>
      </c>
      <c r="AW5668" s="517">
        <v>318150</v>
      </c>
      <c r="AX5668" s="517">
        <v>105575</v>
      </c>
      <c r="AY5668" s="518">
        <v>10030</v>
      </c>
      <c r="AZ5668" s="518">
        <v>61206</v>
      </c>
    </row>
    <row r="5669" spans="34:52">
      <c r="AH5669" s="494"/>
      <c r="AI5669" s="496"/>
      <c r="AJ5669" s="496"/>
      <c r="AL5669" s="715">
        <v>36629</v>
      </c>
      <c r="AM5669" s="517">
        <v>228.96</v>
      </c>
      <c r="AN5669" s="496">
        <v>106.23</v>
      </c>
      <c r="AP5669" s="727">
        <v>36630</v>
      </c>
      <c r="AQ5669" s="498">
        <v>105.46</v>
      </c>
      <c r="AR5669" s="498">
        <v>1669</v>
      </c>
      <c r="AT5669" s="715">
        <v>36270</v>
      </c>
      <c r="AU5669" s="517">
        <v>742550</v>
      </c>
      <c r="AV5669" s="517">
        <v>793050</v>
      </c>
      <c r="AW5669" s="517">
        <v>318625</v>
      </c>
      <c r="AX5669" s="517">
        <v>103750</v>
      </c>
      <c r="AY5669" s="518">
        <v>9905</v>
      </c>
      <c r="AZ5669" s="518">
        <v>61302</v>
      </c>
    </row>
    <row r="5670" spans="34:52">
      <c r="AH5670" s="494"/>
      <c r="AI5670" s="496"/>
      <c r="AJ5670" s="496"/>
      <c r="AL5670" s="715">
        <v>36628</v>
      </c>
      <c r="AM5670" s="517">
        <v>227.81</v>
      </c>
      <c r="AN5670" s="496">
        <v>105.74</v>
      </c>
      <c r="AP5670" s="727">
        <v>36629</v>
      </c>
      <c r="AQ5670" s="498">
        <v>106.23</v>
      </c>
      <c r="AR5670" s="498">
        <v>1701</v>
      </c>
      <c r="AT5670" s="715">
        <v>36269</v>
      </c>
      <c r="AU5670" s="517">
        <v>742750</v>
      </c>
      <c r="AV5670" s="517">
        <v>795025</v>
      </c>
      <c r="AW5670" s="517">
        <v>318200</v>
      </c>
      <c r="AX5670" s="517">
        <v>103400</v>
      </c>
      <c r="AY5670" s="518">
        <v>9830</v>
      </c>
      <c r="AZ5670" s="518">
        <v>61410</v>
      </c>
    </row>
    <row r="5671" spans="34:52">
      <c r="AH5671" s="494"/>
      <c r="AI5671" s="496"/>
      <c r="AJ5671" s="496"/>
      <c r="AL5671" s="715">
        <v>36627</v>
      </c>
      <c r="AM5671" s="517">
        <v>227.43</v>
      </c>
      <c r="AN5671" s="496">
        <v>105.99</v>
      </c>
      <c r="AP5671" s="727">
        <v>36628</v>
      </c>
      <c r="AQ5671" s="498">
        <v>105.74</v>
      </c>
      <c r="AR5671" s="498">
        <v>1720</v>
      </c>
      <c r="AT5671" s="715">
        <v>36266</v>
      </c>
      <c r="AU5671" s="517">
        <v>741350</v>
      </c>
      <c r="AV5671" s="517">
        <v>799825</v>
      </c>
      <c r="AW5671" s="517">
        <v>318925</v>
      </c>
      <c r="AX5671" s="517">
        <v>103525</v>
      </c>
      <c r="AY5671" s="518">
        <v>9250</v>
      </c>
      <c r="AZ5671" s="518">
        <v>61212</v>
      </c>
    </row>
    <row r="5672" spans="34:52">
      <c r="AH5672" s="494"/>
      <c r="AI5672" s="496"/>
      <c r="AJ5672" s="496"/>
      <c r="AL5672" s="715">
        <v>36626</v>
      </c>
      <c r="AM5672" s="517">
        <v>227.58</v>
      </c>
      <c r="AN5672" s="496">
        <v>105.56</v>
      </c>
      <c r="AP5672" s="727">
        <v>36627</v>
      </c>
      <c r="AQ5672" s="498">
        <v>105.99</v>
      </c>
      <c r="AR5672" s="498">
        <v>1725</v>
      </c>
      <c r="AT5672" s="715">
        <v>36265</v>
      </c>
      <c r="AU5672" s="517">
        <v>738625</v>
      </c>
      <c r="AV5672" s="517">
        <v>803350</v>
      </c>
      <c r="AW5672" s="517">
        <v>318625</v>
      </c>
      <c r="AX5672" s="517">
        <v>103275</v>
      </c>
      <c r="AY5672" s="518">
        <v>9420</v>
      </c>
      <c r="AZ5672" s="518">
        <v>61308</v>
      </c>
    </row>
    <row r="5673" spans="34:52">
      <c r="AH5673" s="494"/>
      <c r="AI5673" s="496"/>
      <c r="AJ5673" s="496"/>
      <c r="AL5673" s="715">
        <v>36623</v>
      </c>
      <c r="AM5673" s="517">
        <v>227.8</v>
      </c>
      <c r="AN5673" s="496">
        <v>105.97</v>
      </c>
      <c r="AP5673" s="727">
        <v>36626</v>
      </c>
      <c r="AQ5673" s="498">
        <v>105.56</v>
      </c>
      <c r="AR5673" s="498">
        <v>1711</v>
      </c>
      <c r="AT5673" s="715">
        <v>36264</v>
      </c>
      <c r="AU5673" s="517">
        <v>727200</v>
      </c>
      <c r="AV5673" s="517">
        <v>808175</v>
      </c>
      <c r="AW5673" s="517">
        <v>317775</v>
      </c>
      <c r="AX5673" s="517">
        <v>103750</v>
      </c>
      <c r="AY5673" s="518">
        <v>9280</v>
      </c>
      <c r="AZ5673" s="518">
        <v>61620</v>
      </c>
    </row>
    <row r="5674" spans="34:52">
      <c r="AH5674" s="494"/>
      <c r="AI5674" s="496"/>
      <c r="AJ5674" s="496"/>
      <c r="AL5674" s="715">
        <v>36622</v>
      </c>
      <c r="AM5674" s="517">
        <v>228.07</v>
      </c>
      <c r="AN5674" s="496">
        <v>105.66</v>
      </c>
      <c r="AP5674" s="727">
        <v>36623</v>
      </c>
      <c r="AQ5674" s="498">
        <v>105.97</v>
      </c>
      <c r="AR5674" s="498">
        <v>1685.5</v>
      </c>
      <c r="AT5674" s="715">
        <v>36263</v>
      </c>
      <c r="AU5674" s="517">
        <v>722900</v>
      </c>
      <c r="AV5674" s="517">
        <v>811750</v>
      </c>
      <c r="AW5674" s="517">
        <v>316575</v>
      </c>
      <c r="AX5674" s="517">
        <v>104125</v>
      </c>
      <c r="AY5674" s="518">
        <v>9180</v>
      </c>
      <c r="AZ5674" s="518">
        <v>61632</v>
      </c>
    </row>
    <row r="5675" spans="34:52">
      <c r="AH5675" s="494"/>
      <c r="AI5675" s="496"/>
      <c r="AJ5675" s="496"/>
      <c r="AL5675" s="715">
        <v>36621</v>
      </c>
      <c r="AM5675" s="517">
        <v>227.59</v>
      </c>
      <c r="AN5675" s="496">
        <v>105.35</v>
      </c>
      <c r="AP5675" s="727">
        <v>36622</v>
      </c>
      <c r="AQ5675" s="498">
        <v>105.66</v>
      </c>
      <c r="AR5675" s="498">
        <v>1692</v>
      </c>
      <c r="AT5675" s="715">
        <v>36262</v>
      </c>
      <c r="AU5675" s="517">
        <v>721575</v>
      </c>
      <c r="AV5675" s="517">
        <v>813575</v>
      </c>
      <c r="AW5675" s="517">
        <v>312950</v>
      </c>
      <c r="AX5675" s="517">
        <v>102400</v>
      </c>
      <c r="AY5675" s="518">
        <v>9185</v>
      </c>
      <c r="AZ5675" s="518">
        <v>61656</v>
      </c>
    </row>
    <row r="5676" spans="34:52">
      <c r="AH5676" s="494"/>
      <c r="AI5676" s="496"/>
      <c r="AJ5676" s="496"/>
      <c r="AL5676" s="715">
        <v>36620</v>
      </c>
      <c r="AM5676" s="517">
        <v>227.5</v>
      </c>
      <c r="AN5676" s="496">
        <v>105.49</v>
      </c>
      <c r="AP5676" s="727">
        <v>36621</v>
      </c>
      <c r="AQ5676" s="498">
        <v>105.35</v>
      </c>
      <c r="AR5676" s="498">
        <v>1747</v>
      </c>
      <c r="AT5676" s="715">
        <v>36259</v>
      </c>
      <c r="AU5676" s="517">
        <v>718475</v>
      </c>
      <c r="AV5676" s="517">
        <v>815200</v>
      </c>
      <c r="AW5676" s="517">
        <v>311725</v>
      </c>
      <c r="AX5676" s="517">
        <v>102450</v>
      </c>
      <c r="AY5676" s="518">
        <v>9240</v>
      </c>
      <c r="AZ5676" s="518">
        <v>61692</v>
      </c>
    </row>
    <row r="5677" spans="34:52">
      <c r="AH5677" s="494"/>
      <c r="AI5677" s="496"/>
      <c r="AJ5677" s="496"/>
      <c r="AL5677" s="715">
        <v>36619</v>
      </c>
      <c r="AM5677" s="517">
        <v>227.72</v>
      </c>
      <c r="AN5677" s="496">
        <v>105.75</v>
      </c>
      <c r="AP5677" s="727">
        <v>36620</v>
      </c>
      <c r="AQ5677" s="498">
        <v>105.49</v>
      </c>
      <c r="AR5677" s="498">
        <v>1754</v>
      </c>
      <c r="AT5677" s="715">
        <v>36258</v>
      </c>
      <c r="AU5677" s="517">
        <v>716950</v>
      </c>
      <c r="AV5677" s="517">
        <v>814900</v>
      </c>
      <c r="AW5677" s="517">
        <v>310650</v>
      </c>
      <c r="AX5677" s="517">
        <v>102100</v>
      </c>
      <c r="AY5677" s="518">
        <v>9165</v>
      </c>
      <c r="AZ5677" s="518">
        <v>61440</v>
      </c>
    </row>
    <row r="5678" spans="34:52">
      <c r="AH5678" s="494"/>
      <c r="AI5678" s="496"/>
      <c r="AJ5678" s="496"/>
      <c r="AL5678" s="715">
        <v>36616</v>
      </c>
      <c r="AM5678" s="517">
        <v>228.01</v>
      </c>
      <c r="AN5678" s="496">
        <v>105.47</v>
      </c>
      <c r="AP5678" s="727">
        <v>36619</v>
      </c>
      <c r="AQ5678" s="498">
        <v>105.75</v>
      </c>
      <c r="AR5678" s="498">
        <v>1754</v>
      </c>
      <c r="AT5678" s="715">
        <v>36257</v>
      </c>
      <c r="AU5678" s="517">
        <v>717750</v>
      </c>
      <c r="AV5678" s="517">
        <v>815525</v>
      </c>
      <c r="AW5678" s="517">
        <v>307225</v>
      </c>
      <c r="AX5678" s="517">
        <v>102350</v>
      </c>
      <c r="AY5678" s="518">
        <v>9045</v>
      </c>
      <c r="AZ5678" s="518">
        <v>61302</v>
      </c>
    </row>
    <row r="5679" spans="34:52">
      <c r="AH5679" s="494"/>
      <c r="AI5679" s="496"/>
      <c r="AJ5679" s="496"/>
      <c r="AL5679" s="715">
        <v>36615</v>
      </c>
      <c r="AM5679" s="517">
        <v>223.67</v>
      </c>
      <c r="AN5679" s="496">
        <v>105.47</v>
      </c>
      <c r="AP5679" s="727">
        <v>36616</v>
      </c>
      <c r="AQ5679" s="498">
        <v>105.47</v>
      </c>
      <c r="AR5679" s="498">
        <v>1764</v>
      </c>
      <c r="AT5679" s="715">
        <v>36256</v>
      </c>
      <c r="AU5679" s="517">
        <v>722425</v>
      </c>
      <c r="AV5679" s="517">
        <v>817350</v>
      </c>
      <c r="AW5679" s="517">
        <v>304750</v>
      </c>
      <c r="AX5679" s="517">
        <v>102950</v>
      </c>
      <c r="AY5679" s="518">
        <v>8975</v>
      </c>
      <c r="AZ5679" s="518">
        <v>60840</v>
      </c>
    </row>
    <row r="5680" spans="34:52">
      <c r="AH5680" s="494"/>
      <c r="AI5680" s="496"/>
      <c r="AJ5680" s="496"/>
      <c r="AL5680" s="715">
        <v>36614</v>
      </c>
      <c r="AM5680" s="517">
        <v>224.05</v>
      </c>
      <c r="AN5680" s="496">
        <v>106.24</v>
      </c>
      <c r="AP5680" s="727">
        <v>36615</v>
      </c>
      <c r="AQ5680" s="498">
        <v>105.47</v>
      </c>
      <c r="AR5680" s="498">
        <v>1780</v>
      </c>
      <c r="AT5680" s="715">
        <v>36251</v>
      </c>
      <c r="AU5680" s="517">
        <v>721975</v>
      </c>
      <c r="AV5680" s="517">
        <v>817800</v>
      </c>
      <c r="AW5680" s="517">
        <v>304475</v>
      </c>
      <c r="AX5680" s="517">
        <v>102925</v>
      </c>
      <c r="AY5680" s="518">
        <v>9035</v>
      </c>
      <c r="AZ5680" s="518">
        <v>60714</v>
      </c>
    </row>
    <row r="5681" spans="34:52">
      <c r="AH5681" s="494"/>
      <c r="AI5681" s="496"/>
      <c r="AJ5681" s="496"/>
      <c r="AL5681" s="715">
        <v>36613</v>
      </c>
      <c r="AM5681" s="517">
        <v>226.71</v>
      </c>
      <c r="AN5681" s="496">
        <v>105.6</v>
      </c>
      <c r="AP5681" s="727">
        <v>36614</v>
      </c>
      <c r="AQ5681" s="498">
        <v>106.24</v>
      </c>
      <c r="AR5681" s="498">
        <v>1774</v>
      </c>
      <c r="AT5681" s="715">
        <v>36250</v>
      </c>
      <c r="AU5681" s="517">
        <v>714050</v>
      </c>
      <c r="AV5681" s="517">
        <v>818725</v>
      </c>
      <c r="AW5681" s="517">
        <v>305425</v>
      </c>
      <c r="AX5681" s="517">
        <v>104775</v>
      </c>
      <c r="AY5681" s="518">
        <v>8970</v>
      </c>
      <c r="AZ5681" s="518">
        <v>60414</v>
      </c>
    </row>
    <row r="5682" spans="34:52">
      <c r="AH5682" s="494"/>
      <c r="AI5682" s="496"/>
      <c r="AJ5682" s="496"/>
      <c r="AL5682" s="715">
        <v>36612</v>
      </c>
      <c r="AM5682" s="517">
        <v>227.01</v>
      </c>
      <c r="AN5682" s="496">
        <v>105.3</v>
      </c>
      <c r="AP5682" s="727">
        <v>36613</v>
      </c>
      <c r="AQ5682" s="498">
        <v>105.6</v>
      </c>
      <c r="AR5682" s="498">
        <v>1768</v>
      </c>
      <c r="AT5682" s="715">
        <v>36249</v>
      </c>
      <c r="AU5682" s="517">
        <v>716750</v>
      </c>
      <c r="AV5682" s="517">
        <v>821650</v>
      </c>
      <c r="AW5682" s="517">
        <v>306150</v>
      </c>
      <c r="AX5682" s="517">
        <v>103600</v>
      </c>
      <c r="AY5682" s="518">
        <v>8990</v>
      </c>
      <c r="AZ5682" s="518">
        <v>59826</v>
      </c>
    </row>
    <row r="5683" spans="34:52">
      <c r="AH5683" s="494"/>
      <c r="AI5683" s="496"/>
      <c r="AJ5683" s="496"/>
      <c r="AL5683" s="715">
        <v>36609</v>
      </c>
      <c r="AM5683" s="517">
        <v>228.3</v>
      </c>
      <c r="AN5683" s="496">
        <v>104.56</v>
      </c>
      <c r="AP5683" s="727">
        <v>36612</v>
      </c>
      <c r="AQ5683" s="498">
        <v>105.3</v>
      </c>
      <c r="AR5683" s="498">
        <v>1763</v>
      </c>
      <c r="AT5683" s="715">
        <v>36248</v>
      </c>
      <c r="AU5683" s="517">
        <v>714150</v>
      </c>
      <c r="AV5683" s="517">
        <v>815375</v>
      </c>
      <c r="AW5683" s="517">
        <v>306450</v>
      </c>
      <c r="AX5683" s="517">
        <v>103550</v>
      </c>
      <c r="AY5683" s="518">
        <v>9065</v>
      </c>
      <c r="AZ5683" s="518">
        <v>59280</v>
      </c>
    </row>
    <row r="5684" spans="34:52">
      <c r="AH5684" s="494"/>
      <c r="AI5684" s="496"/>
      <c r="AJ5684" s="496"/>
      <c r="AL5684" s="715">
        <v>36608</v>
      </c>
      <c r="AM5684" s="517">
        <v>227.54</v>
      </c>
      <c r="AN5684" s="496">
        <v>105.18</v>
      </c>
      <c r="AP5684" s="727">
        <v>36609</v>
      </c>
      <c r="AQ5684" s="498">
        <v>104.56</v>
      </c>
      <c r="AR5684" s="498">
        <v>1780</v>
      </c>
      <c r="AT5684" s="715">
        <v>36245</v>
      </c>
      <c r="AU5684" s="517">
        <v>707175</v>
      </c>
      <c r="AV5684" s="517">
        <v>813600</v>
      </c>
      <c r="AW5684" s="517">
        <v>305875</v>
      </c>
      <c r="AX5684" s="517">
        <v>103650</v>
      </c>
      <c r="AY5684" s="518">
        <v>8990</v>
      </c>
      <c r="AZ5684" s="518">
        <v>58680</v>
      </c>
    </row>
    <row r="5685" spans="34:52">
      <c r="AH5685" s="494"/>
      <c r="AI5685" s="496"/>
      <c r="AJ5685" s="496"/>
      <c r="AL5685" s="715">
        <v>36607</v>
      </c>
      <c r="AM5685" s="517">
        <v>227.88</v>
      </c>
      <c r="AN5685" s="496">
        <v>106.04</v>
      </c>
      <c r="AP5685" s="727">
        <v>36608</v>
      </c>
      <c r="AQ5685" s="498">
        <v>105.18</v>
      </c>
      <c r="AR5685" s="498">
        <v>1793</v>
      </c>
      <c r="AT5685" s="715">
        <v>36244</v>
      </c>
      <c r="AU5685" s="517">
        <v>700825</v>
      </c>
      <c r="AV5685" s="517">
        <v>813675</v>
      </c>
      <c r="AW5685" s="517">
        <v>305975</v>
      </c>
      <c r="AX5685" s="517">
        <v>103725</v>
      </c>
      <c r="AY5685" s="518">
        <v>9030</v>
      </c>
      <c r="AZ5685" s="518">
        <v>58368</v>
      </c>
    </row>
    <row r="5686" spans="34:52">
      <c r="AH5686" s="494"/>
      <c r="AI5686" s="496"/>
      <c r="AJ5686" s="496"/>
      <c r="AL5686" s="715">
        <v>36606</v>
      </c>
      <c r="AM5686" s="517">
        <v>227.55</v>
      </c>
      <c r="AN5686" s="496">
        <v>106.01</v>
      </c>
      <c r="AP5686" s="727">
        <v>36607</v>
      </c>
      <c r="AQ5686" s="498">
        <v>106.04</v>
      </c>
      <c r="AR5686" s="498">
        <v>1794</v>
      </c>
      <c r="AT5686" s="715">
        <v>36243</v>
      </c>
      <c r="AU5686" s="517">
        <v>694750</v>
      </c>
      <c r="AV5686" s="517">
        <v>813250</v>
      </c>
      <c r="AW5686" s="517">
        <v>304700</v>
      </c>
      <c r="AX5686" s="517">
        <v>103825</v>
      </c>
      <c r="AY5686" s="518">
        <v>9095</v>
      </c>
      <c r="AZ5686" s="518">
        <v>57654</v>
      </c>
    </row>
    <row r="5687" spans="34:52">
      <c r="AH5687" s="494"/>
      <c r="AI5687" s="496"/>
      <c r="AJ5687" s="496"/>
      <c r="AL5687" s="715">
        <v>36605</v>
      </c>
      <c r="AM5687" s="517">
        <v>228.46</v>
      </c>
      <c r="AN5687" s="496">
        <v>105.18</v>
      </c>
      <c r="AP5687" s="727">
        <v>36606</v>
      </c>
      <c r="AQ5687" s="498">
        <v>106.01</v>
      </c>
      <c r="AR5687" s="498">
        <v>1805</v>
      </c>
      <c r="AT5687" s="715">
        <v>36242</v>
      </c>
      <c r="AU5687" s="517">
        <v>694650</v>
      </c>
      <c r="AV5687" s="517">
        <v>812725</v>
      </c>
      <c r="AW5687" s="517">
        <v>305075</v>
      </c>
      <c r="AX5687" s="517">
        <v>103925</v>
      </c>
      <c r="AY5687" s="518">
        <v>9235</v>
      </c>
      <c r="AZ5687" s="518">
        <v>57306</v>
      </c>
    </row>
    <row r="5688" spans="34:52">
      <c r="AH5688" s="494"/>
      <c r="AI5688" s="496"/>
      <c r="AJ5688" s="496"/>
      <c r="AL5688" s="715">
        <v>36602</v>
      </c>
      <c r="AM5688" s="517">
        <v>227.78</v>
      </c>
      <c r="AN5688" s="496">
        <v>105.24</v>
      </c>
      <c r="AP5688" s="727">
        <v>36605</v>
      </c>
      <c r="AQ5688" s="498">
        <v>105.18</v>
      </c>
      <c r="AR5688" s="498">
        <v>1783</v>
      </c>
      <c r="AT5688" s="715">
        <v>36241</v>
      </c>
      <c r="AU5688" s="517">
        <v>694650</v>
      </c>
      <c r="AV5688" s="517">
        <v>815600</v>
      </c>
      <c r="AW5688" s="517">
        <v>304775</v>
      </c>
      <c r="AX5688" s="517">
        <v>104425</v>
      </c>
      <c r="AY5688" s="518">
        <v>9190</v>
      </c>
      <c r="AZ5688" s="518">
        <v>57354</v>
      </c>
    </row>
    <row r="5689" spans="34:52">
      <c r="AH5689" s="494"/>
      <c r="AI5689" s="496"/>
      <c r="AJ5689" s="496"/>
      <c r="AL5689" s="715">
        <v>36601</v>
      </c>
      <c r="AM5689" s="517">
        <v>226</v>
      </c>
      <c r="AN5689" s="496">
        <v>105.27</v>
      </c>
      <c r="AP5689" s="727">
        <v>36602</v>
      </c>
      <c r="AQ5689" s="498">
        <v>105.24</v>
      </c>
      <c r="AR5689" s="498">
        <v>1802</v>
      </c>
      <c r="AT5689" s="715">
        <v>36238</v>
      </c>
      <c r="AU5689" s="517">
        <v>696700</v>
      </c>
      <c r="AV5689" s="517">
        <v>815475</v>
      </c>
      <c r="AW5689" s="517">
        <v>305475</v>
      </c>
      <c r="AX5689" s="517">
        <v>104550</v>
      </c>
      <c r="AY5689" s="518">
        <v>9195</v>
      </c>
      <c r="AZ5689" s="518">
        <v>57438</v>
      </c>
    </row>
    <row r="5690" spans="34:52">
      <c r="AH5690" s="494"/>
      <c r="AI5690" s="496"/>
      <c r="AJ5690" s="496"/>
      <c r="AL5690" s="715">
        <v>36600</v>
      </c>
      <c r="AM5690" s="517">
        <v>226.53</v>
      </c>
      <c r="AN5690" s="496">
        <v>105.46</v>
      </c>
      <c r="AP5690" s="727">
        <v>36601</v>
      </c>
      <c r="AQ5690" s="498">
        <v>105.27</v>
      </c>
      <c r="AR5690" s="498">
        <v>1791</v>
      </c>
      <c r="AT5690" s="715">
        <v>36237</v>
      </c>
      <c r="AU5690" s="517">
        <v>696600</v>
      </c>
      <c r="AV5690" s="517">
        <v>815825</v>
      </c>
      <c r="AW5690" s="517">
        <v>305850</v>
      </c>
      <c r="AX5690" s="517">
        <v>104850</v>
      </c>
      <c r="AY5690" s="518">
        <v>9300</v>
      </c>
      <c r="AZ5690" s="518">
        <v>57576</v>
      </c>
    </row>
    <row r="5691" spans="34:52">
      <c r="AH5691" s="494"/>
      <c r="AI5691" s="496"/>
      <c r="AJ5691" s="496"/>
      <c r="AL5691" s="715">
        <v>36599</v>
      </c>
      <c r="AM5691" s="517">
        <v>226.74</v>
      </c>
      <c r="AN5691" s="496">
        <v>105.19</v>
      </c>
      <c r="AP5691" s="727">
        <v>36600</v>
      </c>
      <c r="AQ5691" s="498">
        <v>105.46</v>
      </c>
      <c r="AR5691" s="498">
        <v>1776</v>
      </c>
      <c r="AT5691" s="715">
        <v>36236</v>
      </c>
      <c r="AU5691" s="517">
        <v>696925</v>
      </c>
      <c r="AV5691" s="517">
        <v>814375</v>
      </c>
      <c r="AW5691" s="517">
        <v>306100</v>
      </c>
      <c r="AX5691" s="517">
        <v>105025</v>
      </c>
      <c r="AY5691" s="518">
        <v>9120</v>
      </c>
      <c r="AZ5691" s="518">
        <v>58062</v>
      </c>
    </row>
    <row r="5692" spans="34:52">
      <c r="AH5692" s="494"/>
      <c r="AI5692" s="496"/>
      <c r="AJ5692" s="496"/>
      <c r="AL5692" s="715">
        <v>36598</v>
      </c>
      <c r="AM5692" s="517">
        <v>225.75</v>
      </c>
      <c r="AN5692" s="496">
        <v>105.57</v>
      </c>
      <c r="AP5692" s="727">
        <v>36599</v>
      </c>
      <c r="AQ5692" s="498">
        <v>105.19</v>
      </c>
      <c r="AR5692" s="498">
        <v>1771</v>
      </c>
      <c r="AT5692" s="715">
        <v>36235</v>
      </c>
      <c r="AU5692" s="517">
        <v>698725</v>
      </c>
      <c r="AV5692" s="517">
        <v>814325</v>
      </c>
      <c r="AW5692" s="517">
        <v>306800</v>
      </c>
      <c r="AX5692" s="517">
        <v>105200</v>
      </c>
      <c r="AY5692" s="518">
        <v>8920</v>
      </c>
      <c r="AZ5692" s="518">
        <v>58878</v>
      </c>
    </row>
    <row r="5693" spans="34:52">
      <c r="AH5693" s="494"/>
      <c r="AI5693" s="496"/>
      <c r="AJ5693" s="496"/>
      <c r="AL5693" s="715">
        <v>36595</v>
      </c>
      <c r="AM5693" s="517">
        <v>224.99</v>
      </c>
      <c r="AN5693" s="496">
        <v>105.67</v>
      </c>
      <c r="AP5693" s="727">
        <v>36598</v>
      </c>
      <c r="AQ5693" s="498">
        <v>105.57</v>
      </c>
      <c r="AR5693" s="498">
        <v>1738.5</v>
      </c>
      <c r="AT5693" s="715">
        <v>36234</v>
      </c>
      <c r="AU5693" s="517">
        <v>706675</v>
      </c>
      <c r="AV5693" s="517">
        <v>814675</v>
      </c>
      <c r="AW5693" s="517">
        <v>308425</v>
      </c>
      <c r="AX5693" s="517">
        <v>105350</v>
      </c>
      <c r="AY5693" s="518">
        <v>8840</v>
      </c>
      <c r="AZ5693" s="518">
        <v>59322</v>
      </c>
    </row>
    <row r="5694" spans="34:52">
      <c r="AH5694" s="494"/>
      <c r="AI5694" s="496"/>
      <c r="AJ5694" s="496"/>
      <c r="AL5694" s="715">
        <v>36594</v>
      </c>
      <c r="AM5694" s="517">
        <v>225.39</v>
      </c>
      <c r="AN5694" s="496">
        <v>105.45</v>
      </c>
      <c r="AP5694" s="727">
        <v>36595</v>
      </c>
      <c r="AQ5694" s="498">
        <v>105.67</v>
      </c>
      <c r="AR5694" s="498">
        <v>1756</v>
      </c>
      <c r="AT5694" s="715">
        <v>36231</v>
      </c>
      <c r="AU5694" s="517">
        <v>703400</v>
      </c>
      <c r="AV5694" s="517">
        <v>816200</v>
      </c>
      <c r="AW5694" s="517">
        <v>308775</v>
      </c>
      <c r="AX5694" s="517">
        <v>105375</v>
      </c>
      <c r="AY5694" s="518">
        <v>8685</v>
      </c>
      <c r="AZ5694" s="518">
        <v>59484</v>
      </c>
    </row>
    <row r="5695" spans="34:52">
      <c r="AH5695" s="494"/>
      <c r="AI5695" s="496"/>
      <c r="AJ5695" s="496"/>
      <c r="AL5695" s="715">
        <v>36593</v>
      </c>
      <c r="AM5695" s="517">
        <v>225.09</v>
      </c>
      <c r="AN5695" s="496">
        <v>105.96</v>
      </c>
      <c r="AP5695" s="727">
        <v>36594</v>
      </c>
      <c r="AQ5695" s="498">
        <v>105.45</v>
      </c>
      <c r="AR5695" s="498">
        <v>1754</v>
      </c>
      <c r="AT5695" s="715">
        <v>36230</v>
      </c>
      <c r="AU5695" s="517">
        <v>698550</v>
      </c>
      <c r="AV5695" s="517">
        <v>813325</v>
      </c>
      <c r="AW5695" s="517">
        <v>309250</v>
      </c>
      <c r="AX5695" s="517">
        <v>105725</v>
      </c>
      <c r="AY5695" s="518">
        <v>8770</v>
      </c>
      <c r="AZ5695" s="518">
        <v>59628</v>
      </c>
    </row>
    <row r="5696" spans="34:52">
      <c r="AH5696" s="494"/>
      <c r="AI5696" s="496"/>
      <c r="AJ5696" s="496"/>
      <c r="AL5696" s="715">
        <v>36592</v>
      </c>
      <c r="AM5696" s="517">
        <v>224.43</v>
      </c>
      <c r="AN5696" s="496">
        <v>106.01</v>
      </c>
      <c r="AP5696" s="727">
        <v>36593</v>
      </c>
      <c r="AQ5696" s="498">
        <v>105.96</v>
      </c>
      <c r="AR5696" s="498">
        <v>1728</v>
      </c>
      <c r="AT5696" s="715">
        <v>36229</v>
      </c>
      <c r="AU5696" s="517">
        <v>696225</v>
      </c>
      <c r="AV5696" s="517">
        <v>813500</v>
      </c>
      <c r="AW5696" s="517">
        <v>310000</v>
      </c>
      <c r="AX5696" s="517">
        <v>105900</v>
      </c>
      <c r="AY5696" s="518">
        <v>8760</v>
      </c>
      <c r="AZ5696" s="518">
        <v>60306</v>
      </c>
    </row>
    <row r="5697" spans="34:52">
      <c r="AH5697" s="494"/>
      <c r="AI5697" s="496"/>
      <c r="AJ5697" s="496"/>
      <c r="AL5697" s="715">
        <v>36591</v>
      </c>
      <c r="AM5697" s="517">
        <v>224.56</v>
      </c>
      <c r="AN5697" s="496">
        <v>106.19</v>
      </c>
      <c r="AP5697" s="727">
        <v>36592</v>
      </c>
      <c r="AQ5697" s="498">
        <v>106.01</v>
      </c>
      <c r="AR5697" s="498">
        <v>1749</v>
      </c>
      <c r="AT5697" s="715">
        <v>36228</v>
      </c>
      <c r="AU5697" s="517">
        <v>697050</v>
      </c>
      <c r="AV5697" s="517">
        <v>814525</v>
      </c>
      <c r="AW5697" s="517">
        <v>308750</v>
      </c>
      <c r="AX5697" s="517">
        <v>105950</v>
      </c>
      <c r="AY5697" s="518">
        <v>9005</v>
      </c>
      <c r="AZ5697" s="518">
        <v>60366</v>
      </c>
    </row>
    <row r="5698" spans="34:52">
      <c r="AH5698" s="494"/>
      <c r="AI5698" s="496"/>
      <c r="AJ5698" s="496"/>
      <c r="AL5698" s="715">
        <v>36588</v>
      </c>
      <c r="AM5698" s="517">
        <v>223.65</v>
      </c>
      <c r="AN5698" s="496">
        <v>106.22</v>
      </c>
      <c r="AP5698" s="727">
        <v>36591</v>
      </c>
      <c r="AQ5698" s="498">
        <v>106.19</v>
      </c>
      <c r="AR5698" s="498">
        <v>1768</v>
      </c>
      <c r="AT5698" s="715">
        <v>36227</v>
      </c>
      <c r="AU5698" s="517">
        <v>698600</v>
      </c>
      <c r="AV5698" s="517">
        <v>814150</v>
      </c>
      <c r="AW5698" s="517">
        <v>309825</v>
      </c>
      <c r="AX5698" s="517">
        <v>107125</v>
      </c>
      <c r="AY5698" s="518">
        <v>9025</v>
      </c>
      <c r="AZ5698" s="518">
        <v>60348</v>
      </c>
    </row>
    <row r="5699" spans="34:52">
      <c r="AH5699" s="494"/>
      <c r="AI5699" s="496"/>
      <c r="AJ5699" s="496"/>
      <c r="AL5699" s="715">
        <v>36587</v>
      </c>
      <c r="AM5699" s="517">
        <v>222.56</v>
      </c>
      <c r="AN5699" s="496">
        <v>105.78</v>
      </c>
      <c r="AP5699" s="727">
        <v>36588</v>
      </c>
      <c r="AQ5699" s="498">
        <v>106.22</v>
      </c>
      <c r="AR5699" s="498">
        <v>1761</v>
      </c>
      <c r="AT5699" s="715">
        <v>36224</v>
      </c>
      <c r="AU5699" s="517">
        <v>702975</v>
      </c>
      <c r="AV5699" s="517">
        <v>814725</v>
      </c>
      <c r="AW5699" s="517">
        <v>309125</v>
      </c>
      <c r="AX5699" s="517">
        <v>107400</v>
      </c>
      <c r="AY5699" s="518">
        <v>9185</v>
      </c>
      <c r="AZ5699" s="518">
        <v>60882</v>
      </c>
    </row>
    <row r="5700" spans="34:52">
      <c r="AH5700" s="494"/>
      <c r="AI5700" s="496"/>
      <c r="AJ5700" s="496"/>
      <c r="AL5700" s="715">
        <v>36586</v>
      </c>
      <c r="AM5700" s="517">
        <v>221.94</v>
      </c>
      <c r="AN5700" s="496">
        <v>104.98</v>
      </c>
      <c r="AP5700" s="727">
        <v>36587</v>
      </c>
      <c r="AQ5700" s="498">
        <v>105.78</v>
      </c>
      <c r="AR5700" s="498">
        <v>1752</v>
      </c>
      <c r="AT5700" s="715">
        <v>36223</v>
      </c>
      <c r="AU5700" s="517">
        <v>703550</v>
      </c>
      <c r="AV5700" s="517">
        <v>815275</v>
      </c>
      <c r="AW5700" s="517">
        <v>309150</v>
      </c>
      <c r="AX5700" s="517">
        <v>107525</v>
      </c>
      <c r="AY5700" s="518">
        <v>8920</v>
      </c>
      <c r="AZ5700" s="518">
        <v>60870</v>
      </c>
    </row>
    <row r="5701" spans="34:52">
      <c r="AH5701" s="494"/>
      <c r="AI5701" s="496"/>
      <c r="AJ5701" s="496"/>
      <c r="AL5701" s="715">
        <v>36585</v>
      </c>
      <c r="AM5701" s="517">
        <v>220.68</v>
      </c>
      <c r="AN5701" s="496">
        <v>106.06</v>
      </c>
      <c r="AP5701" s="727">
        <v>36586</v>
      </c>
      <c r="AQ5701" s="498">
        <v>104.98</v>
      </c>
      <c r="AR5701" s="498">
        <v>1773</v>
      </c>
      <c r="AT5701" s="715">
        <v>36222</v>
      </c>
      <c r="AU5701" s="517">
        <v>694750</v>
      </c>
      <c r="AV5701" s="517">
        <v>812900</v>
      </c>
      <c r="AW5701" s="517">
        <v>310250</v>
      </c>
      <c r="AX5701" s="517">
        <v>107450</v>
      </c>
      <c r="AY5701" s="518">
        <v>8970</v>
      </c>
      <c r="AZ5701" s="518">
        <v>60894</v>
      </c>
    </row>
    <row r="5702" spans="34:52">
      <c r="AH5702" s="494"/>
      <c r="AI5702" s="496"/>
      <c r="AJ5702" s="496"/>
      <c r="AL5702" s="715">
        <v>36584</v>
      </c>
      <c r="AM5702" s="517">
        <v>219.78</v>
      </c>
      <c r="AN5702" s="496">
        <v>105.34</v>
      </c>
      <c r="AP5702" s="727">
        <v>36585</v>
      </c>
      <c r="AQ5702" s="498">
        <v>106.06</v>
      </c>
      <c r="AR5702" s="498">
        <v>1733</v>
      </c>
      <c r="AT5702" s="715">
        <v>36221</v>
      </c>
      <c r="AU5702" s="517">
        <v>695525</v>
      </c>
      <c r="AV5702" s="517">
        <v>813050</v>
      </c>
      <c r="AW5702" s="517">
        <v>311075</v>
      </c>
      <c r="AX5702" s="517">
        <v>107725</v>
      </c>
      <c r="AY5702" s="518">
        <v>8795</v>
      </c>
      <c r="AZ5702" s="518">
        <v>60492</v>
      </c>
    </row>
    <row r="5703" spans="34:52">
      <c r="AH5703" s="494"/>
      <c r="AI5703" s="496"/>
      <c r="AJ5703" s="496"/>
      <c r="AL5703" s="715">
        <v>36581</v>
      </c>
      <c r="AM5703" s="517">
        <v>220.65</v>
      </c>
      <c r="AN5703" s="496">
        <v>105.24</v>
      </c>
      <c r="AP5703" s="727">
        <v>36584</v>
      </c>
      <c r="AQ5703" s="498">
        <v>105.34</v>
      </c>
      <c r="AR5703" s="498">
        <v>1745</v>
      </c>
      <c r="AT5703" s="715">
        <v>36220</v>
      </c>
      <c r="AU5703" s="517">
        <v>695700</v>
      </c>
      <c r="AV5703" s="517">
        <v>812700</v>
      </c>
      <c r="AW5703" s="517">
        <v>311575</v>
      </c>
      <c r="AX5703" s="517">
        <v>107825</v>
      </c>
      <c r="AY5703" s="518">
        <v>8310</v>
      </c>
      <c r="AZ5703" s="518">
        <v>60480</v>
      </c>
    </row>
    <row r="5704" spans="34:52">
      <c r="AH5704" s="494"/>
      <c r="AI5704" s="496"/>
      <c r="AJ5704" s="496"/>
      <c r="AL5704" s="715">
        <v>36580</v>
      </c>
      <c r="AM5704" s="517">
        <v>222.97</v>
      </c>
      <c r="AN5704" s="496">
        <v>104.2</v>
      </c>
      <c r="AP5704" s="727">
        <v>36581</v>
      </c>
      <c r="AQ5704" s="498">
        <v>105.24</v>
      </c>
      <c r="AR5704" s="498">
        <v>1826</v>
      </c>
      <c r="AT5704" s="715">
        <v>36217</v>
      </c>
      <c r="AU5704" s="517">
        <v>694075</v>
      </c>
      <c r="AV5704" s="517">
        <v>811525</v>
      </c>
      <c r="AW5704" s="517">
        <v>309700</v>
      </c>
      <c r="AX5704" s="517">
        <v>107725</v>
      </c>
      <c r="AY5704" s="518">
        <v>7700</v>
      </c>
      <c r="AZ5704" s="518">
        <v>60522</v>
      </c>
    </row>
    <row r="5705" spans="34:52">
      <c r="AH5705" s="494"/>
      <c r="AI5705" s="496"/>
      <c r="AJ5705" s="496"/>
      <c r="AL5705" s="715">
        <v>36579</v>
      </c>
      <c r="AM5705" s="517">
        <v>222.92</v>
      </c>
      <c r="AN5705" s="496">
        <v>103.44</v>
      </c>
      <c r="AP5705" s="727">
        <v>36580</v>
      </c>
      <c r="AQ5705" s="498">
        <v>104.2</v>
      </c>
      <c r="AR5705" s="498">
        <v>1868</v>
      </c>
      <c r="AT5705" s="715">
        <v>36216</v>
      </c>
      <c r="AU5705" s="517">
        <v>694700</v>
      </c>
      <c r="AV5705" s="517">
        <v>811375</v>
      </c>
      <c r="AW5705" s="517">
        <v>310075</v>
      </c>
      <c r="AX5705" s="517">
        <v>107300</v>
      </c>
      <c r="AY5705" s="518">
        <v>7700</v>
      </c>
      <c r="AZ5705" s="518">
        <v>60750</v>
      </c>
    </row>
    <row r="5706" spans="34:52">
      <c r="AH5706" s="494"/>
      <c r="AI5706" s="496"/>
      <c r="AJ5706" s="496"/>
      <c r="AL5706" s="715">
        <v>36578</v>
      </c>
      <c r="AM5706" s="517">
        <v>222.78</v>
      </c>
      <c r="AN5706" s="496">
        <v>103.3</v>
      </c>
      <c r="AP5706" s="727">
        <v>36579</v>
      </c>
      <c r="AQ5706" s="498">
        <v>103.44</v>
      </c>
      <c r="AR5706" s="498">
        <v>1856</v>
      </c>
      <c r="AT5706" s="715">
        <v>36215</v>
      </c>
      <c r="AU5706" s="517">
        <v>694425</v>
      </c>
      <c r="AV5706" s="517">
        <v>811575</v>
      </c>
      <c r="AW5706" s="517">
        <v>308250</v>
      </c>
      <c r="AX5706" s="517">
        <v>107075</v>
      </c>
      <c r="AY5706" s="518">
        <v>7540</v>
      </c>
      <c r="AZ5706" s="518">
        <v>61284</v>
      </c>
    </row>
    <row r="5707" spans="34:52">
      <c r="AH5707" s="494"/>
      <c r="AI5707" s="496"/>
      <c r="AJ5707" s="496"/>
      <c r="AL5707" s="715">
        <v>36577</v>
      </c>
      <c r="AM5707" s="517"/>
      <c r="AN5707" s="496">
        <v>104.51</v>
      </c>
      <c r="AP5707" s="727">
        <v>36578</v>
      </c>
      <c r="AQ5707" s="498">
        <v>103.3</v>
      </c>
      <c r="AR5707" s="498">
        <v>1833</v>
      </c>
      <c r="AT5707" s="715">
        <v>36214</v>
      </c>
      <c r="AU5707" s="517">
        <v>690750</v>
      </c>
      <c r="AV5707" s="517">
        <v>812000</v>
      </c>
      <c r="AW5707" s="517">
        <v>308525</v>
      </c>
      <c r="AX5707" s="517">
        <v>107050</v>
      </c>
      <c r="AY5707" s="518">
        <v>7585</v>
      </c>
      <c r="AZ5707" s="518">
        <v>61866</v>
      </c>
    </row>
    <row r="5708" spans="34:52">
      <c r="AH5708" s="494"/>
      <c r="AI5708" s="496"/>
      <c r="AJ5708" s="496"/>
      <c r="AL5708" s="715">
        <v>36574</v>
      </c>
      <c r="AM5708" s="517">
        <v>222.92</v>
      </c>
      <c r="AN5708" s="496">
        <v>104.67</v>
      </c>
      <c r="AP5708" s="727">
        <v>36577</v>
      </c>
      <c r="AQ5708" s="498">
        <v>104.51</v>
      </c>
      <c r="AR5708" s="498">
        <v>1821</v>
      </c>
      <c r="AT5708" s="715">
        <v>36213</v>
      </c>
      <c r="AU5708" s="517">
        <v>690725</v>
      </c>
      <c r="AV5708" s="517">
        <v>812150</v>
      </c>
      <c r="AW5708" s="517">
        <v>309325</v>
      </c>
      <c r="AX5708" s="517">
        <v>107050</v>
      </c>
      <c r="AY5708" s="518">
        <v>7530</v>
      </c>
      <c r="AZ5708" s="518">
        <v>63156</v>
      </c>
    </row>
    <row r="5709" spans="34:52">
      <c r="AH5709" s="494"/>
      <c r="AI5709" s="496"/>
      <c r="AJ5709" s="496"/>
      <c r="AL5709" s="715">
        <v>36573</v>
      </c>
      <c r="AM5709" s="517">
        <v>222.14</v>
      </c>
      <c r="AN5709" s="496">
        <v>104.29</v>
      </c>
      <c r="AP5709" s="727">
        <v>36574</v>
      </c>
      <c r="AQ5709" s="498">
        <v>104.67</v>
      </c>
      <c r="AR5709" s="498">
        <v>1844</v>
      </c>
      <c r="AT5709" s="715">
        <v>36210</v>
      </c>
      <c r="AU5709" s="517">
        <v>685725</v>
      </c>
      <c r="AV5709" s="517">
        <v>810775</v>
      </c>
      <c r="AW5709" s="517">
        <v>309775</v>
      </c>
      <c r="AX5709" s="517">
        <v>107225</v>
      </c>
      <c r="AY5709" s="518">
        <v>7070</v>
      </c>
      <c r="AZ5709" s="518">
        <v>63816</v>
      </c>
    </row>
    <row r="5710" spans="34:52">
      <c r="AH5710" s="494"/>
      <c r="AI5710" s="496"/>
      <c r="AJ5710" s="496"/>
      <c r="AL5710" s="715">
        <v>36572</v>
      </c>
      <c r="AM5710" s="517">
        <v>222.08</v>
      </c>
      <c r="AN5710" s="496">
        <v>104.27</v>
      </c>
      <c r="AP5710" s="727">
        <v>36573</v>
      </c>
      <c r="AQ5710" s="498">
        <v>104.29</v>
      </c>
      <c r="AR5710" s="498">
        <v>1845</v>
      </c>
      <c r="AT5710" s="715">
        <v>36209</v>
      </c>
      <c r="AU5710" s="517">
        <v>685575</v>
      </c>
      <c r="AV5710" s="517">
        <v>810575</v>
      </c>
      <c r="AW5710" s="517">
        <v>310175</v>
      </c>
      <c r="AX5710" s="517">
        <v>107075</v>
      </c>
      <c r="AY5710" s="518">
        <v>7045</v>
      </c>
      <c r="AZ5710" s="518">
        <v>64932</v>
      </c>
    </row>
    <row r="5711" spans="34:52">
      <c r="AH5711" s="494"/>
      <c r="AI5711" s="496"/>
      <c r="AJ5711" s="496"/>
      <c r="AL5711" s="715">
        <v>36571</v>
      </c>
      <c r="AM5711" s="517">
        <v>222.1</v>
      </c>
      <c r="AN5711" s="496">
        <v>104.7</v>
      </c>
      <c r="AP5711" s="727">
        <v>36572</v>
      </c>
      <c r="AQ5711" s="498">
        <v>104.27</v>
      </c>
      <c r="AR5711" s="498">
        <v>1833</v>
      </c>
      <c r="AT5711" s="715">
        <v>36208</v>
      </c>
      <c r="AU5711" s="517">
        <v>685250</v>
      </c>
      <c r="AV5711" s="517">
        <v>810600</v>
      </c>
      <c r="AW5711" s="517">
        <v>310250</v>
      </c>
      <c r="AX5711" s="517">
        <v>107075</v>
      </c>
      <c r="AY5711" s="518">
        <v>7050</v>
      </c>
      <c r="AZ5711" s="518">
        <v>65550</v>
      </c>
    </row>
    <row r="5712" spans="34:52">
      <c r="AH5712" s="494"/>
      <c r="AI5712" s="496"/>
      <c r="AJ5712" s="496"/>
      <c r="AL5712" s="715">
        <v>36570</v>
      </c>
      <c r="AM5712" s="517">
        <v>221.96</v>
      </c>
      <c r="AN5712" s="496">
        <v>104.95</v>
      </c>
      <c r="AP5712" s="727">
        <v>36571</v>
      </c>
      <c r="AQ5712" s="498">
        <v>104.7</v>
      </c>
      <c r="AR5712" s="498">
        <v>1844.5</v>
      </c>
      <c r="AT5712" s="715">
        <v>36207</v>
      </c>
      <c r="AU5712" s="517">
        <v>685275</v>
      </c>
      <c r="AV5712" s="517">
        <v>808725</v>
      </c>
      <c r="AW5712" s="517">
        <v>308475</v>
      </c>
      <c r="AX5712" s="517">
        <v>107425</v>
      </c>
      <c r="AY5712" s="518">
        <v>7175</v>
      </c>
      <c r="AZ5712" s="518">
        <v>65616</v>
      </c>
    </row>
    <row r="5713" spans="34:52">
      <c r="AH5713" s="494"/>
      <c r="AI5713" s="496"/>
      <c r="AJ5713" s="496"/>
      <c r="AL5713" s="715">
        <v>36567</v>
      </c>
      <c r="AM5713" s="517">
        <v>222.2</v>
      </c>
      <c r="AN5713" s="496">
        <v>104.15</v>
      </c>
      <c r="AP5713" s="727">
        <v>36570</v>
      </c>
      <c r="AQ5713" s="498">
        <v>104.95</v>
      </c>
      <c r="AR5713" s="498">
        <v>1862</v>
      </c>
      <c r="AT5713" s="715">
        <v>36206</v>
      </c>
      <c r="AU5713" s="517">
        <v>680025</v>
      </c>
      <c r="AV5713" s="517">
        <v>809375</v>
      </c>
      <c r="AW5713" s="517">
        <v>309475</v>
      </c>
      <c r="AX5713" s="517">
        <v>107425</v>
      </c>
      <c r="AY5713" s="518">
        <v>7220</v>
      </c>
      <c r="AZ5713" s="518">
        <v>65664</v>
      </c>
    </row>
    <row r="5714" spans="34:52">
      <c r="AH5714" s="494"/>
      <c r="AI5714" s="496"/>
      <c r="AJ5714" s="496"/>
      <c r="AL5714" s="715">
        <v>36566</v>
      </c>
      <c r="AM5714" s="517">
        <v>223.68</v>
      </c>
      <c r="AN5714" s="496">
        <v>104.21</v>
      </c>
      <c r="AP5714" s="727">
        <v>36567</v>
      </c>
      <c r="AQ5714" s="498">
        <v>104.15</v>
      </c>
      <c r="AR5714" s="498">
        <v>1871</v>
      </c>
      <c r="AT5714" s="715">
        <v>36203</v>
      </c>
      <c r="AU5714" s="517">
        <v>678325</v>
      </c>
      <c r="AV5714" s="517">
        <v>808575</v>
      </c>
      <c r="AW5714" s="517">
        <v>309600</v>
      </c>
      <c r="AX5714" s="517">
        <v>107300</v>
      </c>
      <c r="AY5714" s="518">
        <v>7215</v>
      </c>
      <c r="AZ5714" s="518">
        <v>65682</v>
      </c>
    </row>
    <row r="5715" spans="34:52">
      <c r="AH5715" s="494"/>
      <c r="AI5715" s="496"/>
      <c r="AJ5715" s="496"/>
      <c r="AL5715" s="715">
        <v>36565</v>
      </c>
      <c r="AM5715" s="517">
        <v>222.62</v>
      </c>
      <c r="AN5715" s="496">
        <v>103.51</v>
      </c>
      <c r="AP5715" s="727">
        <v>36566</v>
      </c>
      <c r="AQ5715" s="498">
        <v>104.21</v>
      </c>
      <c r="AR5715" s="498">
        <v>1878</v>
      </c>
      <c r="AT5715" s="715">
        <v>36202</v>
      </c>
      <c r="AU5715" s="517">
        <v>676375</v>
      </c>
      <c r="AV5715" s="517">
        <v>807250</v>
      </c>
      <c r="AW5715" s="517">
        <v>310150</v>
      </c>
      <c r="AX5715" s="517">
        <v>107475</v>
      </c>
      <c r="AY5715" s="518">
        <v>7260</v>
      </c>
      <c r="AZ5715" s="518">
        <v>65706</v>
      </c>
    </row>
    <row r="5716" spans="34:52">
      <c r="AH5716" s="494"/>
      <c r="AI5716" s="496"/>
      <c r="AJ5716" s="496"/>
      <c r="AL5716" s="715">
        <v>36564</v>
      </c>
      <c r="AM5716" s="517">
        <v>221.98</v>
      </c>
      <c r="AN5716" s="496">
        <v>104.19</v>
      </c>
      <c r="AP5716" s="727">
        <v>36565</v>
      </c>
      <c r="AQ5716" s="498">
        <v>103.51</v>
      </c>
      <c r="AR5716" s="498">
        <v>1815</v>
      </c>
      <c r="AT5716" s="715">
        <v>36201</v>
      </c>
      <c r="AU5716" s="517">
        <v>671800</v>
      </c>
      <c r="AV5716" s="517">
        <v>807425</v>
      </c>
      <c r="AW5716" s="517">
        <v>310525</v>
      </c>
      <c r="AX5716" s="517">
        <v>107725</v>
      </c>
      <c r="AY5716" s="518">
        <v>7195</v>
      </c>
      <c r="AZ5716" s="518">
        <v>66060</v>
      </c>
    </row>
    <row r="5717" spans="34:52">
      <c r="AH5717" s="494"/>
      <c r="AI5717" s="496"/>
      <c r="AJ5717" s="496"/>
      <c r="AL5717" s="715">
        <v>36563</v>
      </c>
      <c r="AM5717" s="517">
        <v>222.39</v>
      </c>
      <c r="AN5717" s="496">
        <v>104.64</v>
      </c>
      <c r="AP5717" s="727">
        <v>36564</v>
      </c>
      <c r="AQ5717" s="498">
        <v>104.19</v>
      </c>
      <c r="AR5717" s="498">
        <v>1813</v>
      </c>
      <c r="AT5717" s="715">
        <v>36200</v>
      </c>
      <c r="AU5717" s="517">
        <v>669625</v>
      </c>
      <c r="AV5717" s="517">
        <v>806525</v>
      </c>
      <c r="AW5717" s="517">
        <v>309400</v>
      </c>
      <c r="AX5717" s="517">
        <v>107000</v>
      </c>
      <c r="AY5717" s="518">
        <v>7270</v>
      </c>
      <c r="AZ5717" s="518">
        <v>66054</v>
      </c>
    </row>
    <row r="5718" spans="34:52">
      <c r="AH5718" s="494"/>
      <c r="AI5718" s="496"/>
      <c r="AJ5718" s="496"/>
      <c r="AL5718" s="715">
        <v>36560</v>
      </c>
      <c r="AM5718" s="517">
        <v>221.12</v>
      </c>
      <c r="AN5718" s="496">
        <v>104.21</v>
      </c>
      <c r="AP5718" s="727">
        <v>36563</v>
      </c>
      <c r="AQ5718" s="498">
        <v>104.64</v>
      </c>
      <c r="AR5718" s="498">
        <v>1823</v>
      </c>
      <c r="AT5718" s="715">
        <v>36199</v>
      </c>
      <c r="AU5718" s="517">
        <v>667650</v>
      </c>
      <c r="AV5718" s="517">
        <v>802900</v>
      </c>
      <c r="AW5718" s="517">
        <v>310700</v>
      </c>
      <c r="AX5718" s="517">
        <v>105025</v>
      </c>
      <c r="AY5718" s="518">
        <v>7330</v>
      </c>
      <c r="AZ5718" s="518">
        <v>66222</v>
      </c>
    </row>
    <row r="5719" spans="34:52">
      <c r="AH5719" s="494"/>
      <c r="AI5719" s="496"/>
      <c r="AJ5719" s="496"/>
      <c r="AL5719" s="715">
        <v>36559</v>
      </c>
      <c r="AM5719" s="517">
        <v>220.95</v>
      </c>
      <c r="AN5719" s="496">
        <v>103.75</v>
      </c>
      <c r="AP5719" s="727">
        <v>36560</v>
      </c>
      <c r="AQ5719" s="498">
        <v>104.21</v>
      </c>
      <c r="AR5719" s="498">
        <v>1819</v>
      </c>
      <c r="AT5719" s="715">
        <v>36196</v>
      </c>
      <c r="AU5719" s="517">
        <v>666725</v>
      </c>
      <c r="AV5719" s="517">
        <v>801475</v>
      </c>
      <c r="AW5719" s="517">
        <v>311700</v>
      </c>
      <c r="AX5719" s="517">
        <v>104750</v>
      </c>
      <c r="AY5719" s="518">
        <v>7310</v>
      </c>
      <c r="AZ5719" s="518">
        <v>66204</v>
      </c>
    </row>
    <row r="5720" spans="34:52">
      <c r="AH5720" s="494"/>
      <c r="AI5720" s="496"/>
      <c r="AJ5720" s="496"/>
      <c r="AL5720" s="715">
        <v>36558</v>
      </c>
      <c r="AM5720" s="517">
        <v>221.99</v>
      </c>
      <c r="AN5720" s="496">
        <v>104.71</v>
      </c>
      <c r="AP5720" s="727">
        <v>36559</v>
      </c>
      <c r="AQ5720" s="498">
        <v>103.75</v>
      </c>
      <c r="AR5720" s="498">
        <v>1817</v>
      </c>
      <c r="AT5720" s="715">
        <v>36195</v>
      </c>
      <c r="AU5720" s="517">
        <v>663000</v>
      </c>
      <c r="AV5720" s="517">
        <v>800025</v>
      </c>
      <c r="AW5720" s="517">
        <v>312150</v>
      </c>
      <c r="AX5720" s="517">
        <v>105050</v>
      </c>
      <c r="AY5720" s="518">
        <v>7465</v>
      </c>
      <c r="AZ5720" s="518">
        <v>66012</v>
      </c>
    </row>
    <row r="5721" spans="34:52">
      <c r="AH5721" s="494"/>
      <c r="AI5721" s="496"/>
      <c r="AJ5721" s="496"/>
      <c r="AL5721" s="715">
        <v>36557</v>
      </c>
      <c r="AM5721" s="517">
        <v>222.07</v>
      </c>
      <c r="AN5721" s="496">
        <v>105.05</v>
      </c>
      <c r="AP5721" s="727">
        <v>36558</v>
      </c>
      <c r="AQ5721" s="498">
        <v>104.71</v>
      </c>
      <c r="AR5721" s="498">
        <v>1827</v>
      </c>
      <c r="AT5721" s="715">
        <v>36194</v>
      </c>
      <c r="AU5721" s="517">
        <v>655300</v>
      </c>
      <c r="AV5721" s="517">
        <v>799425</v>
      </c>
      <c r="AW5721" s="517">
        <v>312600</v>
      </c>
      <c r="AX5721" s="517">
        <v>105350</v>
      </c>
      <c r="AY5721" s="518">
        <v>7255</v>
      </c>
      <c r="AZ5721" s="518">
        <v>66204</v>
      </c>
    </row>
    <row r="5722" spans="34:52">
      <c r="AH5722" s="494"/>
      <c r="AI5722" s="496"/>
      <c r="AJ5722" s="496"/>
      <c r="AL5722" s="715">
        <v>36556</v>
      </c>
      <c r="AM5722" s="517">
        <v>225.03</v>
      </c>
      <c r="AN5722" s="496">
        <v>105.04</v>
      </c>
      <c r="AP5722" s="727">
        <v>36557</v>
      </c>
      <c r="AQ5722" s="498">
        <v>105.05</v>
      </c>
      <c r="AR5722" s="498">
        <v>1856</v>
      </c>
      <c r="AT5722" s="715">
        <v>36193</v>
      </c>
      <c r="AU5722" s="517">
        <v>650700</v>
      </c>
      <c r="AV5722" s="517">
        <v>798050</v>
      </c>
      <c r="AW5722" s="517">
        <v>312850</v>
      </c>
      <c r="AX5722" s="517">
        <v>105350</v>
      </c>
      <c r="AY5722" s="518">
        <v>6845</v>
      </c>
      <c r="AZ5722" s="518">
        <v>65532</v>
      </c>
    </row>
    <row r="5723" spans="34:52">
      <c r="AH5723" s="494"/>
      <c r="AI5723" s="496"/>
      <c r="AJ5723" s="496"/>
      <c r="AL5723" s="715">
        <v>36553</v>
      </c>
      <c r="AM5723" s="517">
        <v>226.57</v>
      </c>
      <c r="AN5723" s="496">
        <v>104.7</v>
      </c>
      <c r="AP5723" s="727">
        <v>36556</v>
      </c>
      <c r="AQ5723" s="498">
        <v>105.04</v>
      </c>
      <c r="AR5723" s="498">
        <v>1868</v>
      </c>
      <c r="AT5723" s="715">
        <v>36192</v>
      </c>
      <c r="AU5723" s="517">
        <v>646675</v>
      </c>
      <c r="AV5723" s="517">
        <v>797300</v>
      </c>
      <c r="AW5723" s="517">
        <v>312850</v>
      </c>
      <c r="AX5723" s="517">
        <v>105325</v>
      </c>
      <c r="AY5723" s="518">
        <v>7100</v>
      </c>
      <c r="AZ5723" s="518">
        <v>65478</v>
      </c>
    </row>
    <row r="5724" spans="34:52">
      <c r="AH5724" s="494"/>
      <c r="AI5724" s="496"/>
      <c r="AJ5724" s="496"/>
      <c r="AL5724" s="715">
        <v>36552</v>
      </c>
      <c r="AM5724" s="517">
        <v>226.95</v>
      </c>
      <c r="AN5724" s="496">
        <v>103.23</v>
      </c>
      <c r="AP5724" s="727">
        <v>36553</v>
      </c>
      <c r="AQ5724" s="498">
        <v>104.7</v>
      </c>
      <c r="AR5724" s="498">
        <v>1858</v>
      </c>
      <c r="AT5724" s="715">
        <v>36189</v>
      </c>
      <c r="AU5724" s="517">
        <v>643900</v>
      </c>
      <c r="AV5724" s="517">
        <v>796075</v>
      </c>
      <c r="AW5724" s="517">
        <v>314050</v>
      </c>
      <c r="AX5724" s="517">
        <v>105525</v>
      </c>
      <c r="AY5724" s="518">
        <v>7195</v>
      </c>
      <c r="AZ5724" s="518">
        <v>65382</v>
      </c>
    </row>
    <row r="5725" spans="34:52">
      <c r="AH5725" s="494"/>
      <c r="AI5725" s="496"/>
      <c r="AJ5725" s="496"/>
      <c r="AL5725" s="715">
        <v>36551</v>
      </c>
      <c r="AM5725" s="517">
        <v>227.17</v>
      </c>
      <c r="AN5725" s="496">
        <v>102.44</v>
      </c>
      <c r="AP5725" s="727">
        <v>36552</v>
      </c>
      <c r="AQ5725" s="498">
        <v>103.23</v>
      </c>
      <c r="AR5725" s="498">
        <v>1864</v>
      </c>
      <c r="AT5725" s="715">
        <v>36188</v>
      </c>
      <c r="AU5725" s="517">
        <v>641900</v>
      </c>
      <c r="AV5725" s="517">
        <v>794750</v>
      </c>
      <c r="AW5725" s="517">
        <v>314650</v>
      </c>
      <c r="AX5725" s="517">
        <v>105750</v>
      </c>
      <c r="AY5725" s="518">
        <v>7405</v>
      </c>
      <c r="AZ5725" s="518">
        <v>65316</v>
      </c>
    </row>
    <row r="5726" spans="34:52">
      <c r="AH5726" s="494"/>
      <c r="AI5726" s="496"/>
      <c r="AJ5726" s="496"/>
      <c r="AL5726" s="715">
        <v>36550</v>
      </c>
      <c r="AM5726" s="517">
        <v>228.13</v>
      </c>
      <c r="AN5726" s="496">
        <v>102.45</v>
      </c>
      <c r="AP5726" s="727">
        <v>36551</v>
      </c>
      <c r="AQ5726" s="498">
        <v>102.44</v>
      </c>
      <c r="AR5726" s="498">
        <v>1854</v>
      </c>
      <c r="AT5726" s="715">
        <v>36187</v>
      </c>
      <c r="AU5726" s="517">
        <v>641200</v>
      </c>
      <c r="AV5726" s="517">
        <v>792675</v>
      </c>
      <c r="AW5726" s="517">
        <v>315500</v>
      </c>
      <c r="AX5726" s="517">
        <v>105975</v>
      </c>
      <c r="AY5726" s="518">
        <v>7525</v>
      </c>
      <c r="AZ5726" s="518">
        <v>65316</v>
      </c>
    </row>
    <row r="5727" spans="34:52">
      <c r="AH5727" s="494"/>
      <c r="AI5727" s="496"/>
      <c r="AJ5727" s="496"/>
      <c r="AL5727" s="715">
        <v>36549</v>
      </c>
      <c r="AM5727" s="517">
        <v>228.02</v>
      </c>
      <c r="AN5727" s="496">
        <v>102.01</v>
      </c>
      <c r="AP5727" s="727">
        <v>36550</v>
      </c>
      <c r="AQ5727" s="498">
        <v>102.45</v>
      </c>
      <c r="AR5727" s="498">
        <v>1882</v>
      </c>
      <c r="AT5727" s="715">
        <v>36186</v>
      </c>
      <c r="AU5727" s="517">
        <v>628825</v>
      </c>
      <c r="AV5727" s="517">
        <v>792975</v>
      </c>
      <c r="AW5727" s="517">
        <v>315800</v>
      </c>
      <c r="AX5727" s="517">
        <v>105900</v>
      </c>
      <c r="AY5727" s="518">
        <v>7470</v>
      </c>
      <c r="AZ5727" s="518">
        <v>65304</v>
      </c>
    </row>
    <row r="5728" spans="34:52">
      <c r="AH5728" s="494"/>
      <c r="AI5728" s="496"/>
      <c r="AJ5728" s="496"/>
      <c r="AL5728" s="715">
        <v>36546</v>
      </c>
      <c r="AM5728" s="517">
        <v>227.52</v>
      </c>
      <c r="AN5728" s="496">
        <v>101.78</v>
      </c>
      <c r="AP5728" s="727">
        <v>36549</v>
      </c>
      <c r="AQ5728" s="498">
        <v>102.01</v>
      </c>
      <c r="AR5728" s="498">
        <v>1891.5</v>
      </c>
      <c r="AT5728" s="715">
        <v>36185</v>
      </c>
      <c r="AU5728" s="517">
        <v>623325</v>
      </c>
      <c r="AV5728" s="517">
        <v>791875</v>
      </c>
      <c r="AW5728" s="517">
        <v>317125</v>
      </c>
      <c r="AX5728" s="517">
        <v>105950</v>
      </c>
      <c r="AY5728" s="518">
        <v>7520</v>
      </c>
      <c r="AZ5728" s="518">
        <v>65490</v>
      </c>
    </row>
    <row r="5729" spans="34:52">
      <c r="AH5729" s="494"/>
      <c r="AI5729" s="496"/>
      <c r="AJ5729" s="496"/>
      <c r="AL5729" s="715">
        <v>36545</v>
      </c>
      <c r="AM5729" s="517">
        <v>228.23</v>
      </c>
      <c r="AN5729" s="496">
        <v>101.35</v>
      </c>
      <c r="AP5729" s="727">
        <v>36546</v>
      </c>
      <c r="AQ5729" s="498">
        <v>101.78</v>
      </c>
      <c r="AR5729" s="498">
        <v>1918</v>
      </c>
      <c r="AT5729" s="715">
        <v>36182</v>
      </c>
      <c r="AU5729" s="517">
        <v>615875</v>
      </c>
      <c r="AV5729" s="517">
        <v>776725</v>
      </c>
      <c r="AW5729" s="517">
        <v>318300</v>
      </c>
      <c r="AX5729" s="517">
        <v>105950</v>
      </c>
      <c r="AY5729" s="518">
        <v>7720</v>
      </c>
      <c r="AZ5729" s="518">
        <v>65562</v>
      </c>
    </row>
    <row r="5730" spans="34:52">
      <c r="AH5730" s="494"/>
      <c r="AI5730" s="496"/>
      <c r="AJ5730" s="496"/>
      <c r="AL5730" s="715">
        <v>36544</v>
      </c>
      <c r="AM5730" s="517">
        <v>228.73</v>
      </c>
      <c r="AN5730" s="496">
        <v>101.68</v>
      </c>
      <c r="AP5730" s="727">
        <v>36545</v>
      </c>
      <c r="AQ5730" s="498">
        <v>101.35</v>
      </c>
      <c r="AR5730" s="498">
        <v>1923</v>
      </c>
      <c r="AT5730" s="715">
        <v>36181</v>
      </c>
      <c r="AU5730" s="517">
        <v>612125</v>
      </c>
      <c r="AV5730" s="517">
        <v>727325</v>
      </c>
      <c r="AW5730" s="517">
        <v>319450</v>
      </c>
      <c r="AX5730" s="517">
        <v>106125</v>
      </c>
      <c r="AY5730" s="518">
        <v>7860</v>
      </c>
      <c r="AZ5730" s="518">
        <v>65586</v>
      </c>
    </row>
    <row r="5731" spans="34:52">
      <c r="AH5731" s="494"/>
      <c r="AI5731" s="496"/>
      <c r="AJ5731" s="496"/>
      <c r="AL5731" s="715">
        <v>36543</v>
      </c>
      <c r="AM5731" s="517">
        <v>228.1</v>
      </c>
      <c r="AN5731" s="496">
        <v>101.73</v>
      </c>
      <c r="AP5731" s="727">
        <v>36544</v>
      </c>
      <c r="AQ5731" s="498">
        <v>101.68</v>
      </c>
      <c r="AR5731" s="498">
        <v>1934</v>
      </c>
      <c r="AT5731" s="715">
        <v>36180</v>
      </c>
      <c r="AU5731" s="517">
        <v>610000</v>
      </c>
      <c r="AV5731" s="517">
        <v>724125</v>
      </c>
      <c r="AW5731" s="517">
        <v>319875</v>
      </c>
      <c r="AX5731" s="517">
        <v>106225</v>
      </c>
      <c r="AY5731" s="518">
        <v>7985</v>
      </c>
      <c r="AZ5731" s="518">
        <v>65562</v>
      </c>
    </row>
    <row r="5732" spans="34:52">
      <c r="AH5732" s="494"/>
      <c r="AI5732" s="496"/>
      <c r="AJ5732" s="496"/>
      <c r="AL5732" s="715">
        <v>36542</v>
      </c>
      <c r="AM5732" s="517"/>
      <c r="AN5732" s="496">
        <v>101.76</v>
      </c>
      <c r="AP5732" s="727">
        <v>36543</v>
      </c>
      <c r="AQ5732" s="498">
        <v>101.73</v>
      </c>
      <c r="AR5732" s="498">
        <v>1904</v>
      </c>
      <c r="AT5732" s="715">
        <v>36179</v>
      </c>
      <c r="AU5732" s="517">
        <v>607175</v>
      </c>
      <c r="AV5732" s="517">
        <v>695225</v>
      </c>
      <c r="AW5732" s="517">
        <v>320050</v>
      </c>
      <c r="AX5732" s="517">
        <v>106400</v>
      </c>
      <c r="AY5732" s="518">
        <v>7930</v>
      </c>
      <c r="AZ5732" s="518">
        <v>65268</v>
      </c>
    </row>
    <row r="5733" spans="34:52">
      <c r="AH5733" s="494"/>
      <c r="AI5733" s="496"/>
      <c r="AJ5733" s="496"/>
      <c r="AL5733" s="715">
        <v>36539</v>
      </c>
      <c r="AM5733" s="517">
        <v>229.28</v>
      </c>
      <c r="AN5733" s="496">
        <v>101.81</v>
      </c>
      <c r="AP5733" s="727">
        <v>36542</v>
      </c>
      <c r="AQ5733" s="498">
        <v>101.76</v>
      </c>
      <c r="AR5733" s="498">
        <v>1897</v>
      </c>
      <c r="AT5733" s="715">
        <v>36178</v>
      </c>
      <c r="AU5733" s="517">
        <v>605275</v>
      </c>
      <c r="AV5733" s="517">
        <v>671500</v>
      </c>
      <c r="AW5733" s="517">
        <v>321000</v>
      </c>
      <c r="AX5733" s="517">
        <v>106475</v>
      </c>
      <c r="AY5733" s="518">
        <v>8025</v>
      </c>
      <c r="AZ5733" s="518">
        <v>65262</v>
      </c>
    </row>
    <row r="5734" spans="34:52">
      <c r="AH5734" s="494"/>
      <c r="AI5734" s="496"/>
      <c r="AJ5734" s="496"/>
      <c r="AL5734" s="715">
        <v>36538</v>
      </c>
      <c r="AM5734" s="517">
        <v>229.71</v>
      </c>
      <c r="AN5734" s="496">
        <v>100.94</v>
      </c>
      <c r="AP5734" s="727">
        <v>36539</v>
      </c>
      <c r="AQ5734" s="498">
        <v>101.81</v>
      </c>
      <c r="AR5734" s="498">
        <v>1888</v>
      </c>
      <c r="AT5734" s="715">
        <v>36175</v>
      </c>
      <c r="AU5734" s="517">
        <v>604225</v>
      </c>
      <c r="AV5734" s="517">
        <v>665175</v>
      </c>
      <c r="AW5734" s="517">
        <v>317850</v>
      </c>
      <c r="AX5734" s="517">
        <v>106625</v>
      </c>
      <c r="AY5734" s="518">
        <v>8050</v>
      </c>
      <c r="AZ5734" s="518">
        <v>65340</v>
      </c>
    </row>
    <row r="5735" spans="34:52">
      <c r="AH5735" s="494"/>
      <c r="AI5735" s="496"/>
      <c r="AJ5735" s="496"/>
      <c r="AL5735" s="715">
        <v>36537</v>
      </c>
      <c r="AM5735" s="517">
        <v>228.18</v>
      </c>
      <c r="AN5735" s="496">
        <v>100.63</v>
      </c>
      <c r="AP5735" s="727">
        <v>36538</v>
      </c>
      <c r="AQ5735" s="498">
        <v>100.94</v>
      </c>
      <c r="AR5735" s="498">
        <v>1882</v>
      </c>
      <c r="AT5735" s="715">
        <v>36174</v>
      </c>
      <c r="AU5735" s="517">
        <v>604425</v>
      </c>
      <c r="AV5735" s="517">
        <v>661200</v>
      </c>
      <c r="AW5735" s="517">
        <v>316050</v>
      </c>
      <c r="AX5735" s="517">
        <v>106975</v>
      </c>
      <c r="AY5735" s="518">
        <v>8230</v>
      </c>
      <c r="AZ5735" s="518">
        <v>65232</v>
      </c>
    </row>
    <row r="5736" spans="34:52">
      <c r="AH5736" s="494"/>
      <c r="AI5736" s="496"/>
      <c r="AJ5736" s="496"/>
      <c r="AL5736" s="715">
        <v>36536</v>
      </c>
      <c r="AM5736" s="517">
        <v>227.77</v>
      </c>
      <c r="AN5736" s="496">
        <v>100.56</v>
      </c>
      <c r="AP5736" s="727">
        <v>36537</v>
      </c>
      <c r="AQ5736" s="498">
        <v>100.63</v>
      </c>
      <c r="AR5736" s="498">
        <v>1882</v>
      </c>
      <c r="AT5736" s="715">
        <v>36173</v>
      </c>
      <c r="AU5736" s="517">
        <v>603600</v>
      </c>
      <c r="AV5736" s="517">
        <v>653325</v>
      </c>
      <c r="AW5736" s="517">
        <v>315700</v>
      </c>
      <c r="AX5736" s="517">
        <v>107650</v>
      </c>
      <c r="AY5736" s="518">
        <v>8265</v>
      </c>
      <c r="AZ5736" s="518">
        <v>65556</v>
      </c>
    </row>
    <row r="5737" spans="34:52">
      <c r="AH5737" s="494"/>
      <c r="AI5737" s="496"/>
      <c r="AJ5737" s="496"/>
      <c r="AL5737" s="715">
        <v>36535</v>
      </c>
      <c r="AM5737" s="517">
        <v>228.7</v>
      </c>
      <c r="AN5737" s="496">
        <v>100.99</v>
      </c>
      <c r="AP5737" s="727">
        <v>36536</v>
      </c>
      <c r="AQ5737" s="498">
        <v>100.56</v>
      </c>
      <c r="AR5737" s="498">
        <v>1859</v>
      </c>
      <c r="AT5737" s="715">
        <v>36172</v>
      </c>
      <c r="AU5737" s="517">
        <v>603200</v>
      </c>
      <c r="AV5737" s="517">
        <v>648200</v>
      </c>
      <c r="AW5737" s="517">
        <v>315900</v>
      </c>
      <c r="AX5737" s="517">
        <v>108900</v>
      </c>
      <c r="AY5737" s="518">
        <v>8340</v>
      </c>
      <c r="AZ5737" s="518">
        <v>65706</v>
      </c>
    </row>
    <row r="5738" spans="34:52">
      <c r="AH5738" s="494"/>
      <c r="AI5738" s="496"/>
      <c r="AJ5738" s="496"/>
      <c r="AL5738" s="715">
        <v>36532</v>
      </c>
      <c r="AM5738" s="517">
        <v>228.92</v>
      </c>
      <c r="AN5738" s="496">
        <v>100.8</v>
      </c>
      <c r="AP5738" s="727">
        <v>36535</v>
      </c>
      <c r="AQ5738" s="498">
        <v>100.99</v>
      </c>
      <c r="AR5738" s="498">
        <v>1859</v>
      </c>
      <c r="AT5738" s="715">
        <v>36171</v>
      </c>
      <c r="AU5738" s="517">
        <v>602800</v>
      </c>
      <c r="AV5738" s="517">
        <v>644500</v>
      </c>
      <c r="AW5738" s="517">
        <v>315675</v>
      </c>
      <c r="AX5738" s="517">
        <v>109075</v>
      </c>
      <c r="AY5738" s="518">
        <v>8410</v>
      </c>
      <c r="AZ5738" s="518">
        <v>65784</v>
      </c>
    </row>
    <row r="5739" spans="34:52">
      <c r="AH5739" s="494"/>
      <c r="AI5739" s="496"/>
      <c r="AJ5739" s="496"/>
      <c r="AL5739" s="715">
        <v>36531</v>
      </c>
      <c r="AM5739" s="517">
        <v>228.18</v>
      </c>
      <c r="AN5739" s="496">
        <v>100.65</v>
      </c>
      <c r="AP5739" s="727">
        <v>36532</v>
      </c>
      <c r="AQ5739" s="498">
        <v>100.8</v>
      </c>
      <c r="AR5739" s="498">
        <v>1876</v>
      </c>
      <c r="AT5739" s="715">
        <v>36168</v>
      </c>
      <c r="AU5739" s="517">
        <v>601075</v>
      </c>
      <c r="AV5739" s="517">
        <v>640725</v>
      </c>
      <c r="AW5739" s="517">
        <v>316125</v>
      </c>
      <c r="AX5739" s="517">
        <v>109075</v>
      </c>
      <c r="AY5739" s="518">
        <v>8290</v>
      </c>
      <c r="AZ5739" s="518">
        <v>65886</v>
      </c>
    </row>
    <row r="5740" spans="34:52">
      <c r="AH5740" s="494"/>
      <c r="AI5740" s="496"/>
      <c r="AJ5740" s="496"/>
      <c r="AL5740" s="715">
        <v>36530</v>
      </c>
      <c r="AM5740" s="517">
        <v>229.42</v>
      </c>
      <c r="AN5740" s="496">
        <v>100.32</v>
      </c>
      <c r="AP5740" s="727">
        <v>36531</v>
      </c>
      <c r="AQ5740" s="498">
        <v>100.65</v>
      </c>
      <c r="AR5740" s="498">
        <v>1869</v>
      </c>
      <c r="AT5740" s="715">
        <v>36167</v>
      </c>
      <c r="AU5740" s="517">
        <v>600300</v>
      </c>
      <c r="AV5740" s="517">
        <v>636550</v>
      </c>
      <c r="AW5740" s="517">
        <v>316475</v>
      </c>
      <c r="AX5740" s="517">
        <v>109075</v>
      </c>
      <c r="AY5740" s="518">
        <v>8405</v>
      </c>
      <c r="AZ5740" s="518">
        <v>65880</v>
      </c>
    </row>
    <row r="5741" spans="34:52">
      <c r="AH5741" s="494"/>
      <c r="AI5741" s="496"/>
      <c r="AJ5741" s="496"/>
      <c r="AL5741" s="715">
        <v>36529</v>
      </c>
      <c r="AM5741" s="517">
        <v>226.71</v>
      </c>
      <c r="AN5741" s="496">
        <v>100.41</v>
      </c>
      <c r="AP5741" s="727">
        <v>36530</v>
      </c>
      <c r="AQ5741" s="498">
        <v>100.32</v>
      </c>
      <c r="AR5741" s="498">
        <v>1875</v>
      </c>
      <c r="AT5741" s="715">
        <v>36166</v>
      </c>
      <c r="AU5741" s="517">
        <v>599525</v>
      </c>
      <c r="AV5741" s="517">
        <v>635350</v>
      </c>
      <c r="AW5741" s="517">
        <v>316925</v>
      </c>
      <c r="AX5741" s="517">
        <v>109100</v>
      </c>
      <c r="AY5741" s="518">
        <v>8295</v>
      </c>
      <c r="AZ5741" s="518">
        <v>66120</v>
      </c>
    </row>
    <row r="5742" spans="34:52">
      <c r="AH5742" s="494"/>
      <c r="AI5742" s="496"/>
      <c r="AJ5742" s="496"/>
      <c r="AL5742" s="715">
        <v>36528</v>
      </c>
      <c r="AM5742" s="517">
        <v>226.93</v>
      </c>
      <c r="AN5742" s="496">
        <v>100.22</v>
      </c>
      <c r="AP5742" s="727">
        <v>36529</v>
      </c>
      <c r="AQ5742" s="498">
        <v>100.41</v>
      </c>
      <c r="AR5742" s="498">
        <v>1865</v>
      </c>
      <c r="AT5742" s="715">
        <v>36165</v>
      </c>
      <c r="AU5742" s="517">
        <v>594800</v>
      </c>
      <c r="AV5742" s="517">
        <v>635650</v>
      </c>
      <c r="AW5742" s="517">
        <v>317225</v>
      </c>
      <c r="AX5742" s="517">
        <v>107575</v>
      </c>
      <c r="AY5742" s="518">
        <v>8265</v>
      </c>
      <c r="AZ5742" s="518">
        <v>66174</v>
      </c>
    </row>
    <row r="5743" spans="34:52">
      <c r="AH5743" s="494"/>
      <c r="AI5743" s="496"/>
      <c r="AJ5743" s="496"/>
      <c r="AL5743" s="715">
        <v>36525</v>
      </c>
      <c r="AM5743" s="517"/>
      <c r="AN5743" s="496">
        <v>101.83</v>
      </c>
      <c r="AP5743" s="727">
        <v>36528</v>
      </c>
      <c r="AQ5743" s="498">
        <v>100.22</v>
      </c>
      <c r="AR5743" s="498"/>
      <c r="AT5743" s="715">
        <v>36164</v>
      </c>
      <c r="AU5743" s="517">
        <v>592425</v>
      </c>
      <c r="AV5743" s="517">
        <v>635525</v>
      </c>
      <c r="AW5743" s="517">
        <v>317050</v>
      </c>
      <c r="AX5743" s="517">
        <v>108350</v>
      </c>
      <c r="AY5743" s="518">
        <v>8180</v>
      </c>
      <c r="AZ5743" s="518">
        <v>65964</v>
      </c>
    </row>
    <row r="5744" spans="34:52">
      <c r="AH5744" s="494"/>
      <c r="AI5744" s="496"/>
      <c r="AJ5744" s="496"/>
      <c r="AL5744" s="715">
        <v>36524</v>
      </c>
      <c r="AM5744" s="517">
        <v>227.25</v>
      </c>
      <c r="AN5744" s="496">
        <v>101.84</v>
      </c>
      <c r="AP5744" s="727">
        <v>36525</v>
      </c>
      <c r="AQ5744" s="498">
        <v>101.83</v>
      </c>
      <c r="AR5744" s="498"/>
      <c r="AT5744" s="715">
        <v>36160</v>
      </c>
      <c r="AU5744" s="517">
        <v>589925</v>
      </c>
      <c r="AV5744" s="517">
        <v>635050</v>
      </c>
      <c r="AW5744" s="517">
        <v>316225</v>
      </c>
      <c r="AX5744" s="517">
        <v>108350</v>
      </c>
      <c r="AY5744" s="518">
        <v>8000</v>
      </c>
      <c r="AZ5744" s="518">
        <v>65988</v>
      </c>
    </row>
    <row r="5745" spans="34:52">
      <c r="AH5745" s="494"/>
      <c r="AI5745" s="496"/>
      <c r="AJ5745" s="496"/>
      <c r="AL5745" s="715">
        <v>36523</v>
      </c>
      <c r="AM5745" s="517">
        <v>226.19</v>
      </c>
      <c r="AN5745" s="496">
        <v>101.97</v>
      </c>
      <c r="AP5745" s="727">
        <v>36524</v>
      </c>
      <c r="AQ5745" s="498">
        <v>101.84</v>
      </c>
      <c r="AR5745" s="498">
        <v>1888.5</v>
      </c>
      <c r="AT5745" s="715">
        <v>36159</v>
      </c>
      <c r="AU5745" s="517">
        <v>584200</v>
      </c>
      <c r="AV5745" s="517">
        <v>634150</v>
      </c>
      <c r="AW5745" s="517">
        <v>316150</v>
      </c>
      <c r="AX5745" s="517">
        <v>108425</v>
      </c>
      <c r="AY5745" s="518">
        <v>7710</v>
      </c>
      <c r="AZ5745" s="518">
        <v>65394</v>
      </c>
    </row>
    <row r="5746" spans="34:52">
      <c r="AH5746" s="494"/>
      <c r="AI5746" s="496"/>
      <c r="AJ5746" s="496"/>
      <c r="AL5746" s="715">
        <v>36522</v>
      </c>
      <c r="AM5746" s="517">
        <v>225.9</v>
      </c>
      <c r="AN5746" s="496">
        <v>101.92</v>
      </c>
      <c r="AP5746" s="727">
        <v>36523</v>
      </c>
      <c r="AQ5746" s="498">
        <v>101.97</v>
      </c>
      <c r="AR5746" s="498">
        <v>1875</v>
      </c>
      <c r="AT5746" s="715">
        <v>36158</v>
      </c>
      <c r="AU5746" s="517">
        <v>579775</v>
      </c>
      <c r="AV5746" s="517">
        <v>634300</v>
      </c>
      <c r="AW5746" s="517">
        <v>316700</v>
      </c>
      <c r="AX5746" s="517">
        <v>108950</v>
      </c>
      <c r="AY5746" s="518">
        <v>7770</v>
      </c>
      <c r="AZ5746" s="518">
        <v>65502</v>
      </c>
    </row>
    <row r="5747" spans="34:52">
      <c r="AH5747" s="494"/>
      <c r="AI5747" s="496"/>
      <c r="AJ5747" s="496"/>
      <c r="AL5747" s="715">
        <v>36521</v>
      </c>
      <c r="AM5747" s="517">
        <v>226.09</v>
      </c>
      <c r="AN5747" s="496">
        <v>101.49</v>
      </c>
      <c r="AP5747" s="727">
        <v>36522</v>
      </c>
      <c r="AQ5747" s="498">
        <v>101.92</v>
      </c>
      <c r="AR5747" s="498">
        <v>1874</v>
      </c>
      <c r="AT5747" s="715">
        <v>36153</v>
      </c>
      <c r="AU5747" s="517">
        <v>576825</v>
      </c>
      <c r="AV5747" s="517">
        <v>630525</v>
      </c>
      <c r="AW5747" s="517">
        <v>316375</v>
      </c>
      <c r="AX5747" s="517">
        <v>108975</v>
      </c>
      <c r="AY5747" s="518">
        <v>7785</v>
      </c>
      <c r="AZ5747" s="518">
        <v>64272</v>
      </c>
    </row>
    <row r="5748" spans="34:52">
      <c r="AH5748" s="494"/>
      <c r="AI5748" s="496"/>
      <c r="AJ5748" s="496"/>
      <c r="AL5748" s="715">
        <v>36518</v>
      </c>
      <c r="AM5748" s="517"/>
      <c r="AN5748" s="496">
        <v>101.68</v>
      </c>
      <c r="AP5748" s="727">
        <v>36521</v>
      </c>
      <c r="AQ5748" s="498">
        <v>101.49</v>
      </c>
      <c r="AR5748" s="498">
        <v>1874</v>
      </c>
      <c r="AT5748" s="715">
        <v>36152</v>
      </c>
      <c r="AU5748" s="517">
        <v>571625</v>
      </c>
      <c r="AV5748" s="517">
        <v>626725</v>
      </c>
      <c r="AW5748" s="517">
        <v>317450</v>
      </c>
      <c r="AX5748" s="517">
        <v>109000</v>
      </c>
      <c r="AY5748" s="518">
        <v>7620</v>
      </c>
      <c r="AZ5748" s="518">
        <v>64146</v>
      </c>
    </row>
    <row r="5749" spans="34:52">
      <c r="AH5749" s="494"/>
      <c r="AI5749" s="496"/>
      <c r="AJ5749" s="496"/>
      <c r="AL5749" s="715">
        <v>36517</v>
      </c>
      <c r="AM5749" s="517">
        <v>226.12</v>
      </c>
      <c r="AN5749" s="496">
        <v>101.37</v>
      </c>
      <c r="AP5749" s="727">
        <v>36518</v>
      </c>
      <c r="AQ5749" s="498">
        <v>101.68</v>
      </c>
      <c r="AR5749" s="498">
        <v>1870.5</v>
      </c>
      <c r="AT5749" s="715">
        <v>36151</v>
      </c>
      <c r="AU5749" s="517">
        <v>568200</v>
      </c>
      <c r="AV5749" s="517">
        <v>617750</v>
      </c>
      <c r="AW5749" s="517">
        <v>318950</v>
      </c>
      <c r="AX5749" s="517">
        <v>109575</v>
      </c>
      <c r="AY5749" s="518">
        <v>7725</v>
      </c>
      <c r="AZ5749" s="518">
        <v>64086</v>
      </c>
    </row>
    <row r="5750" spans="34:52">
      <c r="AH5750" s="494"/>
      <c r="AI5750" s="496"/>
      <c r="AJ5750" s="496"/>
      <c r="AL5750" s="715">
        <v>36516</v>
      </c>
      <c r="AM5750" s="517">
        <v>225.35</v>
      </c>
      <c r="AN5750" s="496">
        <v>101.87</v>
      </c>
      <c r="AP5750" s="727">
        <v>36517</v>
      </c>
      <c r="AQ5750" s="498">
        <v>101.37</v>
      </c>
      <c r="AR5750" s="498">
        <v>1863</v>
      </c>
      <c r="AT5750" s="715">
        <v>36150</v>
      </c>
      <c r="AU5750" s="517">
        <v>562300</v>
      </c>
      <c r="AV5750" s="517">
        <v>610575</v>
      </c>
      <c r="AW5750" s="517">
        <v>320150</v>
      </c>
      <c r="AX5750" s="517">
        <v>110125</v>
      </c>
      <c r="AY5750" s="518">
        <v>7700</v>
      </c>
      <c r="AZ5750" s="518">
        <v>64086</v>
      </c>
    </row>
    <row r="5751" spans="34:52">
      <c r="AH5751" s="494"/>
      <c r="AI5751" s="496"/>
      <c r="AJ5751" s="496"/>
      <c r="AL5751" s="715">
        <v>36515</v>
      </c>
      <c r="AM5751" s="517">
        <v>225.23</v>
      </c>
      <c r="AN5751" s="496">
        <v>101.92</v>
      </c>
      <c r="AP5751" s="727">
        <v>36516</v>
      </c>
      <c r="AQ5751" s="498">
        <v>101.87</v>
      </c>
      <c r="AR5751" s="498">
        <v>1854</v>
      </c>
      <c r="AT5751" s="715">
        <v>36147</v>
      </c>
      <c r="AU5751" s="517">
        <v>558150</v>
      </c>
      <c r="AV5751" s="517">
        <v>605425</v>
      </c>
      <c r="AW5751" s="517">
        <v>321350</v>
      </c>
      <c r="AX5751" s="517">
        <v>110150</v>
      </c>
      <c r="AY5751" s="518">
        <v>7755</v>
      </c>
      <c r="AZ5751" s="518">
        <v>63600</v>
      </c>
    </row>
    <row r="5752" spans="34:52">
      <c r="AH5752" s="494"/>
      <c r="AI5752" s="496"/>
      <c r="AJ5752" s="496"/>
      <c r="AL5752" s="715">
        <v>36514</v>
      </c>
      <c r="AM5752" s="517">
        <v>225.09</v>
      </c>
      <c r="AN5752" s="496">
        <v>101.76</v>
      </c>
      <c r="AP5752" s="727">
        <v>36515</v>
      </c>
      <c r="AQ5752" s="498">
        <v>101.92</v>
      </c>
      <c r="AR5752" s="498">
        <v>1827</v>
      </c>
      <c r="AT5752" s="715">
        <v>36146</v>
      </c>
      <c r="AU5752" s="517">
        <v>553350</v>
      </c>
      <c r="AV5752" s="517">
        <v>602150</v>
      </c>
      <c r="AW5752" s="517">
        <v>323075</v>
      </c>
      <c r="AX5752" s="517">
        <v>110150</v>
      </c>
      <c r="AY5752" s="518">
        <v>7745</v>
      </c>
      <c r="AZ5752" s="518">
        <v>63822</v>
      </c>
    </row>
    <row r="5753" spans="34:52">
      <c r="AH5753" s="494"/>
      <c r="AI5753" s="496"/>
      <c r="AJ5753" s="496"/>
      <c r="AL5753" s="715">
        <v>36511</v>
      </c>
      <c r="AM5753" s="517">
        <v>225.49</v>
      </c>
      <c r="AN5753" s="496">
        <v>102.15</v>
      </c>
      <c r="AP5753" s="727">
        <v>36514</v>
      </c>
      <c r="AQ5753" s="498">
        <v>101.76</v>
      </c>
      <c r="AR5753" s="498">
        <v>1841</v>
      </c>
      <c r="AT5753" s="715">
        <v>36145</v>
      </c>
      <c r="AU5753" s="517">
        <v>551625</v>
      </c>
      <c r="AV5753" s="517">
        <v>600425</v>
      </c>
      <c r="AW5753" s="517">
        <v>323275</v>
      </c>
      <c r="AX5753" s="517">
        <v>108950</v>
      </c>
      <c r="AY5753" s="518">
        <v>7235</v>
      </c>
      <c r="AZ5753" s="518">
        <v>63810</v>
      </c>
    </row>
    <row r="5754" spans="34:52">
      <c r="AH5754" s="494"/>
      <c r="AI5754" s="496"/>
      <c r="AJ5754" s="496"/>
      <c r="AL5754" s="715">
        <v>36510</v>
      </c>
      <c r="AM5754" s="517">
        <v>225.71</v>
      </c>
      <c r="AN5754" s="496">
        <v>101.6</v>
      </c>
      <c r="AP5754" s="727">
        <v>36511</v>
      </c>
      <c r="AQ5754" s="498">
        <v>102.15</v>
      </c>
      <c r="AR5754" s="498">
        <v>1833</v>
      </c>
      <c r="AT5754" s="715">
        <v>36144</v>
      </c>
      <c r="AU5754" s="517">
        <v>548375</v>
      </c>
      <c r="AV5754" s="517">
        <v>599050</v>
      </c>
      <c r="AW5754" s="517">
        <v>323975</v>
      </c>
      <c r="AX5754" s="517">
        <v>109200</v>
      </c>
      <c r="AY5754" s="518">
        <v>7245</v>
      </c>
      <c r="AZ5754" s="518">
        <v>63528</v>
      </c>
    </row>
    <row r="5755" spans="34:52">
      <c r="AH5755" s="494"/>
      <c r="AI5755" s="496"/>
      <c r="AJ5755" s="496"/>
      <c r="AL5755" s="715">
        <v>36509</v>
      </c>
      <c r="AM5755" s="517">
        <v>225.93</v>
      </c>
      <c r="AN5755" s="496">
        <v>102.36</v>
      </c>
      <c r="AP5755" s="727">
        <v>36510</v>
      </c>
      <c r="AQ5755" s="498">
        <v>101.6</v>
      </c>
      <c r="AR5755" s="498">
        <v>1825</v>
      </c>
      <c r="AT5755" s="715">
        <v>36143</v>
      </c>
      <c r="AU5755" s="517">
        <v>544425</v>
      </c>
      <c r="AV5755" s="517">
        <v>591250</v>
      </c>
      <c r="AW5755" s="517">
        <v>325525</v>
      </c>
      <c r="AX5755" s="517">
        <v>108975</v>
      </c>
      <c r="AY5755" s="518">
        <v>7305</v>
      </c>
      <c r="AZ5755" s="518">
        <v>63612</v>
      </c>
    </row>
    <row r="5756" spans="34:52">
      <c r="AH5756" s="494"/>
      <c r="AI5756" s="496"/>
      <c r="AJ5756" s="496"/>
      <c r="AL5756" s="715">
        <v>36508</v>
      </c>
      <c r="AM5756" s="517">
        <v>225.93</v>
      </c>
      <c r="AN5756" s="496">
        <v>102.34</v>
      </c>
      <c r="AP5756" s="727">
        <v>36509</v>
      </c>
      <c r="AQ5756" s="498">
        <v>102.36</v>
      </c>
      <c r="AR5756" s="498">
        <v>1795</v>
      </c>
      <c r="AT5756" s="715">
        <v>36140</v>
      </c>
      <c r="AU5756" s="517">
        <v>543925</v>
      </c>
      <c r="AV5756" s="517">
        <v>589325</v>
      </c>
      <c r="AW5756" s="517">
        <v>326875</v>
      </c>
      <c r="AX5756" s="517">
        <v>108350</v>
      </c>
      <c r="AY5756" s="518">
        <v>7165</v>
      </c>
      <c r="AZ5756" s="518">
        <v>63606</v>
      </c>
    </row>
    <row r="5757" spans="34:52">
      <c r="AH5757" s="494"/>
      <c r="AI5757" s="496"/>
      <c r="AJ5757" s="496"/>
      <c r="AL5757" s="715">
        <v>36507</v>
      </c>
      <c r="AM5757" s="517">
        <v>225.49</v>
      </c>
      <c r="AN5757" s="496">
        <v>101.61</v>
      </c>
      <c r="AP5757" s="727">
        <v>36508</v>
      </c>
      <c r="AQ5757" s="498">
        <v>102.34</v>
      </c>
      <c r="AR5757" s="498">
        <v>1766</v>
      </c>
      <c r="AT5757" s="715">
        <v>36139</v>
      </c>
      <c r="AU5757" s="517">
        <v>541925</v>
      </c>
      <c r="AV5757" s="517">
        <v>585200</v>
      </c>
      <c r="AW5757" s="517">
        <v>327950</v>
      </c>
      <c r="AX5757" s="517">
        <v>108400</v>
      </c>
      <c r="AY5757" s="518">
        <v>7215</v>
      </c>
      <c r="AZ5757" s="518">
        <v>63612</v>
      </c>
    </row>
    <row r="5758" spans="34:52">
      <c r="AH5758" s="494"/>
      <c r="AI5758" s="496"/>
      <c r="AJ5758" s="496"/>
      <c r="AL5758" s="715">
        <v>36504</v>
      </c>
      <c r="AM5758" s="517">
        <v>226.56</v>
      </c>
      <c r="AN5758" s="496">
        <v>101.59</v>
      </c>
      <c r="AP5758" s="727">
        <v>36507</v>
      </c>
      <c r="AQ5758" s="498">
        <v>101.61</v>
      </c>
      <c r="AR5758" s="498">
        <v>1753</v>
      </c>
      <c r="AT5758" s="715">
        <v>36138</v>
      </c>
      <c r="AU5758" s="517">
        <v>539875</v>
      </c>
      <c r="AV5758" s="517">
        <v>581475</v>
      </c>
      <c r="AW5758" s="517">
        <v>328375</v>
      </c>
      <c r="AX5758" s="517">
        <v>108575</v>
      </c>
      <c r="AY5758" s="518">
        <v>7145</v>
      </c>
      <c r="AZ5758" s="518">
        <v>63654</v>
      </c>
    </row>
    <row r="5759" spans="34:52">
      <c r="AH5759" s="494"/>
      <c r="AI5759" s="496"/>
      <c r="AJ5759" s="496"/>
      <c r="AL5759" s="715">
        <v>36503</v>
      </c>
      <c r="AM5759" s="517">
        <v>226.49</v>
      </c>
      <c r="AN5759" s="496">
        <v>101.03</v>
      </c>
      <c r="AP5759" s="727">
        <v>36504</v>
      </c>
      <c r="AQ5759" s="498">
        <v>101.59</v>
      </c>
      <c r="AR5759" s="498">
        <v>1748</v>
      </c>
      <c r="AT5759" s="715">
        <v>36137</v>
      </c>
      <c r="AU5759" s="517">
        <v>537025</v>
      </c>
      <c r="AV5759" s="517">
        <v>579125</v>
      </c>
      <c r="AW5759" s="517">
        <v>329050</v>
      </c>
      <c r="AX5759" s="517">
        <v>107100</v>
      </c>
      <c r="AY5759" s="518">
        <v>7055</v>
      </c>
      <c r="AZ5759" s="518">
        <v>63438</v>
      </c>
    </row>
    <row r="5760" spans="34:52">
      <c r="AH5760" s="494"/>
      <c r="AI5760" s="496"/>
      <c r="AJ5760" s="496"/>
      <c r="AL5760" s="715">
        <v>36502</v>
      </c>
      <c r="AM5760" s="517">
        <v>227.37</v>
      </c>
      <c r="AN5760" s="496">
        <v>100.69</v>
      </c>
      <c r="AP5760" s="727">
        <v>36503</v>
      </c>
      <c r="AQ5760" s="498">
        <v>101.03</v>
      </c>
      <c r="AR5760" s="498">
        <v>1754</v>
      </c>
      <c r="AT5760" s="715">
        <v>36136</v>
      </c>
      <c r="AU5760" s="517">
        <v>534075</v>
      </c>
      <c r="AV5760" s="517">
        <v>576475</v>
      </c>
      <c r="AW5760" s="517">
        <v>329975</v>
      </c>
      <c r="AX5760" s="517">
        <v>105775</v>
      </c>
      <c r="AY5760" s="518">
        <v>7065</v>
      </c>
      <c r="AZ5760" s="518">
        <v>62826</v>
      </c>
    </row>
    <row r="5761" spans="34:52">
      <c r="AH5761" s="494"/>
      <c r="AI5761" s="496"/>
      <c r="AJ5761" s="496"/>
      <c r="AL5761" s="715">
        <v>36501</v>
      </c>
      <c r="AM5761" s="517">
        <v>228.08</v>
      </c>
      <c r="AN5761" s="496">
        <v>100.8</v>
      </c>
      <c r="AP5761" s="727">
        <v>36502</v>
      </c>
      <c r="AQ5761" s="498">
        <v>100.69</v>
      </c>
      <c r="AR5761" s="498">
        <v>1753</v>
      </c>
      <c r="AT5761" s="715">
        <v>36133</v>
      </c>
      <c r="AU5761" s="517">
        <v>531675</v>
      </c>
      <c r="AV5761" s="517">
        <v>566850</v>
      </c>
      <c r="AW5761" s="517">
        <v>330950</v>
      </c>
      <c r="AX5761" s="517">
        <v>105775</v>
      </c>
      <c r="AY5761" s="518">
        <v>7310</v>
      </c>
      <c r="AZ5761" s="518">
        <v>62790</v>
      </c>
    </row>
    <row r="5762" spans="34:52">
      <c r="AH5762" s="494"/>
      <c r="AI5762" s="496"/>
      <c r="AJ5762" s="496"/>
      <c r="AL5762" s="715">
        <v>36500</v>
      </c>
      <c r="AM5762" s="517">
        <v>227.78</v>
      </c>
      <c r="AN5762" s="496">
        <v>101.06</v>
      </c>
      <c r="AP5762" s="727">
        <v>36501</v>
      </c>
      <c r="AQ5762" s="498">
        <v>100.8</v>
      </c>
      <c r="AR5762" s="498">
        <v>1746</v>
      </c>
      <c r="AT5762" s="715">
        <v>36132</v>
      </c>
      <c r="AU5762" s="517">
        <v>527975</v>
      </c>
      <c r="AV5762" s="517">
        <v>565400</v>
      </c>
      <c r="AW5762" s="517">
        <v>331850</v>
      </c>
      <c r="AX5762" s="517">
        <v>105750</v>
      </c>
      <c r="AY5762" s="518">
        <v>7330</v>
      </c>
      <c r="AZ5762" s="518">
        <v>62538</v>
      </c>
    </row>
    <row r="5763" spans="34:52">
      <c r="AH5763" s="494"/>
      <c r="AI5763" s="496"/>
      <c r="AJ5763" s="496"/>
      <c r="AL5763" s="715">
        <v>36497</v>
      </c>
      <c r="AM5763" s="517">
        <v>228.15</v>
      </c>
      <c r="AN5763" s="496">
        <v>102.47</v>
      </c>
      <c r="AP5763" s="727">
        <v>36500</v>
      </c>
      <c r="AQ5763" s="498">
        <v>101.06</v>
      </c>
      <c r="AR5763" s="498">
        <v>1771</v>
      </c>
      <c r="AT5763" s="715">
        <v>36131</v>
      </c>
      <c r="AU5763" s="517">
        <v>515125</v>
      </c>
      <c r="AV5763" s="517">
        <v>565200</v>
      </c>
      <c r="AW5763" s="517">
        <v>328125</v>
      </c>
      <c r="AX5763" s="517">
        <v>105750</v>
      </c>
      <c r="AY5763" s="518">
        <v>7455</v>
      </c>
      <c r="AZ5763" s="518">
        <v>62610</v>
      </c>
    </row>
    <row r="5764" spans="34:52">
      <c r="AH5764" s="494"/>
      <c r="AI5764" s="496"/>
      <c r="AJ5764" s="496"/>
      <c r="AL5764" s="715">
        <v>36496</v>
      </c>
      <c r="AM5764" s="517">
        <v>228.2</v>
      </c>
      <c r="AN5764" s="496">
        <v>102.63</v>
      </c>
      <c r="AP5764" s="727">
        <v>36497</v>
      </c>
      <c r="AQ5764" s="498">
        <v>102.47</v>
      </c>
      <c r="AR5764" s="498">
        <v>1760</v>
      </c>
      <c r="AT5764" s="715">
        <v>36130</v>
      </c>
      <c r="AU5764" s="517">
        <v>511450</v>
      </c>
      <c r="AV5764" s="517">
        <v>564850</v>
      </c>
      <c r="AW5764" s="517">
        <v>328575</v>
      </c>
      <c r="AX5764" s="517">
        <v>105375</v>
      </c>
      <c r="AY5764" s="518">
        <v>7560</v>
      </c>
      <c r="AZ5764" s="518">
        <v>62358</v>
      </c>
    </row>
    <row r="5765" spans="34:52">
      <c r="AH5765" s="494"/>
      <c r="AI5765" s="496"/>
      <c r="AJ5765" s="496"/>
      <c r="AL5765" s="715">
        <v>36495</v>
      </c>
      <c r="AM5765" s="517">
        <v>228.91</v>
      </c>
      <c r="AN5765" s="496">
        <v>102.11</v>
      </c>
      <c r="AP5765" s="727">
        <v>36496</v>
      </c>
      <c r="AQ5765" s="498">
        <v>102.63</v>
      </c>
      <c r="AR5765" s="498">
        <v>1736</v>
      </c>
      <c r="AT5765" s="715">
        <v>36129</v>
      </c>
      <c r="AU5765" s="517">
        <v>507025</v>
      </c>
      <c r="AV5765" s="517">
        <v>561550</v>
      </c>
      <c r="AW5765" s="517">
        <v>329575</v>
      </c>
      <c r="AX5765" s="517">
        <v>105525</v>
      </c>
      <c r="AY5765" s="518">
        <v>7735</v>
      </c>
      <c r="AZ5765" s="518">
        <v>62256</v>
      </c>
    </row>
    <row r="5766" spans="34:52">
      <c r="AH5766" s="494"/>
      <c r="AI5766" s="496"/>
      <c r="AJ5766" s="496"/>
      <c r="AL5766" s="715">
        <v>36494</v>
      </c>
      <c r="AM5766" s="517">
        <v>229.94</v>
      </c>
      <c r="AN5766" s="496">
        <v>102.02</v>
      </c>
      <c r="AP5766" s="727">
        <v>36495</v>
      </c>
      <c r="AQ5766" s="498">
        <v>102.11</v>
      </c>
      <c r="AR5766" s="498">
        <v>1752</v>
      </c>
      <c r="AT5766" s="715">
        <v>36126</v>
      </c>
      <c r="AU5766" s="517">
        <v>504025</v>
      </c>
      <c r="AV5766" s="517">
        <v>556450</v>
      </c>
      <c r="AW5766" s="517">
        <v>329850</v>
      </c>
      <c r="AX5766" s="517">
        <v>105650</v>
      </c>
      <c r="AY5766" s="518">
        <v>7675</v>
      </c>
      <c r="AZ5766" s="518">
        <v>62130</v>
      </c>
    </row>
    <row r="5767" spans="34:52">
      <c r="AH5767" s="494"/>
      <c r="AI5767" s="496"/>
      <c r="AJ5767" s="496"/>
      <c r="AL5767" s="715">
        <v>36493</v>
      </c>
      <c r="AM5767" s="517">
        <v>230.58</v>
      </c>
      <c r="AN5767" s="496">
        <v>101.9</v>
      </c>
      <c r="AP5767" s="727">
        <v>36494</v>
      </c>
      <c r="AQ5767" s="498">
        <v>102.02</v>
      </c>
      <c r="AR5767" s="498">
        <v>1776</v>
      </c>
      <c r="AT5767" s="715">
        <v>36125</v>
      </c>
      <c r="AU5767" s="517">
        <v>499550</v>
      </c>
      <c r="AV5767" s="517">
        <v>552675</v>
      </c>
      <c r="AW5767" s="517">
        <v>331250</v>
      </c>
      <c r="AX5767" s="517">
        <v>105800</v>
      </c>
      <c r="AY5767" s="518">
        <v>7690</v>
      </c>
      <c r="AZ5767" s="518">
        <v>61974</v>
      </c>
    </row>
    <row r="5768" spans="34:52">
      <c r="AH5768" s="494"/>
      <c r="AI5768" s="496"/>
      <c r="AJ5768" s="496"/>
      <c r="AL5768" s="715">
        <v>36490</v>
      </c>
      <c r="AM5768" s="517">
        <v>230.21</v>
      </c>
      <c r="AN5768" s="496">
        <v>101.35</v>
      </c>
      <c r="AP5768" s="727">
        <v>36493</v>
      </c>
      <c r="AQ5768" s="498">
        <v>101.9</v>
      </c>
      <c r="AR5768" s="498">
        <v>1769</v>
      </c>
      <c r="AT5768" s="715">
        <v>36124</v>
      </c>
      <c r="AU5768" s="517">
        <v>495950</v>
      </c>
      <c r="AV5768" s="517">
        <v>550300</v>
      </c>
      <c r="AW5768" s="517">
        <v>327975</v>
      </c>
      <c r="AX5768" s="517">
        <v>105800</v>
      </c>
      <c r="AY5768" s="518">
        <v>7730</v>
      </c>
      <c r="AZ5768" s="518">
        <v>61866</v>
      </c>
    </row>
    <row r="5769" spans="34:52">
      <c r="AH5769" s="494"/>
      <c r="AI5769" s="496"/>
      <c r="AJ5769" s="496"/>
      <c r="AL5769" s="715">
        <v>36489</v>
      </c>
      <c r="AM5769" s="517"/>
      <c r="AN5769" s="496">
        <v>101.5</v>
      </c>
      <c r="AP5769" s="727">
        <v>36490</v>
      </c>
      <c r="AQ5769" s="498">
        <v>101.35</v>
      </c>
      <c r="AR5769" s="498">
        <v>1769</v>
      </c>
      <c r="AT5769" s="715">
        <v>36123</v>
      </c>
      <c r="AU5769" s="517">
        <v>492600</v>
      </c>
      <c r="AV5769" s="517">
        <v>548900</v>
      </c>
      <c r="AW5769" s="517">
        <v>328675</v>
      </c>
      <c r="AX5769" s="517">
        <v>105950</v>
      </c>
      <c r="AY5769" s="518">
        <v>7465</v>
      </c>
      <c r="AZ5769" s="518">
        <v>61782</v>
      </c>
    </row>
    <row r="5770" spans="34:52">
      <c r="AH5770" s="494"/>
      <c r="AI5770" s="496"/>
      <c r="AJ5770" s="496"/>
      <c r="AL5770" s="715">
        <v>36488</v>
      </c>
      <c r="AM5770" s="517">
        <v>229.95</v>
      </c>
      <c r="AN5770" s="496">
        <v>101.62</v>
      </c>
      <c r="AP5770" s="727">
        <v>36489</v>
      </c>
      <c r="AQ5770" s="498">
        <v>101.5</v>
      </c>
      <c r="AR5770" s="498">
        <v>1762</v>
      </c>
      <c r="AT5770" s="715">
        <v>36122</v>
      </c>
      <c r="AU5770" s="517">
        <v>489675</v>
      </c>
      <c r="AV5770" s="517">
        <v>546350</v>
      </c>
      <c r="AW5770" s="517">
        <v>330375</v>
      </c>
      <c r="AX5770" s="517">
        <v>106075</v>
      </c>
      <c r="AY5770" s="518">
        <v>7345</v>
      </c>
      <c r="AZ5770" s="518">
        <v>61728</v>
      </c>
    </row>
    <row r="5771" spans="34:52">
      <c r="AH5771" s="494"/>
      <c r="AI5771" s="496"/>
      <c r="AJ5771" s="496"/>
      <c r="AL5771" s="715">
        <v>36487</v>
      </c>
      <c r="AM5771" s="517">
        <v>231.28</v>
      </c>
      <c r="AN5771" s="496">
        <v>100.83</v>
      </c>
      <c r="AP5771" s="727">
        <v>36488</v>
      </c>
      <c r="AQ5771" s="498">
        <v>101.62</v>
      </c>
      <c r="AR5771" s="498">
        <v>1758</v>
      </c>
      <c r="AT5771" s="715">
        <v>36119</v>
      </c>
      <c r="AU5771" s="517">
        <v>484425</v>
      </c>
      <c r="AV5771" s="517">
        <v>533750</v>
      </c>
      <c r="AW5771" s="517">
        <v>331475</v>
      </c>
      <c r="AX5771" s="517">
        <v>107575</v>
      </c>
      <c r="AY5771" s="518">
        <v>7390</v>
      </c>
      <c r="AZ5771" s="518">
        <v>61524</v>
      </c>
    </row>
    <row r="5772" spans="34:52">
      <c r="AH5772" s="494"/>
      <c r="AI5772" s="496"/>
      <c r="AJ5772" s="496"/>
      <c r="AL5772" s="715">
        <v>36486</v>
      </c>
      <c r="AM5772" s="517">
        <v>229.82</v>
      </c>
      <c r="AN5772" s="496">
        <v>100.63</v>
      </c>
      <c r="AP5772" s="727">
        <v>36487</v>
      </c>
      <c r="AQ5772" s="498">
        <v>100.83</v>
      </c>
      <c r="AR5772" s="498">
        <v>1750</v>
      </c>
      <c r="AT5772" s="715">
        <v>36118</v>
      </c>
      <c r="AU5772" s="517">
        <v>483175</v>
      </c>
      <c r="AV5772" s="517">
        <v>532000</v>
      </c>
      <c r="AW5772" s="517">
        <v>332650</v>
      </c>
      <c r="AX5772" s="517">
        <v>108000</v>
      </c>
      <c r="AY5772" s="518">
        <v>7460</v>
      </c>
      <c r="AZ5772" s="518">
        <v>61380</v>
      </c>
    </row>
    <row r="5773" spans="34:52">
      <c r="AH5773" s="494"/>
      <c r="AI5773" s="496"/>
      <c r="AJ5773" s="496"/>
      <c r="AL5773" s="715">
        <v>36483</v>
      </c>
      <c r="AM5773" s="517">
        <v>227.86</v>
      </c>
      <c r="AN5773" s="496">
        <v>100.97</v>
      </c>
      <c r="AP5773" s="727">
        <v>36486</v>
      </c>
      <c r="AQ5773" s="498">
        <v>100.63</v>
      </c>
      <c r="AR5773" s="498">
        <v>1746.5</v>
      </c>
      <c r="AT5773" s="715">
        <v>36117</v>
      </c>
      <c r="AU5773" s="517">
        <v>482400</v>
      </c>
      <c r="AV5773" s="517">
        <v>530150</v>
      </c>
      <c r="AW5773" s="517">
        <v>333150</v>
      </c>
      <c r="AX5773" s="517">
        <v>108525</v>
      </c>
      <c r="AY5773" s="518">
        <v>7435</v>
      </c>
      <c r="AZ5773" s="518">
        <v>61230</v>
      </c>
    </row>
    <row r="5774" spans="34:52">
      <c r="AH5774" s="494"/>
      <c r="AI5774" s="496"/>
      <c r="AJ5774" s="496"/>
      <c r="AL5774" s="715">
        <v>36482</v>
      </c>
      <c r="AM5774" s="517">
        <v>228.52</v>
      </c>
      <c r="AN5774" s="496">
        <v>100.94</v>
      </c>
      <c r="AP5774" s="727">
        <v>36483</v>
      </c>
      <c r="AQ5774" s="498">
        <v>100.97</v>
      </c>
      <c r="AR5774" s="498">
        <v>1736</v>
      </c>
      <c r="AT5774" s="715">
        <v>36116</v>
      </c>
      <c r="AU5774" s="517">
        <v>480700</v>
      </c>
      <c r="AV5774" s="517">
        <v>530100</v>
      </c>
      <c r="AW5774" s="517">
        <v>333725</v>
      </c>
      <c r="AX5774" s="517">
        <v>108950</v>
      </c>
      <c r="AY5774" s="518">
        <v>6890</v>
      </c>
      <c r="AZ5774" s="518">
        <v>61134</v>
      </c>
    </row>
    <row r="5775" spans="34:52">
      <c r="AH5775" s="494"/>
      <c r="AI5775" s="496"/>
      <c r="AJ5775" s="496"/>
      <c r="AL5775" s="715">
        <v>36481</v>
      </c>
      <c r="AM5775" s="517">
        <v>229.33</v>
      </c>
      <c r="AN5775" s="496">
        <v>100.15</v>
      </c>
      <c r="AP5775" s="727">
        <v>36482</v>
      </c>
      <c r="AQ5775" s="498">
        <v>100.94</v>
      </c>
      <c r="AR5775" s="498">
        <v>1738</v>
      </c>
      <c r="AT5775" s="715">
        <v>36115</v>
      </c>
      <c r="AU5775" s="517">
        <v>480200</v>
      </c>
      <c r="AV5775" s="517">
        <v>526550</v>
      </c>
      <c r="AW5775" s="517">
        <v>337075</v>
      </c>
      <c r="AX5775" s="517">
        <v>109175</v>
      </c>
      <c r="AY5775" s="518">
        <v>7005</v>
      </c>
      <c r="AZ5775" s="518">
        <v>61098</v>
      </c>
    </row>
    <row r="5776" spans="34:52">
      <c r="AH5776" s="494"/>
      <c r="AI5776" s="496"/>
      <c r="AJ5776" s="496"/>
      <c r="AL5776" s="715">
        <v>36480</v>
      </c>
      <c r="AM5776" s="517">
        <v>230.92</v>
      </c>
      <c r="AN5776" s="496">
        <v>100.95</v>
      </c>
      <c r="AP5776" s="727">
        <v>36481</v>
      </c>
      <c r="AQ5776" s="498">
        <v>100.15</v>
      </c>
      <c r="AR5776" s="498">
        <v>1734</v>
      </c>
      <c r="AT5776" s="715">
        <v>36112</v>
      </c>
      <c r="AU5776" s="517">
        <v>478400</v>
      </c>
      <c r="AV5776" s="517">
        <v>525450</v>
      </c>
      <c r="AW5776" s="517">
        <v>338550</v>
      </c>
      <c r="AX5776" s="517">
        <v>109350</v>
      </c>
      <c r="AY5776" s="518">
        <v>6960</v>
      </c>
      <c r="AZ5776" s="518">
        <v>60564</v>
      </c>
    </row>
    <row r="5777" spans="34:52">
      <c r="AH5777" s="494"/>
      <c r="AI5777" s="496"/>
      <c r="AJ5777" s="496"/>
      <c r="AL5777" s="715">
        <v>36479</v>
      </c>
      <c r="AM5777" s="517">
        <v>229.74</v>
      </c>
      <c r="AN5777" s="496">
        <v>100.69</v>
      </c>
      <c r="AP5777" s="727">
        <v>36480</v>
      </c>
      <c r="AQ5777" s="498">
        <v>100.95</v>
      </c>
      <c r="AR5777" s="498">
        <v>1741</v>
      </c>
      <c r="AT5777" s="715">
        <v>36111</v>
      </c>
      <c r="AU5777" s="517">
        <v>473425</v>
      </c>
      <c r="AV5777" s="517">
        <v>524125</v>
      </c>
      <c r="AW5777" s="517">
        <v>339775</v>
      </c>
      <c r="AX5777" s="517">
        <v>109150</v>
      </c>
      <c r="AY5777" s="518">
        <v>6925</v>
      </c>
      <c r="AZ5777" s="518">
        <v>60552</v>
      </c>
    </row>
    <row r="5778" spans="34:52">
      <c r="AH5778" s="494"/>
      <c r="AI5778" s="496"/>
      <c r="AJ5778" s="496"/>
      <c r="AL5778" s="715">
        <v>36476</v>
      </c>
      <c r="AM5778" s="517">
        <v>230.24</v>
      </c>
      <c r="AN5778" s="496">
        <v>100.75</v>
      </c>
      <c r="AP5778" s="727">
        <v>36479</v>
      </c>
      <c r="AQ5778" s="498">
        <v>100.69</v>
      </c>
      <c r="AR5778" s="498">
        <v>1727</v>
      </c>
      <c r="AT5778" s="715">
        <v>36110</v>
      </c>
      <c r="AU5778" s="517">
        <v>472475</v>
      </c>
      <c r="AV5778" s="517">
        <v>525425</v>
      </c>
      <c r="AW5778" s="517">
        <v>340975</v>
      </c>
      <c r="AX5778" s="517">
        <v>109225</v>
      </c>
      <c r="AY5778" s="518">
        <v>6955</v>
      </c>
      <c r="AZ5778" s="518">
        <v>60366</v>
      </c>
    </row>
    <row r="5779" spans="34:52">
      <c r="AH5779" s="494"/>
      <c r="AI5779" s="496"/>
      <c r="AJ5779" s="496"/>
      <c r="AL5779" s="715">
        <v>36475</v>
      </c>
      <c r="AM5779" s="517">
        <v>230.97</v>
      </c>
      <c r="AN5779" s="496">
        <v>100.15</v>
      </c>
      <c r="AP5779" s="727">
        <v>36476</v>
      </c>
      <c r="AQ5779" s="498">
        <v>100.75</v>
      </c>
      <c r="AR5779" s="498">
        <v>1703</v>
      </c>
      <c r="AT5779" s="715">
        <v>36109</v>
      </c>
      <c r="AU5779" s="517">
        <v>466325</v>
      </c>
      <c r="AV5779" s="517">
        <v>526325</v>
      </c>
      <c r="AW5779" s="517">
        <v>341675</v>
      </c>
      <c r="AX5779" s="517">
        <v>110200</v>
      </c>
      <c r="AY5779" s="518">
        <v>6835</v>
      </c>
      <c r="AZ5779" s="518">
        <v>60306</v>
      </c>
    </row>
    <row r="5780" spans="34:52">
      <c r="AH5780" s="494"/>
      <c r="AI5780" s="496"/>
      <c r="AJ5780" s="496"/>
      <c r="AL5780" s="715">
        <v>36474</v>
      </c>
      <c r="AM5780" s="517">
        <v>230.7</v>
      </c>
      <c r="AN5780" s="496">
        <v>99.83</v>
      </c>
      <c r="AP5780" s="727">
        <v>36475</v>
      </c>
      <c r="AQ5780" s="498">
        <v>100.15</v>
      </c>
      <c r="AR5780" s="498">
        <v>1734</v>
      </c>
      <c r="AT5780" s="715">
        <v>36108</v>
      </c>
      <c r="AU5780" s="517">
        <v>465625</v>
      </c>
      <c r="AV5780" s="517">
        <v>526275</v>
      </c>
      <c r="AW5780" s="517">
        <v>342275</v>
      </c>
      <c r="AX5780" s="517">
        <v>110375</v>
      </c>
      <c r="AY5780" s="518">
        <v>7465</v>
      </c>
      <c r="AZ5780" s="518">
        <v>60402</v>
      </c>
    </row>
    <row r="5781" spans="34:52">
      <c r="AH5781" s="494"/>
      <c r="AI5781" s="496"/>
      <c r="AJ5781" s="496"/>
      <c r="AL5781" s="715">
        <v>36473</v>
      </c>
      <c r="AM5781" s="517">
        <v>231.05</v>
      </c>
      <c r="AN5781" s="496">
        <v>100.23</v>
      </c>
      <c r="AP5781" s="727">
        <v>36474</v>
      </c>
      <c r="AQ5781" s="498">
        <v>99.83</v>
      </c>
      <c r="AR5781" s="498">
        <v>1758.5</v>
      </c>
      <c r="AT5781" s="715">
        <v>36105</v>
      </c>
      <c r="AU5781" s="517">
        <v>464200</v>
      </c>
      <c r="AV5781" s="517">
        <v>526050</v>
      </c>
      <c r="AW5781" s="517">
        <v>343875</v>
      </c>
      <c r="AX5781" s="517">
        <v>110125</v>
      </c>
      <c r="AY5781" s="518">
        <v>7645</v>
      </c>
      <c r="AZ5781" s="518">
        <v>60324</v>
      </c>
    </row>
    <row r="5782" spans="34:52">
      <c r="AH5782" s="494"/>
      <c r="AI5782" s="496"/>
      <c r="AJ5782" s="496"/>
      <c r="AL5782" s="715">
        <v>36472</v>
      </c>
      <c r="AM5782" s="517">
        <v>232.82</v>
      </c>
      <c r="AN5782" s="496">
        <v>100.36</v>
      </c>
      <c r="AP5782" s="727">
        <v>36473</v>
      </c>
      <c r="AQ5782" s="498">
        <v>100.23</v>
      </c>
      <c r="AR5782" s="498">
        <v>1781</v>
      </c>
      <c r="AT5782" s="715">
        <v>36104</v>
      </c>
      <c r="AU5782" s="517">
        <v>463275</v>
      </c>
      <c r="AV5782" s="517">
        <v>527300</v>
      </c>
      <c r="AW5782" s="517">
        <v>345225</v>
      </c>
      <c r="AX5782" s="517">
        <v>109875</v>
      </c>
      <c r="AY5782" s="518">
        <v>7780</v>
      </c>
      <c r="AZ5782" s="518">
        <v>60360</v>
      </c>
    </row>
    <row r="5783" spans="34:52">
      <c r="AH5783" s="494"/>
      <c r="AI5783" s="496"/>
      <c r="AJ5783" s="496"/>
      <c r="AL5783" s="715">
        <v>36469</v>
      </c>
      <c r="AM5783" s="517">
        <v>231.93</v>
      </c>
      <c r="AN5783" s="496">
        <v>100.28</v>
      </c>
      <c r="AP5783" s="727">
        <v>36472</v>
      </c>
      <c r="AQ5783" s="498">
        <v>100.36</v>
      </c>
      <c r="AR5783" s="498">
        <v>1764</v>
      </c>
      <c r="AT5783" s="715">
        <v>36103</v>
      </c>
      <c r="AU5783" s="517">
        <v>462650</v>
      </c>
      <c r="AV5783" s="517">
        <v>527625</v>
      </c>
      <c r="AW5783" s="517">
        <v>346775</v>
      </c>
      <c r="AX5783" s="517">
        <v>110000</v>
      </c>
      <c r="AY5783" s="518">
        <v>7955</v>
      </c>
      <c r="AZ5783" s="518">
        <v>60324</v>
      </c>
    </row>
    <row r="5784" spans="34:52">
      <c r="AH5784" s="494"/>
      <c r="AI5784" s="496"/>
      <c r="AJ5784" s="496"/>
      <c r="AL5784" s="715">
        <v>36468</v>
      </c>
      <c r="AM5784" s="517">
        <v>232.32</v>
      </c>
      <c r="AN5784" s="496">
        <v>100.32</v>
      </c>
      <c r="AP5784" s="727">
        <v>36469</v>
      </c>
      <c r="AQ5784" s="498">
        <v>100.28</v>
      </c>
      <c r="AR5784" s="498">
        <v>1768</v>
      </c>
      <c r="AT5784" s="715">
        <v>36102</v>
      </c>
      <c r="AU5784" s="517">
        <v>460625</v>
      </c>
      <c r="AV5784" s="517">
        <v>528325</v>
      </c>
      <c r="AW5784" s="517">
        <v>343675</v>
      </c>
      <c r="AX5784" s="517">
        <v>110350</v>
      </c>
      <c r="AY5784" s="518">
        <v>7980</v>
      </c>
      <c r="AZ5784" s="518">
        <v>60432</v>
      </c>
    </row>
    <row r="5785" spans="34:52">
      <c r="AH5785" s="494"/>
      <c r="AI5785" s="496"/>
      <c r="AJ5785" s="496"/>
      <c r="AL5785" s="715">
        <v>36467</v>
      </c>
      <c r="AM5785" s="517">
        <v>232.35</v>
      </c>
      <c r="AN5785" s="496">
        <v>99.5</v>
      </c>
      <c r="AP5785" s="727">
        <v>36468</v>
      </c>
      <c r="AQ5785" s="498">
        <v>100.32</v>
      </c>
      <c r="AR5785" s="498">
        <v>1786</v>
      </c>
      <c r="AT5785" s="715">
        <v>36101</v>
      </c>
      <c r="AU5785" s="517">
        <v>460425</v>
      </c>
      <c r="AV5785" s="517">
        <v>528400</v>
      </c>
      <c r="AW5785" s="517">
        <v>345850</v>
      </c>
      <c r="AX5785" s="517">
        <v>110550</v>
      </c>
      <c r="AY5785" s="518">
        <v>8025</v>
      </c>
      <c r="AZ5785" s="518">
        <v>60606</v>
      </c>
    </row>
    <row r="5786" spans="34:52">
      <c r="AH5786" s="494"/>
      <c r="AI5786" s="496"/>
      <c r="AJ5786" s="496"/>
      <c r="AL5786" s="715">
        <v>36466</v>
      </c>
      <c r="AM5786" s="517">
        <v>232.76</v>
      </c>
      <c r="AN5786" s="496">
        <v>99.16</v>
      </c>
      <c r="AP5786" s="727">
        <v>36467</v>
      </c>
      <c r="AQ5786" s="498">
        <v>99.5</v>
      </c>
      <c r="AR5786" s="498">
        <v>1791</v>
      </c>
      <c r="AT5786" s="715">
        <v>36098</v>
      </c>
      <c r="AU5786" s="517">
        <v>457675</v>
      </c>
      <c r="AV5786" s="517">
        <v>528000</v>
      </c>
      <c r="AW5786" s="517">
        <v>347575</v>
      </c>
      <c r="AX5786" s="517">
        <v>110675</v>
      </c>
      <c r="AY5786" s="518">
        <v>8105</v>
      </c>
      <c r="AZ5786" s="518">
        <v>60672</v>
      </c>
    </row>
    <row r="5787" spans="34:52">
      <c r="AH5787" s="494"/>
      <c r="AI5787" s="496"/>
      <c r="AJ5787" s="496"/>
      <c r="AL5787" s="715">
        <v>36465</v>
      </c>
      <c r="AM5787" s="517">
        <v>233.05</v>
      </c>
      <c r="AN5787" s="496">
        <v>99.2</v>
      </c>
      <c r="AP5787" s="727">
        <v>36466</v>
      </c>
      <c r="AQ5787" s="498">
        <v>99.16</v>
      </c>
      <c r="AR5787" s="498">
        <v>1789</v>
      </c>
      <c r="AT5787" s="715">
        <v>36097</v>
      </c>
      <c r="AU5787" s="517">
        <v>453150</v>
      </c>
      <c r="AV5787" s="517">
        <v>526925</v>
      </c>
      <c r="AW5787" s="517">
        <v>342000</v>
      </c>
      <c r="AX5787" s="517">
        <v>110775</v>
      </c>
      <c r="AY5787" s="518">
        <v>8125</v>
      </c>
      <c r="AZ5787" s="518">
        <v>60138</v>
      </c>
    </row>
    <row r="5788" spans="34:52">
      <c r="AH5788" s="494"/>
      <c r="AI5788" s="496"/>
      <c r="AJ5788" s="496"/>
      <c r="AL5788" s="715">
        <v>36462</v>
      </c>
      <c r="AM5788" s="517">
        <v>231.71</v>
      </c>
      <c r="AN5788" s="496">
        <v>99.01</v>
      </c>
      <c r="AP5788" s="727">
        <v>36465</v>
      </c>
      <c r="AQ5788" s="498">
        <v>99.2</v>
      </c>
      <c r="AR5788" s="498">
        <v>1776</v>
      </c>
      <c r="AT5788" s="715">
        <v>36096</v>
      </c>
      <c r="AU5788" s="517">
        <v>450275</v>
      </c>
      <c r="AV5788" s="517">
        <v>524500</v>
      </c>
      <c r="AW5788" s="517">
        <v>343250</v>
      </c>
      <c r="AX5788" s="517">
        <v>111325</v>
      </c>
      <c r="AY5788" s="518">
        <v>8180</v>
      </c>
      <c r="AZ5788" s="518">
        <v>60108</v>
      </c>
    </row>
    <row r="5789" spans="34:52">
      <c r="AH5789" s="494"/>
      <c r="AI5789" s="496"/>
      <c r="AJ5789" s="496"/>
      <c r="AL5789" s="715">
        <v>36461</v>
      </c>
      <c r="AM5789" s="517">
        <v>232.43</v>
      </c>
      <c r="AN5789" s="496">
        <v>99.42</v>
      </c>
      <c r="AP5789" s="727">
        <v>36462</v>
      </c>
      <c r="AQ5789" s="498">
        <v>99.01</v>
      </c>
      <c r="AR5789" s="498">
        <v>1775</v>
      </c>
      <c r="AT5789" s="715">
        <v>36095</v>
      </c>
      <c r="AU5789" s="517">
        <v>445600</v>
      </c>
      <c r="AV5789" s="517">
        <v>524350</v>
      </c>
      <c r="AW5789" s="517">
        <v>345550</v>
      </c>
      <c r="AX5789" s="517">
        <v>109875</v>
      </c>
      <c r="AY5789" s="518">
        <v>8030</v>
      </c>
      <c r="AZ5789" s="518">
        <v>60006</v>
      </c>
    </row>
    <row r="5790" spans="34:52">
      <c r="AH5790" s="494"/>
      <c r="AI5790" s="496"/>
      <c r="AJ5790" s="496"/>
      <c r="AL5790" s="715">
        <v>36460</v>
      </c>
      <c r="AM5790" s="517">
        <v>232.65</v>
      </c>
      <c r="AN5790" s="496">
        <v>99.2</v>
      </c>
      <c r="AP5790" s="727">
        <v>36461</v>
      </c>
      <c r="AQ5790" s="498">
        <v>99.42</v>
      </c>
      <c r="AR5790" s="498">
        <v>1774</v>
      </c>
      <c r="AT5790" s="715">
        <v>36091</v>
      </c>
      <c r="AU5790" s="517">
        <v>441450</v>
      </c>
      <c r="AV5790" s="517">
        <v>523175</v>
      </c>
      <c r="AW5790" s="517">
        <v>347000</v>
      </c>
      <c r="AX5790" s="517">
        <v>110125</v>
      </c>
      <c r="AY5790" s="518">
        <v>7835</v>
      </c>
      <c r="AZ5790" s="518">
        <v>59772</v>
      </c>
    </row>
    <row r="5791" spans="34:52">
      <c r="AH5791" s="494"/>
      <c r="AI5791" s="496"/>
      <c r="AJ5791" s="496"/>
      <c r="AL5791" s="715">
        <v>36459</v>
      </c>
      <c r="AM5791" s="517">
        <v>233.42</v>
      </c>
      <c r="AN5791" s="496">
        <v>98.78</v>
      </c>
      <c r="AP5791" s="727">
        <v>36460</v>
      </c>
      <c r="AQ5791" s="498">
        <v>99.2</v>
      </c>
      <c r="AR5791" s="498">
        <v>1740</v>
      </c>
      <c r="AT5791" s="715">
        <v>36090</v>
      </c>
      <c r="AU5791" s="517">
        <v>439500</v>
      </c>
      <c r="AV5791" s="517">
        <v>522375</v>
      </c>
      <c r="AW5791" s="517">
        <v>348250</v>
      </c>
      <c r="AX5791" s="517">
        <v>110300</v>
      </c>
      <c r="AY5791" s="518">
        <v>7915</v>
      </c>
      <c r="AZ5791" s="518">
        <v>59760</v>
      </c>
    </row>
    <row r="5792" spans="34:52">
      <c r="AH5792" s="494"/>
      <c r="AI5792" s="496"/>
      <c r="AJ5792" s="496"/>
      <c r="AL5792" s="715">
        <v>36458</v>
      </c>
      <c r="AM5792" s="517">
        <v>233.46</v>
      </c>
      <c r="AN5792" s="496">
        <v>98.28</v>
      </c>
      <c r="AP5792" s="727">
        <v>36459</v>
      </c>
      <c r="AQ5792" s="498">
        <v>98.78</v>
      </c>
      <c r="AR5792" s="498">
        <v>1761</v>
      </c>
      <c r="AT5792" s="715">
        <v>36089</v>
      </c>
      <c r="AU5792" s="517">
        <v>437475</v>
      </c>
      <c r="AV5792" s="517">
        <v>522425</v>
      </c>
      <c r="AW5792" s="517">
        <v>350375</v>
      </c>
      <c r="AX5792" s="517">
        <v>111250</v>
      </c>
      <c r="AY5792" s="518">
        <v>8015</v>
      </c>
      <c r="AZ5792" s="518">
        <v>59616</v>
      </c>
    </row>
    <row r="5793" spans="34:52">
      <c r="AH5793" s="494"/>
      <c r="AI5793" s="496"/>
      <c r="AJ5793" s="496"/>
      <c r="AL5793" s="715">
        <v>36455</v>
      </c>
      <c r="AM5793" s="517">
        <v>232.68</v>
      </c>
      <c r="AN5793" s="496">
        <v>98.31</v>
      </c>
      <c r="AP5793" s="727">
        <v>36458</v>
      </c>
      <c r="AQ5793" s="498">
        <v>98.28</v>
      </c>
      <c r="AR5793" s="498">
        <v>1774</v>
      </c>
      <c r="AT5793" s="715">
        <v>36088</v>
      </c>
      <c r="AU5793" s="517">
        <v>434425</v>
      </c>
      <c r="AV5793" s="517">
        <v>521975</v>
      </c>
      <c r="AW5793" s="517">
        <v>350650</v>
      </c>
      <c r="AX5793" s="517">
        <v>111700</v>
      </c>
      <c r="AY5793" s="518">
        <v>7865</v>
      </c>
      <c r="AZ5793" s="518">
        <v>59592</v>
      </c>
    </row>
    <row r="5794" spans="34:52">
      <c r="AH5794" s="494"/>
      <c r="AI5794" s="496"/>
      <c r="AJ5794" s="496"/>
      <c r="AL5794" s="715">
        <v>36454</v>
      </c>
      <c r="AM5794" s="517">
        <v>231.74</v>
      </c>
      <c r="AN5794" s="496">
        <v>97.61</v>
      </c>
      <c r="AP5794" s="727">
        <v>36455</v>
      </c>
      <c r="AQ5794" s="498">
        <v>98.31</v>
      </c>
      <c r="AR5794" s="498">
        <v>1794</v>
      </c>
      <c r="AT5794" s="715">
        <v>36087</v>
      </c>
      <c r="AU5794" s="517">
        <v>433200</v>
      </c>
      <c r="AV5794" s="517">
        <v>521450</v>
      </c>
      <c r="AW5794" s="517">
        <v>351000</v>
      </c>
      <c r="AX5794" s="517">
        <v>111775</v>
      </c>
      <c r="AY5794" s="518">
        <v>8100</v>
      </c>
      <c r="AZ5794" s="518">
        <v>59514</v>
      </c>
    </row>
    <row r="5795" spans="34:52">
      <c r="AH5795" s="494"/>
      <c r="AI5795" s="496"/>
      <c r="AJ5795" s="496"/>
      <c r="AL5795" s="715">
        <v>36453</v>
      </c>
      <c r="AM5795" s="517">
        <v>231.84</v>
      </c>
      <c r="AN5795" s="496">
        <v>98.12</v>
      </c>
      <c r="AP5795" s="727">
        <v>36454</v>
      </c>
      <c r="AQ5795" s="498">
        <v>97.61</v>
      </c>
      <c r="AR5795" s="498">
        <v>1773</v>
      </c>
      <c r="AT5795" s="715">
        <v>36084</v>
      </c>
      <c r="AU5795" s="517">
        <v>432175</v>
      </c>
      <c r="AV5795" s="517">
        <v>522950</v>
      </c>
      <c r="AW5795" s="517">
        <v>352525</v>
      </c>
      <c r="AX5795" s="517">
        <v>112050</v>
      </c>
      <c r="AY5795" s="518">
        <v>8075</v>
      </c>
      <c r="AZ5795" s="518">
        <v>59310</v>
      </c>
    </row>
    <row r="5796" spans="34:52">
      <c r="AH5796" s="494"/>
      <c r="AI5796" s="496"/>
      <c r="AJ5796" s="496"/>
      <c r="AL5796" s="715">
        <v>36452</v>
      </c>
      <c r="AM5796" s="517">
        <v>232.23</v>
      </c>
      <c r="AN5796" s="496">
        <v>97.48</v>
      </c>
      <c r="AP5796" s="727">
        <v>36453</v>
      </c>
      <c r="AQ5796" s="498">
        <v>98.12</v>
      </c>
      <c r="AR5796" s="498">
        <v>1777</v>
      </c>
      <c r="AT5796" s="715">
        <v>36083</v>
      </c>
      <c r="AU5796" s="517">
        <v>428450</v>
      </c>
      <c r="AV5796" s="517">
        <v>524475</v>
      </c>
      <c r="AW5796" s="517">
        <v>351425</v>
      </c>
      <c r="AX5796" s="517">
        <v>111475</v>
      </c>
      <c r="AY5796" s="518">
        <v>8245</v>
      </c>
      <c r="AZ5796" s="518">
        <v>59406</v>
      </c>
    </row>
    <row r="5797" spans="34:52">
      <c r="AH5797" s="494"/>
      <c r="AI5797" s="496"/>
      <c r="AJ5797" s="496"/>
      <c r="AL5797" s="715">
        <v>36451</v>
      </c>
      <c r="AM5797" s="517">
        <v>232.21</v>
      </c>
      <c r="AN5797" s="496">
        <v>97.6</v>
      </c>
      <c r="AP5797" s="727">
        <v>36452</v>
      </c>
      <c r="AQ5797" s="498">
        <v>97.48</v>
      </c>
      <c r="AR5797" s="498">
        <v>1752</v>
      </c>
      <c r="AT5797" s="715">
        <v>36082</v>
      </c>
      <c r="AU5797" s="517">
        <v>426825</v>
      </c>
      <c r="AV5797" s="517">
        <v>522950</v>
      </c>
      <c r="AW5797" s="517">
        <v>351475</v>
      </c>
      <c r="AX5797" s="517">
        <v>112325</v>
      </c>
      <c r="AY5797" s="518">
        <v>8340</v>
      </c>
      <c r="AZ5797" s="518">
        <v>58404</v>
      </c>
    </row>
    <row r="5798" spans="34:52">
      <c r="AH5798" s="494"/>
      <c r="AI5798" s="496"/>
      <c r="AJ5798" s="496"/>
      <c r="AL5798" s="715">
        <v>36448</v>
      </c>
      <c r="AM5798" s="517">
        <v>233.11</v>
      </c>
      <c r="AN5798" s="496">
        <v>97.04</v>
      </c>
      <c r="AP5798" s="727">
        <v>36451</v>
      </c>
      <c r="AQ5798" s="498">
        <v>97.6</v>
      </c>
      <c r="AR5798" s="498">
        <v>1742</v>
      </c>
      <c r="AT5798" s="715">
        <v>36081</v>
      </c>
      <c r="AU5798" s="517">
        <v>426250</v>
      </c>
      <c r="AV5798" s="517">
        <v>516200</v>
      </c>
      <c r="AW5798" s="517">
        <v>352675</v>
      </c>
      <c r="AX5798" s="517">
        <v>112425</v>
      </c>
      <c r="AY5798" s="518">
        <v>8310</v>
      </c>
      <c r="AZ5798" s="518">
        <v>58470</v>
      </c>
    </row>
    <row r="5799" spans="34:52">
      <c r="AH5799" s="494"/>
      <c r="AI5799" s="496"/>
      <c r="AJ5799" s="496"/>
      <c r="AL5799" s="715">
        <v>36447</v>
      </c>
      <c r="AM5799" s="517">
        <v>232.62</v>
      </c>
      <c r="AN5799" s="496">
        <v>97.92</v>
      </c>
      <c r="AP5799" s="727">
        <v>36448</v>
      </c>
      <c r="AQ5799" s="498">
        <v>97.04</v>
      </c>
      <c r="AR5799" s="498">
        <v>1728</v>
      </c>
      <c r="AT5799" s="715">
        <v>36080</v>
      </c>
      <c r="AU5799" s="517">
        <v>425825</v>
      </c>
      <c r="AV5799" s="517">
        <v>511625</v>
      </c>
      <c r="AW5799" s="517">
        <v>356325</v>
      </c>
      <c r="AX5799" s="517">
        <v>112725</v>
      </c>
      <c r="AY5799" s="518">
        <v>8460</v>
      </c>
      <c r="AZ5799" s="518">
        <v>58542</v>
      </c>
    </row>
    <row r="5800" spans="34:52">
      <c r="AH5800" s="494"/>
      <c r="AI5800" s="496"/>
      <c r="AJ5800" s="496"/>
      <c r="AL5800" s="715">
        <v>36446</v>
      </c>
      <c r="AM5800" s="517">
        <v>231.75</v>
      </c>
      <c r="AN5800" s="496">
        <v>97.75</v>
      </c>
      <c r="AP5800" s="727">
        <v>36447</v>
      </c>
      <c r="AQ5800" s="498">
        <v>97.92</v>
      </c>
      <c r="AR5800" s="498">
        <v>1738</v>
      </c>
      <c r="AT5800" s="715">
        <v>36077</v>
      </c>
      <c r="AU5800" s="517">
        <v>425025</v>
      </c>
      <c r="AV5800" s="517">
        <v>513350</v>
      </c>
      <c r="AW5800" s="517">
        <v>357575</v>
      </c>
      <c r="AX5800" s="517">
        <v>113050</v>
      </c>
      <c r="AY5800" s="518">
        <v>8550</v>
      </c>
      <c r="AZ5800" s="518">
        <v>58506</v>
      </c>
    </row>
    <row r="5801" spans="34:52">
      <c r="AH5801" s="494"/>
      <c r="AI5801" s="496"/>
      <c r="AJ5801" s="496"/>
      <c r="AL5801" s="715">
        <v>36445</v>
      </c>
      <c r="AM5801" s="517">
        <v>230.49</v>
      </c>
      <c r="AN5801" s="496">
        <v>97.86</v>
      </c>
      <c r="AP5801" s="727">
        <v>36446</v>
      </c>
      <c r="AQ5801" s="498">
        <v>97.75</v>
      </c>
      <c r="AR5801" s="498">
        <v>1741</v>
      </c>
      <c r="AT5801" s="715">
        <v>36076</v>
      </c>
      <c r="AU5801" s="517">
        <v>421850</v>
      </c>
      <c r="AV5801" s="517">
        <v>514825</v>
      </c>
      <c r="AW5801" s="517">
        <v>359275</v>
      </c>
      <c r="AX5801" s="517">
        <v>113175</v>
      </c>
      <c r="AY5801" s="518">
        <v>8490</v>
      </c>
      <c r="AZ5801" s="518">
        <v>58470</v>
      </c>
    </row>
    <row r="5802" spans="34:52">
      <c r="AH5802" s="494"/>
      <c r="AI5802" s="496"/>
      <c r="AJ5802" s="496"/>
      <c r="AL5802" s="715">
        <v>36444</v>
      </c>
      <c r="AM5802" s="517">
        <v>229.82</v>
      </c>
      <c r="AN5802" s="496">
        <v>98.76</v>
      </c>
      <c r="AP5802" s="727">
        <v>36445</v>
      </c>
      <c r="AQ5802" s="498">
        <v>97.86</v>
      </c>
      <c r="AR5802" s="498">
        <v>1734</v>
      </c>
      <c r="AT5802" s="715">
        <v>36075</v>
      </c>
      <c r="AU5802" s="517">
        <v>422150</v>
      </c>
      <c r="AV5802" s="517">
        <v>516900</v>
      </c>
      <c r="AW5802" s="517">
        <v>356350</v>
      </c>
      <c r="AX5802" s="517">
        <v>113075</v>
      </c>
      <c r="AY5802" s="518">
        <v>8380</v>
      </c>
      <c r="AZ5802" s="518">
        <v>58476</v>
      </c>
    </row>
    <row r="5803" spans="34:52">
      <c r="AH5803" s="494"/>
      <c r="AI5803" s="496"/>
      <c r="AJ5803" s="496"/>
      <c r="AL5803" s="715">
        <v>36441</v>
      </c>
      <c r="AM5803" s="517">
        <v>230.71</v>
      </c>
      <c r="AN5803" s="496">
        <v>98.87</v>
      </c>
      <c r="AP5803" s="727">
        <v>36444</v>
      </c>
      <c r="AQ5803" s="498">
        <v>98.76</v>
      </c>
      <c r="AR5803" s="498">
        <v>1665</v>
      </c>
      <c r="AT5803" s="715">
        <v>36074</v>
      </c>
      <c r="AU5803" s="517">
        <v>417325</v>
      </c>
      <c r="AV5803" s="517">
        <v>511550</v>
      </c>
      <c r="AW5803" s="517">
        <v>357025</v>
      </c>
      <c r="AX5803" s="517">
        <v>113225</v>
      </c>
      <c r="AY5803" s="518">
        <v>8430</v>
      </c>
      <c r="AZ5803" s="518">
        <v>58440</v>
      </c>
    </row>
    <row r="5804" spans="34:52">
      <c r="AH5804" s="494"/>
      <c r="AI5804" s="496"/>
      <c r="AJ5804" s="496"/>
      <c r="AL5804" s="715">
        <v>36440</v>
      </c>
      <c r="AM5804" s="517">
        <v>231.54</v>
      </c>
      <c r="AN5804" s="496">
        <v>98.36</v>
      </c>
      <c r="AP5804" s="727">
        <v>36441</v>
      </c>
      <c r="AQ5804" s="498">
        <v>98.87</v>
      </c>
      <c r="AR5804" s="498">
        <v>1690</v>
      </c>
      <c r="AT5804" s="715">
        <v>36073</v>
      </c>
      <c r="AU5804" s="517">
        <v>414475</v>
      </c>
      <c r="AV5804" s="517">
        <v>512650</v>
      </c>
      <c r="AW5804" s="517">
        <v>359950</v>
      </c>
      <c r="AX5804" s="517">
        <v>113825</v>
      </c>
      <c r="AY5804" s="518">
        <v>8500</v>
      </c>
      <c r="AZ5804" s="518">
        <v>58452</v>
      </c>
    </row>
    <row r="5805" spans="34:52">
      <c r="AH5805" s="494"/>
      <c r="AI5805" s="496"/>
      <c r="AJ5805" s="496"/>
      <c r="AL5805" s="715">
        <v>36439</v>
      </c>
      <c r="AM5805" s="517">
        <v>232.31</v>
      </c>
      <c r="AN5805" s="496">
        <v>98.48</v>
      </c>
      <c r="AP5805" s="727">
        <v>36440</v>
      </c>
      <c r="AQ5805" s="498">
        <v>98.36</v>
      </c>
      <c r="AR5805" s="498">
        <v>1767</v>
      </c>
      <c r="AT5805" s="715">
        <v>36070</v>
      </c>
      <c r="AU5805" s="517">
        <v>414575</v>
      </c>
      <c r="AV5805" s="517">
        <v>512225</v>
      </c>
      <c r="AW5805" s="517">
        <v>359925</v>
      </c>
      <c r="AX5805" s="517">
        <v>112500</v>
      </c>
      <c r="AY5805" s="518">
        <v>8550</v>
      </c>
      <c r="AZ5805" s="518">
        <v>58512</v>
      </c>
    </row>
    <row r="5806" spans="34:52">
      <c r="AH5806" s="494"/>
      <c r="AI5806" s="496"/>
      <c r="AJ5806" s="496"/>
      <c r="AL5806" s="715">
        <v>36438</v>
      </c>
      <c r="AM5806" s="517">
        <v>232.2</v>
      </c>
      <c r="AN5806" s="496">
        <v>98.09</v>
      </c>
      <c r="AP5806" s="727">
        <v>36439</v>
      </c>
      <c r="AQ5806" s="498">
        <v>98.48</v>
      </c>
      <c r="AR5806" s="498">
        <v>1772</v>
      </c>
      <c r="AT5806" s="715">
        <v>36069</v>
      </c>
      <c r="AU5806" s="517">
        <v>414075</v>
      </c>
      <c r="AV5806" s="517">
        <v>513225</v>
      </c>
      <c r="AW5806" s="517">
        <v>359200</v>
      </c>
      <c r="AX5806" s="517">
        <v>112700</v>
      </c>
      <c r="AY5806" s="518">
        <v>8535</v>
      </c>
      <c r="AZ5806" s="518">
        <v>58662</v>
      </c>
    </row>
    <row r="5807" spans="34:52">
      <c r="AH5807" s="494"/>
      <c r="AI5807" s="496"/>
      <c r="AJ5807" s="496"/>
      <c r="AL5807" s="715">
        <v>36437</v>
      </c>
      <c r="AM5807" s="517">
        <v>232.57</v>
      </c>
      <c r="AN5807" s="496">
        <v>98.05</v>
      </c>
      <c r="AP5807" s="727">
        <v>36438</v>
      </c>
      <c r="AQ5807" s="498">
        <v>98.09</v>
      </c>
      <c r="AR5807" s="498">
        <v>1779</v>
      </c>
      <c r="AT5807" s="715">
        <v>36068</v>
      </c>
      <c r="AU5807" s="517">
        <v>409525</v>
      </c>
      <c r="AV5807" s="517">
        <v>513500</v>
      </c>
      <c r="AW5807" s="517">
        <v>361175</v>
      </c>
      <c r="AX5807" s="517">
        <v>113175</v>
      </c>
      <c r="AY5807" s="518">
        <v>8605</v>
      </c>
      <c r="AZ5807" s="518">
        <v>58788</v>
      </c>
    </row>
    <row r="5808" spans="34:52">
      <c r="AH5808" s="494"/>
      <c r="AI5808" s="496"/>
      <c r="AJ5808" s="496"/>
      <c r="AL5808" s="715">
        <v>36434</v>
      </c>
      <c r="AM5808" s="517">
        <v>233.09</v>
      </c>
      <c r="AN5808" s="496">
        <v>98.06</v>
      </c>
      <c r="AP5808" s="727">
        <v>36437</v>
      </c>
      <c r="AQ5808" s="498">
        <v>98.05</v>
      </c>
      <c r="AR5808" s="498">
        <v>1769</v>
      </c>
      <c r="AT5808" s="715">
        <v>36067</v>
      </c>
      <c r="AU5808" s="517">
        <v>406375</v>
      </c>
      <c r="AV5808" s="517">
        <v>507775</v>
      </c>
      <c r="AW5808" s="517">
        <v>361875</v>
      </c>
      <c r="AX5808" s="517">
        <v>112100</v>
      </c>
      <c r="AY5808" s="518">
        <v>8590</v>
      </c>
      <c r="AZ5808" s="518">
        <v>58794</v>
      </c>
    </row>
    <row r="5809" spans="34:52">
      <c r="AH5809" s="494"/>
      <c r="AI5809" s="496"/>
      <c r="AJ5809" s="496"/>
      <c r="AL5809" s="715">
        <v>36433</v>
      </c>
      <c r="AM5809" s="517">
        <v>233.6</v>
      </c>
      <c r="AN5809" s="496">
        <v>98.43</v>
      </c>
      <c r="AP5809" s="727">
        <v>36434</v>
      </c>
      <c r="AQ5809" s="498">
        <v>98.06</v>
      </c>
      <c r="AR5809" s="498">
        <v>1778</v>
      </c>
      <c r="AT5809" s="715">
        <v>36066</v>
      </c>
      <c r="AU5809" s="517">
        <v>404100</v>
      </c>
      <c r="AV5809" s="517">
        <v>509850</v>
      </c>
      <c r="AW5809" s="517">
        <v>365050</v>
      </c>
      <c r="AX5809" s="517">
        <v>112525</v>
      </c>
      <c r="AY5809" s="518">
        <v>8520</v>
      </c>
      <c r="AZ5809" s="518">
        <v>58902</v>
      </c>
    </row>
    <row r="5810" spans="34:52">
      <c r="AH5810" s="494"/>
      <c r="AI5810" s="496"/>
      <c r="AJ5810" s="496"/>
      <c r="AL5810" s="715">
        <v>36432</v>
      </c>
      <c r="AM5810" s="517">
        <v>234.73</v>
      </c>
      <c r="AN5810" s="496">
        <v>98.8</v>
      </c>
      <c r="AP5810" s="727">
        <v>36433</v>
      </c>
      <c r="AQ5810" s="498">
        <v>98.43</v>
      </c>
      <c r="AR5810" s="498">
        <v>1790</v>
      </c>
      <c r="AT5810" s="715">
        <v>36063</v>
      </c>
      <c r="AU5810" s="517">
        <v>401375</v>
      </c>
      <c r="AV5810" s="517">
        <v>507700</v>
      </c>
      <c r="AW5810" s="517">
        <v>367750</v>
      </c>
      <c r="AX5810" s="517">
        <v>112750</v>
      </c>
      <c r="AY5810" s="518">
        <v>8470</v>
      </c>
      <c r="AZ5810" s="518">
        <v>58968</v>
      </c>
    </row>
    <row r="5811" spans="34:52">
      <c r="AH5811" s="494"/>
      <c r="AI5811" s="496"/>
      <c r="AJ5811" s="496"/>
      <c r="AL5811" s="715">
        <v>36431</v>
      </c>
      <c r="AM5811" s="517">
        <v>234.37</v>
      </c>
      <c r="AN5811" s="496">
        <v>99.37</v>
      </c>
      <c r="AP5811" s="727">
        <v>36432</v>
      </c>
      <c r="AQ5811" s="498">
        <v>98.8</v>
      </c>
      <c r="AR5811" s="498">
        <v>1788</v>
      </c>
      <c r="AT5811" s="715">
        <v>36062</v>
      </c>
      <c r="AU5811" s="517">
        <v>399075</v>
      </c>
      <c r="AV5811" s="517">
        <v>508200</v>
      </c>
      <c r="AW5811" s="517">
        <v>368025</v>
      </c>
      <c r="AX5811" s="517">
        <v>114550</v>
      </c>
      <c r="AY5811" s="518">
        <v>8510</v>
      </c>
      <c r="AZ5811" s="518">
        <v>58854</v>
      </c>
    </row>
    <row r="5812" spans="34:52">
      <c r="AH5812" s="494"/>
      <c r="AI5812" s="496"/>
      <c r="AJ5812" s="496"/>
      <c r="AL5812" s="715">
        <v>36430</v>
      </c>
      <c r="AM5812" s="517">
        <v>234.03</v>
      </c>
      <c r="AN5812" s="496">
        <v>99.7</v>
      </c>
      <c r="AP5812" s="727">
        <v>36431</v>
      </c>
      <c r="AQ5812" s="498">
        <v>99.37</v>
      </c>
      <c r="AR5812" s="498">
        <v>1814</v>
      </c>
      <c r="AT5812" s="715">
        <v>36061</v>
      </c>
      <c r="AU5812" s="517">
        <v>393450</v>
      </c>
      <c r="AV5812" s="517">
        <v>508225</v>
      </c>
      <c r="AW5812" s="517">
        <v>368475</v>
      </c>
      <c r="AX5812" s="517">
        <v>114925</v>
      </c>
      <c r="AY5812" s="518">
        <v>8420</v>
      </c>
      <c r="AZ5812" s="518">
        <v>58770</v>
      </c>
    </row>
    <row r="5813" spans="34:52">
      <c r="AH5813" s="494"/>
      <c r="AI5813" s="496"/>
      <c r="AJ5813" s="496"/>
      <c r="AL5813" s="715">
        <v>36427</v>
      </c>
      <c r="AM5813" s="517">
        <v>232.55</v>
      </c>
      <c r="AN5813" s="496">
        <v>99.64</v>
      </c>
      <c r="AP5813" s="727">
        <v>36430</v>
      </c>
      <c r="AQ5813" s="498">
        <v>99.7</v>
      </c>
      <c r="AR5813" s="498">
        <v>1760</v>
      </c>
      <c r="AT5813" s="715">
        <v>36060</v>
      </c>
      <c r="AU5813" s="517">
        <v>389250</v>
      </c>
      <c r="AV5813" s="517">
        <v>509150</v>
      </c>
      <c r="AW5813" s="517">
        <v>367075</v>
      </c>
      <c r="AX5813" s="517">
        <v>115075</v>
      </c>
      <c r="AY5813" s="518">
        <v>8330</v>
      </c>
      <c r="AZ5813" s="518">
        <v>58836</v>
      </c>
    </row>
    <row r="5814" spans="34:52">
      <c r="AH5814" s="494"/>
      <c r="AI5814" s="496"/>
      <c r="AJ5814" s="496"/>
      <c r="AL5814" s="715">
        <v>36426</v>
      </c>
      <c r="AM5814" s="517">
        <v>232.32</v>
      </c>
      <c r="AN5814" s="496">
        <v>99.72</v>
      </c>
      <c r="AP5814" s="727">
        <v>36427</v>
      </c>
      <c r="AQ5814" s="498">
        <v>99.64</v>
      </c>
      <c r="AR5814" s="498">
        <v>1762</v>
      </c>
      <c r="AT5814" s="715">
        <v>36059</v>
      </c>
      <c r="AU5814" s="517">
        <v>382250</v>
      </c>
      <c r="AV5814" s="517">
        <v>508575</v>
      </c>
      <c r="AW5814" s="517">
        <v>368800</v>
      </c>
      <c r="AX5814" s="517">
        <v>115125</v>
      </c>
      <c r="AY5814" s="518">
        <v>8290</v>
      </c>
      <c r="AZ5814" s="518">
        <v>58920</v>
      </c>
    </row>
    <row r="5815" spans="34:52">
      <c r="AH5815" s="494"/>
      <c r="AI5815" s="496"/>
      <c r="AJ5815" s="496"/>
      <c r="AL5815" s="715">
        <v>36425</v>
      </c>
      <c r="AM5815" s="517">
        <v>232.23</v>
      </c>
      <c r="AN5815" s="496">
        <v>99.8</v>
      </c>
      <c r="AP5815" s="727">
        <v>36426</v>
      </c>
      <c r="AQ5815" s="498">
        <v>99.72</v>
      </c>
      <c r="AR5815" s="498">
        <v>1778</v>
      </c>
      <c r="AT5815" s="715">
        <v>36056</v>
      </c>
      <c r="AU5815" s="517">
        <v>379600</v>
      </c>
      <c r="AV5815" s="517">
        <v>501400</v>
      </c>
      <c r="AW5815" s="517">
        <v>369500</v>
      </c>
      <c r="AX5815" s="517">
        <v>115275</v>
      </c>
      <c r="AY5815" s="518">
        <v>8370</v>
      </c>
      <c r="AZ5815" s="518">
        <v>59022</v>
      </c>
    </row>
    <row r="5816" spans="34:52">
      <c r="AH5816" s="494"/>
      <c r="AI5816" s="496"/>
      <c r="AJ5816" s="496"/>
      <c r="AL5816" s="715">
        <v>36424</v>
      </c>
      <c r="AM5816" s="517">
        <v>231.34</v>
      </c>
      <c r="AN5816" s="496">
        <v>99.6</v>
      </c>
      <c r="AP5816" s="727">
        <v>36425</v>
      </c>
      <c r="AQ5816" s="498">
        <v>99.8</v>
      </c>
      <c r="AR5816" s="498">
        <v>1806</v>
      </c>
      <c r="AT5816" s="715">
        <v>36055</v>
      </c>
      <c r="AU5816" s="517">
        <v>374725</v>
      </c>
      <c r="AV5816" s="517">
        <v>497275</v>
      </c>
      <c r="AW5816" s="517">
        <v>366250</v>
      </c>
      <c r="AX5816" s="517">
        <v>115350</v>
      </c>
      <c r="AY5816" s="518">
        <v>8120</v>
      </c>
      <c r="AZ5816" s="518">
        <v>59172</v>
      </c>
    </row>
    <row r="5817" spans="34:52">
      <c r="AH5817" s="494"/>
      <c r="AI5817" s="496"/>
      <c r="AJ5817" s="496"/>
      <c r="AL5817" s="715">
        <v>36423</v>
      </c>
      <c r="AM5817" s="517">
        <v>230.83</v>
      </c>
      <c r="AN5817" s="496">
        <v>100.66</v>
      </c>
      <c r="AP5817" s="727">
        <v>36424</v>
      </c>
      <c r="AQ5817" s="498">
        <v>99.6</v>
      </c>
      <c r="AR5817" s="498">
        <v>1827</v>
      </c>
      <c r="AT5817" s="715">
        <v>36054</v>
      </c>
      <c r="AU5817" s="517">
        <v>372400</v>
      </c>
      <c r="AV5817" s="517">
        <v>493300</v>
      </c>
      <c r="AW5817" s="517">
        <v>364625</v>
      </c>
      <c r="AX5817" s="517">
        <v>115600</v>
      </c>
      <c r="AY5817" s="518">
        <v>8060</v>
      </c>
      <c r="AZ5817" s="518">
        <v>58194</v>
      </c>
    </row>
    <row r="5818" spans="34:52">
      <c r="AH5818" s="494"/>
      <c r="AI5818" s="496"/>
      <c r="AJ5818" s="496"/>
      <c r="AL5818" s="715">
        <v>36420</v>
      </c>
      <c r="AM5818" s="517">
        <v>229.92</v>
      </c>
      <c r="AN5818" s="496">
        <v>100.34</v>
      </c>
      <c r="AP5818" s="727">
        <v>36423</v>
      </c>
      <c r="AQ5818" s="498">
        <v>100.66</v>
      </c>
      <c r="AR5818" s="498">
        <v>1812</v>
      </c>
      <c r="AT5818" s="715">
        <v>36053</v>
      </c>
      <c r="AU5818" s="517">
        <v>369900</v>
      </c>
      <c r="AV5818" s="517">
        <v>481300</v>
      </c>
      <c r="AW5818" s="517">
        <v>360750</v>
      </c>
      <c r="AX5818" s="517">
        <v>115875</v>
      </c>
      <c r="AY5818" s="518">
        <v>7770</v>
      </c>
      <c r="AZ5818" s="518">
        <v>58362</v>
      </c>
    </row>
    <row r="5819" spans="34:52">
      <c r="AH5819" s="494"/>
      <c r="AI5819" s="496"/>
      <c r="AJ5819" s="496"/>
      <c r="AL5819" s="715">
        <v>36419</v>
      </c>
      <c r="AM5819" s="517">
        <v>230.26</v>
      </c>
      <c r="AN5819" s="496">
        <v>100.36</v>
      </c>
      <c r="AP5819" s="727">
        <v>36420</v>
      </c>
      <c r="AQ5819" s="498">
        <v>100.34</v>
      </c>
      <c r="AR5819" s="498">
        <v>1837</v>
      </c>
      <c r="AT5819" s="715">
        <v>36052</v>
      </c>
      <c r="AU5819" s="517">
        <v>362975</v>
      </c>
      <c r="AV5819" s="517">
        <v>477400</v>
      </c>
      <c r="AW5819" s="517">
        <v>363750</v>
      </c>
      <c r="AX5819" s="517">
        <v>114575</v>
      </c>
      <c r="AY5819" s="518">
        <v>7855</v>
      </c>
      <c r="AZ5819" s="518">
        <v>58326</v>
      </c>
    </row>
    <row r="5820" spans="34:52">
      <c r="AH5820" s="494"/>
      <c r="AI5820" s="496"/>
      <c r="AJ5820" s="496"/>
      <c r="AL5820" s="715">
        <v>36418</v>
      </c>
      <c r="AM5820" s="517">
        <v>229.73</v>
      </c>
      <c r="AN5820" s="496">
        <v>100.2</v>
      </c>
      <c r="AP5820" s="727">
        <v>36419</v>
      </c>
      <c r="AQ5820" s="498">
        <v>100.36</v>
      </c>
      <c r="AR5820" s="498">
        <v>1793</v>
      </c>
      <c r="AT5820" s="715">
        <v>36049</v>
      </c>
      <c r="AU5820" s="517">
        <v>362725</v>
      </c>
      <c r="AV5820" s="517">
        <v>474100</v>
      </c>
      <c r="AW5820" s="517">
        <v>364850</v>
      </c>
      <c r="AX5820" s="517">
        <v>112625</v>
      </c>
      <c r="AY5820" s="518">
        <v>7905</v>
      </c>
      <c r="AZ5820" s="518">
        <v>58512</v>
      </c>
    </row>
    <row r="5821" spans="34:52">
      <c r="AH5821" s="494"/>
      <c r="AI5821" s="496"/>
      <c r="AJ5821" s="496"/>
      <c r="AL5821" s="715">
        <v>36417</v>
      </c>
      <c r="AM5821" s="517">
        <v>230.36</v>
      </c>
      <c r="AN5821" s="496">
        <v>100.67</v>
      </c>
      <c r="AP5821" s="727">
        <v>36418</v>
      </c>
      <c r="AQ5821" s="498">
        <v>100.2</v>
      </c>
      <c r="AR5821" s="498">
        <v>1793</v>
      </c>
      <c r="AT5821" s="715">
        <v>36048</v>
      </c>
      <c r="AU5821" s="517">
        <v>361250</v>
      </c>
      <c r="AV5821" s="517">
        <v>470550</v>
      </c>
      <c r="AW5821" s="517">
        <v>365275</v>
      </c>
      <c r="AX5821" s="517">
        <v>112875</v>
      </c>
      <c r="AY5821" s="518">
        <v>8040</v>
      </c>
      <c r="AZ5821" s="518">
        <v>58764</v>
      </c>
    </row>
    <row r="5822" spans="34:52">
      <c r="AH5822" s="494"/>
      <c r="AI5822" s="496"/>
      <c r="AJ5822" s="496"/>
      <c r="AL5822" s="715">
        <v>36416</v>
      </c>
      <c r="AM5822" s="517">
        <v>230.84</v>
      </c>
      <c r="AN5822" s="496">
        <v>100.38</v>
      </c>
      <c r="AP5822" s="727">
        <v>36417</v>
      </c>
      <c r="AQ5822" s="498">
        <v>100.67</v>
      </c>
      <c r="AR5822" s="498">
        <v>1772</v>
      </c>
      <c r="AT5822" s="715">
        <v>36047</v>
      </c>
      <c r="AU5822" s="517">
        <v>353275</v>
      </c>
      <c r="AV5822" s="517">
        <v>460175</v>
      </c>
      <c r="AW5822" s="517">
        <v>366200</v>
      </c>
      <c r="AX5822" s="517">
        <v>113125</v>
      </c>
      <c r="AY5822" s="518">
        <v>7890</v>
      </c>
      <c r="AZ5822" s="518">
        <v>58986</v>
      </c>
    </row>
    <row r="5823" spans="34:52">
      <c r="AH5823" s="494"/>
      <c r="AI5823" s="496"/>
      <c r="AJ5823" s="496"/>
      <c r="AL5823" s="715">
        <v>36413</v>
      </c>
      <c r="AM5823" s="517">
        <v>231.01</v>
      </c>
      <c r="AN5823" s="496">
        <v>100.91</v>
      </c>
      <c r="AP5823" s="727">
        <v>36416</v>
      </c>
      <c r="AQ5823" s="498">
        <v>100.38</v>
      </c>
      <c r="AR5823" s="498">
        <v>1787</v>
      </c>
      <c r="AT5823" s="715">
        <v>36046</v>
      </c>
      <c r="AU5823" s="517">
        <v>349425</v>
      </c>
      <c r="AV5823" s="517">
        <v>455875</v>
      </c>
      <c r="AW5823" s="517">
        <v>365725</v>
      </c>
      <c r="AX5823" s="517">
        <v>113275</v>
      </c>
      <c r="AY5823" s="518">
        <v>7975</v>
      </c>
      <c r="AZ5823" s="518">
        <v>59022</v>
      </c>
    </row>
    <row r="5824" spans="34:52">
      <c r="AH5824" s="494"/>
      <c r="AI5824" s="496"/>
      <c r="AJ5824" s="496"/>
      <c r="AL5824" s="715">
        <v>36412</v>
      </c>
      <c r="AM5824" s="517">
        <v>229.93</v>
      </c>
      <c r="AN5824" s="496">
        <v>99.71</v>
      </c>
      <c r="AP5824" s="727">
        <v>36413</v>
      </c>
      <c r="AQ5824" s="498">
        <v>100.91</v>
      </c>
      <c r="AR5824" s="498">
        <v>1798</v>
      </c>
      <c r="AT5824" s="715">
        <v>36045</v>
      </c>
      <c r="AU5824" s="517">
        <v>340125</v>
      </c>
      <c r="AV5824" s="517">
        <v>452425</v>
      </c>
      <c r="AW5824" s="517">
        <v>366275</v>
      </c>
      <c r="AX5824" s="517">
        <v>113425</v>
      </c>
      <c r="AY5824" s="518">
        <v>8050</v>
      </c>
      <c r="AZ5824" s="518">
        <v>59082</v>
      </c>
    </row>
    <row r="5825" spans="34:52">
      <c r="AH5825" s="494"/>
      <c r="AI5825" s="496"/>
      <c r="AJ5825" s="496"/>
      <c r="AL5825" s="715">
        <v>36411</v>
      </c>
      <c r="AM5825" s="517">
        <v>229.21</v>
      </c>
      <c r="AN5825" s="496">
        <v>99.87</v>
      </c>
      <c r="AP5825" s="727">
        <v>36412</v>
      </c>
      <c r="AQ5825" s="498">
        <v>99.71</v>
      </c>
      <c r="AR5825" s="498">
        <v>1803</v>
      </c>
      <c r="AT5825" s="715">
        <v>36042</v>
      </c>
      <c r="AU5825" s="517">
        <v>337300</v>
      </c>
      <c r="AV5825" s="517">
        <v>452200</v>
      </c>
      <c r="AW5825" s="517">
        <v>366875</v>
      </c>
      <c r="AX5825" s="517">
        <v>113500</v>
      </c>
      <c r="AY5825" s="518">
        <v>8090</v>
      </c>
      <c r="AZ5825" s="518">
        <v>59172</v>
      </c>
    </row>
    <row r="5826" spans="34:52">
      <c r="AH5826" s="494"/>
      <c r="AI5826" s="496"/>
      <c r="AJ5826" s="496"/>
      <c r="AL5826" s="715">
        <v>36410</v>
      </c>
      <c r="AM5826" s="517">
        <v>230.67</v>
      </c>
      <c r="AN5826" s="496">
        <v>100.02</v>
      </c>
      <c r="AP5826" s="727">
        <v>36411</v>
      </c>
      <c r="AQ5826" s="498">
        <v>99.87</v>
      </c>
      <c r="AR5826" s="498">
        <v>1786</v>
      </c>
      <c r="AT5826" s="715">
        <v>36041</v>
      </c>
      <c r="AU5826" s="517">
        <v>335375</v>
      </c>
      <c r="AV5826" s="517">
        <v>452050</v>
      </c>
      <c r="AW5826" s="517">
        <v>364775</v>
      </c>
      <c r="AX5826" s="517">
        <v>113500</v>
      </c>
      <c r="AY5826" s="518">
        <v>8155</v>
      </c>
      <c r="AZ5826" s="518">
        <v>59304</v>
      </c>
    </row>
    <row r="5827" spans="34:52">
      <c r="AH5827" s="494"/>
      <c r="AI5827" s="496"/>
      <c r="AJ5827" s="496"/>
      <c r="AL5827" s="715">
        <v>36409</v>
      </c>
      <c r="AM5827" s="517"/>
      <c r="AN5827" s="496">
        <v>99.89</v>
      </c>
      <c r="AP5827" s="727">
        <v>36410</v>
      </c>
      <c r="AQ5827" s="498">
        <v>100.02</v>
      </c>
      <c r="AR5827" s="498">
        <v>1788</v>
      </c>
      <c r="AT5827" s="715">
        <v>36040</v>
      </c>
      <c r="AU5827" s="517">
        <v>323550</v>
      </c>
      <c r="AV5827" s="517">
        <v>452000</v>
      </c>
      <c r="AW5827" s="517">
        <v>366100</v>
      </c>
      <c r="AX5827" s="517">
        <v>113500</v>
      </c>
      <c r="AY5827" s="518">
        <v>8265</v>
      </c>
      <c r="AZ5827" s="518">
        <v>59190</v>
      </c>
    </row>
    <row r="5828" spans="34:52">
      <c r="AH5828" s="494"/>
      <c r="AI5828" s="496"/>
      <c r="AJ5828" s="496"/>
      <c r="AL5828" s="715">
        <v>36406</v>
      </c>
      <c r="AM5828" s="517">
        <v>228.92</v>
      </c>
      <c r="AN5828" s="496">
        <v>99.79</v>
      </c>
      <c r="AP5828" s="727">
        <v>36409</v>
      </c>
      <c r="AQ5828" s="498">
        <v>99.89</v>
      </c>
      <c r="AR5828" s="498">
        <v>1755</v>
      </c>
      <c r="AT5828" s="715">
        <v>36039</v>
      </c>
      <c r="AU5828" s="517">
        <v>307400</v>
      </c>
      <c r="AV5828" s="517">
        <v>453075</v>
      </c>
      <c r="AW5828" s="517">
        <v>368250</v>
      </c>
      <c r="AX5828" s="517">
        <v>114525</v>
      </c>
      <c r="AY5828" s="518">
        <v>7340</v>
      </c>
      <c r="AZ5828" s="518">
        <v>59406</v>
      </c>
    </row>
    <row r="5829" spans="34:52">
      <c r="AH5829" s="494"/>
      <c r="AI5829" s="496"/>
      <c r="AJ5829" s="496"/>
      <c r="AL5829" s="715">
        <v>36405</v>
      </c>
      <c r="AM5829" s="517">
        <v>228.26</v>
      </c>
      <c r="AN5829" s="496">
        <v>99.24</v>
      </c>
      <c r="AP5829" s="727">
        <v>36406</v>
      </c>
      <c r="AQ5829" s="498">
        <v>99.79</v>
      </c>
      <c r="AR5829" s="498">
        <v>1759</v>
      </c>
      <c r="AT5829" s="715">
        <v>36035</v>
      </c>
      <c r="AU5829" s="517">
        <v>303200</v>
      </c>
      <c r="AV5829" s="517">
        <v>453900</v>
      </c>
      <c r="AW5829" s="517">
        <v>368825</v>
      </c>
      <c r="AX5829" s="517">
        <v>114550</v>
      </c>
      <c r="AY5829" s="518">
        <v>7355</v>
      </c>
      <c r="AZ5829" s="518">
        <v>59568</v>
      </c>
    </row>
    <row r="5830" spans="34:52">
      <c r="AH5830" s="494"/>
      <c r="AI5830" s="496"/>
      <c r="AJ5830" s="496"/>
      <c r="AL5830" s="715">
        <v>36404</v>
      </c>
      <c r="AM5830" s="517">
        <v>228.02</v>
      </c>
      <c r="AN5830" s="496">
        <v>99.88</v>
      </c>
      <c r="AP5830" s="727">
        <v>36405</v>
      </c>
      <c r="AQ5830" s="498">
        <v>99.24</v>
      </c>
      <c r="AR5830" s="498">
        <v>1760</v>
      </c>
      <c r="AT5830" s="715">
        <v>36034</v>
      </c>
      <c r="AU5830" s="517">
        <v>299800</v>
      </c>
      <c r="AV5830" s="517">
        <v>454100</v>
      </c>
      <c r="AW5830" s="517">
        <v>369900</v>
      </c>
      <c r="AX5830" s="517">
        <v>116450</v>
      </c>
      <c r="AY5830" s="518">
        <v>7285</v>
      </c>
      <c r="AZ5830" s="518">
        <v>59622</v>
      </c>
    </row>
    <row r="5831" spans="34:52">
      <c r="AH5831" s="494"/>
      <c r="AI5831" s="496"/>
      <c r="AJ5831" s="496"/>
      <c r="AL5831" s="715">
        <v>36403</v>
      </c>
      <c r="AM5831" s="517">
        <v>226.41</v>
      </c>
      <c r="AN5831" s="496">
        <v>100.05</v>
      </c>
      <c r="AP5831" s="727">
        <v>36404</v>
      </c>
      <c r="AQ5831" s="498">
        <v>99.88</v>
      </c>
      <c r="AR5831" s="498">
        <v>1745</v>
      </c>
      <c r="AT5831" s="715">
        <v>36033</v>
      </c>
      <c r="AU5831" s="517">
        <v>297375</v>
      </c>
      <c r="AV5831" s="517">
        <v>454950</v>
      </c>
      <c r="AW5831" s="517">
        <v>370475</v>
      </c>
      <c r="AX5831" s="517">
        <v>116475</v>
      </c>
      <c r="AY5831" s="518">
        <v>7240</v>
      </c>
      <c r="AZ5831" s="518">
        <v>59736</v>
      </c>
    </row>
    <row r="5832" spans="34:52">
      <c r="AH5832" s="494"/>
      <c r="AI5832" s="496"/>
      <c r="AJ5832" s="496"/>
      <c r="AL5832" s="715">
        <v>36402</v>
      </c>
      <c r="AM5832" s="517">
        <v>226.41</v>
      </c>
      <c r="AN5832" s="496">
        <v>100.81</v>
      </c>
      <c r="AP5832" s="727">
        <v>36403</v>
      </c>
      <c r="AQ5832" s="498">
        <v>100.05</v>
      </c>
      <c r="AR5832" s="498">
        <v>1713</v>
      </c>
      <c r="AT5832" s="715">
        <v>36032</v>
      </c>
      <c r="AU5832" s="517">
        <v>295675</v>
      </c>
      <c r="AV5832" s="517">
        <v>454950</v>
      </c>
      <c r="AW5832" s="517">
        <v>371100</v>
      </c>
      <c r="AX5832" s="517">
        <v>116550</v>
      </c>
      <c r="AY5832" s="518">
        <v>7210</v>
      </c>
      <c r="AZ5832" s="518">
        <v>59892</v>
      </c>
    </row>
    <row r="5833" spans="34:52">
      <c r="AH5833" s="494"/>
      <c r="AI5833" s="496"/>
      <c r="AJ5833" s="496"/>
      <c r="AL5833" s="715">
        <v>36399</v>
      </c>
      <c r="AM5833" s="517">
        <v>226.89</v>
      </c>
      <c r="AN5833" s="496">
        <v>101.02</v>
      </c>
      <c r="AP5833" s="727">
        <v>36402</v>
      </c>
      <c r="AQ5833" s="498">
        <v>100.81</v>
      </c>
      <c r="AR5833" s="498">
        <v>1669</v>
      </c>
      <c r="AT5833" s="715">
        <v>36031</v>
      </c>
      <c r="AU5833" s="517">
        <v>292325</v>
      </c>
      <c r="AV5833" s="517">
        <v>456625</v>
      </c>
      <c r="AW5833" s="517">
        <v>372700</v>
      </c>
      <c r="AX5833" s="517">
        <v>116625</v>
      </c>
      <c r="AY5833" s="518">
        <v>6950</v>
      </c>
      <c r="AZ5833" s="518">
        <v>60018</v>
      </c>
    </row>
    <row r="5834" spans="34:52">
      <c r="AH5834" s="494"/>
      <c r="AI5834" s="496"/>
      <c r="AJ5834" s="496"/>
      <c r="AL5834" s="715">
        <v>36398</v>
      </c>
      <c r="AM5834" s="517">
        <v>226.73</v>
      </c>
      <c r="AN5834" s="496">
        <v>101.17</v>
      </c>
      <c r="AP5834" s="727">
        <v>36399</v>
      </c>
      <c r="AQ5834" s="498">
        <v>101.02</v>
      </c>
      <c r="AR5834" s="498">
        <v>1665</v>
      </c>
      <c r="AT5834" s="715">
        <v>36028</v>
      </c>
      <c r="AU5834" s="517">
        <v>285500</v>
      </c>
      <c r="AV5834" s="517">
        <v>457975</v>
      </c>
      <c r="AW5834" s="517">
        <v>373550</v>
      </c>
      <c r="AX5834" s="517">
        <v>117175</v>
      </c>
      <c r="AY5834" s="518">
        <v>6945</v>
      </c>
      <c r="AZ5834" s="518">
        <v>60264</v>
      </c>
    </row>
    <row r="5835" spans="34:52">
      <c r="AH5835" s="494"/>
      <c r="AI5835" s="496"/>
      <c r="AJ5835" s="496"/>
      <c r="AL5835" s="715">
        <v>36397</v>
      </c>
      <c r="AM5835" s="517">
        <v>227.71</v>
      </c>
      <c r="AN5835" s="496">
        <v>101.3</v>
      </c>
      <c r="AP5835" s="727">
        <v>36398</v>
      </c>
      <c r="AQ5835" s="498">
        <v>101.17</v>
      </c>
      <c r="AR5835" s="498">
        <v>1664</v>
      </c>
      <c r="AT5835" s="715">
        <v>36027</v>
      </c>
      <c r="AU5835" s="517">
        <v>280675</v>
      </c>
      <c r="AV5835" s="517">
        <v>458350</v>
      </c>
      <c r="AW5835" s="517">
        <v>374225</v>
      </c>
      <c r="AX5835" s="517">
        <v>117400</v>
      </c>
      <c r="AY5835" s="518">
        <v>6950</v>
      </c>
      <c r="AZ5835" s="518">
        <v>60324</v>
      </c>
    </row>
    <row r="5836" spans="34:52">
      <c r="AH5836" s="494"/>
      <c r="AI5836" s="496"/>
      <c r="AJ5836" s="496"/>
      <c r="AL5836" s="715">
        <v>36396</v>
      </c>
      <c r="AM5836" s="517">
        <v>227.02</v>
      </c>
      <c r="AN5836" s="496">
        <v>100.42</v>
      </c>
      <c r="AP5836" s="727">
        <v>36397</v>
      </c>
      <c r="AQ5836" s="498">
        <v>101.3</v>
      </c>
      <c r="AR5836" s="498">
        <v>1671</v>
      </c>
      <c r="AT5836" s="715">
        <v>36026</v>
      </c>
      <c r="AU5836" s="517">
        <v>276125</v>
      </c>
      <c r="AV5836" s="517">
        <v>458225</v>
      </c>
      <c r="AW5836" s="517">
        <v>371825</v>
      </c>
      <c r="AX5836" s="517">
        <v>117700</v>
      </c>
      <c r="AY5836" s="518">
        <v>6585</v>
      </c>
      <c r="AZ5836" s="518">
        <v>60282</v>
      </c>
    </row>
    <row r="5837" spans="34:52">
      <c r="AH5837" s="494"/>
      <c r="AI5837" s="496"/>
      <c r="AJ5837" s="496"/>
      <c r="AL5837" s="715">
        <v>36395</v>
      </c>
      <c r="AM5837" s="517">
        <v>227.42</v>
      </c>
      <c r="AN5837" s="496">
        <v>100.84</v>
      </c>
      <c r="AP5837" s="727">
        <v>36396</v>
      </c>
      <c r="AQ5837" s="498">
        <v>100.42</v>
      </c>
      <c r="AR5837" s="498">
        <v>1670</v>
      </c>
      <c r="AT5837" s="715">
        <v>36025</v>
      </c>
      <c r="AU5837" s="517">
        <v>275250</v>
      </c>
      <c r="AV5837" s="517">
        <v>458975</v>
      </c>
      <c r="AW5837" s="517">
        <v>371200</v>
      </c>
      <c r="AX5837" s="517">
        <v>117700</v>
      </c>
      <c r="AY5837" s="518">
        <v>6485</v>
      </c>
      <c r="AZ5837" s="518">
        <v>60444</v>
      </c>
    </row>
    <row r="5838" spans="34:52">
      <c r="AH5838" s="494"/>
      <c r="AI5838" s="496"/>
      <c r="AJ5838" s="496"/>
      <c r="AL5838" s="715">
        <v>36392</v>
      </c>
      <c r="AM5838" s="517">
        <v>227.67</v>
      </c>
      <c r="AN5838" s="496">
        <v>99.56</v>
      </c>
      <c r="AP5838" s="727">
        <v>36395</v>
      </c>
      <c r="AQ5838" s="498">
        <v>100.84</v>
      </c>
      <c r="AR5838" s="498">
        <v>1643</v>
      </c>
      <c r="AT5838" s="715">
        <v>36024</v>
      </c>
      <c r="AU5838" s="517">
        <v>272900</v>
      </c>
      <c r="AV5838" s="517">
        <v>459750</v>
      </c>
      <c r="AW5838" s="517">
        <v>369175</v>
      </c>
      <c r="AX5838" s="517">
        <v>112525</v>
      </c>
      <c r="AY5838" s="518">
        <v>6330</v>
      </c>
      <c r="AZ5838" s="518">
        <v>60444</v>
      </c>
    </row>
    <row r="5839" spans="34:52">
      <c r="AH5839" s="494"/>
      <c r="AI5839" s="496"/>
      <c r="AJ5839" s="496"/>
      <c r="AL5839" s="715">
        <v>36391</v>
      </c>
      <c r="AM5839" s="517">
        <v>227.71</v>
      </c>
      <c r="AN5839" s="496">
        <v>99.75</v>
      </c>
      <c r="AP5839" s="727">
        <v>36392</v>
      </c>
      <c r="AQ5839" s="498">
        <v>99.56</v>
      </c>
      <c r="AR5839" s="498">
        <v>1640</v>
      </c>
      <c r="AT5839" s="715">
        <v>36021</v>
      </c>
      <c r="AU5839" s="517">
        <v>270000</v>
      </c>
      <c r="AV5839" s="517">
        <v>459825</v>
      </c>
      <c r="AW5839" s="517">
        <v>367875</v>
      </c>
      <c r="AX5839" s="517">
        <v>112800</v>
      </c>
      <c r="AY5839" s="518">
        <v>6405</v>
      </c>
      <c r="AZ5839" s="518">
        <v>60522</v>
      </c>
    </row>
    <row r="5840" spans="34:52">
      <c r="AH5840" s="494"/>
      <c r="AI5840" s="496"/>
      <c r="AJ5840" s="496"/>
      <c r="AL5840" s="715">
        <v>36390</v>
      </c>
      <c r="AM5840" s="517">
        <v>227.49</v>
      </c>
      <c r="AN5840" s="496">
        <v>100.6</v>
      </c>
      <c r="AP5840" s="727">
        <v>36391</v>
      </c>
      <c r="AQ5840" s="498">
        <v>99.75</v>
      </c>
      <c r="AR5840" s="498">
        <v>1650</v>
      </c>
      <c r="AT5840" s="715">
        <v>36020</v>
      </c>
      <c r="AU5840" s="517">
        <v>267975</v>
      </c>
      <c r="AV5840" s="517">
        <v>461200</v>
      </c>
      <c r="AW5840" s="517">
        <v>367700</v>
      </c>
      <c r="AX5840" s="517">
        <v>113825</v>
      </c>
      <c r="AY5840" s="518">
        <v>6440</v>
      </c>
      <c r="AZ5840" s="518">
        <v>60636</v>
      </c>
    </row>
    <row r="5841" spans="34:52">
      <c r="AH5841" s="494"/>
      <c r="AI5841" s="496"/>
      <c r="AJ5841" s="496"/>
      <c r="AL5841" s="715">
        <v>36389</v>
      </c>
      <c r="AM5841" s="517">
        <v>228.79</v>
      </c>
      <c r="AN5841" s="496">
        <v>100.88</v>
      </c>
      <c r="AP5841" s="727">
        <v>36390</v>
      </c>
      <c r="AQ5841" s="498">
        <v>100.6</v>
      </c>
      <c r="AR5841" s="498">
        <v>1674</v>
      </c>
      <c r="AT5841" s="715">
        <v>36019</v>
      </c>
      <c r="AU5841" s="517">
        <v>267250</v>
      </c>
      <c r="AV5841" s="517">
        <v>461975</v>
      </c>
      <c r="AW5841" s="517">
        <v>369175</v>
      </c>
      <c r="AX5841" s="517">
        <v>113850</v>
      </c>
      <c r="AY5841" s="518">
        <v>6330</v>
      </c>
      <c r="AZ5841" s="518">
        <v>60744</v>
      </c>
    </row>
    <row r="5842" spans="34:52">
      <c r="AH5842" s="494"/>
      <c r="AI5842" s="496"/>
      <c r="AJ5842" s="496"/>
      <c r="AL5842" s="715">
        <v>36388</v>
      </c>
      <c r="AM5842" s="517">
        <v>228.34</v>
      </c>
      <c r="AN5842" s="496">
        <v>100.59</v>
      </c>
      <c r="AP5842" s="727">
        <v>36389</v>
      </c>
      <c r="AQ5842" s="498">
        <v>100.88</v>
      </c>
      <c r="AR5842" s="498">
        <v>1701</v>
      </c>
      <c r="AT5842" s="715">
        <v>36018</v>
      </c>
      <c r="AU5842" s="517">
        <v>266525</v>
      </c>
      <c r="AV5842" s="517">
        <v>462850</v>
      </c>
      <c r="AW5842" s="517">
        <v>366125</v>
      </c>
      <c r="AX5842" s="517">
        <v>114100</v>
      </c>
      <c r="AY5842" s="518">
        <v>6225</v>
      </c>
      <c r="AZ5842" s="518">
        <v>60774</v>
      </c>
    </row>
    <row r="5843" spans="34:52">
      <c r="AH5843" s="494"/>
      <c r="AI5843" s="496"/>
      <c r="AJ5843" s="496"/>
      <c r="AL5843" s="715">
        <v>36385</v>
      </c>
      <c r="AM5843" s="517">
        <v>228.15</v>
      </c>
      <c r="AN5843" s="496">
        <v>100.77</v>
      </c>
      <c r="AP5843" s="727">
        <v>36388</v>
      </c>
      <c r="AQ5843" s="498">
        <v>100.59</v>
      </c>
      <c r="AR5843" s="498">
        <v>1709</v>
      </c>
      <c r="AT5843" s="715">
        <v>36017</v>
      </c>
      <c r="AU5843" s="517">
        <v>264575</v>
      </c>
      <c r="AV5843" s="517">
        <v>464325</v>
      </c>
      <c r="AW5843" s="517">
        <v>366950</v>
      </c>
      <c r="AX5843" s="517">
        <v>113325</v>
      </c>
      <c r="AY5843" s="518">
        <v>6420</v>
      </c>
      <c r="AZ5843" s="518">
        <v>60996</v>
      </c>
    </row>
    <row r="5844" spans="34:52">
      <c r="AH5844" s="494"/>
      <c r="AI5844" s="496"/>
      <c r="AJ5844" s="496"/>
      <c r="AL5844" s="715">
        <v>36384</v>
      </c>
      <c r="AM5844" s="517">
        <v>228.37</v>
      </c>
      <c r="AN5844" s="496">
        <v>100.05</v>
      </c>
      <c r="AP5844" s="727">
        <v>36385</v>
      </c>
      <c r="AQ5844" s="498">
        <v>100.77</v>
      </c>
      <c r="AR5844" s="498">
        <v>1715</v>
      </c>
      <c r="AT5844" s="715">
        <v>36014</v>
      </c>
      <c r="AU5844" s="517">
        <v>263850</v>
      </c>
      <c r="AV5844" s="517">
        <v>465675</v>
      </c>
      <c r="AW5844" s="517">
        <v>368125</v>
      </c>
      <c r="AX5844" s="517">
        <v>113500</v>
      </c>
      <c r="AY5844" s="518">
        <v>6525</v>
      </c>
      <c r="AZ5844" s="518">
        <v>61122</v>
      </c>
    </row>
    <row r="5845" spans="34:52">
      <c r="AH5845" s="494"/>
      <c r="AI5845" s="496"/>
      <c r="AJ5845" s="496"/>
      <c r="AL5845" s="715">
        <v>36383</v>
      </c>
      <c r="AM5845" s="517">
        <v>228.97</v>
      </c>
      <c r="AN5845" s="496">
        <v>100.14</v>
      </c>
      <c r="AP5845" s="727">
        <v>36384</v>
      </c>
      <c r="AQ5845" s="498">
        <v>100.05</v>
      </c>
      <c r="AR5845" s="498">
        <v>1713</v>
      </c>
      <c r="AT5845" s="715">
        <v>36013</v>
      </c>
      <c r="AU5845" s="517">
        <v>262950</v>
      </c>
      <c r="AV5845" s="517">
        <v>467450</v>
      </c>
      <c r="AW5845" s="517">
        <v>369525</v>
      </c>
      <c r="AX5845" s="517">
        <v>113525</v>
      </c>
      <c r="AY5845" s="518">
        <v>6715</v>
      </c>
      <c r="AZ5845" s="518">
        <v>61146</v>
      </c>
    </row>
    <row r="5846" spans="34:52">
      <c r="AH5846" s="494"/>
      <c r="AI5846" s="496"/>
      <c r="AJ5846" s="496"/>
      <c r="AL5846" s="715">
        <v>36382</v>
      </c>
      <c r="AM5846" s="517">
        <v>229.04</v>
      </c>
      <c r="AN5846" s="496">
        <v>99.83</v>
      </c>
      <c r="AP5846" s="727">
        <v>36383</v>
      </c>
      <c r="AQ5846" s="498">
        <v>100.14</v>
      </c>
      <c r="AR5846" s="498">
        <v>1705</v>
      </c>
      <c r="AT5846" s="715">
        <v>36012</v>
      </c>
      <c r="AU5846" s="517">
        <v>262625</v>
      </c>
      <c r="AV5846" s="517">
        <v>469250</v>
      </c>
      <c r="AW5846" s="517">
        <v>371225</v>
      </c>
      <c r="AX5846" s="517">
        <v>107700</v>
      </c>
      <c r="AY5846" s="518">
        <v>6740</v>
      </c>
      <c r="AZ5846" s="518">
        <v>61176</v>
      </c>
    </row>
    <row r="5847" spans="34:52">
      <c r="AH5847" s="494"/>
      <c r="AI5847" s="496"/>
      <c r="AJ5847" s="496"/>
      <c r="AL5847" s="715">
        <v>36381</v>
      </c>
      <c r="AM5847" s="517">
        <v>228.03</v>
      </c>
      <c r="AN5847" s="496">
        <v>99.9</v>
      </c>
      <c r="AP5847" s="727">
        <v>36382</v>
      </c>
      <c r="AQ5847" s="498">
        <v>99.83</v>
      </c>
      <c r="AR5847" s="498">
        <v>1695</v>
      </c>
      <c r="AT5847" s="715">
        <v>36011</v>
      </c>
      <c r="AU5847" s="517">
        <v>261525</v>
      </c>
      <c r="AV5847" s="517">
        <v>472050</v>
      </c>
      <c r="AW5847" s="517">
        <v>371775</v>
      </c>
      <c r="AX5847" s="517">
        <v>107700</v>
      </c>
      <c r="AY5847" s="518">
        <v>6770</v>
      </c>
      <c r="AZ5847" s="518">
        <v>61074</v>
      </c>
    </row>
    <row r="5848" spans="34:52">
      <c r="AH5848" s="494"/>
      <c r="AI5848" s="496"/>
      <c r="AJ5848" s="496"/>
      <c r="AL5848" s="715">
        <v>36378</v>
      </c>
      <c r="AM5848" s="517">
        <v>227.12</v>
      </c>
      <c r="AN5848" s="496">
        <v>99.74</v>
      </c>
      <c r="AP5848" s="727">
        <v>36381</v>
      </c>
      <c r="AQ5848" s="498">
        <v>99.9</v>
      </c>
      <c r="AR5848" s="498">
        <v>1708</v>
      </c>
      <c r="AT5848" s="715">
        <v>36010</v>
      </c>
      <c r="AU5848" s="517">
        <v>260700</v>
      </c>
      <c r="AV5848" s="517">
        <v>473750</v>
      </c>
      <c r="AW5848" s="517">
        <v>372100</v>
      </c>
      <c r="AX5848" s="517">
        <v>107800</v>
      </c>
      <c r="AY5848" s="518">
        <v>6850</v>
      </c>
      <c r="AZ5848" s="518">
        <v>61050</v>
      </c>
    </row>
    <row r="5849" spans="34:52">
      <c r="AH5849" s="494"/>
      <c r="AI5849" s="496"/>
      <c r="AJ5849" s="496"/>
      <c r="AL5849" s="715">
        <v>36377</v>
      </c>
      <c r="AM5849" s="517">
        <v>226.92</v>
      </c>
      <c r="AN5849" s="496">
        <v>99.48</v>
      </c>
      <c r="AP5849" s="727">
        <v>36378</v>
      </c>
      <c r="AQ5849" s="498">
        <v>99.74</v>
      </c>
      <c r="AR5849" s="498">
        <v>1711</v>
      </c>
      <c r="AT5849" s="715">
        <v>36007</v>
      </c>
      <c r="AU5849" s="517">
        <v>260150</v>
      </c>
      <c r="AV5849" s="517">
        <v>476025</v>
      </c>
      <c r="AW5849" s="517">
        <v>371175</v>
      </c>
      <c r="AX5849" s="517">
        <v>107825</v>
      </c>
      <c r="AY5849" s="518">
        <v>6900</v>
      </c>
      <c r="AZ5849" s="518">
        <v>61050</v>
      </c>
    </row>
    <row r="5850" spans="34:52">
      <c r="AH5850" s="494"/>
      <c r="AI5850" s="496"/>
      <c r="AJ5850" s="496"/>
      <c r="AL5850" s="715">
        <v>36376</v>
      </c>
      <c r="AM5850" s="517">
        <v>226.35</v>
      </c>
      <c r="AN5850" s="496">
        <v>99.26</v>
      </c>
      <c r="AP5850" s="727">
        <v>36377</v>
      </c>
      <c r="AQ5850" s="498">
        <v>99.48</v>
      </c>
      <c r="AR5850" s="498">
        <v>1705</v>
      </c>
      <c r="AT5850" s="715">
        <v>36006</v>
      </c>
      <c r="AU5850" s="517">
        <v>259350</v>
      </c>
      <c r="AV5850" s="517">
        <v>478350</v>
      </c>
      <c r="AW5850" s="517">
        <v>372175</v>
      </c>
      <c r="AX5850" s="517">
        <v>107750</v>
      </c>
      <c r="AY5850" s="518">
        <v>6950</v>
      </c>
      <c r="AZ5850" s="518">
        <v>61098</v>
      </c>
    </row>
    <row r="5851" spans="34:52">
      <c r="AH5851" s="494"/>
      <c r="AI5851" s="496"/>
      <c r="AJ5851" s="496"/>
      <c r="AL5851" s="715">
        <v>36375</v>
      </c>
      <c r="AM5851" s="517">
        <v>225.33</v>
      </c>
      <c r="AN5851" s="496">
        <v>99.95</v>
      </c>
      <c r="AP5851" s="727">
        <v>36376</v>
      </c>
      <c r="AQ5851" s="498">
        <v>99.26</v>
      </c>
      <c r="AR5851" s="498">
        <v>1664</v>
      </c>
      <c r="AT5851" s="715">
        <v>36005</v>
      </c>
      <c r="AU5851" s="517">
        <v>258600</v>
      </c>
      <c r="AV5851" s="517">
        <v>480075</v>
      </c>
      <c r="AW5851" s="517">
        <v>366775</v>
      </c>
      <c r="AX5851" s="517">
        <v>107750</v>
      </c>
      <c r="AY5851" s="518">
        <v>6805</v>
      </c>
      <c r="AZ5851" s="518">
        <v>60900</v>
      </c>
    </row>
    <row r="5852" spans="34:52">
      <c r="AH5852" s="494"/>
      <c r="AI5852" s="496"/>
      <c r="AJ5852" s="496"/>
      <c r="AL5852" s="715">
        <v>36374</v>
      </c>
      <c r="AM5852" s="517">
        <v>224.92</v>
      </c>
      <c r="AN5852" s="496">
        <v>99.87</v>
      </c>
      <c r="AP5852" s="727">
        <v>36375</v>
      </c>
      <c r="AQ5852" s="498">
        <v>99.95</v>
      </c>
      <c r="AR5852" s="498">
        <v>1661</v>
      </c>
      <c r="AT5852" s="715">
        <v>36004</v>
      </c>
      <c r="AU5852" s="517">
        <v>258400</v>
      </c>
      <c r="AV5852" s="517">
        <v>481600</v>
      </c>
      <c r="AW5852" s="517">
        <v>367950</v>
      </c>
      <c r="AX5852" s="517">
        <v>107250</v>
      </c>
      <c r="AY5852" s="518">
        <v>6860</v>
      </c>
      <c r="AZ5852" s="518">
        <v>61518</v>
      </c>
    </row>
    <row r="5853" spans="34:52">
      <c r="AH5853" s="494"/>
      <c r="AI5853" s="496"/>
      <c r="AJ5853" s="496"/>
      <c r="AL5853" s="715">
        <v>36371</v>
      </c>
      <c r="AM5853" s="517">
        <v>224.38</v>
      </c>
      <c r="AN5853" s="496">
        <v>99.77</v>
      </c>
      <c r="AP5853" s="727">
        <v>36374</v>
      </c>
      <c r="AQ5853" s="498">
        <v>99.87</v>
      </c>
      <c r="AR5853" s="498">
        <v>1645</v>
      </c>
      <c r="AT5853" s="715">
        <v>36003</v>
      </c>
      <c r="AU5853" s="517">
        <v>256525</v>
      </c>
      <c r="AV5853" s="517">
        <v>484500</v>
      </c>
      <c r="AW5853" s="517">
        <v>368775</v>
      </c>
      <c r="AX5853" s="517">
        <v>107375</v>
      </c>
      <c r="AY5853" s="518">
        <v>6765</v>
      </c>
      <c r="AZ5853" s="518">
        <v>61434</v>
      </c>
    </row>
    <row r="5854" spans="34:52">
      <c r="AH5854" s="494"/>
      <c r="AI5854" s="496"/>
      <c r="AJ5854" s="496"/>
      <c r="AL5854" s="715">
        <v>36370</v>
      </c>
      <c r="AM5854" s="517">
        <v>223.83</v>
      </c>
      <c r="AN5854" s="496">
        <v>99.79</v>
      </c>
      <c r="AP5854" s="727">
        <v>36371</v>
      </c>
      <c r="AQ5854" s="498">
        <v>99.77</v>
      </c>
      <c r="AR5854" s="498">
        <v>1638</v>
      </c>
      <c r="AT5854" s="715">
        <v>36000</v>
      </c>
      <c r="AU5854" s="517">
        <v>256400</v>
      </c>
      <c r="AV5854" s="517">
        <v>486975</v>
      </c>
      <c r="AW5854" s="517">
        <v>369850</v>
      </c>
      <c r="AX5854" s="517">
        <v>107000</v>
      </c>
      <c r="AY5854" s="518">
        <v>6795</v>
      </c>
      <c r="AZ5854" s="518">
        <v>61500</v>
      </c>
    </row>
    <row r="5855" spans="34:52">
      <c r="AH5855" s="494"/>
      <c r="AI5855" s="496"/>
      <c r="AJ5855" s="496"/>
      <c r="AL5855" s="715">
        <v>36369</v>
      </c>
      <c r="AM5855" s="517">
        <v>223.09</v>
      </c>
      <c r="AN5855" s="496">
        <v>100.41</v>
      </c>
      <c r="AP5855" s="727">
        <v>36370</v>
      </c>
      <c r="AQ5855" s="498">
        <v>99.79</v>
      </c>
      <c r="AR5855" s="498">
        <v>1635</v>
      </c>
      <c r="AT5855" s="715">
        <v>35999</v>
      </c>
      <c r="AU5855" s="517">
        <v>256050</v>
      </c>
      <c r="AV5855" s="517">
        <v>490175</v>
      </c>
      <c r="AW5855" s="517">
        <v>370300</v>
      </c>
      <c r="AX5855" s="517">
        <v>106550</v>
      </c>
      <c r="AY5855" s="518">
        <v>6710</v>
      </c>
      <c r="AZ5855" s="518">
        <v>61416</v>
      </c>
    </row>
    <row r="5856" spans="34:52">
      <c r="AH5856" s="494"/>
      <c r="AI5856" s="496"/>
      <c r="AJ5856" s="496"/>
      <c r="AL5856" s="715">
        <v>36368</v>
      </c>
      <c r="AM5856" s="517">
        <v>222.94</v>
      </c>
      <c r="AN5856" s="496">
        <v>100.73</v>
      </c>
      <c r="AP5856" s="727">
        <v>36369</v>
      </c>
      <c r="AQ5856" s="498">
        <v>100.41</v>
      </c>
      <c r="AR5856" s="498">
        <v>1639</v>
      </c>
      <c r="AT5856" s="715">
        <v>35998</v>
      </c>
      <c r="AU5856" s="517">
        <v>254600</v>
      </c>
      <c r="AV5856" s="517">
        <v>492575</v>
      </c>
      <c r="AW5856" s="517">
        <v>371725</v>
      </c>
      <c r="AX5856" s="517">
        <v>106675</v>
      </c>
      <c r="AY5856" s="518">
        <v>6475</v>
      </c>
      <c r="AZ5856" s="518">
        <v>61194</v>
      </c>
    </row>
    <row r="5857" spans="34:52">
      <c r="AH5857" s="494"/>
      <c r="AI5857" s="496"/>
      <c r="AJ5857" s="496"/>
      <c r="AL5857" s="715">
        <v>36367</v>
      </c>
      <c r="AM5857" s="517">
        <v>223.96</v>
      </c>
      <c r="AN5857" s="496">
        <v>100.62</v>
      </c>
      <c r="AP5857" s="727">
        <v>36368</v>
      </c>
      <c r="AQ5857" s="498">
        <v>100.73</v>
      </c>
      <c r="AR5857" s="498">
        <v>1665</v>
      </c>
      <c r="AT5857" s="715">
        <v>35997</v>
      </c>
      <c r="AU5857" s="517">
        <v>253350</v>
      </c>
      <c r="AV5857" s="517">
        <v>495075</v>
      </c>
      <c r="AW5857" s="517">
        <v>373175</v>
      </c>
      <c r="AX5857" s="517">
        <v>106050</v>
      </c>
      <c r="AY5857" s="518">
        <v>6455</v>
      </c>
      <c r="AZ5857" s="518">
        <v>60390</v>
      </c>
    </row>
    <row r="5858" spans="34:52">
      <c r="AH5858" s="494"/>
      <c r="AI5858" s="496"/>
      <c r="AJ5858" s="496"/>
      <c r="AL5858" s="715">
        <v>36364</v>
      </c>
      <c r="AM5858" s="517">
        <v>223.81</v>
      </c>
      <c r="AN5858" s="496">
        <v>101.57</v>
      </c>
      <c r="AP5858" s="727">
        <v>36367</v>
      </c>
      <c r="AQ5858" s="498">
        <v>100.62</v>
      </c>
      <c r="AR5858" s="498">
        <v>1639</v>
      </c>
      <c r="AT5858" s="715">
        <v>35996</v>
      </c>
      <c r="AU5858" s="517">
        <v>251300</v>
      </c>
      <c r="AV5858" s="517">
        <v>496075</v>
      </c>
      <c r="AW5858" s="517">
        <v>377400</v>
      </c>
      <c r="AX5858" s="517">
        <v>106700</v>
      </c>
      <c r="AY5858" s="518">
        <v>6330</v>
      </c>
      <c r="AZ5858" s="518">
        <v>60276</v>
      </c>
    </row>
    <row r="5859" spans="34:52">
      <c r="AH5859" s="494"/>
      <c r="AI5859" s="496"/>
      <c r="AJ5859" s="496"/>
      <c r="AL5859" s="715">
        <v>36363</v>
      </c>
      <c r="AM5859" s="517">
        <v>222.27</v>
      </c>
      <c r="AN5859" s="496">
        <v>101.59</v>
      </c>
      <c r="AP5859" s="727">
        <v>36364</v>
      </c>
      <c r="AQ5859" s="498">
        <v>101.57</v>
      </c>
      <c r="AR5859" s="498">
        <v>1656</v>
      </c>
      <c r="AT5859" s="715">
        <v>35993</v>
      </c>
      <c r="AU5859" s="517">
        <v>249100</v>
      </c>
      <c r="AV5859" s="517">
        <v>500150</v>
      </c>
      <c r="AW5859" s="517">
        <v>380575</v>
      </c>
      <c r="AX5859" s="517">
        <v>105950</v>
      </c>
      <c r="AY5859" s="518">
        <v>6305</v>
      </c>
      <c r="AZ5859" s="518">
        <v>60162</v>
      </c>
    </row>
    <row r="5860" spans="34:52">
      <c r="AH5860" s="494"/>
      <c r="AI5860" s="496"/>
      <c r="AJ5860" s="496"/>
      <c r="AL5860" s="715">
        <v>36362</v>
      </c>
      <c r="AM5860" s="517">
        <v>222.98</v>
      </c>
      <c r="AN5860" s="496">
        <v>101.6</v>
      </c>
      <c r="AP5860" s="727">
        <v>36363</v>
      </c>
      <c r="AQ5860" s="498">
        <v>101.59</v>
      </c>
      <c r="AR5860" s="498">
        <v>1641</v>
      </c>
      <c r="AT5860" s="715">
        <v>35992</v>
      </c>
      <c r="AU5860" s="517">
        <v>246825</v>
      </c>
      <c r="AV5860" s="517">
        <v>501825</v>
      </c>
      <c r="AW5860" s="517">
        <v>382425</v>
      </c>
      <c r="AX5860" s="517">
        <v>105600</v>
      </c>
      <c r="AY5860" s="518">
        <v>6135</v>
      </c>
      <c r="AZ5860" s="518">
        <v>60138</v>
      </c>
    </row>
    <row r="5861" spans="34:52">
      <c r="AH5861" s="494"/>
      <c r="AI5861" s="496"/>
      <c r="AJ5861" s="496"/>
      <c r="AL5861" s="715">
        <v>36361</v>
      </c>
      <c r="AM5861" s="517">
        <v>222.58</v>
      </c>
      <c r="AN5861" s="496">
        <v>102.39</v>
      </c>
      <c r="AP5861" s="727">
        <v>36362</v>
      </c>
      <c r="AQ5861" s="498">
        <v>101.6</v>
      </c>
      <c r="AR5861" s="498">
        <v>1666</v>
      </c>
      <c r="AT5861" s="715">
        <v>35991</v>
      </c>
      <c r="AU5861" s="517">
        <v>246675</v>
      </c>
      <c r="AV5861" s="517">
        <v>502575</v>
      </c>
      <c r="AW5861" s="517">
        <v>383450</v>
      </c>
      <c r="AX5861" s="517">
        <v>104025</v>
      </c>
      <c r="AY5861" s="518">
        <v>5645</v>
      </c>
      <c r="AZ5861" s="518">
        <v>60090</v>
      </c>
    </row>
    <row r="5862" spans="34:52">
      <c r="AH5862" s="494"/>
      <c r="AI5862" s="496"/>
      <c r="AJ5862" s="496"/>
      <c r="AL5862" s="715">
        <v>36360</v>
      </c>
      <c r="AM5862" s="517">
        <v>221.01</v>
      </c>
      <c r="AN5862" s="496">
        <v>102.92</v>
      </c>
      <c r="AP5862" s="727">
        <v>36361</v>
      </c>
      <c r="AQ5862" s="498">
        <v>102.39</v>
      </c>
      <c r="AR5862" s="498">
        <v>1691</v>
      </c>
      <c r="AT5862" s="715">
        <v>35990</v>
      </c>
      <c r="AU5862" s="517">
        <v>246800</v>
      </c>
      <c r="AV5862" s="517">
        <v>505975</v>
      </c>
      <c r="AW5862" s="517">
        <v>384700</v>
      </c>
      <c r="AX5862" s="517">
        <v>104050</v>
      </c>
      <c r="AY5862" s="518">
        <v>5150</v>
      </c>
      <c r="AZ5862" s="518">
        <v>60036</v>
      </c>
    </row>
    <row r="5863" spans="34:52">
      <c r="AH5863" s="494"/>
      <c r="AI5863" s="496"/>
      <c r="AJ5863" s="496"/>
      <c r="AL5863" s="715">
        <v>36357</v>
      </c>
      <c r="AM5863" s="517">
        <v>220.19</v>
      </c>
      <c r="AN5863" s="496">
        <v>104.07</v>
      </c>
      <c r="AP5863" s="727">
        <v>36360</v>
      </c>
      <c r="AQ5863" s="498">
        <v>102.92</v>
      </c>
      <c r="AR5863" s="498">
        <v>1696</v>
      </c>
      <c r="AT5863" s="715">
        <v>35989</v>
      </c>
      <c r="AU5863" s="517">
        <v>247050</v>
      </c>
      <c r="AV5863" s="517">
        <v>508925</v>
      </c>
      <c r="AW5863" s="517">
        <v>386675</v>
      </c>
      <c r="AX5863" s="517">
        <v>104075</v>
      </c>
      <c r="AY5863" s="518">
        <v>5070</v>
      </c>
      <c r="AZ5863" s="518">
        <v>60018</v>
      </c>
    </row>
    <row r="5864" spans="34:52">
      <c r="AH5864" s="494"/>
      <c r="AI5864" s="496"/>
      <c r="AJ5864" s="496"/>
      <c r="AL5864" s="715">
        <v>36356</v>
      </c>
      <c r="AM5864" s="517">
        <v>221.29</v>
      </c>
      <c r="AN5864" s="496">
        <v>104.12</v>
      </c>
      <c r="AP5864" s="727">
        <v>36357</v>
      </c>
      <c r="AQ5864" s="498">
        <v>104.07</v>
      </c>
      <c r="AR5864" s="498">
        <v>1728</v>
      </c>
      <c r="AT5864" s="715">
        <v>35986</v>
      </c>
      <c r="AU5864" s="517">
        <v>247125</v>
      </c>
      <c r="AV5864" s="517">
        <v>511950</v>
      </c>
      <c r="AW5864" s="517">
        <v>387700</v>
      </c>
      <c r="AX5864" s="517">
        <v>104075</v>
      </c>
      <c r="AY5864" s="518">
        <v>4880</v>
      </c>
      <c r="AZ5864" s="518">
        <v>59334</v>
      </c>
    </row>
    <row r="5865" spans="34:52">
      <c r="AH5865" s="494"/>
      <c r="AI5865" s="496"/>
      <c r="AJ5865" s="496"/>
      <c r="AL5865" s="715">
        <v>36355</v>
      </c>
      <c r="AM5865" s="517">
        <v>218.93</v>
      </c>
      <c r="AN5865" s="496">
        <v>104</v>
      </c>
      <c r="AP5865" s="727">
        <v>36356</v>
      </c>
      <c r="AQ5865" s="498">
        <v>104.12</v>
      </c>
      <c r="AR5865" s="498">
        <v>1722</v>
      </c>
      <c r="AT5865" s="715">
        <v>35985</v>
      </c>
      <c r="AU5865" s="517">
        <v>247000</v>
      </c>
      <c r="AV5865" s="517">
        <v>515325</v>
      </c>
      <c r="AW5865" s="517">
        <v>388950</v>
      </c>
      <c r="AX5865" s="517">
        <v>103725</v>
      </c>
      <c r="AY5865" s="518">
        <v>4925</v>
      </c>
      <c r="AZ5865" s="518">
        <v>59340</v>
      </c>
    </row>
    <row r="5866" spans="34:52">
      <c r="AH5866" s="494"/>
      <c r="AI5866" s="496"/>
      <c r="AJ5866" s="496"/>
      <c r="AL5866" s="715">
        <v>36354</v>
      </c>
      <c r="AM5866" s="517">
        <v>218.71</v>
      </c>
      <c r="AN5866" s="496">
        <v>104.31</v>
      </c>
      <c r="AP5866" s="727">
        <v>36355</v>
      </c>
      <c r="AQ5866" s="498">
        <v>104</v>
      </c>
      <c r="AR5866" s="498">
        <v>1695</v>
      </c>
      <c r="AT5866" s="715">
        <v>35984</v>
      </c>
      <c r="AU5866" s="517">
        <v>246750</v>
      </c>
      <c r="AV5866" s="517">
        <v>517950</v>
      </c>
      <c r="AW5866" s="517">
        <v>389500</v>
      </c>
      <c r="AX5866" s="517">
        <v>103725</v>
      </c>
      <c r="AY5866" s="518">
        <v>4770</v>
      </c>
      <c r="AZ5866" s="518">
        <v>59850</v>
      </c>
    </row>
    <row r="5867" spans="34:52">
      <c r="AH5867" s="494"/>
      <c r="AI5867" s="496"/>
      <c r="AJ5867" s="496"/>
      <c r="AL5867" s="715">
        <v>36353</v>
      </c>
      <c r="AM5867" s="517">
        <v>219.28</v>
      </c>
      <c r="AN5867" s="496">
        <v>104.58</v>
      </c>
      <c r="AP5867" s="727">
        <v>36354</v>
      </c>
      <c r="AQ5867" s="498">
        <v>104.31</v>
      </c>
      <c r="AR5867" s="498">
        <v>1674</v>
      </c>
      <c r="AT5867" s="715">
        <v>35983</v>
      </c>
      <c r="AU5867" s="517">
        <v>246575</v>
      </c>
      <c r="AV5867" s="517">
        <v>521350</v>
      </c>
      <c r="AW5867" s="517">
        <v>390400</v>
      </c>
      <c r="AX5867" s="517">
        <v>103725</v>
      </c>
      <c r="AY5867" s="518">
        <v>4855</v>
      </c>
      <c r="AZ5867" s="518">
        <v>59712</v>
      </c>
    </row>
    <row r="5868" spans="34:52">
      <c r="AH5868" s="494"/>
      <c r="AI5868" s="496"/>
      <c r="AJ5868" s="496"/>
      <c r="AL5868" s="715">
        <v>36350</v>
      </c>
      <c r="AM5868" s="517">
        <v>219.64</v>
      </c>
      <c r="AN5868" s="496">
        <v>104.26</v>
      </c>
      <c r="AP5868" s="727">
        <v>36353</v>
      </c>
      <c r="AQ5868" s="498">
        <v>104.58</v>
      </c>
      <c r="AR5868" s="498">
        <v>1692</v>
      </c>
      <c r="AT5868" s="715">
        <v>35982</v>
      </c>
      <c r="AU5868" s="517">
        <v>247750</v>
      </c>
      <c r="AV5868" s="517">
        <v>524750</v>
      </c>
      <c r="AW5868" s="517">
        <v>392100</v>
      </c>
      <c r="AX5868" s="517">
        <v>103925</v>
      </c>
      <c r="AY5868" s="518">
        <v>4840</v>
      </c>
      <c r="AZ5868" s="518">
        <v>59916</v>
      </c>
    </row>
    <row r="5869" spans="34:52">
      <c r="AH5869" s="494"/>
      <c r="AI5869" s="496"/>
      <c r="AJ5869" s="496"/>
      <c r="AL5869" s="715">
        <v>36349</v>
      </c>
      <c r="AM5869" s="517">
        <v>219.91</v>
      </c>
      <c r="AN5869" s="496">
        <v>104.12</v>
      </c>
      <c r="AP5869" s="727">
        <v>36350</v>
      </c>
      <c r="AQ5869" s="498">
        <v>104.26</v>
      </c>
      <c r="AR5869" s="498">
        <v>1698</v>
      </c>
      <c r="AT5869" s="715">
        <v>35979</v>
      </c>
      <c r="AU5869" s="517">
        <v>249150</v>
      </c>
      <c r="AV5869" s="517">
        <v>528575</v>
      </c>
      <c r="AW5869" s="517">
        <v>392975</v>
      </c>
      <c r="AX5869" s="517">
        <v>103925</v>
      </c>
      <c r="AY5869" s="518">
        <v>4945</v>
      </c>
      <c r="AZ5869" s="518">
        <v>59982</v>
      </c>
    </row>
    <row r="5870" spans="34:52">
      <c r="AH5870" s="494"/>
      <c r="AI5870" s="496"/>
      <c r="AJ5870" s="496"/>
      <c r="AL5870" s="715">
        <v>36348</v>
      </c>
      <c r="AM5870" s="517">
        <v>218.75</v>
      </c>
      <c r="AN5870" s="496">
        <v>103.93</v>
      </c>
      <c r="AP5870" s="727">
        <v>36349</v>
      </c>
      <c r="AQ5870" s="498">
        <v>104.12</v>
      </c>
      <c r="AR5870" s="498">
        <v>1717</v>
      </c>
      <c r="AT5870" s="715">
        <v>35978</v>
      </c>
      <c r="AU5870" s="517">
        <v>249475</v>
      </c>
      <c r="AV5870" s="517">
        <v>531125</v>
      </c>
      <c r="AW5870" s="517">
        <v>393075</v>
      </c>
      <c r="AX5870" s="517">
        <v>104950</v>
      </c>
      <c r="AY5870" s="518">
        <v>5045</v>
      </c>
      <c r="AZ5870" s="518">
        <v>60030</v>
      </c>
    </row>
    <row r="5871" spans="34:52">
      <c r="AH5871" s="494"/>
      <c r="AI5871" s="496"/>
      <c r="AJ5871" s="496"/>
      <c r="AL5871" s="715">
        <v>36347</v>
      </c>
      <c r="AM5871" s="517">
        <v>219.43</v>
      </c>
      <c r="AN5871" s="496">
        <v>103.85</v>
      </c>
      <c r="AP5871" s="727">
        <v>36348</v>
      </c>
      <c r="AQ5871" s="498">
        <v>103.93</v>
      </c>
      <c r="AR5871" s="498">
        <v>1710</v>
      </c>
      <c r="AT5871" s="715">
        <v>35977</v>
      </c>
      <c r="AU5871" s="517">
        <v>248900</v>
      </c>
      <c r="AV5871" s="517">
        <v>533475</v>
      </c>
      <c r="AW5871" s="517">
        <v>394225</v>
      </c>
      <c r="AX5871" s="517">
        <v>104975</v>
      </c>
      <c r="AY5871" s="518">
        <v>4965</v>
      </c>
      <c r="AZ5871" s="518">
        <v>58962</v>
      </c>
    </row>
    <row r="5872" spans="34:52">
      <c r="AH5872" s="494"/>
      <c r="AI5872" s="496"/>
      <c r="AJ5872" s="496"/>
      <c r="AL5872" s="715">
        <v>36346</v>
      </c>
      <c r="AM5872" s="517"/>
      <c r="AN5872" s="496">
        <v>103.78</v>
      </c>
      <c r="AP5872" s="727">
        <v>36347</v>
      </c>
      <c r="AQ5872" s="498">
        <v>103.85</v>
      </c>
      <c r="AR5872" s="498">
        <v>1668</v>
      </c>
      <c r="AT5872" s="715">
        <v>35976</v>
      </c>
      <c r="AU5872" s="517">
        <v>247650</v>
      </c>
      <c r="AV5872" s="517">
        <v>535650</v>
      </c>
      <c r="AW5872" s="517">
        <v>395925</v>
      </c>
      <c r="AX5872" s="517">
        <v>104975</v>
      </c>
      <c r="AY5872" s="518">
        <v>5015</v>
      </c>
      <c r="AZ5872" s="518">
        <v>58890</v>
      </c>
    </row>
    <row r="5873" spans="34:52">
      <c r="AH5873" s="494"/>
      <c r="AI5873" s="496"/>
      <c r="AJ5873" s="496"/>
      <c r="AL5873" s="715">
        <v>36343</v>
      </c>
      <c r="AM5873" s="517">
        <v>221.14</v>
      </c>
      <c r="AN5873" s="496">
        <v>103.42</v>
      </c>
      <c r="AP5873" s="727">
        <v>36346</v>
      </c>
      <c r="AQ5873" s="498">
        <v>103.78</v>
      </c>
      <c r="AR5873" s="498">
        <v>1656</v>
      </c>
      <c r="AT5873" s="715">
        <v>35975</v>
      </c>
      <c r="AU5873" s="517">
        <v>248125</v>
      </c>
      <c r="AV5873" s="517">
        <v>538175</v>
      </c>
      <c r="AW5873" s="517">
        <v>398200</v>
      </c>
      <c r="AX5873" s="517">
        <v>105050</v>
      </c>
      <c r="AY5873" s="518">
        <v>4915</v>
      </c>
      <c r="AZ5873" s="518">
        <v>58974</v>
      </c>
    </row>
    <row r="5874" spans="34:52">
      <c r="AH5874" s="494"/>
      <c r="AI5874" s="496"/>
      <c r="AJ5874" s="496"/>
      <c r="AL5874" s="715">
        <v>36342</v>
      </c>
      <c r="AM5874" s="517">
        <v>222.06</v>
      </c>
      <c r="AN5874" s="496">
        <v>103.68</v>
      </c>
      <c r="AP5874" s="727">
        <v>36343</v>
      </c>
      <c r="AQ5874" s="498">
        <v>103.42</v>
      </c>
      <c r="AR5874" s="498">
        <v>1670</v>
      </c>
      <c r="AT5874" s="715">
        <v>35972</v>
      </c>
      <c r="AU5874" s="517">
        <v>248925</v>
      </c>
      <c r="AV5874" s="517">
        <v>541125</v>
      </c>
      <c r="AW5874" s="517">
        <v>396325</v>
      </c>
      <c r="AX5874" s="517">
        <v>105050</v>
      </c>
      <c r="AY5874" s="518">
        <v>5080</v>
      </c>
      <c r="AZ5874" s="518">
        <v>59010</v>
      </c>
    </row>
    <row r="5875" spans="34:52">
      <c r="AH5875" s="494"/>
      <c r="AI5875" s="496"/>
      <c r="AJ5875" s="496"/>
      <c r="AL5875" s="715">
        <v>36341</v>
      </c>
      <c r="AM5875" s="517">
        <v>222.64</v>
      </c>
      <c r="AN5875" s="496">
        <v>102.83</v>
      </c>
      <c r="AP5875" s="727">
        <v>36342</v>
      </c>
      <c r="AQ5875" s="498">
        <v>103.68</v>
      </c>
      <c r="AR5875" s="498">
        <v>1669</v>
      </c>
      <c r="AT5875" s="715">
        <v>35971</v>
      </c>
      <c r="AU5875" s="517">
        <v>249300</v>
      </c>
      <c r="AV5875" s="517">
        <v>542900</v>
      </c>
      <c r="AW5875" s="517">
        <v>399150</v>
      </c>
      <c r="AX5875" s="517">
        <v>106100</v>
      </c>
      <c r="AY5875" s="518">
        <v>5245</v>
      </c>
      <c r="AZ5875" s="518">
        <v>59040</v>
      </c>
    </row>
    <row r="5876" spans="34:52">
      <c r="AH5876" s="494"/>
      <c r="AI5876" s="496"/>
      <c r="AJ5876" s="496"/>
      <c r="AL5876" s="715">
        <v>36340</v>
      </c>
      <c r="AM5876" s="517">
        <v>224.45</v>
      </c>
      <c r="AN5876" s="496">
        <v>103.05</v>
      </c>
      <c r="AP5876" s="727">
        <v>36341</v>
      </c>
      <c r="AQ5876" s="498">
        <v>102.83</v>
      </c>
      <c r="AR5876" s="498">
        <v>1643</v>
      </c>
      <c r="AT5876" s="715">
        <v>35970</v>
      </c>
      <c r="AU5876" s="517">
        <v>250400</v>
      </c>
      <c r="AV5876" s="517">
        <v>545350</v>
      </c>
      <c r="AW5876" s="517">
        <v>400825</v>
      </c>
      <c r="AX5876" s="517">
        <v>105950</v>
      </c>
      <c r="AY5876" s="518">
        <v>5070</v>
      </c>
      <c r="AZ5876" s="518">
        <v>59220</v>
      </c>
    </row>
    <row r="5877" spans="34:52">
      <c r="AH5877" s="494"/>
      <c r="AI5877" s="496"/>
      <c r="AJ5877" s="496"/>
      <c r="AL5877" s="715">
        <v>36339</v>
      </c>
      <c r="AM5877" s="517">
        <v>224.17</v>
      </c>
      <c r="AN5877" s="496">
        <v>102.99</v>
      </c>
      <c r="AP5877" s="727">
        <v>36340</v>
      </c>
      <c r="AQ5877" s="498">
        <v>103.05</v>
      </c>
      <c r="AR5877" s="498">
        <v>1565</v>
      </c>
      <c r="AT5877" s="715">
        <v>35969</v>
      </c>
      <c r="AU5877" s="517">
        <v>251150</v>
      </c>
      <c r="AV5877" s="517">
        <v>547475</v>
      </c>
      <c r="AW5877" s="517">
        <v>404750</v>
      </c>
      <c r="AX5877" s="517">
        <v>106050</v>
      </c>
      <c r="AY5877" s="518">
        <v>5070</v>
      </c>
      <c r="AZ5877" s="518">
        <v>59268</v>
      </c>
    </row>
    <row r="5878" spans="34:52">
      <c r="AH5878" s="494"/>
      <c r="AI5878" s="496"/>
      <c r="AJ5878" s="496"/>
      <c r="AL5878" s="715">
        <v>36336</v>
      </c>
      <c r="AM5878" s="517">
        <v>225.46</v>
      </c>
      <c r="AN5878" s="496">
        <v>102.26</v>
      </c>
      <c r="AP5878" s="727">
        <v>36339</v>
      </c>
      <c r="AQ5878" s="498">
        <v>102.99</v>
      </c>
      <c r="AR5878" s="498">
        <v>1558</v>
      </c>
      <c r="AT5878" s="715">
        <v>35968</v>
      </c>
      <c r="AU5878" s="517">
        <v>251575</v>
      </c>
      <c r="AV5878" s="517">
        <v>549875</v>
      </c>
      <c r="AW5878" s="517">
        <v>410025</v>
      </c>
      <c r="AX5878" s="517">
        <v>106175</v>
      </c>
      <c r="AY5878" s="518">
        <v>4880</v>
      </c>
      <c r="AZ5878" s="518">
        <v>59298</v>
      </c>
    </row>
    <row r="5879" spans="34:52">
      <c r="AH5879" s="494"/>
      <c r="AI5879" s="496"/>
      <c r="AJ5879" s="496"/>
      <c r="AL5879" s="715">
        <v>36335</v>
      </c>
      <c r="AM5879" s="517">
        <v>225.35</v>
      </c>
      <c r="AN5879" s="496">
        <v>102.56</v>
      </c>
      <c r="AP5879" s="727">
        <v>36336</v>
      </c>
      <c r="AQ5879" s="498">
        <v>102.26</v>
      </c>
      <c r="AR5879" s="498">
        <v>1506</v>
      </c>
      <c r="AT5879" s="715">
        <v>35965</v>
      </c>
      <c r="AU5879" s="517">
        <v>252225</v>
      </c>
      <c r="AV5879" s="517">
        <v>550775</v>
      </c>
      <c r="AW5879" s="517">
        <v>412475</v>
      </c>
      <c r="AX5879" s="517">
        <v>106200</v>
      </c>
      <c r="AY5879" s="518">
        <v>4835</v>
      </c>
      <c r="AZ5879" s="518">
        <v>59364</v>
      </c>
    </row>
    <row r="5880" spans="34:52">
      <c r="AH5880" s="494"/>
      <c r="AI5880" s="496"/>
      <c r="AJ5880" s="496"/>
      <c r="AL5880" s="715">
        <v>36334</v>
      </c>
      <c r="AM5880" s="517">
        <v>225.58</v>
      </c>
      <c r="AN5880" s="496">
        <v>103.04</v>
      </c>
      <c r="AP5880" s="727">
        <v>36335</v>
      </c>
      <c r="AQ5880" s="498">
        <v>102.56</v>
      </c>
      <c r="AR5880" s="498">
        <v>1475</v>
      </c>
      <c r="AT5880" s="715">
        <v>35964</v>
      </c>
      <c r="AU5880" s="517">
        <v>252875</v>
      </c>
      <c r="AV5880" s="517">
        <v>545925</v>
      </c>
      <c r="AW5880" s="517">
        <v>414000</v>
      </c>
      <c r="AX5880" s="517">
        <v>105350</v>
      </c>
      <c r="AY5880" s="518">
        <v>4770</v>
      </c>
      <c r="AZ5880" s="518">
        <v>59406</v>
      </c>
    </row>
    <row r="5881" spans="34:52">
      <c r="AH5881" s="494"/>
      <c r="AI5881" s="496"/>
      <c r="AJ5881" s="496"/>
      <c r="AL5881" s="715">
        <v>36333</v>
      </c>
      <c r="AM5881" s="517">
        <v>225.95</v>
      </c>
      <c r="AN5881" s="496">
        <v>102.97</v>
      </c>
      <c r="AP5881" s="727">
        <v>36334</v>
      </c>
      <c r="AQ5881" s="498">
        <v>103.04</v>
      </c>
      <c r="AR5881" s="498">
        <v>1471</v>
      </c>
      <c r="AT5881" s="715">
        <v>35963</v>
      </c>
      <c r="AU5881" s="517">
        <v>252650</v>
      </c>
      <c r="AV5881" s="517">
        <v>546875</v>
      </c>
      <c r="AW5881" s="517">
        <v>415350</v>
      </c>
      <c r="AX5881" s="517">
        <v>105675</v>
      </c>
      <c r="AY5881" s="518">
        <v>4655</v>
      </c>
      <c r="AZ5881" s="518">
        <v>59382</v>
      </c>
    </row>
    <row r="5882" spans="34:52">
      <c r="AH5882" s="494"/>
      <c r="AI5882" s="496"/>
      <c r="AJ5882" s="496"/>
      <c r="AL5882" s="715">
        <v>36332</v>
      </c>
      <c r="AM5882" s="517">
        <v>226.05</v>
      </c>
      <c r="AN5882" s="496">
        <v>102.9</v>
      </c>
      <c r="AP5882" s="727">
        <v>36333</v>
      </c>
      <c r="AQ5882" s="498">
        <v>102.97</v>
      </c>
      <c r="AR5882" s="498">
        <v>1484</v>
      </c>
      <c r="AT5882" s="715">
        <v>35962</v>
      </c>
      <c r="AU5882" s="517">
        <v>253675</v>
      </c>
      <c r="AV5882" s="517">
        <v>547675</v>
      </c>
      <c r="AW5882" s="517">
        <v>416700</v>
      </c>
      <c r="AX5882" s="517">
        <v>105750</v>
      </c>
      <c r="AY5882" s="518">
        <v>4495</v>
      </c>
      <c r="AZ5882" s="518">
        <v>59448</v>
      </c>
    </row>
    <row r="5883" spans="34:52">
      <c r="AH5883" s="494"/>
      <c r="AI5883" s="496"/>
      <c r="AJ5883" s="496"/>
      <c r="AL5883" s="715">
        <v>36329</v>
      </c>
      <c r="AM5883" s="517">
        <v>225.36</v>
      </c>
      <c r="AN5883" s="496">
        <v>102.37</v>
      </c>
      <c r="AP5883" s="727">
        <v>36332</v>
      </c>
      <c r="AQ5883" s="498">
        <v>102.9</v>
      </c>
      <c r="AR5883" s="498">
        <v>1468</v>
      </c>
      <c r="AT5883" s="715">
        <v>35961</v>
      </c>
      <c r="AU5883" s="517">
        <v>255000</v>
      </c>
      <c r="AV5883" s="517">
        <v>548600</v>
      </c>
      <c r="AW5883" s="517">
        <v>418725</v>
      </c>
      <c r="AX5883" s="517">
        <v>105800</v>
      </c>
      <c r="AY5883" s="518">
        <v>4575</v>
      </c>
      <c r="AZ5883" s="518">
        <v>59538</v>
      </c>
    </row>
    <row r="5884" spans="34:52">
      <c r="AH5884" s="494"/>
      <c r="AI5884" s="496"/>
      <c r="AJ5884" s="496"/>
      <c r="AL5884" s="715">
        <v>36328</v>
      </c>
      <c r="AM5884" s="517">
        <v>224.18</v>
      </c>
      <c r="AN5884" s="496">
        <v>102.51</v>
      </c>
      <c r="AP5884" s="727">
        <v>36329</v>
      </c>
      <c r="AQ5884" s="498">
        <v>102.37</v>
      </c>
      <c r="AR5884" s="498">
        <v>1442</v>
      </c>
      <c r="AT5884" s="715">
        <v>35958</v>
      </c>
      <c r="AU5884" s="517">
        <v>256900</v>
      </c>
      <c r="AV5884" s="517">
        <v>546700</v>
      </c>
      <c r="AW5884" s="517">
        <v>419675</v>
      </c>
      <c r="AX5884" s="517">
        <v>105825</v>
      </c>
      <c r="AY5884" s="518">
        <v>4585</v>
      </c>
      <c r="AZ5884" s="518">
        <v>59646</v>
      </c>
    </row>
    <row r="5885" spans="34:52">
      <c r="AH5885" s="494"/>
      <c r="AI5885" s="496"/>
      <c r="AJ5885" s="496"/>
      <c r="AL5885" s="715">
        <v>36327</v>
      </c>
      <c r="AM5885" s="517">
        <v>225.76</v>
      </c>
      <c r="AN5885" s="496">
        <v>102.85</v>
      </c>
      <c r="AP5885" s="727">
        <v>36328</v>
      </c>
      <c r="AQ5885" s="498">
        <v>102.51</v>
      </c>
      <c r="AR5885" s="498">
        <v>1418</v>
      </c>
      <c r="AT5885" s="715">
        <v>35957</v>
      </c>
      <c r="AU5885" s="517">
        <v>258675</v>
      </c>
      <c r="AV5885" s="517">
        <v>546025</v>
      </c>
      <c r="AW5885" s="517">
        <v>421075</v>
      </c>
      <c r="AX5885" s="517">
        <v>105525</v>
      </c>
      <c r="AY5885" s="518">
        <v>4635</v>
      </c>
      <c r="AZ5885" s="518">
        <v>61098</v>
      </c>
    </row>
    <row r="5886" spans="34:52">
      <c r="AH5886" s="494"/>
      <c r="AI5886" s="496"/>
      <c r="AJ5886" s="496"/>
      <c r="AL5886" s="715">
        <v>36326</v>
      </c>
      <c r="AM5886" s="517">
        <v>227.12</v>
      </c>
      <c r="AN5886" s="496">
        <v>102.18</v>
      </c>
      <c r="AP5886" s="727">
        <v>36327</v>
      </c>
      <c r="AQ5886" s="498">
        <v>102.85</v>
      </c>
      <c r="AR5886" s="498">
        <v>1412</v>
      </c>
      <c r="AT5886" s="715">
        <v>35956</v>
      </c>
      <c r="AU5886" s="517">
        <v>258875</v>
      </c>
      <c r="AV5886" s="517">
        <v>545850</v>
      </c>
      <c r="AW5886" s="517">
        <v>422550</v>
      </c>
      <c r="AX5886" s="517">
        <v>105550</v>
      </c>
      <c r="AY5886" s="518">
        <v>4725</v>
      </c>
      <c r="AZ5886" s="518">
        <v>61260</v>
      </c>
    </row>
    <row r="5887" spans="34:52">
      <c r="AH5887" s="494"/>
      <c r="AI5887" s="496"/>
      <c r="AJ5887" s="496"/>
      <c r="AL5887" s="715">
        <v>36325</v>
      </c>
      <c r="AM5887" s="517">
        <v>227.76</v>
      </c>
      <c r="AN5887" s="496">
        <v>102.12</v>
      </c>
      <c r="AP5887" s="727">
        <v>36326</v>
      </c>
      <c r="AQ5887" s="498">
        <v>102.18</v>
      </c>
      <c r="AR5887" s="498">
        <v>1417</v>
      </c>
      <c r="AT5887" s="715">
        <v>35955</v>
      </c>
      <c r="AU5887" s="517">
        <v>260675</v>
      </c>
      <c r="AV5887" s="517">
        <v>546150</v>
      </c>
      <c r="AW5887" s="517">
        <v>424925</v>
      </c>
      <c r="AX5887" s="517">
        <v>105550</v>
      </c>
      <c r="AY5887" s="518">
        <v>4825</v>
      </c>
      <c r="AZ5887" s="518">
        <v>61770</v>
      </c>
    </row>
    <row r="5888" spans="34:52">
      <c r="AH5888" s="494"/>
      <c r="AI5888" s="496"/>
      <c r="AJ5888" s="496"/>
      <c r="AL5888" s="715">
        <v>36322</v>
      </c>
      <c r="AM5888" s="517">
        <v>227.78</v>
      </c>
      <c r="AN5888" s="496">
        <v>101.11</v>
      </c>
      <c r="AP5888" s="727">
        <v>36325</v>
      </c>
      <c r="AQ5888" s="498">
        <v>102.12</v>
      </c>
      <c r="AR5888" s="498">
        <v>1450</v>
      </c>
      <c r="AT5888" s="715">
        <v>35954</v>
      </c>
      <c r="AU5888" s="517">
        <v>260775</v>
      </c>
      <c r="AV5888" s="517">
        <v>546425</v>
      </c>
      <c r="AW5888" s="517">
        <v>427550</v>
      </c>
      <c r="AX5888" s="517">
        <v>105950</v>
      </c>
      <c r="AY5888" s="518">
        <v>5015</v>
      </c>
      <c r="AZ5888" s="518">
        <v>62172</v>
      </c>
    </row>
    <row r="5889" spans="34:52">
      <c r="AH5889" s="494"/>
      <c r="AI5889" s="496"/>
      <c r="AJ5889" s="496"/>
      <c r="AL5889" s="715">
        <v>36321</v>
      </c>
      <c r="AM5889" s="517">
        <v>227.58</v>
      </c>
      <c r="AN5889" s="496">
        <v>101.58</v>
      </c>
      <c r="AP5889" s="727">
        <v>36322</v>
      </c>
      <c r="AQ5889" s="498">
        <v>101.11</v>
      </c>
      <c r="AR5889" s="498">
        <v>1440</v>
      </c>
      <c r="AT5889" s="715">
        <v>35951</v>
      </c>
      <c r="AU5889" s="517">
        <v>261325</v>
      </c>
      <c r="AV5889" s="517">
        <v>546275</v>
      </c>
      <c r="AW5889" s="517">
        <v>428375</v>
      </c>
      <c r="AX5889" s="517">
        <v>105950</v>
      </c>
      <c r="AY5889" s="518">
        <v>5055</v>
      </c>
      <c r="AZ5889" s="518">
        <v>62604</v>
      </c>
    </row>
    <row r="5890" spans="34:52">
      <c r="AH5890" s="494"/>
      <c r="AI5890" s="496"/>
      <c r="AJ5890" s="496"/>
      <c r="AL5890" s="715">
        <v>36320</v>
      </c>
      <c r="AM5890" s="517">
        <v>227.6</v>
      </c>
      <c r="AN5890" s="496">
        <v>101.79</v>
      </c>
      <c r="AP5890" s="727">
        <v>36321</v>
      </c>
      <c r="AQ5890" s="498">
        <v>101.58</v>
      </c>
      <c r="AR5890" s="498">
        <v>1435</v>
      </c>
      <c r="AT5890" s="715">
        <v>35950</v>
      </c>
      <c r="AU5890" s="517">
        <v>261525</v>
      </c>
      <c r="AV5890" s="517">
        <v>546950</v>
      </c>
      <c r="AW5890" s="517">
        <v>429675</v>
      </c>
      <c r="AX5890" s="517">
        <v>105950</v>
      </c>
      <c r="AY5890" s="518">
        <v>5075</v>
      </c>
      <c r="AZ5890" s="518">
        <v>62982</v>
      </c>
    </row>
    <row r="5891" spans="34:52">
      <c r="AH5891" s="494"/>
      <c r="AI5891" s="496"/>
      <c r="AJ5891" s="496"/>
      <c r="AL5891" s="715">
        <v>36319</v>
      </c>
      <c r="AM5891" s="517">
        <v>228.05</v>
      </c>
      <c r="AN5891" s="496">
        <v>101.76</v>
      </c>
      <c r="AP5891" s="727">
        <v>36320</v>
      </c>
      <c r="AQ5891" s="498">
        <v>101.79</v>
      </c>
      <c r="AR5891" s="498">
        <v>1426</v>
      </c>
      <c r="AT5891" s="715">
        <v>35949</v>
      </c>
      <c r="AU5891" s="517">
        <v>261400</v>
      </c>
      <c r="AV5891" s="517">
        <v>548775</v>
      </c>
      <c r="AW5891" s="517">
        <v>431050</v>
      </c>
      <c r="AX5891" s="517">
        <v>105300</v>
      </c>
      <c r="AY5891" s="518">
        <v>5200</v>
      </c>
      <c r="AZ5891" s="518">
        <v>63006</v>
      </c>
    </row>
    <row r="5892" spans="34:52">
      <c r="AH5892" s="494"/>
      <c r="AI5892" s="496"/>
      <c r="AJ5892" s="496"/>
      <c r="AL5892" s="715">
        <v>36318</v>
      </c>
      <c r="AM5892" s="517">
        <v>226.38</v>
      </c>
      <c r="AN5892" s="496">
        <v>103.11</v>
      </c>
      <c r="AP5892" s="727">
        <v>36319</v>
      </c>
      <c r="AQ5892" s="498">
        <v>101.76</v>
      </c>
      <c r="AR5892" s="498">
        <v>1421</v>
      </c>
      <c r="AT5892" s="715">
        <v>35948</v>
      </c>
      <c r="AU5892" s="517">
        <v>261250</v>
      </c>
      <c r="AV5892" s="517">
        <v>547625</v>
      </c>
      <c r="AW5892" s="517">
        <v>431100</v>
      </c>
      <c r="AX5892" s="517">
        <v>106275</v>
      </c>
      <c r="AY5892" s="518">
        <v>5275</v>
      </c>
      <c r="AZ5892" s="518">
        <v>63078</v>
      </c>
    </row>
    <row r="5893" spans="34:52">
      <c r="AH5893" s="494"/>
      <c r="AI5893" s="496"/>
      <c r="AJ5893" s="496"/>
      <c r="AL5893" s="715">
        <v>36315</v>
      </c>
      <c r="AM5893" s="517">
        <v>226.44</v>
      </c>
      <c r="AN5893" s="496">
        <v>102.65</v>
      </c>
      <c r="AP5893" s="727">
        <v>36318</v>
      </c>
      <c r="AQ5893" s="498">
        <v>103.11</v>
      </c>
      <c r="AR5893" s="498">
        <v>1407</v>
      </c>
      <c r="AT5893" s="715">
        <v>35947</v>
      </c>
      <c r="AU5893" s="517">
        <v>261350</v>
      </c>
      <c r="AV5893" s="517">
        <v>549025</v>
      </c>
      <c r="AW5893" s="517">
        <v>434325</v>
      </c>
      <c r="AX5893" s="517">
        <v>105800</v>
      </c>
      <c r="AY5893" s="518">
        <v>5295</v>
      </c>
      <c r="AZ5893" s="518">
        <v>63054</v>
      </c>
    </row>
    <row r="5894" spans="34:52">
      <c r="AH5894" s="494"/>
      <c r="AI5894" s="496"/>
      <c r="AJ5894" s="496"/>
      <c r="AL5894" s="715">
        <v>36314</v>
      </c>
      <c r="AM5894" s="517">
        <v>226.09</v>
      </c>
      <c r="AN5894" s="496">
        <v>102.98</v>
      </c>
      <c r="AP5894" s="727">
        <v>36315</v>
      </c>
      <c r="AQ5894" s="498">
        <v>102.65</v>
      </c>
      <c r="AR5894" s="498">
        <v>1396</v>
      </c>
      <c r="AT5894" s="715">
        <v>35944</v>
      </c>
      <c r="AU5894" s="517">
        <v>263575</v>
      </c>
      <c r="AV5894" s="517">
        <v>549225</v>
      </c>
      <c r="AW5894" s="517">
        <v>434800</v>
      </c>
      <c r="AX5894" s="517">
        <v>106600</v>
      </c>
      <c r="AY5894" s="518">
        <v>5320</v>
      </c>
      <c r="AZ5894" s="518">
        <v>63348</v>
      </c>
    </row>
    <row r="5895" spans="34:52">
      <c r="AH5895" s="494"/>
      <c r="AI5895" s="496"/>
      <c r="AJ5895" s="496"/>
      <c r="AL5895" s="715">
        <v>36313</v>
      </c>
      <c r="AM5895" s="517">
        <v>224.63</v>
      </c>
      <c r="AN5895" s="496">
        <v>102.83</v>
      </c>
      <c r="AP5895" s="727">
        <v>36314</v>
      </c>
      <c r="AQ5895" s="498">
        <v>102.98</v>
      </c>
      <c r="AR5895" s="498">
        <v>1394</v>
      </c>
      <c r="AT5895" s="715">
        <v>35943</v>
      </c>
      <c r="AU5895" s="517">
        <v>264475</v>
      </c>
      <c r="AV5895" s="517">
        <v>544900</v>
      </c>
      <c r="AW5895" s="517">
        <v>435475</v>
      </c>
      <c r="AX5895" s="517">
        <v>106650</v>
      </c>
      <c r="AY5895" s="518">
        <v>5445</v>
      </c>
      <c r="AZ5895" s="518">
        <v>63450</v>
      </c>
    </row>
    <row r="5896" spans="34:52">
      <c r="AH5896" s="494"/>
      <c r="AI5896" s="496"/>
      <c r="AJ5896" s="496"/>
      <c r="AL5896" s="715">
        <v>36312</v>
      </c>
      <c r="AM5896" s="517">
        <v>223.93</v>
      </c>
      <c r="AN5896" s="496">
        <v>102.09</v>
      </c>
      <c r="AP5896" s="727">
        <v>36313</v>
      </c>
      <c r="AQ5896" s="498">
        <v>102.83</v>
      </c>
      <c r="AR5896" s="498">
        <v>1411</v>
      </c>
      <c r="AT5896" s="715">
        <v>35942</v>
      </c>
      <c r="AU5896" s="517">
        <v>266375</v>
      </c>
      <c r="AV5896" s="517">
        <v>546400</v>
      </c>
      <c r="AW5896" s="517">
        <v>436700</v>
      </c>
      <c r="AX5896" s="517">
        <v>106750</v>
      </c>
      <c r="AY5896" s="518">
        <v>5445</v>
      </c>
      <c r="AZ5896" s="518">
        <v>63708</v>
      </c>
    </row>
    <row r="5897" spans="34:52">
      <c r="AH5897" s="494"/>
      <c r="AI5897" s="496"/>
      <c r="AJ5897" s="496"/>
      <c r="AL5897" s="715">
        <v>36308</v>
      </c>
      <c r="AM5897" s="517">
        <v>224.49</v>
      </c>
      <c r="AN5897" s="496">
        <v>102.34</v>
      </c>
      <c r="AP5897" s="727">
        <v>36312</v>
      </c>
      <c r="AQ5897" s="498">
        <v>102.09</v>
      </c>
      <c r="AR5897" s="498">
        <v>1420</v>
      </c>
      <c r="AT5897" s="715">
        <v>35941</v>
      </c>
      <c r="AU5897" s="517">
        <v>268700</v>
      </c>
      <c r="AV5897" s="517">
        <v>542125</v>
      </c>
      <c r="AW5897" s="517">
        <v>440150</v>
      </c>
      <c r="AX5897" s="517">
        <v>107400</v>
      </c>
      <c r="AY5897" s="518">
        <v>5510</v>
      </c>
      <c r="AZ5897" s="518">
        <v>63852</v>
      </c>
    </row>
    <row r="5898" spans="34:52">
      <c r="AH5898" s="494"/>
      <c r="AI5898" s="496"/>
      <c r="AJ5898" s="496"/>
      <c r="AL5898" s="715">
        <v>36307</v>
      </c>
      <c r="AM5898" s="517">
        <v>224.54</v>
      </c>
      <c r="AN5898" s="496">
        <v>102.23</v>
      </c>
      <c r="AP5898" s="727">
        <v>36308</v>
      </c>
      <c r="AQ5898" s="498">
        <v>102.34</v>
      </c>
      <c r="AR5898" s="498">
        <v>1400</v>
      </c>
      <c r="AT5898" s="715">
        <v>35937</v>
      </c>
      <c r="AU5898" s="517">
        <v>268675</v>
      </c>
      <c r="AV5898" s="517">
        <v>541525</v>
      </c>
      <c r="AW5898" s="517">
        <v>441025</v>
      </c>
      <c r="AX5898" s="517">
        <v>106425</v>
      </c>
      <c r="AY5898" s="518">
        <v>5575</v>
      </c>
      <c r="AZ5898" s="518">
        <v>64110</v>
      </c>
    </row>
    <row r="5899" spans="34:52">
      <c r="AH5899" s="494"/>
      <c r="AI5899" s="496"/>
      <c r="AJ5899" s="496"/>
      <c r="AL5899" s="715">
        <v>36306</v>
      </c>
      <c r="AM5899" s="517">
        <v>224.34</v>
      </c>
      <c r="AN5899" s="496">
        <v>102.37</v>
      </c>
      <c r="AP5899" s="727">
        <v>36307</v>
      </c>
      <c r="AQ5899" s="498">
        <v>102.23</v>
      </c>
      <c r="AR5899" s="498">
        <v>1416</v>
      </c>
      <c r="AT5899" s="715">
        <v>35936</v>
      </c>
      <c r="AU5899" s="517">
        <v>269600</v>
      </c>
      <c r="AV5899" s="517">
        <v>538950</v>
      </c>
      <c r="AW5899" s="517">
        <v>442800</v>
      </c>
      <c r="AX5899" s="517">
        <v>107325</v>
      </c>
      <c r="AY5899" s="518">
        <v>5615</v>
      </c>
      <c r="AZ5899" s="518">
        <v>64110</v>
      </c>
    </row>
    <row r="5900" spans="34:52">
      <c r="AH5900" s="494"/>
      <c r="AI5900" s="496"/>
      <c r="AJ5900" s="496"/>
      <c r="AL5900" s="715">
        <v>36305</v>
      </c>
      <c r="AM5900" s="517">
        <v>222.81</v>
      </c>
      <c r="AN5900" s="496">
        <v>101.16</v>
      </c>
      <c r="AP5900" s="727">
        <v>36306</v>
      </c>
      <c r="AQ5900" s="498">
        <v>102.37</v>
      </c>
      <c r="AR5900" s="498">
        <v>1486.5</v>
      </c>
      <c r="AT5900" s="715">
        <v>35935</v>
      </c>
      <c r="AU5900" s="517">
        <v>270650</v>
      </c>
      <c r="AV5900" s="517">
        <v>537875</v>
      </c>
      <c r="AW5900" s="517">
        <v>444150</v>
      </c>
      <c r="AX5900" s="517">
        <v>107325</v>
      </c>
      <c r="AY5900" s="518">
        <v>5480</v>
      </c>
      <c r="AZ5900" s="518">
        <v>64326</v>
      </c>
    </row>
    <row r="5901" spans="34:52">
      <c r="AH5901" s="494"/>
      <c r="AI5901" s="496"/>
      <c r="AJ5901" s="496"/>
      <c r="AL5901" s="715">
        <v>36304</v>
      </c>
      <c r="AM5901" s="517">
        <v>222.93</v>
      </c>
      <c r="AN5901" s="496">
        <v>101.36</v>
      </c>
      <c r="AP5901" s="727">
        <v>36305</v>
      </c>
      <c r="AQ5901" s="498">
        <v>101.16</v>
      </c>
      <c r="AR5901" s="498">
        <v>1501</v>
      </c>
      <c r="AT5901" s="715">
        <v>35934</v>
      </c>
      <c r="AU5901" s="517">
        <v>272150</v>
      </c>
      <c r="AV5901" s="517">
        <v>536700</v>
      </c>
      <c r="AW5901" s="517">
        <v>445250</v>
      </c>
      <c r="AX5901" s="517">
        <v>107325</v>
      </c>
      <c r="AY5901" s="518">
        <v>5480</v>
      </c>
      <c r="AZ5901" s="518">
        <v>64248</v>
      </c>
    </row>
    <row r="5902" spans="34:52">
      <c r="AH5902" s="494"/>
      <c r="AI5902" s="496"/>
      <c r="AJ5902" s="496"/>
      <c r="AL5902" s="715">
        <v>36301</v>
      </c>
      <c r="AM5902" s="517">
        <v>224.72</v>
      </c>
      <c r="AN5902" s="496">
        <v>101.64</v>
      </c>
      <c r="AP5902" s="727">
        <v>36304</v>
      </c>
      <c r="AQ5902" s="498">
        <v>101.36</v>
      </c>
      <c r="AR5902" s="498">
        <v>1495</v>
      </c>
      <c r="AT5902" s="715">
        <v>35933</v>
      </c>
      <c r="AU5902" s="517">
        <v>272900</v>
      </c>
      <c r="AV5902" s="517">
        <v>532750</v>
      </c>
      <c r="AW5902" s="517">
        <v>447225</v>
      </c>
      <c r="AX5902" s="517">
        <v>107375</v>
      </c>
      <c r="AY5902" s="518">
        <v>5350</v>
      </c>
      <c r="AZ5902" s="518">
        <v>64422</v>
      </c>
    </row>
    <row r="5903" spans="34:52">
      <c r="AH5903" s="494"/>
      <c r="AI5903" s="496"/>
      <c r="AJ5903" s="496"/>
      <c r="AL5903" s="715">
        <v>36300</v>
      </c>
      <c r="AM5903" s="517">
        <v>224.8</v>
      </c>
      <c r="AN5903" s="496">
        <v>101.36</v>
      </c>
      <c r="AP5903" s="727">
        <v>36301</v>
      </c>
      <c r="AQ5903" s="498">
        <v>101.64</v>
      </c>
      <c r="AR5903" s="498">
        <v>1495.5</v>
      </c>
      <c r="AT5903" s="715">
        <v>35930</v>
      </c>
      <c r="AU5903" s="517">
        <v>275650</v>
      </c>
      <c r="AV5903" s="517">
        <v>534875</v>
      </c>
      <c r="AW5903" s="517">
        <v>448100</v>
      </c>
      <c r="AX5903" s="517">
        <v>107475</v>
      </c>
      <c r="AY5903" s="518">
        <v>5450</v>
      </c>
      <c r="AZ5903" s="518">
        <v>64326</v>
      </c>
    </row>
    <row r="5904" spans="34:52">
      <c r="AH5904" s="494"/>
      <c r="AI5904" s="496"/>
      <c r="AJ5904" s="496"/>
      <c r="AL5904" s="715">
        <v>36299</v>
      </c>
      <c r="AM5904" s="517">
        <v>225.61</v>
      </c>
      <c r="AN5904" s="496">
        <v>101.09</v>
      </c>
      <c r="AP5904" s="727">
        <v>36300</v>
      </c>
      <c r="AQ5904" s="498">
        <v>101.36</v>
      </c>
      <c r="AR5904" s="498">
        <v>1516</v>
      </c>
      <c r="AT5904" s="715">
        <v>35929</v>
      </c>
      <c r="AU5904" s="517">
        <v>280400</v>
      </c>
      <c r="AV5904" s="517">
        <v>534650</v>
      </c>
      <c r="AW5904" s="517">
        <v>449025</v>
      </c>
      <c r="AX5904" s="517">
        <v>107650</v>
      </c>
      <c r="AY5904" s="518">
        <v>5540</v>
      </c>
      <c r="AZ5904" s="518">
        <v>64296</v>
      </c>
    </row>
    <row r="5905" spans="34:52">
      <c r="AH5905" s="494"/>
      <c r="AI5905" s="496"/>
      <c r="AJ5905" s="496"/>
      <c r="AL5905" s="715">
        <v>36298</v>
      </c>
      <c r="AM5905" s="517">
        <v>226.11</v>
      </c>
      <c r="AN5905" s="496">
        <v>100.72</v>
      </c>
      <c r="AP5905" s="727">
        <v>36299</v>
      </c>
      <c r="AQ5905" s="498">
        <v>101.09</v>
      </c>
      <c r="AR5905" s="498">
        <v>1540</v>
      </c>
      <c r="AT5905" s="715">
        <v>35928</v>
      </c>
      <c r="AU5905" s="517">
        <v>283175</v>
      </c>
      <c r="AV5905" s="517">
        <v>534350</v>
      </c>
      <c r="AW5905" s="517">
        <v>450600</v>
      </c>
      <c r="AX5905" s="517">
        <v>106275</v>
      </c>
      <c r="AY5905" s="518">
        <v>5635</v>
      </c>
      <c r="AZ5905" s="518">
        <v>64380</v>
      </c>
    </row>
    <row r="5906" spans="34:52">
      <c r="AH5906" s="494"/>
      <c r="AI5906" s="496"/>
      <c r="AJ5906" s="496"/>
      <c r="AL5906" s="715">
        <v>36297</v>
      </c>
      <c r="AM5906" s="517">
        <v>226.39</v>
      </c>
      <c r="AN5906" s="496">
        <v>100.87</v>
      </c>
      <c r="AP5906" s="727">
        <v>36298</v>
      </c>
      <c r="AQ5906" s="498">
        <v>100.72</v>
      </c>
      <c r="AR5906" s="498">
        <v>1559</v>
      </c>
      <c r="AT5906" s="715">
        <v>35927</v>
      </c>
      <c r="AU5906" s="517">
        <v>282800</v>
      </c>
      <c r="AV5906" s="517">
        <v>525925</v>
      </c>
      <c r="AW5906" s="517">
        <v>452825</v>
      </c>
      <c r="AX5906" s="517">
        <v>106350</v>
      </c>
      <c r="AY5906" s="518">
        <v>5845</v>
      </c>
      <c r="AZ5906" s="518">
        <v>64578</v>
      </c>
    </row>
    <row r="5907" spans="34:52">
      <c r="AH5907" s="494"/>
      <c r="AI5907" s="496"/>
      <c r="AJ5907" s="496"/>
      <c r="AL5907" s="715">
        <v>36294</v>
      </c>
      <c r="AM5907" s="517">
        <v>226.23</v>
      </c>
      <c r="AN5907" s="496">
        <v>100.9</v>
      </c>
      <c r="AP5907" s="727">
        <v>36297</v>
      </c>
      <c r="AQ5907" s="498">
        <v>100.87</v>
      </c>
      <c r="AR5907" s="498">
        <v>1569</v>
      </c>
      <c r="AT5907" s="715">
        <v>35926</v>
      </c>
      <c r="AU5907" s="517">
        <v>283050</v>
      </c>
      <c r="AV5907" s="517">
        <v>518425</v>
      </c>
      <c r="AW5907" s="517">
        <v>454075</v>
      </c>
      <c r="AX5907" s="517">
        <v>106400</v>
      </c>
      <c r="AY5907" s="518">
        <v>6010</v>
      </c>
      <c r="AZ5907" s="518">
        <v>64404</v>
      </c>
    </row>
    <row r="5908" spans="34:52">
      <c r="AH5908" s="494"/>
      <c r="AI5908" s="496"/>
      <c r="AJ5908" s="496"/>
      <c r="AL5908" s="715">
        <v>36293</v>
      </c>
      <c r="AM5908" s="517">
        <v>225.58</v>
      </c>
      <c r="AN5908" s="496">
        <v>100.68</v>
      </c>
      <c r="AP5908" s="727">
        <v>36294</v>
      </c>
      <c r="AQ5908" s="498">
        <v>100.9</v>
      </c>
      <c r="AR5908" s="498">
        <v>1578</v>
      </c>
      <c r="AT5908" s="715">
        <v>35923</v>
      </c>
      <c r="AU5908" s="517">
        <v>274900</v>
      </c>
      <c r="AV5908" s="517">
        <v>511225</v>
      </c>
      <c r="AW5908" s="517">
        <v>455100</v>
      </c>
      <c r="AX5908" s="517">
        <v>106600</v>
      </c>
      <c r="AY5908" s="518">
        <v>6100</v>
      </c>
      <c r="AZ5908" s="518">
        <v>64482</v>
      </c>
    </row>
    <row r="5909" spans="34:52">
      <c r="AH5909" s="494"/>
      <c r="AI5909" s="496"/>
      <c r="AJ5909" s="496"/>
      <c r="AL5909" s="715">
        <v>36292</v>
      </c>
      <c r="AM5909" s="517">
        <v>224.8</v>
      </c>
      <c r="AN5909" s="496">
        <v>100.71</v>
      </c>
      <c r="AP5909" s="727">
        <v>36293</v>
      </c>
      <c r="AQ5909" s="498">
        <v>100.68</v>
      </c>
      <c r="AR5909" s="498">
        <v>1577</v>
      </c>
      <c r="AT5909" s="715">
        <v>35922</v>
      </c>
      <c r="AU5909" s="517">
        <v>266200</v>
      </c>
      <c r="AV5909" s="517">
        <v>513000</v>
      </c>
      <c r="AW5909" s="517">
        <v>455525</v>
      </c>
      <c r="AX5909" s="517">
        <v>106600</v>
      </c>
      <c r="AY5909" s="518">
        <v>6180</v>
      </c>
      <c r="AZ5909" s="518">
        <v>64314</v>
      </c>
    </row>
    <row r="5910" spans="34:52">
      <c r="AH5910" s="494"/>
      <c r="AI5910" s="496"/>
      <c r="AJ5910" s="496"/>
      <c r="AL5910" s="715">
        <v>36291</v>
      </c>
      <c r="AM5910" s="517">
        <v>224.42</v>
      </c>
      <c r="AN5910" s="496">
        <v>100.23</v>
      </c>
      <c r="AP5910" s="727">
        <v>36292</v>
      </c>
      <c r="AQ5910" s="498">
        <v>100.71</v>
      </c>
      <c r="AR5910" s="498">
        <v>1578</v>
      </c>
      <c r="AT5910" s="715">
        <v>35921</v>
      </c>
      <c r="AU5910" s="517">
        <v>261875</v>
      </c>
      <c r="AV5910" s="517">
        <v>514375</v>
      </c>
      <c r="AW5910" s="517">
        <v>453325</v>
      </c>
      <c r="AX5910" s="517">
        <v>106500</v>
      </c>
      <c r="AY5910" s="518">
        <v>6185</v>
      </c>
      <c r="AZ5910" s="518">
        <v>64290</v>
      </c>
    </row>
    <row r="5911" spans="34:52">
      <c r="AH5911" s="494"/>
      <c r="AI5911" s="496"/>
      <c r="AJ5911" s="496"/>
      <c r="AL5911" s="715">
        <v>36290</v>
      </c>
      <c r="AM5911" s="517">
        <v>223.63</v>
      </c>
      <c r="AN5911" s="496">
        <v>99.73</v>
      </c>
      <c r="AP5911" s="727">
        <v>36291</v>
      </c>
      <c r="AQ5911" s="498">
        <v>100.23</v>
      </c>
      <c r="AR5911" s="498">
        <v>1584.5</v>
      </c>
      <c r="AT5911" s="715">
        <v>35920</v>
      </c>
      <c r="AU5911" s="517">
        <v>260875</v>
      </c>
      <c r="AV5911" s="517">
        <v>514800</v>
      </c>
      <c r="AW5911" s="517">
        <v>456625</v>
      </c>
      <c r="AX5911" s="517">
        <v>107250</v>
      </c>
      <c r="AY5911" s="518">
        <v>6325</v>
      </c>
      <c r="AZ5911" s="518">
        <v>64560</v>
      </c>
    </row>
    <row r="5912" spans="34:52">
      <c r="AH5912" s="494"/>
      <c r="AI5912" s="496"/>
      <c r="AJ5912" s="496"/>
      <c r="AL5912" s="715">
        <v>36287</v>
      </c>
      <c r="AM5912" s="517">
        <v>225.06</v>
      </c>
      <c r="AN5912" s="496">
        <v>99.91</v>
      </c>
      <c r="AP5912" s="727">
        <v>36290</v>
      </c>
      <c r="AQ5912" s="498">
        <v>99.73</v>
      </c>
      <c r="AR5912" s="498">
        <v>1582</v>
      </c>
      <c r="AT5912" s="715">
        <v>35916</v>
      </c>
      <c r="AU5912" s="517">
        <v>262200</v>
      </c>
      <c r="AV5912" s="517">
        <v>514925</v>
      </c>
      <c r="AW5912" s="517">
        <v>457500</v>
      </c>
      <c r="AX5912" s="517">
        <v>107250</v>
      </c>
      <c r="AY5912" s="518">
        <v>6410</v>
      </c>
      <c r="AZ5912" s="518">
        <v>64332</v>
      </c>
    </row>
    <row r="5913" spans="34:52">
      <c r="AH5913" s="494"/>
      <c r="AI5913" s="496"/>
      <c r="AJ5913" s="496"/>
      <c r="AL5913" s="715">
        <v>36286</v>
      </c>
      <c r="AM5913" s="517">
        <v>222.71</v>
      </c>
      <c r="AN5913" s="496">
        <v>99.57</v>
      </c>
      <c r="AP5913" s="727">
        <v>36287</v>
      </c>
      <c r="AQ5913" s="498">
        <v>99.91</v>
      </c>
      <c r="AR5913" s="498">
        <v>1591</v>
      </c>
      <c r="AT5913" s="715">
        <v>35915</v>
      </c>
      <c r="AU5913" s="517">
        <v>264875</v>
      </c>
      <c r="AV5913" s="517">
        <v>516900</v>
      </c>
      <c r="AW5913" s="517">
        <v>458775</v>
      </c>
      <c r="AX5913" s="517">
        <v>107100</v>
      </c>
      <c r="AY5913" s="518">
        <v>6460</v>
      </c>
      <c r="AZ5913" s="518">
        <v>64338</v>
      </c>
    </row>
    <row r="5914" spans="34:52">
      <c r="AH5914" s="494"/>
      <c r="AI5914" s="496"/>
      <c r="AJ5914" s="496"/>
      <c r="AL5914" s="715">
        <v>36285</v>
      </c>
      <c r="AM5914" s="517">
        <v>223.85</v>
      </c>
      <c r="AN5914" s="496">
        <v>99.8</v>
      </c>
      <c r="AP5914" s="727">
        <v>36286</v>
      </c>
      <c r="AQ5914" s="498">
        <v>99.57</v>
      </c>
      <c r="AR5914" s="498">
        <v>1613</v>
      </c>
      <c r="AT5914" s="715">
        <v>35914</v>
      </c>
      <c r="AU5914" s="517">
        <v>269325</v>
      </c>
      <c r="AV5914" s="517">
        <v>518825</v>
      </c>
      <c r="AW5914" s="517">
        <v>460800</v>
      </c>
      <c r="AX5914" s="517">
        <v>107300</v>
      </c>
      <c r="AY5914" s="518">
        <v>6470</v>
      </c>
      <c r="AZ5914" s="518">
        <v>64572</v>
      </c>
    </row>
    <row r="5915" spans="34:52">
      <c r="AH5915" s="494"/>
      <c r="AI5915" s="496"/>
      <c r="AJ5915" s="496"/>
      <c r="AL5915" s="715">
        <v>36284</v>
      </c>
      <c r="AM5915" s="517">
        <v>224.29</v>
      </c>
      <c r="AN5915" s="496">
        <v>100.67</v>
      </c>
      <c r="AP5915" s="727">
        <v>36285</v>
      </c>
      <c r="AQ5915" s="498">
        <v>99.8</v>
      </c>
      <c r="AR5915" s="498">
        <v>1583</v>
      </c>
      <c r="AT5915" s="715">
        <v>35913</v>
      </c>
      <c r="AU5915" s="517">
        <v>271750</v>
      </c>
      <c r="AV5915" s="517">
        <v>520625</v>
      </c>
      <c r="AW5915" s="517">
        <v>459475</v>
      </c>
      <c r="AX5915" s="517">
        <v>107400</v>
      </c>
      <c r="AY5915" s="518">
        <v>6545</v>
      </c>
      <c r="AZ5915" s="518">
        <v>65508</v>
      </c>
    </row>
    <row r="5916" spans="34:52">
      <c r="AH5916" s="494"/>
      <c r="AI5916" s="496"/>
      <c r="AJ5916" s="496"/>
      <c r="AL5916" s="715">
        <v>36283</v>
      </c>
      <c r="AM5916" s="517">
        <v>223.68</v>
      </c>
      <c r="AN5916" s="496">
        <v>101.11</v>
      </c>
      <c r="AP5916" s="727">
        <v>36284</v>
      </c>
      <c r="AQ5916" s="498">
        <v>100.67</v>
      </c>
      <c r="AR5916" s="498">
        <v>1597</v>
      </c>
      <c r="AT5916" s="715">
        <v>35912</v>
      </c>
      <c r="AU5916" s="517">
        <v>274300</v>
      </c>
      <c r="AV5916" s="517">
        <v>515150</v>
      </c>
      <c r="AW5916" s="517">
        <v>460850</v>
      </c>
      <c r="AX5916" s="517">
        <v>107475</v>
      </c>
      <c r="AY5916" s="518">
        <v>6635</v>
      </c>
      <c r="AZ5916" s="518">
        <v>65484</v>
      </c>
    </row>
    <row r="5917" spans="34:52">
      <c r="AH5917" s="494"/>
      <c r="AI5917" s="496"/>
      <c r="AJ5917" s="496"/>
      <c r="AL5917" s="715">
        <v>36280</v>
      </c>
      <c r="AM5917" s="517">
        <v>223.37</v>
      </c>
      <c r="AN5917" s="496">
        <v>101.07</v>
      </c>
      <c r="AP5917" s="727">
        <v>36283</v>
      </c>
      <c r="AQ5917" s="498">
        <v>101.11</v>
      </c>
      <c r="AR5917" s="498">
        <v>1600</v>
      </c>
      <c r="AT5917" s="715">
        <v>35909</v>
      </c>
      <c r="AU5917" s="517">
        <v>277350</v>
      </c>
      <c r="AV5917" s="517">
        <v>517800</v>
      </c>
      <c r="AW5917" s="517">
        <v>462275</v>
      </c>
      <c r="AX5917" s="517">
        <v>107650</v>
      </c>
      <c r="AY5917" s="518">
        <v>6835</v>
      </c>
      <c r="AZ5917" s="518">
        <v>65376</v>
      </c>
    </row>
    <row r="5918" spans="34:52">
      <c r="AH5918" s="494"/>
      <c r="AI5918" s="496"/>
      <c r="AJ5918" s="496"/>
      <c r="AL5918" s="715">
        <v>36279</v>
      </c>
      <c r="AM5918" s="517">
        <v>222.54</v>
      </c>
      <c r="AN5918" s="496">
        <v>100.79</v>
      </c>
      <c r="AP5918" s="727">
        <v>36280</v>
      </c>
      <c r="AQ5918" s="498">
        <v>101.07</v>
      </c>
      <c r="AR5918" s="498">
        <v>1589</v>
      </c>
      <c r="AT5918" s="715">
        <v>35908</v>
      </c>
      <c r="AU5918" s="517">
        <v>283525</v>
      </c>
      <c r="AV5918" s="517">
        <v>520750</v>
      </c>
      <c r="AW5918" s="517">
        <v>463800</v>
      </c>
      <c r="AX5918" s="517">
        <v>107925</v>
      </c>
      <c r="AY5918" s="518">
        <v>6990</v>
      </c>
      <c r="AZ5918" s="518">
        <v>65400</v>
      </c>
    </row>
    <row r="5919" spans="34:52">
      <c r="AH5919" s="494"/>
      <c r="AI5919" s="496"/>
      <c r="AJ5919" s="496"/>
      <c r="AL5919" s="715">
        <v>36278</v>
      </c>
      <c r="AM5919" s="517">
        <v>222.16</v>
      </c>
      <c r="AN5919" s="496">
        <v>100.76</v>
      </c>
      <c r="AP5919" s="727">
        <v>36279</v>
      </c>
      <c r="AQ5919" s="498">
        <v>100.79</v>
      </c>
      <c r="AR5919" s="498">
        <v>1582</v>
      </c>
      <c r="AT5919" s="715">
        <v>35907</v>
      </c>
      <c r="AU5919" s="517">
        <v>287000</v>
      </c>
      <c r="AV5919" s="517">
        <v>520800</v>
      </c>
      <c r="AW5919" s="517">
        <v>464975</v>
      </c>
      <c r="AX5919" s="517">
        <v>107600</v>
      </c>
      <c r="AY5919" s="518">
        <v>7260</v>
      </c>
      <c r="AZ5919" s="518">
        <v>65508</v>
      </c>
    </row>
    <row r="5920" spans="34:52">
      <c r="AH5920" s="494"/>
      <c r="AI5920" s="496"/>
      <c r="AJ5920" s="496"/>
      <c r="AL5920" s="715">
        <v>36277</v>
      </c>
      <c r="AM5920" s="517">
        <v>222.78</v>
      </c>
      <c r="AN5920" s="496">
        <v>100.66</v>
      </c>
      <c r="AP5920" s="727">
        <v>36278</v>
      </c>
      <c r="AQ5920" s="498">
        <v>100.76</v>
      </c>
      <c r="AR5920" s="498">
        <v>1555</v>
      </c>
      <c r="AT5920" s="715">
        <v>35906</v>
      </c>
      <c r="AU5920" s="517">
        <v>294125</v>
      </c>
      <c r="AV5920" s="517">
        <v>521925</v>
      </c>
      <c r="AW5920" s="517">
        <v>465900</v>
      </c>
      <c r="AX5920" s="517">
        <v>107050</v>
      </c>
      <c r="AY5920" s="518">
        <v>7395</v>
      </c>
      <c r="AZ5920" s="518">
        <v>65538</v>
      </c>
    </row>
    <row r="5921" spans="34:52">
      <c r="AH5921" s="494"/>
      <c r="AI5921" s="496"/>
      <c r="AJ5921" s="496"/>
      <c r="AL5921" s="715">
        <v>36276</v>
      </c>
      <c r="AM5921" s="517">
        <v>222.53</v>
      </c>
      <c r="AN5921" s="496">
        <v>101</v>
      </c>
      <c r="AP5921" s="727">
        <v>36277</v>
      </c>
      <c r="AQ5921" s="498">
        <v>100.66</v>
      </c>
      <c r="AR5921" s="498">
        <v>1553</v>
      </c>
      <c r="AT5921" s="715">
        <v>35905</v>
      </c>
      <c r="AU5921" s="517">
        <v>299050</v>
      </c>
      <c r="AV5921" s="517">
        <v>524775</v>
      </c>
      <c r="AW5921" s="517">
        <v>465350</v>
      </c>
      <c r="AX5921" s="517">
        <v>107450</v>
      </c>
      <c r="AY5921" s="518">
        <v>7380</v>
      </c>
      <c r="AZ5921" s="518">
        <v>65448</v>
      </c>
    </row>
    <row r="5922" spans="34:52">
      <c r="AH5922" s="494"/>
      <c r="AI5922" s="496"/>
      <c r="AJ5922" s="496"/>
      <c r="AL5922" s="715">
        <v>36273</v>
      </c>
      <c r="AM5922" s="517">
        <v>222.76</v>
      </c>
      <c r="AN5922" s="496">
        <v>100.8</v>
      </c>
      <c r="AP5922" s="727">
        <v>36276</v>
      </c>
      <c r="AQ5922" s="498">
        <v>101</v>
      </c>
      <c r="AR5922" s="498">
        <v>1543</v>
      </c>
      <c r="AT5922" s="715">
        <v>35902</v>
      </c>
      <c r="AU5922" s="517">
        <v>304975</v>
      </c>
      <c r="AV5922" s="517">
        <v>527625</v>
      </c>
      <c r="AW5922" s="517">
        <v>466275</v>
      </c>
      <c r="AX5922" s="517">
        <v>107125</v>
      </c>
      <c r="AY5922" s="518">
        <v>7340</v>
      </c>
      <c r="AZ5922" s="518">
        <v>65328</v>
      </c>
    </row>
    <row r="5923" spans="34:52">
      <c r="AH5923" s="494"/>
      <c r="AI5923" s="496"/>
      <c r="AJ5923" s="496"/>
      <c r="AL5923" s="715">
        <v>36272</v>
      </c>
      <c r="AM5923" s="517">
        <v>223.69</v>
      </c>
      <c r="AN5923" s="496">
        <v>100.68</v>
      </c>
      <c r="AP5923" s="727">
        <v>36273</v>
      </c>
      <c r="AQ5923" s="498">
        <v>100.8</v>
      </c>
      <c r="AR5923" s="498">
        <v>1551</v>
      </c>
      <c r="AT5923" s="715">
        <v>35901</v>
      </c>
      <c r="AU5923" s="517">
        <v>309600</v>
      </c>
      <c r="AV5923" s="517">
        <v>529625</v>
      </c>
      <c r="AW5923" s="517">
        <v>467150</v>
      </c>
      <c r="AX5923" s="517">
        <v>107350</v>
      </c>
      <c r="AY5923" s="518">
        <v>7360</v>
      </c>
      <c r="AZ5923" s="518">
        <v>65238</v>
      </c>
    </row>
    <row r="5924" spans="34:52">
      <c r="AH5924" s="494"/>
      <c r="AI5924" s="496"/>
      <c r="AJ5924" s="496"/>
      <c r="AL5924" s="715">
        <v>36271</v>
      </c>
      <c r="AM5924" s="517">
        <v>224.99</v>
      </c>
      <c r="AN5924" s="496">
        <v>100.98</v>
      </c>
      <c r="AP5924" s="727">
        <v>36272</v>
      </c>
      <c r="AQ5924" s="498">
        <v>100.68</v>
      </c>
      <c r="AR5924" s="498">
        <v>1545</v>
      </c>
      <c r="AT5924" s="715">
        <v>35900</v>
      </c>
      <c r="AU5924" s="517">
        <v>315050</v>
      </c>
      <c r="AV5924" s="517">
        <v>528200</v>
      </c>
      <c r="AW5924" s="517">
        <v>467875</v>
      </c>
      <c r="AX5924" s="517">
        <v>106625</v>
      </c>
      <c r="AY5924" s="518">
        <v>7300</v>
      </c>
      <c r="AZ5924" s="518">
        <v>64662</v>
      </c>
    </row>
    <row r="5925" spans="34:52">
      <c r="AH5925" s="494"/>
      <c r="AI5925" s="496"/>
      <c r="AJ5925" s="496"/>
      <c r="AL5925" s="715">
        <v>36270</v>
      </c>
      <c r="AM5925" s="517">
        <v>224.25</v>
      </c>
      <c r="AN5925" s="496">
        <v>100.82</v>
      </c>
      <c r="AP5925" s="727">
        <v>36271</v>
      </c>
      <c r="AQ5925" s="498">
        <v>100.98</v>
      </c>
      <c r="AR5925" s="498">
        <v>1532</v>
      </c>
      <c r="AT5925" s="715">
        <v>35899</v>
      </c>
      <c r="AU5925" s="517">
        <v>323575</v>
      </c>
      <c r="AV5925" s="517">
        <v>529025</v>
      </c>
      <c r="AW5925" s="517">
        <v>470725</v>
      </c>
      <c r="AX5925" s="517">
        <v>106825</v>
      </c>
      <c r="AY5925" s="518">
        <v>6870</v>
      </c>
      <c r="AZ5925" s="518">
        <v>64722</v>
      </c>
    </row>
    <row r="5926" spans="34:52">
      <c r="AH5926" s="494"/>
      <c r="AI5926" s="496"/>
      <c r="AJ5926" s="496"/>
      <c r="AL5926" s="715">
        <v>36269</v>
      </c>
      <c r="AM5926" s="517">
        <v>223.4</v>
      </c>
      <c r="AN5926" s="496">
        <v>100.39</v>
      </c>
      <c r="AP5926" s="727">
        <v>36270</v>
      </c>
      <c r="AQ5926" s="498">
        <v>100.82</v>
      </c>
      <c r="AR5926" s="498">
        <v>1533</v>
      </c>
      <c r="AT5926" s="715">
        <v>35894</v>
      </c>
      <c r="AU5926" s="517">
        <v>326775</v>
      </c>
      <c r="AV5926" s="517">
        <v>531925</v>
      </c>
      <c r="AW5926" s="517">
        <v>471050</v>
      </c>
      <c r="AX5926" s="517">
        <v>107100</v>
      </c>
      <c r="AY5926" s="518">
        <v>7105</v>
      </c>
      <c r="AZ5926" s="518">
        <v>65034</v>
      </c>
    </row>
    <row r="5927" spans="34:52">
      <c r="AH5927" s="494"/>
      <c r="AI5927" s="496"/>
      <c r="AJ5927" s="496"/>
      <c r="AL5927" s="715">
        <v>36266</v>
      </c>
      <c r="AM5927" s="517">
        <v>223.33</v>
      </c>
      <c r="AN5927" s="496">
        <v>100.08</v>
      </c>
      <c r="AP5927" s="727">
        <v>36269</v>
      </c>
      <c r="AQ5927" s="498">
        <v>100.39</v>
      </c>
      <c r="AR5927" s="498">
        <v>1548</v>
      </c>
      <c r="AT5927" s="715">
        <v>35893</v>
      </c>
      <c r="AU5927" s="517">
        <v>330050</v>
      </c>
      <c r="AV5927" s="517">
        <v>533850</v>
      </c>
      <c r="AW5927" s="517">
        <v>468625</v>
      </c>
      <c r="AX5927" s="517">
        <v>107250</v>
      </c>
      <c r="AY5927" s="518">
        <v>7070</v>
      </c>
      <c r="AZ5927" s="518">
        <v>64956</v>
      </c>
    </row>
    <row r="5928" spans="34:52">
      <c r="AH5928" s="494"/>
      <c r="AI5928" s="496"/>
      <c r="AJ5928" s="496"/>
      <c r="AL5928" s="715">
        <v>36265</v>
      </c>
      <c r="AM5928" s="517">
        <v>227.02</v>
      </c>
      <c r="AN5928" s="496">
        <v>100.36</v>
      </c>
      <c r="AP5928" s="727">
        <v>36266</v>
      </c>
      <c r="AQ5928" s="498">
        <v>100.08</v>
      </c>
      <c r="AR5928" s="498">
        <v>1531</v>
      </c>
      <c r="AT5928" s="715">
        <v>35892</v>
      </c>
      <c r="AU5928" s="517">
        <v>333425</v>
      </c>
      <c r="AV5928" s="517">
        <v>535650</v>
      </c>
      <c r="AW5928" s="517">
        <v>470375</v>
      </c>
      <c r="AX5928" s="517">
        <v>89300</v>
      </c>
      <c r="AY5928" s="518">
        <v>7035</v>
      </c>
      <c r="AZ5928" s="518">
        <v>64788</v>
      </c>
    </row>
    <row r="5929" spans="34:52">
      <c r="AH5929" s="494"/>
      <c r="AI5929" s="496"/>
      <c r="AJ5929" s="496"/>
      <c r="AL5929" s="715">
        <v>36264</v>
      </c>
      <c r="AM5929" s="517">
        <v>223.15</v>
      </c>
      <c r="AN5929" s="496">
        <v>99.74</v>
      </c>
      <c r="AP5929" s="727">
        <v>36265</v>
      </c>
      <c r="AQ5929" s="498">
        <v>100.36</v>
      </c>
      <c r="AR5929" s="498">
        <v>1485</v>
      </c>
      <c r="AT5929" s="715">
        <v>35891</v>
      </c>
      <c r="AU5929" s="517">
        <v>336875</v>
      </c>
      <c r="AV5929" s="517">
        <v>537375</v>
      </c>
      <c r="AW5929" s="517">
        <v>471650</v>
      </c>
      <c r="AX5929" s="517">
        <v>90375</v>
      </c>
      <c r="AY5929" s="518">
        <v>7125</v>
      </c>
      <c r="AZ5929" s="518">
        <v>64746</v>
      </c>
    </row>
    <row r="5930" spans="34:52">
      <c r="AH5930" s="494"/>
      <c r="AI5930" s="496"/>
      <c r="AJ5930" s="496"/>
      <c r="AL5930" s="715">
        <v>36263</v>
      </c>
      <c r="AM5930" s="517">
        <v>222.73</v>
      </c>
      <c r="AN5930" s="496">
        <v>99.94</v>
      </c>
      <c r="AP5930" s="727">
        <v>36264</v>
      </c>
      <c r="AQ5930" s="498">
        <v>99.74</v>
      </c>
      <c r="AR5930" s="498">
        <v>1444</v>
      </c>
      <c r="AT5930" s="715">
        <v>35888</v>
      </c>
      <c r="AU5930" s="517">
        <v>338750</v>
      </c>
      <c r="AV5930" s="517">
        <v>540750</v>
      </c>
      <c r="AW5930" s="517">
        <v>472400</v>
      </c>
      <c r="AX5930" s="517">
        <v>90875</v>
      </c>
      <c r="AY5930" s="518">
        <v>7175</v>
      </c>
      <c r="AZ5930" s="518">
        <v>64818</v>
      </c>
    </row>
    <row r="5931" spans="34:52">
      <c r="AH5931" s="494"/>
      <c r="AI5931" s="496"/>
      <c r="AJ5931" s="496"/>
      <c r="AL5931" s="715">
        <v>36262</v>
      </c>
      <c r="AM5931" s="517">
        <v>221.48</v>
      </c>
      <c r="AN5931" s="496">
        <v>99.91</v>
      </c>
      <c r="AP5931" s="727">
        <v>36263</v>
      </c>
      <c r="AQ5931" s="498">
        <v>99.94</v>
      </c>
      <c r="AR5931" s="498">
        <v>1462</v>
      </c>
      <c r="AT5931" s="715">
        <v>35887</v>
      </c>
      <c r="AU5931" s="517">
        <v>340275</v>
      </c>
      <c r="AV5931" s="517">
        <v>543550</v>
      </c>
      <c r="AW5931" s="517">
        <v>472450</v>
      </c>
      <c r="AX5931" s="517">
        <v>91875</v>
      </c>
      <c r="AY5931" s="518">
        <v>7255</v>
      </c>
      <c r="AZ5931" s="518">
        <v>64656</v>
      </c>
    </row>
    <row r="5932" spans="34:52">
      <c r="AH5932" s="494"/>
      <c r="AI5932" s="496"/>
      <c r="AJ5932" s="496"/>
      <c r="AL5932" s="715">
        <v>36259</v>
      </c>
      <c r="AM5932" s="517">
        <v>220.37</v>
      </c>
      <c r="AN5932" s="496">
        <v>100.06</v>
      </c>
      <c r="AP5932" s="727">
        <v>36262</v>
      </c>
      <c r="AQ5932" s="498">
        <v>99.91</v>
      </c>
      <c r="AR5932" s="498">
        <v>1423</v>
      </c>
      <c r="AT5932" s="715">
        <v>35886</v>
      </c>
      <c r="AU5932" s="517">
        <v>339350</v>
      </c>
      <c r="AV5932" s="517">
        <v>545650</v>
      </c>
      <c r="AW5932" s="517">
        <v>470525</v>
      </c>
      <c r="AX5932" s="517">
        <v>93200</v>
      </c>
      <c r="AY5932" s="518">
        <v>7310</v>
      </c>
      <c r="AZ5932" s="518">
        <v>64698</v>
      </c>
    </row>
    <row r="5933" spans="34:52">
      <c r="AH5933" s="494"/>
      <c r="AI5933" s="496"/>
      <c r="AJ5933" s="496"/>
      <c r="AL5933" s="715">
        <v>36258</v>
      </c>
      <c r="AM5933" s="517">
        <v>224.7</v>
      </c>
      <c r="AN5933" s="496">
        <v>100.44</v>
      </c>
      <c r="AP5933" s="727">
        <v>36259</v>
      </c>
      <c r="AQ5933" s="498">
        <v>100.06</v>
      </c>
      <c r="AR5933" s="498">
        <v>1430</v>
      </c>
      <c r="AT5933" s="715">
        <v>35885</v>
      </c>
      <c r="AU5933" s="517">
        <v>340025</v>
      </c>
      <c r="AV5933" s="517">
        <v>544575</v>
      </c>
      <c r="AW5933" s="517">
        <v>469100</v>
      </c>
      <c r="AX5933" s="517">
        <v>95500</v>
      </c>
      <c r="AY5933" s="518">
        <v>7405</v>
      </c>
      <c r="AZ5933" s="518">
        <v>64506</v>
      </c>
    </row>
    <row r="5934" spans="34:52">
      <c r="AH5934" s="494"/>
      <c r="AI5934" s="496"/>
      <c r="AJ5934" s="496"/>
      <c r="AL5934" s="715">
        <v>36257</v>
      </c>
      <c r="AM5934" s="517">
        <v>225.29</v>
      </c>
      <c r="AN5934" s="496">
        <v>100.34</v>
      </c>
      <c r="AP5934" s="727">
        <v>36258</v>
      </c>
      <c r="AQ5934" s="498">
        <v>100.44</v>
      </c>
      <c r="AR5934" s="498">
        <v>1436</v>
      </c>
      <c r="AT5934" s="715">
        <v>35884</v>
      </c>
      <c r="AU5934" s="517">
        <v>344000</v>
      </c>
      <c r="AV5934" s="517">
        <v>544950</v>
      </c>
      <c r="AW5934" s="517">
        <v>470175</v>
      </c>
      <c r="AX5934" s="517">
        <v>95625</v>
      </c>
      <c r="AY5934" s="518">
        <v>7665</v>
      </c>
      <c r="AZ5934" s="518">
        <v>64548</v>
      </c>
    </row>
    <row r="5935" spans="34:52">
      <c r="AH5935" s="494"/>
      <c r="AI5935" s="496"/>
      <c r="AJ5935" s="496"/>
      <c r="AL5935" s="715">
        <v>36256</v>
      </c>
      <c r="AM5935" s="517">
        <v>224.69</v>
      </c>
      <c r="AN5935" s="496">
        <v>99.91</v>
      </c>
      <c r="AP5935" s="727">
        <v>36257</v>
      </c>
      <c r="AQ5935" s="498">
        <v>100.34</v>
      </c>
      <c r="AR5935" s="498">
        <v>1433</v>
      </c>
      <c r="AT5935" s="715">
        <v>35881</v>
      </c>
      <c r="AU5935" s="517">
        <v>347000</v>
      </c>
      <c r="AV5935" s="517">
        <v>545050</v>
      </c>
      <c r="AW5935" s="517">
        <v>472200</v>
      </c>
      <c r="AX5935" s="517">
        <v>96425</v>
      </c>
      <c r="AY5935" s="518">
        <v>8025</v>
      </c>
      <c r="AZ5935" s="518">
        <v>64518</v>
      </c>
    </row>
    <row r="5936" spans="34:52">
      <c r="AH5936" s="494"/>
      <c r="AI5936" s="496"/>
      <c r="AJ5936" s="496"/>
      <c r="AL5936" s="715">
        <v>36255</v>
      </c>
      <c r="AM5936" s="517">
        <v>225.21</v>
      </c>
      <c r="AN5936" s="496">
        <v>100.73</v>
      </c>
      <c r="AP5936" s="727">
        <v>36256</v>
      </c>
      <c r="AQ5936" s="498">
        <v>99.91</v>
      </c>
      <c r="AR5936" s="498">
        <v>1405</v>
      </c>
      <c r="AT5936" s="715">
        <v>35880</v>
      </c>
      <c r="AU5936" s="517">
        <v>349375</v>
      </c>
      <c r="AV5936" s="517">
        <v>545175</v>
      </c>
      <c r="AW5936" s="517">
        <v>470925</v>
      </c>
      <c r="AX5936" s="517">
        <v>97125</v>
      </c>
      <c r="AY5936" s="518">
        <v>8335</v>
      </c>
      <c r="AZ5936" s="518">
        <v>64488</v>
      </c>
    </row>
    <row r="5937" spans="34:52">
      <c r="AH5937" s="494"/>
      <c r="AI5937" s="496"/>
      <c r="AJ5937" s="496"/>
      <c r="AL5937" s="715">
        <v>36251</v>
      </c>
      <c r="AM5937" s="517">
        <v>225.3</v>
      </c>
      <c r="AN5937" s="496">
        <v>100.13</v>
      </c>
      <c r="AP5937" s="727">
        <v>36255</v>
      </c>
      <c r="AQ5937" s="498">
        <v>100.73</v>
      </c>
      <c r="AR5937" s="498"/>
      <c r="AT5937" s="715">
        <v>35879</v>
      </c>
      <c r="AU5937" s="517">
        <v>350725</v>
      </c>
      <c r="AV5937" s="517">
        <v>545800</v>
      </c>
      <c r="AW5937" s="517">
        <v>472150</v>
      </c>
      <c r="AX5937" s="517">
        <v>97500</v>
      </c>
      <c r="AY5937" s="518">
        <v>8520</v>
      </c>
      <c r="AZ5937" s="518">
        <v>64380</v>
      </c>
    </row>
    <row r="5938" spans="34:52">
      <c r="AH5938" s="494"/>
      <c r="AI5938" s="496"/>
      <c r="AJ5938" s="496"/>
      <c r="AL5938" s="715">
        <v>36250</v>
      </c>
      <c r="AM5938" s="517">
        <v>225.71</v>
      </c>
      <c r="AN5938" s="496">
        <v>100.01</v>
      </c>
      <c r="AP5938" s="727">
        <v>36251</v>
      </c>
      <c r="AQ5938" s="498">
        <v>100.13</v>
      </c>
      <c r="AR5938" s="498">
        <v>1398</v>
      </c>
      <c r="AT5938" s="715">
        <v>35878</v>
      </c>
      <c r="AU5938" s="517">
        <v>352250</v>
      </c>
      <c r="AV5938" s="517">
        <v>547250</v>
      </c>
      <c r="AW5938" s="517">
        <v>467625</v>
      </c>
      <c r="AX5938" s="517">
        <v>98100</v>
      </c>
      <c r="AY5938" s="518">
        <v>8550</v>
      </c>
      <c r="AZ5938" s="518">
        <v>64176</v>
      </c>
    </row>
    <row r="5939" spans="34:52">
      <c r="AH5939" s="494"/>
      <c r="AI5939" s="496"/>
      <c r="AJ5939" s="496"/>
      <c r="AL5939" s="715">
        <v>36249</v>
      </c>
      <c r="AM5939" s="517">
        <v>227.76</v>
      </c>
      <c r="AN5939" s="496">
        <v>100.51</v>
      </c>
      <c r="AP5939" s="727">
        <v>36250</v>
      </c>
      <c r="AQ5939" s="498">
        <v>100.01</v>
      </c>
      <c r="AR5939" s="498">
        <v>1395</v>
      </c>
      <c r="AT5939" s="715">
        <v>35877</v>
      </c>
      <c r="AU5939" s="517">
        <v>349825</v>
      </c>
      <c r="AV5939" s="517">
        <v>548700</v>
      </c>
      <c r="AW5939" s="517">
        <v>469200</v>
      </c>
      <c r="AX5939" s="517">
        <v>98900</v>
      </c>
      <c r="AY5939" s="518">
        <v>8740</v>
      </c>
      <c r="AZ5939" s="518">
        <v>64338</v>
      </c>
    </row>
    <row r="5940" spans="34:52">
      <c r="AH5940" s="494"/>
      <c r="AI5940" s="496"/>
      <c r="AJ5940" s="496"/>
      <c r="AL5940" s="715">
        <v>36248</v>
      </c>
      <c r="AM5940" s="517">
        <v>228.22</v>
      </c>
      <c r="AN5940" s="496">
        <v>100.44</v>
      </c>
      <c r="AP5940" s="727">
        <v>36249</v>
      </c>
      <c r="AQ5940" s="498">
        <v>100.51</v>
      </c>
      <c r="AR5940" s="498">
        <v>1387</v>
      </c>
      <c r="AT5940" s="715">
        <v>35874</v>
      </c>
      <c r="AU5940" s="517">
        <v>353450</v>
      </c>
      <c r="AV5940" s="517">
        <v>551025</v>
      </c>
      <c r="AW5940" s="517">
        <v>470300</v>
      </c>
      <c r="AX5940" s="517">
        <v>99700</v>
      </c>
      <c r="AY5940" s="518">
        <v>8615</v>
      </c>
      <c r="AZ5940" s="518">
        <v>64392</v>
      </c>
    </row>
    <row r="5941" spans="34:52">
      <c r="AH5941" s="494"/>
      <c r="AI5941" s="496"/>
      <c r="AJ5941" s="496"/>
      <c r="AL5941" s="715">
        <v>36245</v>
      </c>
      <c r="AM5941" s="517">
        <v>229.37</v>
      </c>
      <c r="AN5941" s="496">
        <v>100.19</v>
      </c>
      <c r="AP5941" s="727">
        <v>36248</v>
      </c>
      <c r="AQ5941" s="498">
        <v>100.44</v>
      </c>
      <c r="AR5941" s="498">
        <v>1412</v>
      </c>
      <c r="AT5941" s="715">
        <v>35873</v>
      </c>
      <c r="AU5941" s="517">
        <v>354625</v>
      </c>
      <c r="AV5941" s="517">
        <v>553125</v>
      </c>
      <c r="AW5941" s="517">
        <v>471975</v>
      </c>
      <c r="AX5941" s="517">
        <v>102275</v>
      </c>
      <c r="AY5941" s="518">
        <v>8765</v>
      </c>
      <c r="AZ5941" s="518">
        <v>64650</v>
      </c>
    </row>
    <row r="5942" spans="34:52">
      <c r="AH5942" s="494"/>
      <c r="AI5942" s="496"/>
      <c r="AJ5942" s="496"/>
      <c r="AL5942" s="715">
        <v>36244</v>
      </c>
      <c r="AM5942" s="517">
        <v>229.94</v>
      </c>
      <c r="AN5942" s="496">
        <v>99.49</v>
      </c>
      <c r="AP5942" s="727">
        <v>36245</v>
      </c>
      <c r="AQ5942" s="498">
        <v>100.19</v>
      </c>
      <c r="AR5942" s="498">
        <v>1450</v>
      </c>
      <c r="AT5942" s="715">
        <v>35872</v>
      </c>
      <c r="AU5942" s="517">
        <v>355325</v>
      </c>
      <c r="AV5942" s="517">
        <v>553000</v>
      </c>
      <c r="AW5942" s="517">
        <v>473600</v>
      </c>
      <c r="AX5942" s="517">
        <v>102975</v>
      </c>
      <c r="AY5942" s="518">
        <v>8580</v>
      </c>
      <c r="AZ5942" s="518">
        <v>64890</v>
      </c>
    </row>
    <row r="5943" spans="34:52">
      <c r="AH5943" s="494"/>
      <c r="AI5943" s="496"/>
      <c r="AJ5943" s="496"/>
      <c r="AL5943" s="715">
        <v>36243</v>
      </c>
      <c r="AM5943" s="517">
        <v>228.26</v>
      </c>
      <c r="AN5943" s="496">
        <v>99.21</v>
      </c>
      <c r="AP5943" s="727">
        <v>36244</v>
      </c>
      <c r="AQ5943" s="498">
        <v>99.49</v>
      </c>
      <c r="AR5943" s="498">
        <v>1455</v>
      </c>
      <c r="AT5943" s="715">
        <v>35871</v>
      </c>
      <c r="AU5943" s="517">
        <v>355025</v>
      </c>
      <c r="AV5943" s="517">
        <v>552450</v>
      </c>
      <c r="AW5943" s="517">
        <v>475275</v>
      </c>
      <c r="AX5943" s="517">
        <v>103700</v>
      </c>
      <c r="AY5943" s="518">
        <v>8695</v>
      </c>
      <c r="AZ5943" s="518">
        <v>64890</v>
      </c>
    </row>
    <row r="5944" spans="34:52">
      <c r="AH5944" s="494"/>
      <c r="AI5944" s="496"/>
      <c r="AJ5944" s="496"/>
      <c r="AL5944" s="715">
        <v>36242</v>
      </c>
      <c r="AM5944" s="517">
        <v>229.26</v>
      </c>
      <c r="AN5944" s="496">
        <v>98.96</v>
      </c>
      <c r="AP5944" s="727">
        <v>36243</v>
      </c>
      <c r="AQ5944" s="498">
        <v>99.21</v>
      </c>
      <c r="AR5944" s="498">
        <v>1446</v>
      </c>
      <c r="AT5944" s="715">
        <v>35870</v>
      </c>
      <c r="AU5944" s="517">
        <v>356425</v>
      </c>
      <c r="AV5944" s="517">
        <v>556125</v>
      </c>
      <c r="AW5944" s="517">
        <v>476725</v>
      </c>
      <c r="AX5944" s="517">
        <v>104175</v>
      </c>
      <c r="AY5944" s="518">
        <v>8855</v>
      </c>
      <c r="AZ5944" s="518">
        <v>64734</v>
      </c>
    </row>
    <row r="5945" spans="34:52">
      <c r="AH5945" s="494"/>
      <c r="AI5945" s="496"/>
      <c r="AJ5945" s="496"/>
      <c r="AL5945" s="715">
        <v>36241</v>
      </c>
      <c r="AM5945" s="517">
        <v>227.96</v>
      </c>
      <c r="AN5945" s="496">
        <v>98.98</v>
      </c>
      <c r="AP5945" s="727">
        <v>36242</v>
      </c>
      <c r="AQ5945" s="498">
        <v>98.96</v>
      </c>
      <c r="AR5945" s="498">
        <v>1455</v>
      </c>
      <c r="AT5945" s="715">
        <v>35867</v>
      </c>
      <c r="AU5945" s="517">
        <v>358150</v>
      </c>
      <c r="AV5945" s="517">
        <v>554425</v>
      </c>
      <c r="AW5945" s="517">
        <v>477600</v>
      </c>
      <c r="AX5945" s="517">
        <v>102925</v>
      </c>
      <c r="AY5945" s="518">
        <v>9010</v>
      </c>
      <c r="AZ5945" s="518">
        <v>65076</v>
      </c>
    </row>
    <row r="5946" spans="34:52">
      <c r="AH5946" s="494"/>
      <c r="AI5946" s="496"/>
      <c r="AJ5946" s="496"/>
      <c r="AL5946" s="715">
        <v>36238</v>
      </c>
      <c r="AM5946" s="517">
        <v>226.34</v>
      </c>
      <c r="AN5946" s="496">
        <v>99.01</v>
      </c>
      <c r="AP5946" s="727">
        <v>36241</v>
      </c>
      <c r="AQ5946" s="498">
        <v>98.98</v>
      </c>
      <c r="AR5946" s="498">
        <v>1394</v>
      </c>
      <c r="AT5946" s="715">
        <v>35866</v>
      </c>
      <c r="AU5946" s="517">
        <v>357775</v>
      </c>
      <c r="AV5946" s="517">
        <v>555275</v>
      </c>
      <c r="AW5946" s="517">
        <v>468575</v>
      </c>
      <c r="AX5946" s="517">
        <v>103250</v>
      </c>
      <c r="AY5946" s="518">
        <v>9145</v>
      </c>
      <c r="AZ5946" s="518">
        <v>65334</v>
      </c>
    </row>
    <row r="5947" spans="34:52">
      <c r="AH5947" s="494"/>
      <c r="AI5947" s="496"/>
      <c r="AJ5947" s="496"/>
      <c r="AL5947" s="715">
        <v>36237</v>
      </c>
      <c r="AM5947" s="517">
        <v>225.83</v>
      </c>
      <c r="AN5947" s="496">
        <v>98.59</v>
      </c>
      <c r="AP5947" s="727">
        <v>36238</v>
      </c>
      <c r="AQ5947" s="498">
        <v>99.01</v>
      </c>
      <c r="AR5947" s="498">
        <v>1389</v>
      </c>
      <c r="AT5947" s="715">
        <v>35865</v>
      </c>
      <c r="AU5947" s="517">
        <v>361750</v>
      </c>
      <c r="AV5947" s="517">
        <v>557600</v>
      </c>
      <c r="AW5947" s="517">
        <v>469825</v>
      </c>
      <c r="AX5947" s="517">
        <v>103450</v>
      </c>
      <c r="AY5947" s="518">
        <v>9170</v>
      </c>
      <c r="AZ5947" s="518">
        <v>65298</v>
      </c>
    </row>
    <row r="5948" spans="34:52">
      <c r="AH5948" s="494"/>
      <c r="AI5948" s="496"/>
      <c r="AJ5948" s="496"/>
      <c r="AL5948" s="715">
        <v>36236</v>
      </c>
      <c r="AM5948" s="517">
        <v>225.83</v>
      </c>
      <c r="AN5948" s="496">
        <v>98.56</v>
      </c>
      <c r="AP5948" s="727">
        <v>36237</v>
      </c>
      <c r="AQ5948" s="498">
        <v>98.59</v>
      </c>
      <c r="AR5948" s="498">
        <v>1391</v>
      </c>
      <c r="AT5948" s="715">
        <v>35864</v>
      </c>
      <c r="AU5948" s="517">
        <v>364125</v>
      </c>
      <c r="AV5948" s="517">
        <v>560475</v>
      </c>
      <c r="AW5948" s="517">
        <v>463650</v>
      </c>
      <c r="AX5948" s="517">
        <v>103700</v>
      </c>
      <c r="AY5948" s="518">
        <v>9425</v>
      </c>
      <c r="AZ5948" s="518">
        <v>65310</v>
      </c>
    </row>
    <row r="5949" spans="34:52">
      <c r="AH5949" s="494"/>
      <c r="AI5949" s="496"/>
      <c r="AJ5949" s="496"/>
      <c r="AL5949" s="715">
        <v>36235</v>
      </c>
      <c r="AM5949" s="517">
        <v>224.95</v>
      </c>
      <c r="AN5949" s="496">
        <v>98.6</v>
      </c>
      <c r="AP5949" s="727">
        <v>36236</v>
      </c>
      <c r="AQ5949" s="498">
        <v>98.56</v>
      </c>
      <c r="AR5949" s="498">
        <v>1395</v>
      </c>
      <c r="AT5949" s="715">
        <v>35863</v>
      </c>
      <c r="AU5949" s="517">
        <v>368350</v>
      </c>
      <c r="AV5949" s="517">
        <v>560750</v>
      </c>
      <c r="AW5949" s="517">
        <v>464500</v>
      </c>
      <c r="AX5949" s="517">
        <v>104000</v>
      </c>
      <c r="AY5949" s="518">
        <v>9475</v>
      </c>
      <c r="AZ5949" s="518">
        <v>65400</v>
      </c>
    </row>
    <row r="5950" spans="34:52">
      <c r="AH5950" s="494"/>
      <c r="AI5950" s="496"/>
      <c r="AJ5950" s="496"/>
      <c r="AL5950" s="715">
        <v>36234</v>
      </c>
      <c r="AM5950" s="517">
        <v>224.78</v>
      </c>
      <c r="AN5950" s="496">
        <v>99.04</v>
      </c>
      <c r="AP5950" s="727">
        <v>36235</v>
      </c>
      <c r="AQ5950" s="498">
        <v>98.6</v>
      </c>
      <c r="AR5950" s="498">
        <v>1380</v>
      </c>
      <c r="AT5950" s="715">
        <v>35860</v>
      </c>
      <c r="AU5950" s="517">
        <v>370525</v>
      </c>
      <c r="AV5950" s="517">
        <v>559475</v>
      </c>
      <c r="AW5950" s="517">
        <v>466150</v>
      </c>
      <c r="AX5950" s="517">
        <v>105150</v>
      </c>
      <c r="AY5950" s="518">
        <v>9570</v>
      </c>
      <c r="AZ5950" s="518">
        <v>64836</v>
      </c>
    </row>
    <row r="5951" spans="34:52">
      <c r="AH5951" s="494"/>
      <c r="AI5951" s="496"/>
      <c r="AJ5951" s="496"/>
      <c r="AL5951" s="715">
        <v>36231</v>
      </c>
      <c r="AM5951" s="517">
        <v>224.22</v>
      </c>
      <c r="AN5951" s="496">
        <v>99.15</v>
      </c>
      <c r="AP5951" s="727">
        <v>36234</v>
      </c>
      <c r="AQ5951" s="498">
        <v>99.04</v>
      </c>
      <c r="AR5951" s="498">
        <v>1381</v>
      </c>
      <c r="AT5951" s="715">
        <v>35859</v>
      </c>
      <c r="AU5951" s="517">
        <v>371525</v>
      </c>
      <c r="AV5951" s="517">
        <v>561025</v>
      </c>
      <c r="AW5951" s="517">
        <v>467325</v>
      </c>
      <c r="AX5951" s="517">
        <v>105925</v>
      </c>
      <c r="AY5951" s="518">
        <v>9795</v>
      </c>
      <c r="AZ5951" s="518">
        <v>65388</v>
      </c>
    </row>
    <row r="5952" spans="34:52">
      <c r="AH5952" s="494"/>
      <c r="AI5952" s="496"/>
      <c r="AJ5952" s="496"/>
      <c r="AL5952" s="715">
        <v>36230</v>
      </c>
      <c r="AM5952" s="517">
        <v>225.58</v>
      </c>
      <c r="AN5952" s="496">
        <v>98.37</v>
      </c>
      <c r="AP5952" s="727">
        <v>36231</v>
      </c>
      <c r="AQ5952" s="498">
        <v>99.15</v>
      </c>
      <c r="AR5952" s="498">
        <v>1397.5</v>
      </c>
      <c r="AT5952" s="715">
        <v>35858</v>
      </c>
      <c r="AU5952" s="517">
        <v>373100</v>
      </c>
      <c r="AV5952" s="517">
        <v>561400</v>
      </c>
      <c r="AW5952" s="517">
        <v>468250</v>
      </c>
      <c r="AX5952" s="517">
        <v>106025</v>
      </c>
      <c r="AY5952" s="518">
        <v>9520</v>
      </c>
      <c r="AZ5952" s="518">
        <v>65730</v>
      </c>
    </row>
    <row r="5953" spans="34:52">
      <c r="AH5953" s="494"/>
      <c r="AI5953" s="496"/>
      <c r="AJ5953" s="496"/>
      <c r="AL5953" s="715">
        <v>36229</v>
      </c>
      <c r="AM5953" s="517">
        <v>225.13</v>
      </c>
      <c r="AN5953" s="496">
        <v>99.07</v>
      </c>
      <c r="AP5953" s="727">
        <v>36230</v>
      </c>
      <c r="AQ5953" s="498">
        <v>98.37</v>
      </c>
      <c r="AR5953" s="498">
        <v>1407</v>
      </c>
      <c r="AT5953" s="715">
        <v>35857</v>
      </c>
      <c r="AU5953" s="517">
        <v>371825</v>
      </c>
      <c r="AV5953" s="517">
        <v>564700</v>
      </c>
      <c r="AW5953" s="517">
        <v>469575</v>
      </c>
      <c r="AX5953" s="517">
        <v>106900</v>
      </c>
      <c r="AY5953" s="518">
        <v>9660</v>
      </c>
      <c r="AZ5953" s="518">
        <v>65790</v>
      </c>
    </row>
    <row r="5954" spans="34:52">
      <c r="AH5954" s="494"/>
      <c r="AI5954" s="496"/>
      <c r="AJ5954" s="496"/>
      <c r="AL5954" s="715">
        <v>36228</v>
      </c>
      <c r="AM5954" s="517">
        <v>225.36</v>
      </c>
      <c r="AN5954" s="496">
        <v>99.62</v>
      </c>
      <c r="AP5954" s="727">
        <v>36229</v>
      </c>
      <c r="AQ5954" s="498">
        <v>99.07</v>
      </c>
      <c r="AR5954" s="498">
        <v>1408</v>
      </c>
      <c r="AT5954" s="715">
        <v>35856</v>
      </c>
      <c r="AU5954" s="517">
        <v>375550</v>
      </c>
      <c r="AV5954" s="517">
        <v>566725</v>
      </c>
      <c r="AW5954" s="517">
        <v>470675</v>
      </c>
      <c r="AX5954" s="517">
        <v>106400</v>
      </c>
      <c r="AY5954" s="518">
        <v>9730</v>
      </c>
      <c r="AZ5954" s="518">
        <v>65712</v>
      </c>
    </row>
    <row r="5955" spans="34:52">
      <c r="AH5955" s="494"/>
      <c r="AI5955" s="496"/>
      <c r="AJ5955" s="496"/>
      <c r="AL5955" s="715">
        <v>36227</v>
      </c>
      <c r="AM5955" s="517">
        <v>225.29</v>
      </c>
      <c r="AN5955" s="496">
        <v>99.73</v>
      </c>
      <c r="AP5955" s="727">
        <v>36228</v>
      </c>
      <c r="AQ5955" s="498">
        <v>99.62</v>
      </c>
      <c r="AR5955" s="498">
        <v>1403</v>
      </c>
      <c r="AT5955" s="715">
        <v>35853</v>
      </c>
      <c r="AU5955" s="517">
        <v>378075</v>
      </c>
      <c r="AV5955" s="517">
        <v>565400</v>
      </c>
      <c r="AW5955" s="517">
        <v>473075</v>
      </c>
      <c r="AX5955" s="517">
        <v>106575</v>
      </c>
      <c r="AY5955" s="518">
        <v>9875</v>
      </c>
      <c r="AZ5955" s="518">
        <v>65826</v>
      </c>
    </row>
    <row r="5956" spans="34:52">
      <c r="AH5956" s="494"/>
      <c r="AI5956" s="496"/>
      <c r="AJ5956" s="496"/>
      <c r="AL5956" s="715">
        <v>36224</v>
      </c>
      <c r="AM5956" s="517">
        <v>224.24</v>
      </c>
      <c r="AN5956" s="496">
        <v>100.26</v>
      </c>
      <c r="AP5956" s="727">
        <v>36227</v>
      </c>
      <c r="AQ5956" s="498">
        <v>99.73</v>
      </c>
      <c r="AR5956" s="498">
        <v>1394</v>
      </c>
      <c r="AT5956" s="715">
        <v>35852</v>
      </c>
      <c r="AU5956" s="517">
        <v>378500</v>
      </c>
      <c r="AV5956" s="517">
        <v>567750</v>
      </c>
      <c r="AW5956" s="517">
        <v>474125</v>
      </c>
      <c r="AX5956" s="517">
        <v>107000</v>
      </c>
      <c r="AY5956" s="518">
        <v>9935</v>
      </c>
      <c r="AZ5956" s="518">
        <v>65706</v>
      </c>
    </row>
    <row r="5957" spans="34:52">
      <c r="AH5957" s="494"/>
      <c r="AI5957" s="496"/>
      <c r="AJ5957" s="496"/>
      <c r="AL5957" s="715">
        <v>36223</v>
      </c>
      <c r="AM5957" s="517">
        <v>223.81</v>
      </c>
      <c r="AN5957" s="496">
        <v>100.44</v>
      </c>
      <c r="AP5957" s="727">
        <v>36224</v>
      </c>
      <c r="AQ5957" s="498">
        <v>100.26</v>
      </c>
      <c r="AR5957" s="498">
        <v>1408</v>
      </c>
      <c r="AT5957" s="715">
        <v>35851</v>
      </c>
      <c r="AU5957" s="517">
        <v>379325</v>
      </c>
      <c r="AV5957" s="517">
        <v>570650</v>
      </c>
      <c r="AW5957" s="517">
        <v>475775</v>
      </c>
      <c r="AX5957" s="517">
        <v>107325</v>
      </c>
      <c r="AY5957" s="518">
        <v>10090</v>
      </c>
      <c r="AZ5957" s="518">
        <v>65778</v>
      </c>
    </row>
    <row r="5958" spans="34:52">
      <c r="AH5958" s="494"/>
      <c r="AI5958" s="496"/>
      <c r="AJ5958" s="496"/>
      <c r="AL5958" s="715">
        <v>36222</v>
      </c>
      <c r="AM5958" s="517">
        <v>223.87</v>
      </c>
      <c r="AN5958" s="496">
        <v>99.83</v>
      </c>
      <c r="AP5958" s="727">
        <v>36223</v>
      </c>
      <c r="AQ5958" s="498">
        <v>100.44</v>
      </c>
      <c r="AR5958" s="498">
        <v>1418</v>
      </c>
      <c r="AT5958" s="715">
        <v>35850</v>
      </c>
      <c r="AU5958" s="517">
        <v>377750</v>
      </c>
      <c r="AV5958" s="517">
        <v>569250</v>
      </c>
      <c r="AW5958" s="517">
        <v>477750</v>
      </c>
      <c r="AX5958" s="517">
        <v>107550</v>
      </c>
      <c r="AY5958" s="518">
        <v>9965</v>
      </c>
      <c r="AZ5958" s="518">
        <v>65004</v>
      </c>
    </row>
    <row r="5959" spans="34:52">
      <c r="AH5959" s="494"/>
      <c r="AI5959" s="496"/>
      <c r="AJ5959" s="496"/>
      <c r="AL5959" s="715">
        <v>36221</v>
      </c>
      <c r="AM5959" s="517">
        <v>223.48</v>
      </c>
      <c r="AN5959" s="496">
        <v>99.2</v>
      </c>
      <c r="AP5959" s="727">
        <v>36222</v>
      </c>
      <c r="AQ5959" s="498">
        <v>99.83</v>
      </c>
      <c r="AR5959" s="498">
        <v>1409</v>
      </c>
      <c r="AT5959" s="715">
        <v>35849</v>
      </c>
      <c r="AU5959" s="517">
        <v>376400</v>
      </c>
      <c r="AV5959" s="517">
        <v>570075</v>
      </c>
      <c r="AW5959" s="517">
        <v>478500</v>
      </c>
      <c r="AX5959" s="517">
        <v>107675</v>
      </c>
      <c r="AY5959" s="518">
        <v>10125</v>
      </c>
      <c r="AZ5959" s="518">
        <v>64974</v>
      </c>
    </row>
    <row r="5960" spans="34:52">
      <c r="AH5960" s="494"/>
      <c r="AI5960" s="496"/>
      <c r="AJ5960" s="496"/>
      <c r="AL5960" s="715">
        <v>36220</v>
      </c>
      <c r="AM5960" s="517">
        <v>224.47</v>
      </c>
      <c r="AN5960" s="496">
        <v>99.5</v>
      </c>
      <c r="AP5960" s="727">
        <v>36221</v>
      </c>
      <c r="AQ5960" s="498">
        <v>99.2</v>
      </c>
      <c r="AR5960" s="498">
        <v>1398.5</v>
      </c>
      <c r="AT5960" s="715">
        <v>35846</v>
      </c>
      <c r="AU5960" s="517">
        <v>375550</v>
      </c>
      <c r="AV5960" s="517">
        <v>568350</v>
      </c>
      <c r="AW5960" s="517">
        <v>480350</v>
      </c>
      <c r="AX5960" s="517">
        <v>107825</v>
      </c>
      <c r="AY5960" s="518">
        <v>10380</v>
      </c>
      <c r="AZ5960" s="518">
        <v>65244</v>
      </c>
    </row>
    <row r="5961" spans="34:52">
      <c r="AH5961" s="494"/>
      <c r="AI5961" s="496"/>
      <c r="AJ5961" s="496"/>
      <c r="AL5961" s="715">
        <v>36217</v>
      </c>
      <c r="AM5961" s="517">
        <v>224.66</v>
      </c>
      <c r="AN5961" s="496">
        <v>98.65</v>
      </c>
      <c r="AP5961" s="727">
        <v>36220</v>
      </c>
      <c r="AQ5961" s="498">
        <v>99.5</v>
      </c>
      <c r="AR5961" s="498">
        <v>1390</v>
      </c>
      <c r="AT5961" s="715">
        <v>35845</v>
      </c>
      <c r="AU5961" s="517">
        <v>371800</v>
      </c>
      <c r="AV5961" s="517">
        <v>568200</v>
      </c>
      <c r="AW5961" s="517">
        <v>481150</v>
      </c>
      <c r="AX5961" s="517">
        <v>107900</v>
      </c>
      <c r="AY5961" s="518">
        <v>10765</v>
      </c>
      <c r="AZ5961" s="518">
        <v>65754</v>
      </c>
    </row>
    <row r="5962" spans="34:52">
      <c r="AH5962" s="494"/>
      <c r="AI5962" s="496"/>
      <c r="AJ5962" s="496"/>
      <c r="AL5962" s="715">
        <v>36216</v>
      </c>
      <c r="AM5962" s="517">
        <v>224.92</v>
      </c>
      <c r="AN5962" s="496">
        <v>98.66</v>
      </c>
      <c r="AP5962" s="727">
        <v>36217</v>
      </c>
      <c r="AQ5962" s="498">
        <v>98.65</v>
      </c>
      <c r="AR5962" s="498">
        <v>1399</v>
      </c>
      <c r="AT5962" s="715">
        <v>35844</v>
      </c>
      <c r="AU5962" s="517">
        <v>371075</v>
      </c>
      <c r="AV5962" s="517">
        <v>567875</v>
      </c>
      <c r="AW5962" s="517">
        <v>482450</v>
      </c>
      <c r="AX5962" s="517">
        <v>107925</v>
      </c>
      <c r="AY5962" s="518">
        <v>10775</v>
      </c>
      <c r="AZ5962" s="518">
        <v>65904</v>
      </c>
    </row>
    <row r="5963" spans="34:52">
      <c r="AH5963" s="494"/>
      <c r="AI5963" s="496"/>
      <c r="AJ5963" s="496"/>
      <c r="AL5963" s="715">
        <v>36215</v>
      </c>
      <c r="AM5963" s="517">
        <v>227.3</v>
      </c>
      <c r="AN5963" s="496">
        <v>98.99</v>
      </c>
      <c r="AP5963" s="727">
        <v>36216</v>
      </c>
      <c r="AQ5963" s="498">
        <v>98.66</v>
      </c>
      <c r="AR5963" s="498">
        <v>1404</v>
      </c>
      <c r="AT5963" s="715">
        <v>35843</v>
      </c>
      <c r="AU5963" s="517">
        <v>369425</v>
      </c>
      <c r="AV5963" s="517">
        <v>569450</v>
      </c>
      <c r="AW5963" s="517">
        <v>482475</v>
      </c>
      <c r="AX5963" s="517">
        <v>107575</v>
      </c>
      <c r="AY5963" s="518">
        <v>10950</v>
      </c>
      <c r="AZ5963" s="518">
        <v>65820</v>
      </c>
    </row>
    <row r="5964" spans="34:52">
      <c r="AH5964" s="494"/>
      <c r="AI5964" s="496"/>
      <c r="AJ5964" s="496"/>
      <c r="AL5964" s="715">
        <v>36214</v>
      </c>
      <c r="AM5964" s="517">
        <v>229.81</v>
      </c>
      <c r="AN5964" s="496">
        <v>98.72</v>
      </c>
      <c r="AP5964" s="727">
        <v>36215</v>
      </c>
      <c r="AQ5964" s="498">
        <v>98.99</v>
      </c>
      <c r="AR5964" s="498">
        <v>1406</v>
      </c>
      <c r="AT5964" s="715">
        <v>35842</v>
      </c>
      <c r="AU5964" s="517">
        <v>366775</v>
      </c>
      <c r="AV5964" s="517">
        <v>567175</v>
      </c>
      <c r="AW5964" s="517">
        <v>483200</v>
      </c>
      <c r="AX5964" s="517">
        <v>107700</v>
      </c>
      <c r="AY5964" s="518">
        <v>11025</v>
      </c>
      <c r="AZ5964" s="518">
        <v>65874</v>
      </c>
    </row>
    <row r="5965" spans="34:52">
      <c r="AH5965" s="494"/>
      <c r="AI5965" s="496"/>
      <c r="AJ5965" s="496"/>
      <c r="AL5965" s="715">
        <v>36213</v>
      </c>
      <c r="AM5965" s="517">
        <v>229.8</v>
      </c>
      <c r="AN5965" s="496">
        <v>98.6</v>
      </c>
      <c r="AP5965" s="727">
        <v>36214</v>
      </c>
      <c r="AQ5965" s="498">
        <v>98.72</v>
      </c>
      <c r="AR5965" s="498">
        <v>1392</v>
      </c>
      <c r="AT5965" s="715">
        <v>35839</v>
      </c>
      <c r="AU5965" s="517">
        <v>368025</v>
      </c>
      <c r="AV5965" s="517">
        <v>567575</v>
      </c>
      <c r="AW5965" s="517">
        <v>484550</v>
      </c>
      <c r="AX5965" s="517">
        <v>107925</v>
      </c>
      <c r="AY5965" s="518">
        <v>11030</v>
      </c>
      <c r="AZ5965" s="518">
        <v>66258</v>
      </c>
    </row>
    <row r="5966" spans="34:52">
      <c r="AH5966" s="494"/>
      <c r="AI5966" s="496"/>
      <c r="AJ5966" s="496"/>
      <c r="AL5966" s="715">
        <v>36210</v>
      </c>
      <c r="AM5966" s="517">
        <v>230.85</v>
      </c>
      <c r="AN5966" s="496">
        <v>98.38</v>
      </c>
      <c r="AP5966" s="727">
        <v>36213</v>
      </c>
      <c r="AQ5966" s="498">
        <v>98.6</v>
      </c>
      <c r="AR5966" s="498">
        <v>1381</v>
      </c>
      <c r="AT5966" s="715">
        <v>35838</v>
      </c>
      <c r="AU5966" s="517">
        <v>368100</v>
      </c>
      <c r="AV5966" s="517">
        <v>568600</v>
      </c>
      <c r="AW5966" s="517">
        <v>486000</v>
      </c>
      <c r="AX5966" s="517">
        <v>107825</v>
      </c>
      <c r="AY5966" s="518">
        <v>11145</v>
      </c>
      <c r="AZ5966" s="518">
        <v>66438</v>
      </c>
    </row>
    <row r="5967" spans="34:52">
      <c r="AH5967" s="494"/>
      <c r="AI5967" s="496"/>
      <c r="AJ5967" s="496"/>
      <c r="AL5967" s="715">
        <v>36209</v>
      </c>
      <c r="AM5967" s="517">
        <v>230.95</v>
      </c>
      <c r="AN5967" s="496">
        <v>97.32</v>
      </c>
      <c r="AP5967" s="727">
        <v>36210</v>
      </c>
      <c r="AQ5967" s="498">
        <v>98.38</v>
      </c>
      <c r="AR5967" s="498">
        <v>1405</v>
      </c>
      <c r="AT5967" s="715">
        <v>35837</v>
      </c>
      <c r="AU5967" s="517">
        <v>369250</v>
      </c>
      <c r="AV5967" s="517">
        <v>570425</v>
      </c>
      <c r="AW5967" s="517">
        <v>487250</v>
      </c>
      <c r="AX5967" s="517">
        <v>107950</v>
      </c>
      <c r="AY5967" s="518">
        <v>11240</v>
      </c>
      <c r="AZ5967" s="518">
        <v>66510</v>
      </c>
    </row>
    <row r="5968" spans="34:52">
      <c r="AH5968" s="494"/>
      <c r="AI5968" s="496"/>
      <c r="AJ5968" s="496"/>
      <c r="AL5968" s="715">
        <v>36208</v>
      </c>
      <c r="AM5968" s="517">
        <v>230.97</v>
      </c>
      <c r="AN5968" s="496">
        <v>97</v>
      </c>
      <c r="AP5968" s="727">
        <v>36209</v>
      </c>
      <c r="AQ5968" s="498">
        <v>97.32</v>
      </c>
      <c r="AR5968" s="498">
        <v>1394</v>
      </c>
      <c r="AT5968" s="715">
        <v>35836</v>
      </c>
      <c r="AU5968" s="517">
        <v>370050</v>
      </c>
      <c r="AV5968" s="517">
        <v>572775</v>
      </c>
      <c r="AW5968" s="517">
        <v>485050</v>
      </c>
      <c r="AX5968" s="517">
        <v>108100</v>
      </c>
      <c r="AY5968" s="518">
        <v>11270</v>
      </c>
      <c r="AZ5968" s="518">
        <v>66468</v>
      </c>
    </row>
    <row r="5969" spans="34:52">
      <c r="AH5969" s="494"/>
      <c r="AI5969" s="496"/>
      <c r="AJ5969" s="496"/>
      <c r="AL5969" s="715">
        <v>36207</v>
      </c>
      <c r="AM5969" s="517">
        <v>230.52</v>
      </c>
      <c r="AN5969" s="496">
        <v>97.19</v>
      </c>
      <c r="AP5969" s="727">
        <v>36208</v>
      </c>
      <c r="AQ5969" s="498">
        <v>97</v>
      </c>
      <c r="AR5969" s="498">
        <v>1414</v>
      </c>
      <c r="AT5969" s="715">
        <v>35835</v>
      </c>
      <c r="AU5969" s="517">
        <v>371875</v>
      </c>
      <c r="AV5969" s="517">
        <v>574900</v>
      </c>
      <c r="AW5969" s="517">
        <v>487200</v>
      </c>
      <c r="AX5969" s="517">
        <v>108250</v>
      </c>
      <c r="AY5969" s="518">
        <v>11385</v>
      </c>
      <c r="AZ5969" s="518">
        <v>66408</v>
      </c>
    </row>
    <row r="5970" spans="34:52">
      <c r="AH5970" s="494"/>
      <c r="AI5970" s="496"/>
      <c r="AJ5970" s="496"/>
      <c r="AL5970" s="715">
        <v>36206</v>
      </c>
      <c r="AM5970" s="517"/>
      <c r="AN5970" s="496">
        <v>96.37</v>
      </c>
      <c r="AP5970" s="727">
        <v>36207</v>
      </c>
      <c r="AQ5970" s="498">
        <v>97.19</v>
      </c>
      <c r="AR5970" s="498">
        <v>1418</v>
      </c>
      <c r="AT5970" s="715">
        <v>35832</v>
      </c>
      <c r="AU5970" s="517">
        <v>372975</v>
      </c>
      <c r="AV5970" s="517">
        <v>577600</v>
      </c>
      <c r="AW5970" s="517">
        <v>489175</v>
      </c>
      <c r="AX5970" s="517">
        <v>108400</v>
      </c>
      <c r="AY5970" s="518">
        <v>11580</v>
      </c>
      <c r="AZ5970" s="518">
        <v>66246</v>
      </c>
    </row>
    <row r="5971" spans="34:52">
      <c r="AH5971" s="494"/>
      <c r="AI5971" s="496"/>
      <c r="AJ5971" s="496"/>
      <c r="AL5971" s="715">
        <v>36203</v>
      </c>
      <c r="AM5971" s="517">
        <v>231.88</v>
      </c>
      <c r="AN5971" s="496">
        <v>96.08</v>
      </c>
      <c r="AP5971" s="727">
        <v>36206</v>
      </c>
      <c r="AQ5971" s="498">
        <v>96.37</v>
      </c>
      <c r="AR5971" s="498">
        <v>1445</v>
      </c>
      <c r="AT5971" s="715">
        <v>35831</v>
      </c>
      <c r="AU5971" s="517">
        <v>371325</v>
      </c>
      <c r="AV5971" s="517">
        <v>579725</v>
      </c>
      <c r="AW5971" s="517">
        <v>489950</v>
      </c>
      <c r="AX5971" s="517">
        <v>108500</v>
      </c>
      <c r="AY5971" s="518">
        <v>11700</v>
      </c>
      <c r="AZ5971" s="518">
        <v>66030</v>
      </c>
    </row>
    <row r="5972" spans="34:52">
      <c r="AH5972" s="494"/>
      <c r="AI5972" s="496"/>
      <c r="AJ5972" s="496"/>
      <c r="AL5972" s="715">
        <v>36202</v>
      </c>
      <c r="AM5972" s="517">
        <v>232.56</v>
      </c>
      <c r="AN5972" s="496">
        <v>96.76</v>
      </c>
      <c r="AP5972" s="727">
        <v>36203</v>
      </c>
      <c r="AQ5972" s="498">
        <v>96.08</v>
      </c>
      <c r="AR5972" s="498">
        <v>1467</v>
      </c>
      <c r="AT5972" s="715">
        <v>35830</v>
      </c>
      <c r="AU5972" s="517">
        <v>370325</v>
      </c>
      <c r="AV5972" s="517">
        <v>582100</v>
      </c>
      <c r="AW5972" s="517">
        <v>488975</v>
      </c>
      <c r="AX5972" s="517">
        <v>108500</v>
      </c>
      <c r="AY5972" s="518">
        <v>11735</v>
      </c>
      <c r="AZ5972" s="518">
        <v>65940</v>
      </c>
    </row>
    <row r="5973" spans="34:52">
      <c r="AH5973" s="494"/>
      <c r="AI5973" s="496"/>
      <c r="AJ5973" s="496"/>
      <c r="AL5973" s="715">
        <v>36201</v>
      </c>
      <c r="AM5973" s="517">
        <v>235.67</v>
      </c>
      <c r="AN5973" s="496">
        <v>95.96</v>
      </c>
      <c r="AP5973" s="727">
        <v>36202</v>
      </c>
      <c r="AQ5973" s="498">
        <v>96.76</v>
      </c>
      <c r="AR5973" s="498">
        <v>1476</v>
      </c>
      <c r="AT5973" s="715">
        <v>35829</v>
      </c>
      <c r="AU5973" s="517">
        <v>368275</v>
      </c>
      <c r="AV5973" s="517">
        <v>584350</v>
      </c>
      <c r="AW5973" s="517">
        <v>489225</v>
      </c>
      <c r="AX5973" s="517">
        <v>108550</v>
      </c>
      <c r="AY5973" s="518">
        <v>11865</v>
      </c>
      <c r="AZ5973" s="518">
        <v>66054</v>
      </c>
    </row>
    <row r="5974" spans="34:52">
      <c r="AH5974" s="494"/>
      <c r="AI5974" s="496"/>
      <c r="AJ5974" s="496"/>
      <c r="AL5974" s="715">
        <v>36200</v>
      </c>
      <c r="AM5974" s="517">
        <v>234.62</v>
      </c>
      <c r="AN5974" s="496">
        <v>96.28</v>
      </c>
      <c r="AP5974" s="727">
        <v>36201</v>
      </c>
      <c r="AQ5974" s="498">
        <v>95.96</v>
      </c>
      <c r="AR5974" s="498">
        <v>1471</v>
      </c>
      <c r="AT5974" s="715">
        <v>35828</v>
      </c>
      <c r="AU5974" s="517">
        <v>365375</v>
      </c>
      <c r="AV5974" s="517">
        <v>586075</v>
      </c>
      <c r="AW5974" s="517">
        <v>484350</v>
      </c>
      <c r="AX5974" s="517">
        <v>108550</v>
      </c>
      <c r="AY5974" s="518">
        <v>12100</v>
      </c>
      <c r="AZ5974" s="518">
        <v>65886</v>
      </c>
    </row>
    <row r="5975" spans="34:52">
      <c r="AH5975" s="494"/>
      <c r="AI5975" s="496"/>
      <c r="AJ5975" s="496"/>
      <c r="AL5975" s="715">
        <v>36199</v>
      </c>
      <c r="AM5975" s="517">
        <v>235.66</v>
      </c>
      <c r="AN5975" s="496">
        <v>96.04</v>
      </c>
      <c r="AP5975" s="727">
        <v>36200</v>
      </c>
      <c r="AQ5975" s="498">
        <v>96.28</v>
      </c>
      <c r="AR5975" s="498">
        <v>1488</v>
      </c>
      <c r="AT5975" s="715">
        <v>35825</v>
      </c>
      <c r="AU5975" s="517">
        <v>361525</v>
      </c>
      <c r="AV5975" s="517">
        <v>588900</v>
      </c>
      <c r="AW5975" s="517">
        <v>484550</v>
      </c>
      <c r="AX5975" s="517">
        <v>108625</v>
      </c>
      <c r="AY5975" s="518">
        <v>12235</v>
      </c>
      <c r="AZ5975" s="518">
        <v>65784</v>
      </c>
    </row>
    <row r="5976" spans="34:52">
      <c r="AH5976" s="494"/>
      <c r="AI5976" s="496"/>
      <c r="AJ5976" s="496"/>
      <c r="AL5976" s="715">
        <v>36196</v>
      </c>
      <c r="AM5976" s="517">
        <v>235.65</v>
      </c>
      <c r="AN5976" s="496">
        <v>96.26</v>
      </c>
      <c r="AP5976" s="727">
        <v>36199</v>
      </c>
      <c r="AQ5976" s="498">
        <v>96.04</v>
      </c>
      <c r="AR5976" s="498">
        <v>1503</v>
      </c>
      <c r="AT5976" s="715">
        <v>35824</v>
      </c>
      <c r="AU5976" s="517">
        <v>355975</v>
      </c>
      <c r="AV5976" s="517">
        <v>591500</v>
      </c>
      <c r="AW5976" s="517">
        <v>485675</v>
      </c>
      <c r="AX5976" s="517">
        <v>108625</v>
      </c>
      <c r="AY5976" s="518">
        <v>12340</v>
      </c>
      <c r="AZ5976" s="518">
        <v>65646</v>
      </c>
    </row>
    <row r="5977" spans="34:52">
      <c r="AH5977" s="494"/>
      <c r="AI5977" s="496"/>
      <c r="AJ5977" s="496"/>
      <c r="AL5977" s="715">
        <v>36195</v>
      </c>
      <c r="AM5977" s="517">
        <v>234.02</v>
      </c>
      <c r="AN5977" s="496">
        <v>95.6</v>
      </c>
      <c r="AP5977" s="727">
        <v>36196</v>
      </c>
      <c r="AQ5977" s="498">
        <v>96.26</v>
      </c>
      <c r="AR5977" s="498">
        <v>1475</v>
      </c>
      <c r="AT5977" s="715">
        <v>35823</v>
      </c>
      <c r="AU5977" s="517">
        <v>352600</v>
      </c>
      <c r="AV5977" s="517">
        <v>594375</v>
      </c>
      <c r="AW5977" s="517">
        <v>486750</v>
      </c>
      <c r="AX5977" s="517">
        <v>109150</v>
      </c>
      <c r="AY5977" s="518">
        <v>12400</v>
      </c>
      <c r="AZ5977" s="518">
        <v>65676</v>
      </c>
    </row>
    <row r="5978" spans="34:52">
      <c r="AH5978" s="494"/>
      <c r="AI5978" s="496"/>
      <c r="AJ5978" s="496"/>
      <c r="AL5978" s="715">
        <v>36194</v>
      </c>
      <c r="AM5978" s="517">
        <v>234.06</v>
      </c>
      <c r="AN5978" s="496">
        <v>96.03</v>
      </c>
      <c r="AP5978" s="727">
        <v>36195</v>
      </c>
      <c r="AQ5978" s="498">
        <v>95.6</v>
      </c>
      <c r="AR5978" s="498">
        <v>1467.5</v>
      </c>
      <c r="AT5978" s="715">
        <v>35822</v>
      </c>
      <c r="AU5978" s="517">
        <v>346000</v>
      </c>
      <c r="AV5978" s="517">
        <v>598550</v>
      </c>
      <c r="AW5978" s="517">
        <v>486900</v>
      </c>
      <c r="AX5978" s="517">
        <v>109150</v>
      </c>
      <c r="AY5978" s="518">
        <v>12395</v>
      </c>
      <c r="AZ5978" s="518">
        <v>65928</v>
      </c>
    </row>
    <row r="5979" spans="34:52">
      <c r="AH5979" s="494"/>
      <c r="AI5979" s="496"/>
      <c r="AJ5979" s="496"/>
      <c r="AL5979" s="715">
        <v>36193</v>
      </c>
      <c r="AM5979" s="517">
        <v>234.86</v>
      </c>
      <c r="AN5979" s="496">
        <v>95.76</v>
      </c>
      <c r="AP5979" s="727">
        <v>36194</v>
      </c>
      <c r="AQ5979" s="498">
        <v>96.03</v>
      </c>
      <c r="AR5979" s="498">
        <v>1453</v>
      </c>
      <c r="AT5979" s="715">
        <v>35821</v>
      </c>
      <c r="AU5979" s="517">
        <v>344625</v>
      </c>
      <c r="AV5979" s="517">
        <v>601400</v>
      </c>
      <c r="AW5979" s="517">
        <v>487275</v>
      </c>
      <c r="AX5979" s="517">
        <v>109900</v>
      </c>
      <c r="AY5979" s="518">
        <v>12545</v>
      </c>
      <c r="AZ5979" s="518">
        <v>65628</v>
      </c>
    </row>
    <row r="5980" spans="34:52">
      <c r="AH5980" s="494"/>
      <c r="AI5980" s="496"/>
      <c r="AJ5980" s="496"/>
      <c r="AL5980" s="715">
        <v>36192</v>
      </c>
      <c r="AM5980" s="517">
        <v>234.62</v>
      </c>
      <c r="AN5980" s="496">
        <v>96.24</v>
      </c>
      <c r="AP5980" s="727">
        <v>36193</v>
      </c>
      <c r="AQ5980" s="498">
        <v>95.76</v>
      </c>
      <c r="AR5980" s="498">
        <v>1445</v>
      </c>
      <c r="AT5980" s="715">
        <v>35818</v>
      </c>
      <c r="AU5980" s="517">
        <v>343500</v>
      </c>
      <c r="AV5980" s="517">
        <v>603100</v>
      </c>
      <c r="AW5980" s="517">
        <v>488150</v>
      </c>
      <c r="AX5980" s="517">
        <v>110500</v>
      </c>
      <c r="AY5980" s="518">
        <v>12670</v>
      </c>
      <c r="AZ5980" s="518">
        <v>65772</v>
      </c>
    </row>
    <row r="5981" spans="34:52">
      <c r="AH5981" s="494"/>
      <c r="AI5981" s="496"/>
      <c r="AJ5981" s="496"/>
      <c r="AL5981" s="715">
        <v>36189</v>
      </c>
      <c r="AM5981" s="517">
        <v>234.51</v>
      </c>
      <c r="AN5981" s="496">
        <v>96.08</v>
      </c>
      <c r="AP5981" s="727">
        <v>36192</v>
      </c>
      <c r="AQ5981" s="498">
        <v>96.24</v>
      </c>
      <c r="AR5981" s="498">
        <v>1434.5</v>
      </c>
      <c r="AT5981" s="715">
        <v>35817</v>
      </c>
      <c r="AU5981" s="517">
        <v>344025</v>
      </c>
      <c r="AV5981" s="517">
        <v>605125</v>
      </c>
      <c r="AW5981" s="517">
        <v>489625</v>
      </c>
      <c r="AX5981" s="517">
        <v>110550</v>
      </c>
      <c r="AY5981" s="518">
        <v>12635</v>
      </c>
      <c r="AZ5981" s="518">
        <v>66138</v>
      </c>
    </row>
    <row r="5982" spans="34:52">
      <c r="AH5982" s="494"/>
      <c r="AI5982" s="496"/>
      <c r="AJ5982" s="496"/>
      <c r="AL5982" s="715">
        <v>36188</v>
      </c>
      <c r="AM5982" s="517">
        <v>236.32</v>
      </c>
      <c r="AN5982" s="496">
        <v>95.75</v>
      </c>
      <c r="AP5982" s="727">
        <v>36189</v>
      </c>
      <c r="AQ5982" s="498">
        <v>96.08</v>
      </c>
      <c r="AR5982" s="498">
        <v>1431</v>
      </c>
      <c r="AT5982" s="715">
        <v>35816</v>
      </c>
      <c r="AU5982" s="517">
        <v>340550</v>
      </c>
      <c r="AV5982" s="517">
        <v>606550</v>
      </c>
      <c r="AW5982" s="517">
        <v>487075</v>
      </c>
      <c r="AX5982" s="517">
        <v>110725</v>
      </c>
      <c r="AY5982" s="518">
        <v>12730</v>
      </c>
      <c r="AZ5982" s="518">
        <v>65898</v>
      </c>
    </row>
    <row r="5983" spans="34:52">
      <c r="AH5983" s="494"/>
      <c r="AI5983" s="496"/>
      <c r="AJ5983" s="496"/>
      <c r="AL5983" s="715">
        <v>36187</v>
      </c>
      <c r="AM5983" s="517">
        <v>236.94</v>
      </c>
      <c r="AN5983" s="496">
        <v>95.61</v>
      </c>
      <c r="AP5983" s="727">
        <v>36188</v>
      </c>
      <c r="AQ5983" s="498">
        <v>95.75</v>
      </c>
      <c r="AR5983" s="498">
        <v>1440</v>
      </c>
      <c r="AT5983" s="715">
        <v>35815</v>
      </c>
      <c r="AU5983" s="517">
        <v>340075</v>
      </c>
      <c r="AV5983" s="517">
        <v>609025</v>
      </c>
      <c r="AW5983" s="517">
        <v>487450</v>
      </c>
      <c r="AX5983" s="517">
        <v>110750</v>
      </c>
      <c r="AY5983" s="518">
        <v>12895</v>
      </c>
      <c r="AZ5983" s="518">
        <v>65784</v>
      </c>
    </row>
    <row r="5984" spans="34:52">
      <c r="AH5984" s="494"/>
      <c r="AI5984" s="496"/>
      <c r="AJ5984" s="496"/>
      <c r="AL5984" s="715">
        <v>36186</v>
      </c>
      <c r="AM5984" s="517">
        <v>237.92</v>
      </c>
      <c r="AN5984" s="496">
        <v>94.68</v>
      </c>
      <c r="AP5984" s="727">
        <v>36187</v>
      </c>
      <c r="AQ5984" s="498">
        <v>95.61</v>
      </c>
      <c r="AR5984" s="498">
        <v>1440</v>
      </c>
      <c r="AT5984" s="715">
        <v>35814</v>
      </c>
      <c r="AU5984" s="517">
        <v>339875</v>
      </c>
      <c r="AV5984" s="517">
        <v>610850</v>
      </c>
      <c r="AW5984" s="517">
        <v>486675</v>
      </c>
      <c r="AX5984" s="517">
        <v>110825</v>
      </c>
      <c r="AY5984" s="518">
        <v>12945</v>
      </c>
      <c r="AZ5984" s="518">
        <v>65826</v>
      </c>
    </row>
    <row r="5985" spans="34:52">
      <c r="AH5985" s="494"/>
      <c r="AI5985" s="496"/>
      <c r="AJ5985" s="496"/>
      <c r="AL5985" s="715">
        <v>36185</v>
      </c>
      <c r="AM5985" s="517">
        <v>238.29</v>
      </c>
      <c r="AN5985" s="496">
        <v>94.78</v>
      </c>
      <c r="AP5985" s="727">
        <v>36186</v>
      </c>
      <c r="AQ5985" s="498">
        <v>94.68</v>
      </c>
      <c r="AR5985" s="498">
        <v>1453</v>
      </c>
      <c r="AT5985" s="715">
        <v>35811</v>
      </c>
      <c r="AU5985" s="517">
        <v>340550</v>
      </c>
      <c r="AV5985" s="517">
        <v>612800</v>
      </c>
      <c r="AW5985" s="517">
        <v>487575</v>
      </c>
      <c r="AX5985" s="517">
        <v>111350</v>
      </c>
      <c r="AY5985" s="518">
        <v>13075</v>
      </c>
      <c r="AZ5985" s="518">
        <v>65880</v>
      </c>
    </row>
    <row r="5986" spans="34:52">
      <c r="AH5986" s="494"/>
      <c r="AI5986" s="496"/>
      <c r="AJ5986" s="496"/>
      <c r="AL5986" s="715">
        <v>36182</v>
      </c>
      <c r="AM5986" s="517">
        <v>238.57</v>
      </c>
      <c r="AN5986" s="496">
        <v>94.66</v>
      </c>
      <c r="AP5986" s="727">
        <v>36185</v>
      </c>
      <c r="AQ5986" s="498">
        <v>94.78</v>
      </c>
      <c r="AR5986" s="498">
        <v>1456</v>
      </c>
      <c r="AT5986" s="715">
        <v>35810</v>
      </c>
      <c r="AU5986" s="517">
        <v>341250</v>
      </c>
      <c r="AV5986" s="517">
        <v>612850</v>
      </c>
      <c r="AW5986" s="517">
        <v>488775</v>
      </c>
      <c r="AX5986" s="517">
        <v>111375</v>
      </c>
      <c r="AY5986" s="518">
        <v>13205</v>
      </c>
      <c r="AZ5986" s="518">
        <v>65892</v>
      </c>
    </row>
    <row r="5987" spans="34:52">
      <c r="AH5987" s="494"/>
      <c r="AI5987" s="496"/>
      <c r="AJ5987" s="496"/>
      <c r="AL5987" s="715">
        <v>36181</v>
      </c>
      <c r="AM5987" s="517">
        <v>241.09</v>
      </c>
      <c r="AN5987" s="496">
        <v>94.5</v>
      </c>
      <c r="AP5987" s="727">
        <v>36182</v>
      </c>
      <c r="AQ5987" s="498">
        <v>94.66</v>
      </c>
      <c r="AR5987" s="498">
        <v>1463</v>
      </c>
      <c r="AT5987" s="715">
        <v>35809</v>
      </c>
      <c r="AU5987" s="517">
        <v>340750</v>
      </c>
      <c r="AV5987" s="517">
        <v>614800</v>
      </c>
      <c r="AW5987" s="517">
        <v>489125</v>
      </c>
      <c r="AX5987" s="517">
        <v>111650</v>
      </c>
      <c r="AY5987" s="518">
        <v>13005</v>
      </c>
      <c r="AZ5987" s="518">
        <v>65856</v>
      </c>
    </row>
    <row r="5988" spans="34:52">
      <c r="AH5988" s="494"/>
      <c r="AI5988" s="496"/>
      <c r="AJ5988" s="496"/>
      <c r="AL5988" s="715">
        <v>36180</v>
      </c>
      <c r="AM5988" s="517">
        <v>240.82</v>
      </c>
      <c r="AN5988" s="496">
        <v>94.72</v>
      </c>
      <c r="AP5988" s="727">
        <v>36181</v>
      </c>
      <c r="AQ5988" s="498">
        <v>94.5</v>
      </c>
      <c r="AR5988" s="498">
        <v>1475</v>
      </c>
      <c r="AT5988" s="715">
        <v>35808</v>
      </c>
      <c r="AU5988" s="517">
        <v>340775</v>
      </c>
      <c r="AV5988" s="517">
        <v>617750</v>
      </c>
      <c r="AW5988" s="517">
        <v>491500</v>
      </c>
      <c r="AX5988" s="517">
        <v>112025</v>
      </c>
      <c r="AY5988" s="518">
        <v>13045</v>
      </c>
      <c r="AZ5988" s="518">
        <v>65928</v>
      </c>
    </row>
    <row r="5989" spans="34:52">
      <c r="AH5989" s="494"/>
      <c r="AI5989" s="496"/>
      <c r="AJ5989" s="496"/>
      <c r="AL5989" s="715">
        <v>36179</v>
      </c>
      <c r="AM5989" s="517">
        <v>240.58</v>
      </c>
      <c r="AN5989" s="496">
        <v>94.52</v>
      </c>
      <c r="AP5989" s="727">
        <v>36180</v>
      </c>
      <c r="AQ5989" s="498">
        <v>94.72</v>
      </c>
      <c r="AR5989" s="498">
        <v>1467</v>
      </c>
      <c r="AT5989" s="715">
        <v>35807</v>
      </c>
      <c r="AU5989" s="517">
        <v>341000</v>
      </c>
      <c r="AV5989" s="517">
        <v>616925</v>
      </c>
      <c r="AW5989" s="517">
        <v>489075</v>
      </c>
      <c r="AX5989" s="517">
        <v>111075</v>
      </c>
      <c r="AY5989" s="518">
        <v>13145</v>
      </c>
      <c r="AZ5989" s="518">
        <v>65814</v>
      </c>
    </row>
    <row r="5990" spans="34:52">
      <c r="AH5990" s="494"/>
      <c r="AI5990" s="496"/>
      <c r="AJ5990" s="496"/>
      <c r="AL5990" s="715">
        <v>36178</v>
      </c>
      <c r="AM5990" s="517"/>
      <c r="AN5990" s="496">
        <v>94.65</v>
      </c>
      <c r="AP5990" s="727">
        <v>36179</v>
      </c>
      <c r="AQ5990" s="498">
        <v>94.52</v>
      </c>
      <c r="AR5990" s="498">
        <v>1485</v>
      </c>
      <c r="AT5990" s="715">
        <v>35804</v>
      </c>
      <c r="AU5990" s="517">
        <v>341850</v>
      </c>
      <c r="AV5990" s="517">
        <v>619425</v>
      </c>
      <c r="AW5990" s="517">
        <v>489850</v>
      </c>
      <c r="AX5990" s="517">
        <v>111325</v>
      </c>
      <c r="AY5990" s="518">
        <v>13100</v>
      </c>
      <c r="AZ5990" s="518">
        <v>66138</v>
      </c>
    </row>
    <row r="5991" spans="34:52">
      <c r="AH5991" s="494"/>
      <c r="AI5991" s="496"/>
      <c r="AJ5991" s="496"/>
      <c r="AL5991" s="715">
        <v>36175</v>
      </c>
      <c r="AM5991" s="517">
        <v>240.93</v>
      </c>
      <c r="AN5991" s="496">
        <v>94.89</v>
      </c>
      <c r="AP5991" s="727">
        <v>36178</v>
      </c>
      <c r="AQ5991" s="498">
        <v>94.65</v>
      </c>
      <c r="AR5991" s="498">
        <v>1457</v>
      </c>
      <c r="AT5991" s="715">
        <v>35803</v>
      </c>
      <c r="AU5991" s="517">
        <v>341400</v>
      </c>
      <c r="AV5991" s="517">
        <v>621425</v>
      </c>
      <c r="AW5991" s="517">
        <v>490900</v>
      </c>
      <c r="AX5991" s="517">
        <v>111350</v>
      </c>
      <c r="AY5991" s="518">
        <v>13055</v>
      </c>
      <c r="AZ5991" s="518">
        <v>66288</v>
      </c>
    </row>
    <row r="5992" spans="34:52">
      <c r="AH5992" s="494"/>
      <c r="AI5992" s="496"/>
      <c r="AJ5992" s="496"/>
      <c r="AL5992" s="715">
        <v>36174</v>
      </c>
      <c r="AM5992" s="517">
        <v>241.97</v>
      </c>
      <c r="AN5992" s="496">
        <v>94.03</v>
      </c>
      <c r="AP5992" s="727">
        <v>36175</v>
      </c>
      <c r="AQ5992" s="498">
        <v>94.89</v>
      </c>
      <c r="AR5992" s="498">
        <v>1478</v>
      </c>
      <c r="AT5992" s="715">
        <v>35802</v>
      </c>
      <c r="AU5992" s="517">
        <v>340950</v>
      </c>
      <c r="AV5992" s="517">
        <v>623100</v>
      </c>
      <c r="AW5992" s="517">
        <v>491075</v>
      </c>
      <c r="AX5992" s="517">
        <v>111325</v>
      </c>
      <c r="AY5992" s="518">
        <v>13015</v>
      </c>
      <c r="AZ5992" s="518">
        <v>66306</v>
      </c>
    </row>
    <row r="5993" spans="34:52">
      <c r="AH5993" s="494"/>
      <c r="AI5993" s="496"/>
      <c r="AJ5993" s="496"/>
      <c r="AL5993" s="715">
        <v>36173</v>
      </c>
      <c r="AM5993" s="517">
        <v>240.36</v>
      </c>
      <c r="AN5993" s="496">
        <v>94.25</v>
      </c>
      <c r="AP5993" s="727">
        <v>36174</v>
      </c>
      <c r="AQ5993" s="498">
        <v>94.03</v>
      </c>
      <c r="AR5993" s="498">
        <v>1462</v>
      </c>
      <c r="AT5993" s="715">
        <v>35801</v>
      </c>
      <c r="AU5993" s="517">
        <v>339900</v>
      </c>
      <c r="AV5993" s="517">
        <v>624250</v>
      </c>
      <c r="AW5993" s="517">
        <v>490725</v>
      </c>
      <c r="AX5993" s="517">
        <v>111425</v>
      </c>
      <c r="AY5993" s="518">
        <v>13040</v>
      </c>
      <c r="AZ5993" s="518">
        <v>66654</v>
      </c>
    </row>
    <row r="5994" spans="34:52">
      <c r="AH5994" s="494"/>
      <c r="AI5994" s="496"/>
      <c r="AJ5994" s="496"/>
      <c r="AL5994" s="715">
        <v>36172</v>
      </c>
      <c r="AM5994" s="517">
        <v>239.49</v>
      </c>
      <c r="AN5994" s="496">
        <v>94.65</v>
      </c>
      <c r="AP5994" s="727">
        <v>36173</v>
      </c>
      <c r="AQ5994" s="498">
        <v>94.25</v>
      </c>
      <c r="AR5994" s="498">
        <v>1472</v>
      </c>
      <c r="AT5994" s="715">
        <v>35800</v>
      </c>
      <c r="AU5994" s="517">
        <v>337550</v>
      </c>
      <c r="AV5994" s="517">
        <v>622025</v>
      </c>
      <c r="AW5994" s="517">
        <v>491575</v>
      </c>
      <c r="AX5994" s="517">
        <v>111300</v>
      </c>
      <c r="AY5994" s="518">
        <v>13040</v>
      </c>
      <c r="AZ5994" s="518">
        <v>66522</v>
      </c>
    </row>
    <row r="5995" spans="34:52">
      <c r="AH5995" s="494"/>
      <c r="AI5995" s="496"/>
      <c r="AJ5995" s="496"/>
      <c r="AL5995" s="715">
        <v>36171</v>
      </c>
      <c r="AM5995" s="517">
        <v>238.42</v>
      </c>
      <c r="AN5995" s="496">
        <v>94.66</v>
      </c>
      <c r="AP5995" s="727">
        <v>36172</v>
      </c>
      <c r="AQ5995" s="498">
        <v>94.65</v>
      </c>
      <c r="AR5995" s="498">
        <v>1483</v>
      </c>
      <c r="AT5995" s="715">
        <v>35795</v>
      </c>
      <c r="AU5995" s="517">
        <v>335025</v>
      </c>
      <c r="AV5995" s="517">
        <v>624800</v>
      </c>
      <c r="AW5995" s="517">
        <v>491600</v>
      </c>
      <c r="AX5995" s="517">
        <v>111625</v>
      </c>
      <c r="AY5995" s="518">
        <v>12950</v>
      </c>
      <c r="AZ5995" s="518">
        <v>66240</v>
      </c>
    </row>
    <row r="5996" spans="34:52">
      <c r="AH5996" s="494"/>
      <c r="AI5996" s="496"/>
      <c r="AJ5996" s="496"/>
      <c r="AL5996" s="715">
        <v>36168</v>
      </c>
      <c r="AM5996" s="517">
        <v>236.54</v>
      </c>
      <c r="AN5996" s="496">
        <v>94.35</v>
      </c>
      <c r="AP5996" s="727">
        <v>36171</v>
      </c>
      <c r="AQ5996" s="498">
        <v>94.66</v>
      </c>
      <c r="AR5996" s="498">
        <v>1481</v>
      </c>
      <c r="AT5996" s="715">
        <v>35794</v>
      </c>
      <c r="AU5996" s="517">
        <v>332725</v>
      </c>
      <c r="AV5996" s="517">
        <v>625675</v>
      </c>
      <c r="AW5996" s="517">
        <v>491775</v>
      </c>
      <c r="AX5996" s="517">
        <v>111675</v>
      </c>
      <c r="AY5996" s="518">
        <v>12850</v>
      </c>
      <c r="AZ5996" s="518">
        <v>66252</v>
      </c>
    </row>
    <row r="5997" spans="34:52">
      <c r="AH5997" s="494"/>
      <c r="AI5997" s="496"/>
      <c r="AJ5997" s="496"/>
      <c r="AL5997" s="715">
        <v>36167</v>
      </c>
      <c r="AM5997" s="517">
        <v>237.23</v>
      </c>
      <c r="AN5997" s="496">
        <v>93.78</v>
      </c>
      <c r="AP5997" s="727">
        <v>36168</v>
      </c>
      <c r="AQ5997" s="498">
        <v>94.35</v>
      </c>
      <c r="AR5997" s="498">
        <v>1466</v>
      </c>
      <c r="AT5997" s="715">
        <v>35793</v>
      </c>
      <c r="AU5997" s="517">
        <v>333625</v>
      </c>
      <c r="AV5997" s="517">
        <v>627150</v>
      </c>
      <c r="AW5997" s="517">
        <v>493100</v>
      </c>
      <c r="AX5997" s="517">
        <v>111775</v>
      </c>
      <c r="AY5997" s="518">
        <v>12790</v>
      </c>
      <c r="AZ5997" s="518">
        <v>66204</v>
      </c>
    </row>
    <row r="5998" spans="34:52">
      <c r="AH5998" s="494"/>
      <c r="AI5998" s="496"/>
      <c r="AJ5998" s="496"/>
      <c r="AL5998" s="715">
        <v>36166</v>
      </c>
      <c r="AM5998" s="517">
        <v>236.23</v>
      </c>
      <c r="AN5998" s="496">
        <v>94.53</v>
      </c>
      <c r="AP5998" s="727">
        <v>36167</v>
      </c>
      <c r="AQ5998" s="498">
        <v>93.78</v>
      </c>
      <c r="AR5998" s="498">
        <v>1447</v>
      </c>
      <c r="AT5998" s="715">
        <v>35788</v>
      </c>
      <c r="AU5998" s="517">
        <v>331525</v>
      </c>
      <c r="AV5998" s="517">
        <v>626050</v>
      </c>
      <c r="AW5998" s="517">
        <v>492900</v>
      </c>
      <c r="AX5998" s="517">
        <v>112075</v>
      </c>
      <c r="AY5998" s="518">
        <v>12590</v>
      </c>
      <c r="AZ5998" s="518">
        <v>66102</v>
      </c>
    </row>
    <row r="5999" spans="34:52">
      <c r="AH5999" s="494"/>
      <c r="AI5999" s="496"/>
      <c r="AJ5999" s="496"/>
      <c r="AL5999" s="715">
        <v>36165</v>
      </c>
      <c r="AM5999" s="517">
        <v>236.24</v>
      </c>
      <c r="AN5999" s="496">
        <v>93.57</v>
      </c>
      <c r="AP5999" s="727">
        <v>36166</v>
      </c>
      <c r="AQ5999" s="498">
        <v>94.53</v>
      </c>
      <c r="AR5999" s="498">
        <v>1449</v>
      </c>
      <c r="AT5999" s="715">
        <v>35787</v>
      </c>
      <c r="AU5999" s="517">
        <v>329425</v>
      </c>
      <c r="AV5999" s="517">
        <v>625625</v>
      </c>
      <c r="AW5999" s="517">
        <v>489575</v>
      </c>
      <c r="AX5999" s="517">
        <v>112175</v>
      </c>
      <c r="AY5999" s="518">
        <v>12455</v>
      </c>
      <c r="AZ5999" s="518">
        <v>66258</v>
      </c>
    </row>
    <row r="6000" spans="34:52">
      <c r="AH6000" s="494"/>
      <c r="AI6000" s="496"/>
      <c r="AJ6000" s="496"/>
      <c r="AL6000" s="715">
        <v>36164</v>
      </c>
      <c r="AM6000" s="517">
        <v>235.52</v>
      </c>
      <c r="AN6000" s="496">
        <v>93.44</v>
      </c>
      <c r="AP6000" s="727">
        <v>36165</v>
      </c>
      <c r="AQ6000" s="498">
        <v>93.57</v>
      </c>
      <c r="AR6000" s="498">
        <v>1443</v>
      </c>
      <c r="AT6000" s="715">
        <v>35786</v>
      </c>
      <c r="AU6000" s="517">
        <v>329800</v>
      </c>
      <c r="AV6000" s="517">
        <v>626975</v>
      </c>
      <c r="AW6000" s="517">
        <v>488725</v>
      </c>
      <c r="AX6000" s="517">
        <v>112325</v>
      </c>
      <c r="AY6000" s="518">
        <v>12540</v>
      </c>
      <c r="AZ6000" s="518">
        <v>66012</v>
      </c>
    </row>
    <row r="6001" spans="34:52">
      <c r="AH6001" s="494"/>
      <c r="AI6001" s="496"/>
      <c r="AJ6001" s="496"/>
      <c r="AL6001" s="715">
        <v>36160</v>
      </c>
      <c r="AM6001" s="517">
        <v>235.22</v>
      </c>
      <c r="AN6001" s="496">
        <v>94.17</v>
      </c>
      <c r="AP6001" s="727">
        <v>36164</v>
      </c>
      <c r="AQ6001" s="498">
        <v>93.44</v>
      </c>
      <c r="AR6001" s="498">
        <v>1462</v>
      </c>
      <c r="AT6001" s="715">
        <v>35783</v>
      </c>
      <c r="AU6001" s="517">
        <v>329175</v>
      </c>
      <c r="AV6001" s="517">
        <v>628100</v>
      </c>
      <c r="AW6001" s="517">
        <v>489550</v>
      </c>
      <c r="AX6001" s="517">
        <v>112750</v>
      </c>
      <c r="AY6001" s="518">
        <v>12425</v>
      </c>
      <c r="AZ6001" s="518">
        <v>66042</v>
      </c>
    </row>
    <row r="6002" spans="34:52">
      <c r="AH6002" s="494"/>
      <c r="AI6002" s="496"/>
      <c r="AJ6002" s="496"/>
      <c r="AL6002" s="715">
        <v>36159</v>
      </c>
      <c r="AM6002" s="517">
        <v>233.57</v>
      </c>
      <c r="AN6002" s="496">
        <v>94.69</v>
      </c>
      <c r="AP6002" s="727">
        <v>36160</v>
      </c>
      <c r="AQ6002" s="498">
        <v>94.17</v>
      </c>
      <c r="AR6002" s="498">
        <v>1492</v>
      </c>
      <c r="AT6002" s="715">
        <v>35782</v>
      </c>
      <c r="AU6002" s="517">
        <v>329675</v>
      </c>
      <c r="AV6002" s="517">
        <v>630525</v>
      </c>
      <c r="AW6002" s="517">
        <v>490200</v>
      </c>
      <c r="AX6002" s="517">
        <v>113175</v>
      </c>
      <c r="AY6002" s="518">
        <v>12090</v>
      </c>
      <c r="AZ6002" s="518">
        <v>66186</v>
      </c>
    </row>
    <row r="6003" spans="34:52">
      <c r="AH6003" s="494"/>
      <c r="AI6003" s="496"/>
      <c r="AJ6003" s="496"/>
      <c r="AL6003" s="715">
        <v>36158</v>
      </c>
      <c r="AM6003" s="517">
        <v>233.82</v>
      </c>
      <c r="AN6003" s="496">
        <v>94.4</v>
      </c>
      <c r="AP6003" s="727">
        <v>36159</v>
      </c>
      <c r="AQ6003" s="498">
        <v>94.69</v>
      </c>
      <c r="AR6003" s="498">
        <v>1490.5</v>
      </c>
      <c r="AT6003" s="715">
        <v>35781</v>
      </c>
      <c r="AU6003" s="517">
        <v>329650</v>
      </c>
      <c r="AV6003" s="517">
        <v>632525</v>
      </c>
      <c r="AW6003" s="517">
        <v>490725</v>
      </c>
      <c r="AX6003" s="517">
        <v>113475</v>
      </c>
      <c r="AY6003" s="518">
        <v>11485</v>
      </c>
      <c r="AZ6003" s="518">
        <v>66342</v>
      </c>
    </row>
    <row r="6004" spans="34:52">
      <c r="AH6004" s="494"/>
      <c r="AI6004" s="496"/>
      <c r="AJ6004" s="496"/>
      <c r="AL6004" s="715">
        <v>36157</v>
      </c>
      <c r="AM6004" s="517">
        <v>232.74</v>
      </c>
      <c r="AN6004" s="496">
        <v>94.67</v>
      </c>
      <c r="AP6004" s="727">
        <v>36158</v>
      </c>
      <c r="AQ6004" s="498">
        <v>94.4</v>
      </c>
      <c r="AR6004" s="498">
        <v>1516</v>
      </c>
      <c r="AT6004" s="715">
        <v>35780</v>
      </c>
      <c r="AU6004" s="517">
        <v>333375</v>
      </c>
      <c r="AV6004" s="517">
        <v>636475</v>
      </c>
      <c r="AW6004" s="517">
        <v>490550</v>
      </c>
      <c r="AX6004" s="517">
        <v>113700</v>
      </c>
      <c r="AY6004" s="518">
        <v>11115</v>
      </c>
      <c r="AZ6004" s="518">
        <v>66348</v>
      </c>
    </row>
    <row r="6005" spans="34:52">
      <c r="AH6005" s="494"/>
      <c r="AI6005" s="496"/>
      <c r="AJ6005" s="496"/>
      <c r="AL6005" s="715">
        <v>36153</v>
      </c>
      <c r="AM6005" s="517">
        <v>231.89</v>
      </c>
      <c r="AN6005" s="496">
        <v>94.89</v>
      </c>
      <c r="AP6005" s="727">
        <v>36157</v>
      </c>
      <c r="AQ6005" s="498">
        <v>94.67</v>
      </c>
      <c r="AR6005" s="498"/>
      <c r="AT6005" s="715">
        <v>35779</v>
      </c>
      <c r="AU6005" s="517">
        <v>335550</v>
      </c>
      <c r="AV6005" s="517">
        <v>639725</v>
      </c>
      <c r="AW6005" s="517">
        <v>490200</v>
      </c>
      <c r="AX6005" s="517">
        <v>114200</v>
      </c>
      <c r="AY6005" s="518">
        <v>10585</v>
      </c>
      <c r="AZ6005" s="518">
        <v>66384</v>
      </c>
    </row>
    <row r="6006" spans="34:52">
      <c r="AH6006" s="494"/>
      <c r="AI6006" s="496"/>
      <c r="AJ6006" s="496"/>
      <c r="AL6006" s="715">
        <v>36152</v>
      </c>
      <c r="AM6006" s="517">
        <v>232.83</v>
      </c>
      <c r="AN6006" s="496">
        <v>94.52</v>
      </c>
      <c r="AP6006" s="727">
        <v>36153</v>
      </c>
      <c r="AQ6006" s="498">
        <v>94.89</v>
      </c>
      <c r="AR6006" s="498">
        <v>1467</v>
      </c>
      <c r="AT6006" s="715">
        <v>35776</v>
      </c>
      <c r="AU6006" s="517">
        <v>337550</v>
      </c>
      <c r="AV6006" s="517">
        <v>643925</v>
      </c>
      <c r="AW6006" s="517">
        <v>490325</v>
      </c>
      <c r="AX6006" s="517">
        <v>114550</v>
      </c>
      <c r="AY6006" s="518">
        <v>9830</v>
      </c>
      <c r="AZ6006" s="518">
        <v>66402</v>
      </c>
    </row>
    <row r="6007" spans="34:52">
      <c r="AH6007" s="494"/>
      <c r="AI6007" s="496"/>
      <c r="AJ6007" s="496"/>
      <c r="AL6007" s="715">
        <v>36151</v>
      </c>
      <c r="AM6007" s="517">
        <v>231.45</v>
      </c>
      <c r="AN6007" s="496">
        <v>94.53</v>
      </c>
      <c r="AP6007" s="727">
        <v>36152</v>
      </c>
      <c r="AQ6007" s="498">
        <v>94.52</v>
      </c>
      <c r="AR6007" s="498">
        <v>1467</v>
      </c>
      <c r="AT6007" s="715">
        <v>35775</v>
      </c>
      <c r="AU6007" s="517">
        <v>339725</v>
      </c>
      <c r="AV6007" s="517">
        <v>646050</v>
      </c>
      <c r="AW6007" s="517">
        <v>492200</v>
      </c>
      <c r="AX6007" s="517">
        <v>114750</v>
      </c>
      <c r="AY6007" s="518">
        <v>9650</v>
      </c>
      <c r="AZ6007" s="518">
        <v>66318</v>
      </c>
    </row>
    <row r="6008" spans="34:52">
      <c r="AH6008" s="494"/>
      <c r="AI6008" s="496"/>
      <c r="AJ6008" s="496"/>
      <c r="AL6008" s="715">
        <v>36150</v>
      </c>
      <c r="AM6008" s="517">
        <v>229.15</v>
      </c>
      <c r="AN6008" s="496">
        <v>94.44</v>
      </c>
      <c r="AP6008" s="727">
        <v>36151</v>
      </c>
      <c r="AQ6008" s="498">
        <v>94.53</v>
      </c>
      <c r="AR6008" s="498">
        <v>1477</v>
      </c>
      <c r="AT6008" s="715">
        <v>35774</v>
      </c>
      <c r="AU6008" s="517">
        <v>342000</v>
      </c>
      <c r="AV6008" s="517">
        <v>649400</v>
      </c>
      <c r="AW6008" s="517">
        <v>492950</v>
      </c>
      <c r="AX6008" s="517">
        <v>115350</v>
      </c>
      <c r="AY6008" s="518">
        <v>9410</v>
      </c>
      <c r="AZ6008" s="518">
        <v>66372</v>
      </c>
    </row>
    <row r="6009" spans="34:52">
      <c r="AH6009" s="494"/>
      <c r="AI6009" s="496"/>
      <c r="AJ6009" s="496"/>
      <c r="AL6009" s="715">
        <v>36147</v>
      </c>
      <c r="AM6009" s="517">
        <v>229.27</v>
      </c>
      <c r="AN6009" s="496">
        <v>94.04</v>
      </c>
      <c r="AP6009" s="727">
        <v>36150</v>
      </c>
      <c r="AQ6009" s="498">
        <v>94.44</v>
      </c>
      <c r="AR6009" s="498">
        <v>1475</v>
      </c>
      <c r="AT6009" s="715">
        <v>35773</v>
      </c>
      <c r="AU6009" s="517">
        <v>345400</v>
      </c>
      <c r="AV6009" s="517">
        <v>653575</v>
      </c>
      <c r="AW6009" s="517">
        <v>493750</v>
      </c>
      <c r="AX6009" s="517">
        <v>115800</v>
      </c>
      <c r="AY6009" s="518">
        <v>8635</v>
      </c>
      <c r="AZ6009" s="518">
        <v>66336</v>
      </c>
    </row>
    <row r="6010" spans="34:52">
      <c r="AH6010" s="494"/>
      <c r="AI6010" s="496"/>
      <c r="AJ6010" s="496"/>
      <c r="AL6010" s="715">
        <v>36146</v>
      </c>
      <c r="AM6010" s="517">
        <v>228.66</v>
      </c>
      <c r="AN6010" s="496">
        <v>94.31</v>
      </c>
      <c r="AP6010" s="727">
        <v>36147</v>
      </c>
      <c r="AQ6010" s="498">
        <v>94.04</v>
      </c>
      <c r="AR6010" s="498">
        <v>1472</v>
      </c>
      <c r="AT6010" s="715">
        <v>35772</v>
      </c>
      <c r="AU6010" s="517">
        <v>345025</v>
      </c>
      <c r="AV6010" s="517">
        <v>653425</v>
      </c>
      <c r="AW6010" s="517">
        <v>493300</v>
      </c>
      <c r="AX6010" s="517">
        <v>115975</v>
      </c>
      <c r="AY6010" s="518">
        <v>8280</v>
      </c>
      <c r="AZ6010" s="518">
        <v>66348</v>
      </c>
    </row>
    <row r="6011" spans="34:52">
      <c r="AH6011" s="494"/>
      <c r="AI6011" s="496"/>
      <c r="AJ6011" s="496"/>
      <c r="AL6011" s="715">
        <v>36145</v>
      </c>
      <c r="AM6011" s="517">
        <v>229.36</v>
      </c>
      <c r="AN6011" s="496">
        <v>94.59</v>
      </c>
      <c r="AP6011" s="727">
        <v>36146</v>
      </c>
      <c r="AQ6011" s="498">
        <v>94.31</v>
      </c>
      <c r="AR6011" s="498">
        <v>1478</v>
      </c>
      <c r="AT6011" s="715">
        <v>35769</v>
      </c>
      <c r="AU6011" s="517">
        <v>345650</v>
      </c>
      <c r="AV6011" s="517">
        <v>656475</v>
      </c>
      <c r="AW6011" s="517">
        <v>494750</v>
      </c>
      <c r="AX6011" s="517">
        <v>116200</v>
      </c>
      <c r="AY6011" s="518">
        <v>8330</v>
      </c>
      <c r="AZ6011" s="518">
        <v>66120</v>
      </c>
    </row>
    <row r="6012" spans="34:52">
      <c r="AH6012" s="494"/>
      <c r="AI6012" s="496"/>
      <c r="AJ6012" s="496"/>
      <c r="AL6012" s="715">
        <v>36144</v>
      </c>
      <c r="AM6012" s="517">
        <v>230.3</v>
      </c>
      <c r="AN6012" s="496">
        <v>94.01</v>
      </c>
      <c r="AP6012" s="727">
        <v>36145</v>
      </c>
      <c r="AQ6012" s="498">
        <v>94.59</v>
      </c>
      <c r="AR6012" s="498">
        <v>1515</v>
      </c>
      <c r="AT6012" s="715">
        <v>35768</v>
      </c>
      <c r="AU6012" s="517">
        <v>344450</v>
      </c>
      <c r="AV6012" s="517">
        <v>660600</v>
      </c>
      <c r="AW6012" s="517">
        <v>495825</v>
      </c>
      <c r="AX6012" s="517">
        <v>116275</v>
      </c>
      <c r="AY6012" s="518">
        <v>8330</v>
      </c>
      <c r="AZ6012" s="518">
        <v>65790</v>
      </c>
    </row>
    <row r="6013" spans="34:52">
      <c r="AH6013" s="494"/>
      <c r="AI6013" s="496"/>
      <c r="AJ6013" s="496"/>
      <c r="AL6013" s="715">
        <v>36143</v>
      </c>
      <c r="AM6013" s="517">
        <v>232.16</v>
      </c>
      <c r="AN6013" s="496">
        <v>93.39</v>
      </c>
      <c r="AP6013" s="727">
        <v>36144</v>
      </c>
      <c r="AQ6013" s="498">
        <v>94.01</v>
      </c>
      <c r="AR6013" s="498">
        <v>1484</v>
      </c>
      <c r="AT6013" s="715">
        <v>35767</v>
      </c>
      <c r="AU6013" s="517">
        <v>341550</v>
      </c>
      <c r="AV6013" s="517">
        <v>663375</v>
      </c>
      <c r="AW6013" s="517">
        <v>496300</v>
      </c>
      <c r="AX6013" s="517">
        <v>116450</v>
      </c>
      <c r="AY6013" s="518">
        <v>8320</v>
      </c>
      <c r="AZ6013" s="518">
        <v>66246</v>
      </c>
    </row>
    <row r="6014" spans="34:52">
      <c r="AH6014" s="494"/>
      <c r="AI6014" s="496"/>
      <c r="AJ6014" s="496"/>
      <c r="AL6014" s="715">
        <v>36140</v>
      </c>
      <c r="AM6014" s="517">
        <v>231.97</v>
      </c>
      <c r="AN6014" s="496">
        <v>93.47</v>
      </c>
      <c r="AP6014" s="727">
        <v>36143</v>
      </c>
      <c r="AQ6014" s="498">
        <v>93.39</v>
      </c>
      <c r="AR6014" s="498">
        <v>1475</v>
      </c>
      <c r="AT6014" s="715">
        <v>35766</v>
      </c>
      <c r="AU6014" s="517">
        <v>340900</v>
      </c>
      <c r="AV6014" s="517">
        <v>666425</v>
      </c>
      <c r="AW6014" s="517">
        <v>497650</v>
      </c>
      <c r="AX6014" s="517">
        <v>116450</v>
      </c>
      <c r="AY6014" s="518">
        <v>8280</v>
      </c>
      <c r="AZ6014" s="518">
        <v>66306</v>
      </c>
    </row>
    <row r="6015" spans="34:52">
      <c r="AH6015" s="494"/>
      <c r="AI6015" s="496"/>
      <c r="AJ6015" s="496"/>
      <c r="AL6015" s="715">
        <v>36139</v>
      </c>
      <c r="AM6015" s="517">
        <v>235.09</v>
      </c>
      <c r="AN6015" s="496">
        <v>93.86</v>
      </c>
      <c r="AP6015" s="727">
        <v>36140</v>
      </c>
      <c r="AQ6015" s="498">
        <v>93.47</v>
      </c>
      <c r="AR6015" s="498">
        <v>1476</v>
      </c>
      <c r="AT6015" s="715">
        <v>35765</v>
      </c>
      <c r="AU6015" s="517">
        <v>338725</v>
      </c>
      <c r="AV6015" s="517">
        <v>668400</v>
      </c>
      <c r="AW6015" s="517">
        <v>494700</v>
      </c>
      <c r="AX6015" s="517">
        <v>116750</v>
      </c>
      <c r="AY6015" s="518">
        <v>8110</v>
      </c>
      <c r="AZ6015" s="518">
        <v>66654</v>
      </c>
    </row>
    <row r="6016" spans="34:52">
      <c r="AH6016" s="494"/>
      <c r="AI6016" s="496"/>
      <c r="AJ6016" s="496"/>
      <c r="AL6016" s="715">
        <v>36138</v>
      </c>
      <c r="AM6016" s="517">
        <v>234.88</v>
      </c>
      <c r="AN6016" s="496">
        <v>94.68</v>
      </c>
      <c r="AP6016" s="727">
        <v>36139</v>
      </c>
      <c r="AQ6016" s="498">
        <v>93.86</v>
      </c>
      <c r="AR6016" s="498">
        <v>1512</v>
      </c>
      <c r="AT6016" s="715">
        <v>35762</v>
      </c>
      <c r="AU6016" s="517">
        <v>339600</v>
      </c>
      <c r="AV6016" s="517">
        <v>672100</v>
      </c>
      <c r="AW6016" s="517">
        <v>495525</v>
      </c>
      <c r="AX6016" s="517">
        <v>116825</v>
      </c>
      <c r="AY6016" s="518">
        <v>8015</v>
      </c>
      <c r="AZ6016" s="518">
        <v>67026</v>
      </c>
    </row>
    <row r="6017" spans="34:52">
      <c r="AH6017" s="494"/>
      <c r="AI6017" s="496"/>
      <c r="AJ6017" s="496"/>
      <c r="AL6017" s="715">
        <v>36137</v>
      </c>
      <c r="AM6017" s="517">
        <v>235.6</v>
      </c>
      <c r="AN6017" s="496">
        <v>94.75</v>
      </c>
      <c r="AP6017" s="727">
        <v>36138</v>
      </c>
      <c r="AQ6017" s="498">
        <v>94.68</v>
      </c>
      <c r="AR6017" s="498">
        <v>1524</v>
      </c>
      <c r="AT6017" s="715">
        <v>35761</v>
      </c>
      <c r="AU6017" s="517">
        <v>343225</v>
      </c>
      <c r="AV6017" s="517">
        <v>675475</v>
      </c>
      <c r="AW6017" s="517">
        <v>497850</v>
      </c>
      <c r="AX6017" s="517">
        <v>116875</v>
      </c>
      <c r="AY6017" s="518">
        <v>7940</v>
      </c>
      <c r="AZ6017" s="518">
        <v>66996</v>
      </c>
    </row>
    <row r="6018" spans="34:52">
      <c r="AH6018" s="494"/>
      <c r="AI6018" s="496"/>
      <c r="AJ6018" s="496"/>
      <c r="AL6018" s="715">
        <v>36136</v>
      </c>
      <c r="AM6018" s="517">
        <v>238.11</v>
      </c>
      <c r="AN6018" s="496">
        <v>95.32</v>
      </c>
      <c r="AP6018" s="727">
        <v>36137</v>
      </c>
      <c r="AQ6018" s="498">
        <v>94.75</v>
      </c>
      <c r="AR6018" s="498">
        <v>1507</v>
      </c>
      <c r="AT6018" s="715">
        <v>35760</v>
      </c>
      <c r="AU6018" s="517">
        <v>343750</v>
      </c>
      <c r="AV6018" s="517">
        <v>677225</v>
      </c>
      <c r="AW6018" s="517">
        <v>498575</v>
      </c>
      <c r="AX6018" s="517">
        <v>117200</v>
      </c>
      <c r="AY6018" s="518">
        <v>8065</v>
      </c>
      <c r="AZ6018" s="518">
        <v>66540</v>
      </c>
    </row>
    <row r="6019" spans="34:52">
      <c r="AH6019" s="494"/>
      <c r="AI6019" s="496"/>
      <c r="AJ6019" s="496"/>
      <c r="AL6019" s="715">
        <v>36133</v>
      </c>
      <c r="AM6019" s="517">
        <v>238.13</v>
      </c>
      <c r="AN6019" s="496">
        <v>94.91</v>
      </c>
      <c r="AP6019" s="727">
        <v>36136</v>
      </c>
      <c r="AQ6019" s="498">
        <v>95.32</v>
      </c>
      <c r="AR6019" s="498">
        <v>1519</v>
      </c>
      <c r="AT6019" s="715">
        <v>35759</v>
      </c>
      <c r="AU6019" s="517">
        <v>343175</v>
      </c>
      <c r="AV6019" s="517">
        <v>680250</v>
      </c>
      <c r="AW6019" s="517">
        <v>499825</v>
      </c>
      <c r="AX6019" s="517">
        <v>117225</v>
      </c>
      <c r="AY6019" s="518">
        <v>8030</v>
      </c>
      <c r="AZ6019" s="518">
        <v>65904</v>
      </c>
    </row>
    <row r="6020" spans="34:52">
      <c r="AH6020" s="494"/>
      <c r="AI6020" s="496"/>
      <c r="AJ6020" s="496"/>
      <c r="AL6020" s="715">
        <v>36132</v>
      </c>
      <c r="AM6020" s="517">
        <v>236.99</v>
      </c>
      <c r="AN6020" s="496">
        <v>94.54</v>
      </c>
      <c r="AP6020" s="727">
        <v>36133</v>
      </c>
      <c r="AQ6020" s="498">
        <v>94.91</v>
      </c>
      <c r="AR6020" s="498">
        <v>1527</v>
      </c>
      <c r="AT6020" s="715">
        <v>35758</v>
      </c>
      <c r="AU6020" s="517">
        <v>344325</v>
      </c>
      <c r="AV6020" s="517">
        <v>684600</v>
      </c>
      <c r="AW6020" s="517">
        <v>500325</v>
      </c>
      <c r="AX6020" s="517">
        <v>117450</v>
      </c>
      <c r="AY6020" s="518">
        <v>8085</v>
      </c>
      <c r="AZ6020" s="518">
        <v>65910</v>
      </c>
    </row>
    <row r="6021" spans="34:52">
      <c r="AH6021" s="494"/>
      <c r="AI6021" s="496"/>
      <c r="AJ6021" s="496"/>
      <c r="AL6021" s="715">
        <v>36131</v>
      </c>
      <c r="AM6021" s="517">
        <v>236.58</v>
      </c>
      <c r="AN6021" s="496">
        <v>94.87</v>
      </c>
      <c r="AP6021" s="727">
        <v>36132</v>
      </c>
      <c r="AQ6021" s="498">
        <v>94.54</v>
      </c>
      <c r="AR6021" s="498">
        <v>1541</v>
      </c>
      <c r="AT6021" s="715">
        <v>35755</v>
      </c>
      <c r="AU6021" s="517">
        <v>344275</v>
      </c>
      <c r="AV6021" s="517">
        <v>689425</v>
      </c>
      <c r="AW6021" s="517">
        <v>500950</v>
      </c>
      <c r="AX6021" s="517">
        <v>117550</v>
      </c>
      <c r="AY6021" s="518">
        <v>8120</v>
      </c>
      <c r="AZ6021" s="518">
        <v>65856</v>
      </c>
    </row>
    <row r="6022" spans="34:52">
      <c r="AH6022" s="494"/>
      <c r="AI6022" s="496"/>
      <c r="AJ6022" s="496"/>
      <c r="AL6022" s="715">
        <v>36130</v>
      </c>
      <c r="AM6022" s="517">
        <v>236.11</v>
      </c>
      <c r="AN6022" s="496">
        <v>95.64</v>
      </c>
      <c r="AP6022" s="727">
        <v>36131</v>
      </c>
      <c r="AQ6022" s="498">
        <v>94.87</v>
      </c>
      <c r="AR6022" s="498">
        <v>1562</v>
      </c>
      <c r="AT6022" s="715">
        <v>35754</v>
      </c>
      <c r="AU6022" s="517">
        <v>343800</v>
      </c>
      <c r="AV6022" s="517">
        <v>694175</v>
      </c>
      <c r="AW6022" s="517">
        <v>501900</v>
      </c>
      <c r="AX6022" s="517">
        <v>117550</v>
      </c>
      <c r="AY6022" s="518">
        <v>8030</v>
      </c>
      <c r="AZ6022" s="518">
        <v>65946</v>
      </c>
    </row>
    <row r="6023" spans="34:52">
      <c r="AH6023" s="494"/>
      <c r="AI6023" s="496"/>
      <c r="AJ6023" s="496"/>
      <c r="AL6023" s="715">
        <v>36129</v>
      </c>
      <c r="AM6023" s="517">
        <v>236.33</v>
      </c>
      <c r="AN6023" s="496">
        <v>96.16</v>
      </c>
      <c r="AP6023" s="727">
        <v>36130</v>
      </c>
      <c r="AQ6023" s="498">
        <v>95.64</v>
      </c>
      <c r="AR6023" s="498">
        <v>1577</v>
      </c>
      <c r="AT6023" s="715">
        <v>35753</v>
      </c>
      <c r="AU6023" s="517">
        <v>343375</v>
      </c>
      <c r="AV6023" s="517">
        <v>699100</v>
      </c>
      <c r="AW6023" s="517">
        <v>495525</v>
      </c>
      <c r="AX6023" s="517">
        <v>118250</v>
      </c>
      <c r="AY6023" s="518">
        <v>8215</v>
      </c>
      <c r="AZ6023" s="518">
        <v>66096</v>
      </c>
    </row>
    <row r="6024" spans="34:52">
      <c r="AH6024" s="494"/>
      <c r="AI6024" s="496"/>
      <c r="AJ6024" s="496"/>
      <c r="AL6024" s="715">
        <v>36126</v>
      </c>
      <c r="AM6024" s="517">
        <v>235.99</v>
      </c>
      <c r="AN6024" s="496">
        <v>96.82</v>
      </c>
      <c r="AP6024" s="727">
        <v>36129</v>
      </c>
      <c r="AQ6024" s="498">
        <v>96.16</v>
      </c>
      <c r="AR6024" s="498">
        <v>1578</v>
      </c>
      <c r="AT6024" s="715">
        <v>35752</v>
      </c>
      <c r="AU6024" s="517">
        <v>342125</v>
      </c>
      <c r="AV6024" s="517">
        <v>703675</v>
      </c>
      <c r="AW6024" s="517">
        <v>496350</v>
      </c>
      <c r="AX6024" s="517">
        <v>118525</v>
      </c>
      <c r="AY6024" s="518">
        <v>8270</v>
      </c>
      <c r="AZ6024" s="518">
        <v>66450</v>
      </c>
    </row>
    <row r="6025" spans="34:52">
      <c r="AH6025" s="494"/>
      <c r="AI6025" s="496"/>
      <c r="AJ6025" s="496"/>
      <c r="AL6025" s="715">
        <v>36124</v>
      </c>
      <c r="AM6025" s="517">
        <v>237.37</v>
      </c>
      <c r="AN6025" s="496">
        <v>96.39</v>
      </c>
      <c r="AP6025" s="727">
        <v>36126</v>
      </c>
      <c r="AQ6025" s="498">
        <v>96.82</v>
      </c>
      <c r="AR6025" s="498">
        <v>1589</v>
      </c>
      <c r="AT6025" s="715">
        <v>35751</v>
      </c>
      <c r="AU6025" s="517">
        <v>341450</v>
      </c>
      <c r="AV6025" s="517">
        <v>707925</v>
      </c>
      <c r="AW6025" s="517">
        <v>494275</v>
      </c>
      <c r="AX6025" s="517">
        <v>118075</v>
      </c>
      <c r="AY6025" s="518">
        <v>8280</v>
      </c>
      <c r="AZ6025" s="518">
        <v>66582</v>
      </c>
    </row>
    <row r="6026" spans="34:52">
      <c r="AH6026" s="494"/>
      <c r="AI6026" s="496"/>
      <c r="AJ6026" s="496"/>
      <c r="AL6026" s="715">
        <v>36123</v>
      </c>
      <c r="AM6026" s="517">
        <v>234.91</v>
      </c>
      <c r="AN6026" s="496">
        <v>96.36</v>
      </c>
      <c r="AP6026" s="727">
        <v>36125</v>
      </c>
      <c r="AQ6026" s="498"/>
      <c r="AR6026" s="498">
        <v>1593</v>
      </c>
      <c r="AT6026" s="715">
        <v>35748</v>
      </c>
      <c r="AU6026" s="517">
        <v>343025</v>
      </c>
      <c r="AV6026" s="517">
        <v>713250</v>
      </c>
      <c r="AW6026" s="517">
        <v>489400</v>
      </c>
      <c r="AX6026" s="517">
        <v>116000</v>
      </c>
      <c r="AY6026" s="518">
        <v>8175</v>
      </c>
      <c r="AZ6026" s="518">
        <v>67008</v>
      </c>
    </row>
    <row r="6027" spans="34:52">
      <c r="AH6027" s="494"/>
      <c r="AI6027" s="496"/>
      <c r="AJ6027" s="496"/>
      <c r="AL6027" s="715">
        <v>36122</v>
      </c>
      <c r="AM6027" s="517">
        <v>235.57</v>
      </c>
      <c r="AN6027" s="496">
        <v>96.35</v>
      </c>
      <c r="AP6027" s="727">
        <v>36124</v>
      </c>
      <c r="AQ6027" s="498">
        <v>96.39</v>
      </c>
      <c r="AR6027" s="498">
        <v>1585</v>
      </c>
      <c r="AT6027" s="715">
        <v>35747</v>
      </c>
      <c r="AU6027" s="517">
        <v>342625</v>
      </c>
      <c r="AV6027" s="517">
        <v>718200</v>
      </c>
      <c r="AW6027" s="517">
        <v>483825</v>
      </c>
      <c r="AX6027" s="517">
        <v>116100</v>
      </c>
      <c r="AY6027" s="518">
        <v>8205</v>
      </c>
      <c r="AZ6027" s="518">
        <v>67056</v>
      </c>
    </row>
    <row r="6028" spans="34:52">
      <c r="AH6028" s="494"/>
      <c r="AI6028" s="496"/>
      <c r="AJ6028" s="496"/>
      <c r="AL6028" s="715">
        <v>36119</v>
      </c>
      <c r="AM6028" s="517">
        <v>237.79</v>
      </c>
      <c r="AN6028" s="496">
        <v>95.81</v>
      </c>
      <c r="AP6028" s="727">
        <v>36123</v>
      </c>
      <c r="AQ6028" s="498">
        <v>96.36</v>
      </c>
      <c r="AR6028" s="498">
        <v>1593</v>
      </c>
      <c r="AT6028" s="715">
        <v>35746</v>
      </c>
      <c r="AU6028" s="517">
        <v>342025</v>
      </c>
      <c r="AV6028" s="517">
        <v>722725</v>
      </c>
      <c r="AW6028" s="517">
        <v>477550</v>
      </c>
      <c r="AX6028" s="517">
        <v>116100</v>
      </c>
      <c r="AY6028" s="518">
        <v>8255</v>
      </c>
      <c r="AZ6028" s="518">
        <v>66948</v>
      </c>
    </row>
    <row r="6029" spans="34:52">
      <c r="AH6029" s="494"/>
      <c r="AI6029" s="496"/>
      <c r="AJ6029" s="496"/>
      <c r="AL6029" s="715">
        <v>36118</v>
      </c>
      <c r="AM6029" s="517">
        <v>241.35</v>
      </c>
      <c r="AN6029" s="496">
        <v>95.54</v>
      </c>
      <c r="AP6029" s="727">
        <v>36122</v>
      </c>
      <c r="AQ6029" s="498">
        <v>96.35</v>
      </c>
      <c r="AR6029" s="498">
        <v>1599</v>
      </c>
      <c r="AT6029" s="715">
        <v>35745</v>
      </c>
      <c r="AU6029" s="517">
        <v>343375</v>
      </c>
      <c r="AV6029" s="517">
        <v>724625</v>
      </c>
      <c r="AW6029" s="517">
        <v>477350</v>
      </c>
      <c r="AX6029" s="517">
        <v>116275</v>
      </c>
      <c r="AY6029" s="518">
        <v>9405</v>
      </c>
      <c r="AZ6029" s="518">
        <v>66618</v>
      </c>
    </row>
    <row r="6030" spans="34:52">
      <c r="AH6030" s="494"/>
      <c r="AI6030" s="496"/>
      <c r="AJ6030" s="496"/>
      <c r="AL6030" s="715">
        <v>36117</v>
      </c>
      <c r="AM6030" s="517">
        <v>242.01</v>
      </c>
      <c r="AN6030" s="496">
        <v>95.31</v>
      </c>
      <c r="AP6030" s="727">
        <v>36119</v>
      </c>
      <c r="AQ6030" s="498">
        <v>95.81</v>
      </c>
      <c r="AR6030" s="498">
        <v>1616</v>
      </c>
      <c r="AT6030" s="715">
        <v>35744</v>
      </c>
      <c r="AU6030" s="517">
        <v>344775</v>
      </c>
      <c r="AV6030" s="517">
        <v>726925</v>
      </c>
      <c r="AW6030" s="517">
        <v>478175</v>
      </c>
      <c r="AX6030" s="517">
        <v>116350</v>
      </c>
      <c r="AY6030" s="518">
        <v>9375</v>
      </c>
      <c r="AZ6030" s="518">
        <v>66432</v>
      </c>
    </row>
    <row r="6031" spans="34:52">
      <c r="AH6031" s="494"/>
      <c r="AI6031" s="496"/>
      <c r="AJ6031" s="496"/>
      <c r="AL6031" s="715">
        <v>36116</v>
      </c>
      <c r="AM6031" s="517">
        <v>240.08</v>
      </c>
      <c r="AN6031" s="496">
        <v>94.97</v>
      </c>
      <c r="AP6031" s="727">
        <v>36118</v>
      </c>
      <c r="AQ6031" s="498">
        <v>95.54</v>
      </c>
      <c r="AR6031" s="498">
        <v>1593</v>
      </c>
      <c r="AT6031" s="715">
        <v>35741</v>
      </c>
      <c r="AU6031" s="517">
        <v>345850</v>
      </c>
      <c r="AV6031" s="517">
        <v>729825</v>
      </c>
      <c r="AW6031" s="517">
        <v>472075</v>
      </c>
      <c r="AX6031" s="517">
        <v>116450</v>
      </c>
      <c r="AY6031" s="518">
        <v>9475</v>
      </c>
      <c r="AZ6031" s="518">
        <v>66618</v>
      </c>
    </row>
    <row r="6032" spans="34:52">
      <c r="AH6032" s="494"/>
      <c r="AI6032" s="496"/>
      <c r="AJ6032" s="496"/>
      <c r="AL6032" s="715">
        <v>36115</v>
      </c>
      <c r="AM6032" s="517">
        <v>242.58</v>
      </c>
      <c r="AN6032" s="496">
        <v>94.81</v>
      </c>
      <c r="AP6032" s="727">
        <v>36117</v>
      </c>
      <c r="AQ6032" s="498">
        <v>95.31</v>
      </c>
      <c r="AR6032" s="498">
        <v>1602</v>
      </c>
      <c r="AT6032" s="715">
        <v>35740</v>
      </c>
      <c r="AU6032" s="517">
        <v>347025</v>
      </c>
      <c r="AV6032" s="517">
        <v>732550</v>
      </c>
      <c r="AW6032" s="517">
        <v>465850</v>
      </c>
      <c r="AX6032" s="517">
        <v>116475</v>
      </c>
      <c r="AY6032" s="518">
        <v>9640</v>
      </c>
      <c r="AZ6032" s="518">
        <v>66738</v>
      </c>
    </row>
    <row r="6033" spans="34:52">
      <c r="AH6033" s="494"/>
      <c r="AI6033" s="496"/>
      <c r="AJ6033" s="496"/>
      <c r="AL6033" s="715">
        <v>36112</v>
      </c>
      <c r="AM6033" s="517">
        <v>243.24</v>
      </c>
      <c r="AN6033" s="496">
        <v>95.82</v>
      </c>
      <c r="AP6033" s="727">
        <v>36116</v>
      </c>
      <c r="AQ6033" s="498">
        <v>94.97</v>
      </c>
      <c r="AR6033" s="498">
        <v>1590</v>
      </c>
      <c r="AT6033" s="715">
        <v>35739</v>
      </c>
      <c r="AU6033" s="517">
        <v>346175</v>
      </c>
      <c r="AV6033" s="517">
        <v>735900</v>
      </c>
      <c r="AW6033" s="517">
        <v>466075</v>
      </c>
      <c r="AX6033" s="517">
        <v>115600</v>
      </c>
      <c r="AY6033" s="518">
        <v>9680</v>
      </c>
      <c r="AZ6033" s="518">
        <v>66792</v>
      </c>
    </row>
    <row r="6034" spans="34:52">
      <c r="AH6034" s="494"/>
      <c r="AI6034" s="496"/>
      <c r="AJ6034" s="496"/>
      <c r="AL6034" s="715">
        <v>36111</v>
      </c>
      <c r="AM6034" s="517">
        <v>245.7</v>
      </c>
      <c r="AN6034" s="496">
        <v>95.74</v>
      </c>
      <c r="AP6034" s="727">
        <v>36115</v>
      </c>
      <c r="AQ6034" s="498">
        <v>94.81</v>
      </c>
      <c r="AR6034" s="498">
        <v>1585</v>
      </c>
      <c r="AT6034" s="715">
        <v>35738</v>
      </c>
      <c r="AU6034" s="517">
        <v>345200</v>
      </c>
      <c r="AV6034" s="517">
        <v>739450</v>
      </c>
      <c r="AW6034" s="517">
        <v>460975</v>
      </c>
      <c r="AX6034" s="517">
        <v>115675</v>
      </c>
      <c r="AY6034" s="518">
        <v>9820</v>
      </c>
      <c r="AZ6034" s="518">
        <v>66858</v>
      </c>
    </row>
    <row r="6035" spans="34:52">
      <c r="AH6035" s="494"/>
      <c r="AI6035" s="496"/>
      <c r="AJ6035" s="496"/>
      <c r="AL6035" s="715">
        <v>36110</v>
      </c>
      <c r="AM6035" s="517">
        <v>247.22</v>
      </c>
      <c r="AN6035" s="496">
        <v>95.36</v>
      </c>
      <c r="AP6035" s="727">
        <v>36112</v>
      </c>
      <c r="AQ6035" s="498">
        <v>95.82</v>
      </c>
      <c r="AR6035" s="498">
        <v>1588</v>
      </c>
      <c r="AT6035" s="715">
        <v>35737</v>
      </c>
      <c r="AU6035" s="517">
        <v>344525</v>
      </c>
      <c r="AV6035" s="517">
        <v>741825</v>
      </c>
      <c r="AW6035" s="517">
        <v>460225</v>
      </c>
      <c r="AX6035" s="517">
        <v>116000</v>
      </c>
      <c r="AY6035" s="518">
        <v>9930</v>
      </c>
      <c r="AZ6035" s="518">
        <v>67032</v>
      </c>
    </row>
    <row r="6036" spans="34:52">
      <c r="AH6036" s="494"/>
      <c r="AI6036" s="496"/>
      <c r="AJ6036" s="496"/>
      <c r="AL6036" s="715">
        <v>36109</v>
      </c>
      <c r="AM6036" s="517">
        <v>246.65</v>
      </c>
      <c r="AN6036" s="496">
        <v>95.6</v>
      </c>
      <c r="AP6036" s="727">
        <v>36111</v>
      </c>
      <c r="AQ6036" s="498">
        <v>95.74</v>
      </c>
      <c r="AR6036" s="498">
        <v>1609</v>
      </c>
      <c r="AT6036" s="715">
        <v>35734</v>
      </c>
      <c r="AU6036" s="517">
        <v>341225</v>
      </c>
      <c r="AV6036" s="517">
        <v>743075</v>
      </c>
      <c r="AW6036" s="517">
        <v>459350</v>
      </c>
      <c r="AX6036" s="517">
        <v>116225</v>
      </c>
      <c r="AY6036" s="518">
        <v>9985</v>
      </c>
      <c r="AZ6036" s="518">
        <v>66960</v>
      </c>
    </row>
    <row r="6037" spans="34:52">
      <c r="AH6037" s="494"/>
      <c r="AI6037" s="496"/>
      <c r="AJ6037" s="496"/>
      <c r="AL6037" s="715">
        <v>36108</v>
      </c>
      <c r="AM6037" s="517">
        <v>248.68</v>
      </c>
      <c r="AN6037" s="496">
        <v>95.67</v>
      </c>
      <c r="AP6037" s="727">
        <v>36110</v>
      </c>
      <c r="AQ6037" s="498">
        <v>95.36</v>
      </c>
      <c r="AR6037" s="498">
        <v>1605</v>
      </c>
      <c r="AT6037" s="715">
        <v>35733</v>
      </c>
      <c r="AU6037" s="517">
        <v>338800</v>
      </c>
      <c r="AV6037" s="517">
        <v>742550</v>
      </c>
      <c r="AW6037" s="517">
        <v>460450</v>
      </c>
      <c r="AX6037" s="517">
        <v>116400</v>
      </c>
      <c r="AY6037" s="518">
        <v>10060</v>
      </c>
      <c r="AZ6037" s="518">
        <v>66432</v>
      </c>
    </row>
    <row r="6038" spans="34:52">
      <c r="AH6038" s="494"/>
      <c r="AI6038" s="496"/>
      <c r="AJ6038" s="496"/>
      <c r="AL6038" s="715">
        <v>36105</v>
      </c>
      <c r="AM6038" s="517">
        <v>248.49</v>
      </c>
      <c r="AN6038" s="496">
        <v>94.82</v>
      </c>
      <c r="AP6038" s="727">
        <v>36109</v>
      </c>
      <c r="AQ6038" s="498">
        <v>95.6</v>
      </c>
      <c r="AR6038" s="498">
        <v>1600</v>
      </c>
      <c r="AT6038" s="715">
        <v>35732</v>
      </c>
      <c r="AU6038" s="517">
        <v>335425</v>
      </c>
      <c r="AV6038" s="517">
        <v>742375</v>
      </c>
      <c r="AW6038" s="517">
        <v>456175</v>
      </c>
      <c r="AX6038" s="517">
        <v>116625</v>
      </c>
      <c r="AY6038" s="518">
        <v>9985</v>
      </c>
      <c r="AZ6038" s="518">
        <v>66060</v>
      </c>
    </row>
    <row r="6039" spans="34:52">
      <c r="AH6039" s="494"/>
      <c r="AI6039" s="496"/>
      <c r="AJ6039" s="496"/>
      <c r="AL6039" s="715">
        <v>36104</v>
      </c>
      <c r="AM6039" s="517">
        <v>248.59</v>
      </c>
      <c r="AN6039" s="496">
        <v>94.12</v>
      </c>
      <c r="AP6039" s="727">
        <v>36108</v>
      </c>
      <c r="AQ6039" s="498">
        <v>95.67</v>
      </c>
      <c r="AR6039" s="498">
        <v>1613</v>
      </c>
      <c r="AT6039" s="715">
        <v>35731</v>
      </c>
      <c r="AU6039" s="517">
        <v>333675</v>
      </c>
      <c r="AV6039" s="517">
        <v>741450</v>
      </c>
      <c r="AW6039" s="517">
        <v>455375</v>
      </c>
      <c r="AX6039" s="517">
        <v>116775</v>
      </c>
      <c r="AY6039" s="518">
        <v>10095</v>
      </c>
      <c r="AZ6039" s="518">
        <v>66096</v>
      </c>
    </row>
    <row r="6040" spans="34:52">
      <c r="AH6040" s="494"/>
      <c r="AI6040" s="496"/>
      <c r="AJ6040" s="496"/>
      <c r="AL6040" s="715">
        <v>36103</v>
      </c>
      <c r="AM6040" s="517">
        <v>248.06</v>
      </c>
      <c r="AN6040" s="496">
        <v>94.27</v>
      </c>
      <c r="AP6040" s="727">
        <v>36105</v>
      </c>
      <c r="AQ6040" s="498">
        <v>94.82</v>
      </c>
      <c r="AR6040" s="498">
        <v>1633</v>
      </c>
      <c r="AT6040" s="715">
        <v>35730</v>
      </c>
      <c r="AU6040" s="517">
        <v>333625</v>
      </c>
      <c r="AV6040" s="517">
        <v>743575</v>
      </c>
      <c r="AW6040" s="517">
        <v>458900</v>
      </c>
      <c r="AX6040" s="517">
        <v>117075</v>
      </c>
      <c r="AY6040" s="518">
        <v>10045</v>
      </c>
      <c r="AZ6040" s="518">
        <v>65916</v>
      </c>
    </row>
    <row r="6041" spans="34:52">
      <c r="AH6041" s="494"/>
      <c r="AI6041" s="496"/>
      <c r="AJ6041" s="496"/>
      <c r="AL6041" s="715">
        <v>36102</v>
      </c>
      <c r="AM6041" s="517">
        <v>249.74</v>
      </c>
      <c r="AN6041" s="496">
        <v>93.78</v>
      </c>
      <c r="AP6041" s="727">
        <v>36104</v>
      </c>
      <c r="AQ6041" s="498">
        <v>94.12</v>
      </c>
      <c r="AR6041" s="498">
        <v>1627</v>
      </c>
      <c r="AT6041" s="715">
        <v>35727</v>
      </c>
      <c r="AU6041" s="517">
        <v>335225</v>
      </c>
      <c r="AV6041" s="517">
        <v>742250</v>
      </c>
      <c r="AW6041" s="517">
        <v>458100</v>
      </c>
      <c r="AX6041" s="517">
        <v>117725</v>
      </c>
      <c r="AY6041" s="518">
        <v>10140</v>
      </c>
      <c r="AZ6041" s="518">
        <v>65664</v>
      </c>
    </row>
    <row r="6042" spans="34:52">
      <c r="AH6042" s="494"/>
      <c r="AI6042" s="496"/>
      <c r="AJ6042" s="496"/>
      <c r="AL6042" s="715">
        <v>36101</v>
      </c>
      <c r="AM6042" s="517">
        <v>249.48</v>
      </c>
      <c r="AN6042" s="496">
        <v>93.56</v>
      </c>
      <c r="AP6042" s="727">
        <v>36103</v>
      </c>
      <c r="AQ6042" s="498">
        <v>94.27</v>
      </c>
      <c r="AR6042" s="498">
        <v>1627</v>
      </c>
      <c r="AT6042" s="715">
        <v>35726</v>
      </c>
      <c r="AU6042" s="517">
        <v>336175</v>
      </c>
      <c r="AV6042" s="517">
        <v>742525</v>
      </c>
      <c r="AW6042" s="517">
        <v>458275</v>
      </c>
      <c r="AX6042" s="517">
        <v>118225</v>
      </c>
      <c r="AY6042" s="518">
        <v>10000</v>
      </c>
      <c r="AZ6042" s="518">
        <v>64812</v>
      </c>
    </row>
    <row r="6043" spans="34:52">
      <c r="AH6043" s="494"/>
      <c r="AI6043" s="496"/>
      <c r="AJ6043" s="496"/>
      <c r="AL6043" s="715">
        <v>36098</v>
      </c>
      <c r="AM6043" s="517">
        <v>251.05</v>
      </c>
      <c r="AN6043" s="496">
        <v>93.68</v>
      </c>
      <c r="AP6043" s="727">
        <v>36102</v>
      </c>
      <c r="AQ6043" s="498">
        <v>93.78</v>
      </c>
      <c r="AR6043" s="498">
        <v>1606</v>
      </c>
      <c r="AT6043" s="715">
        <v>35725</v>
      </c>
      <c r="AU6043" s="517">
        <v>337125</v>
      </c>
      <c r="AV6043" s="517">
        <v>742450</v>
      </c>
      <c r="AW6043" s="517">
        <v>457900</v>
      </c>
      <c r="AX6043" s="517">
        <v>118425</v>
      </c>
      <c r="AY6043" s="518">
        <v>9970</v>
      </c>
      <c r="AZ6043" s="518">
        <v>64698</v>
      </c>
    </row>
    <row r="6044" spans="34:52">
      <c r="AH6044" s="494"/>
      <c r="AI6044" s="496"/>
      <c r="AJ6044" s="496"/>
      <c r="AL6044" s="715">
        <v>36097</v>
      </c>
      <c r="AM6044" s="517">
        <v>250.4</v>
      </c>
      <c r="AN6044" s="496">
        <v>93.79</v>
      </c>
      <c r="AP6044" s="727">
        <v>36101</v>
      </c>
      <c r="AQ6044" s="498">
        <v>93.56</v>
      </c>
      <c r="AR6044" s="498">
        <v>1625</v>
      </c>
      <c r="AT6044" s="715">
        <v>35724</v>
      </c>
      <c r="AU6044" s="517">
        <v>337150</v>
      </c>
      <c r="AV6044" s="517">
        <v>742475</v>
      </c>
      <c r="AW6044" s="517">
        <v>456075</v>
      </c>
      <c r="AX6044" s="517">
        <v>118800</v>
      </c>
      <c r="AY6044" s="518">
        <v>10370</v>
      </c>
      <c r="AZ6044" s="518">
        <v>64686</v>
      </c>
    </row>
    <row r="6045" spans="34:52">
      <c r="AH6045" s="494"/>
      <c r="AI6045" s="496"/>
      <c r="AJ6045" s="496"/>
      <c r="AL6045" s="715">
        <v>36096</v>
      </c>
      <c r="AM6045" s="517">
        <v>250.77</v>
      </c>
      <c r="AN6045" s="496">
        <v>94</v>
      </c>
      <c r="AP6045" s="727">
        <v>36098</v>
      </c>
      <c r="AQ6045" s="498">
        <v>93.68</v>
      </c>
      <c r="AR6045" s="498">
        <v>1615</v>
      </c>
      <c r="AT6045" s="715">
        <v>35723</v>
      </c>
      <c r="AU6045" s="517">
        <v>338325</v>
      </c>
      <c r="AV6045" s="517">
        <v>743950</v>
      </c>
      <c r="AW6045" s="517">
        <v>458700</v>
      </c>
      <c r="AX6045" s="517">
        <v>119100</v>
      </c>
      <c r="AY6045" s="518">
        <v>10730</v>
      </c>
      <c r="AZ6045" s="518">
        <v>64692</v>
      </c>
    </row>
    <row r="6046" spans="34:52">
      <c r="AH6046" s="494"/>
      <c r="AI6046" s="496"/>
      <c r="AJ6046" s="496"/>
      <c r="AL6046" s="715">
        <v>36095</v>
      </c>
      <c r="AM6046" s="517">
        <v>251.42</v>
      </c>
      <c r="AN6046" s="496">
        <v>93.87</v>
      </c>
      <c r="AP6046" s="727">
        <v>36097</v>
      </c>
      <c r="AQ6046" s="498">
        <v>93.79</v>
      </c>
      <c r="AR6046" s="498">
        <v>1585</v>
      </c>
      <c r="AT6046" s="715">
        <v>35720</v>
      </c>
      <c r="AU6046" s="517">
        <v>338625</v>
      </c>
      <c r="AV6046" s="517">
        <v>742950</v>
      </c>
      <c r="AW6046" s="517">
        <v>458250</v>
      </c>
      <c r="AX6046" s="517">
        <v>119675</v>
      </c>
      <c r="AY6046" s="518">
        <v>10520</v>
      </c>
      <c r="AZ6046" s="518">
        <v>64560</v>
      </c>
    </row>
    <row r="6047" spans="34:52">
      <c r="AH6047" s="494"/>
      <c r="AI6047" s="496"/>
      <c r="AJ6047" s="496"/>
      <c r="AL6047" s="715">
        <v>36094</v>
      </c>
      <c r="AM6047" s="517">
        <v>251.42</v>
      </c>
      <c r="AN6047" s="496">
        <v>94.43</v>
      </c>
      <c r="AP6047" s="727">
        <v>36096</v>
      </c>
      <c r="AQ6047" s="498">
        <v>94</v>
      </c>
      <c r="AR6047" s="498">
        <v>1581</v>
      </c>
      <c r="AT6047" s="715">
        <v>35719</v>
      </c>
      <c r="AU6047" s="517">
        <v>338050</v>
      </c>
      <c r="AV6047" s="517">
        <v>744250</v>
      </c>
      <c r="AW6047" s="517">
        <v>458175</v>
      </c>
      <c r="AX6047" s="517">
        <v>120025</v>
      </c>
      <c r="AY6047" s="518">
        <v>10275</v>
      </c>
      <c r="AZ6047" s="518">
        <v>64188</v>
      </c>
    </row>
    <row r="6048" spans="34:52">
      <c r="AH6048" s="494"/>
      <c r="AI6048" s="496"/>
      <c r="AJ6048" s="496"/>
      <c r="AL6048" s="715">
        <v>36091</v>
      </c>
      <c r="AM6048" s="517">
        <v>253.24</v>
      </c>
      <c r="AN6048" s="496">
        <v>93.17</v>
      </c>
      <c r="AP6048" s="727">
        <v>36095</v>
      </c>
      <c r="AQ6048" s="498">
        <v>93.87</v>
      </c>
      <c r="AR6048" s="498">
        <v>1596</v>
      </c>
      <c r="AT6048" s="715">
        <v>35718</v>
      </c>
      <c r="AU6048" s="517">
        <v>337550</v>
      </c>
      <c r="AV6048" s="517">
        <v>743650</v>
      </c>
      <c r="AW6048" s="517">
        <v>452675</v>
      </c>
      <c r="AX6048" s="517">
        <v>120400</v>
      </c>
      <c r="AY6048" s="518">
        <v>10385</v>
      </c>
      <c r="AZ6048" s="518">
        <v>62700</v>
      </c>
    </row>
    <row r="6049" spans="34:52">
      <c r="AH6049" s="494"/>
      <c r="AI6049" s="496"/>
      <c r="AJ6049" s="496"/>
      <c r="AL6049" s="715">
        <v>36090</v>
      </c>
      <c r="AM6049" s="517">
        <v>254.72</v>
      </c>
      <c r="AN6049" s="496">
        <v>93.13</v>
      </c>
      <c r="AP6049" s="727">
        <v>36094</v>
      </c>
      <c r="AQ6049" s="498">
        <v>94.43</v>
      </c>
      <c r="AR6049" s="498">
        <v>1594</v>
      </c>
      <c r="AT6049" s="715">
        <v>35717</v>
      </c>
      <c r="AU6049" s="517">
        <v>337900</v>
      </c>
      <c r="AV6049" s="517">
        <v>743125</v>
      </c>
      <c r="AW6049" s="517">
        <v>450575</v>
      </c>
      <c r="AX6049" s="517">
        <v>120450</v>
      </c>
      <c r="AY6049" s="518">
        <v>10580</v>
      </c>
      <c r="AZ6049" s="518">
        <v>62712</v>
      </c>
    </row>
    <row r="6050" spans="34:52">
      <c r="AH6050" s="494"/>
      <c r="AI6050" s="496"/>
      <c r="AJ6050" s="496"/>
      <c r="AL6050" s="715">
        <v>36089</v>
      </c>
      <c r="AM6050" s="517">
        <v>253.85</v>
      </c>
      <c r="AN6050" s="496">
        <v>93.49</v>
      </c>
      <c r="AP6050" s="727">
        <v>36091</v>
      </c>
      <c r="AQ6050" s="498">
        <v>93.17</v>
      </c>
      <c r="AR6050" s="498">
        <v>1611</v>
      </c>
      <c r="AT6050" s="715">
        <v>35716</v>
      </c>
      <c r="AU6050" s="517">
        <v>339975</v>
      </c>
      <c r="AV6050" s="517">
        <v>741400</v>
      </c>
      <c r="AW6050" s="517">
        <v>444500</v>
      </c>
      <c r="AX6050" s="517">
        <v>120125</v>
      </c>
      <c r="AY6050" s="518">
        <v>10670</v>
      </c>
      <c r="AZ6050" s="518">
        <v>62232</v>
      </c>
    </row>
    <row r="6051" spans="34:52">
      <c r="AH6051" s="494"/>
      <c r="AI6051" s="496"/>
      <c r="AJ6051" s="496"/>
      <c r="AL6051" s="715">
        <v>36088</v>
      </c>
      <c r="AM6051" s="517">
        <v>252.87</v>
      </c>
      <c r="AN6051" s="496">
        <v>93.02</v>
      </c>
      <c r="AP6051" s="727">
        <v>36090</v>
      </c>
      <c r="AQ6051" s="498">
        <v>93.13</v>
      </c>
      <c r="AR6051" s="498">
        <v>1613</v>
      </c>
      <c r="AT6051" s="715">
        <v>35713</v>
      </c>
      <c r="AU6051" s="517">
        <v>341475</v>
      </c>
      <c r="AV6051" s="517">
        <v>739275</v>
      </c>
      <c r="AW6051" s="517">
        <v>444600</v>
      </c>
      <c r="AX6051" s="517">
        <v>120200</v>
      </c>
      <c r="AY6051" s="518">
        <v>10750</v>
      </c>
      <c r="AZ6051" s="518">
        <v>62136</v>
      </c>
    </row>
    <row r="6052" spans="34:52">
      <c r="AH6052" s="494"/>
      <c r="AI6052" s="496"/>
      <c r="AJ6052" s="496"/>
      <c r="AL6052" s="715">
        <v>36087</v>
      </c>
      <c r="AM6052" s="517">
        <v>253.25</v>
      </c>
      <c r="AN6052" s="496">
        <v>92.55</v>
      </c>
      <c r="AP6052" s="727">
        <v>36089</v>
      </c>
      <c r="AQ6052" s="498">
        <v>93.49</v>
      </c>
      <c r="AR6052" s="498">
        <v>1604</v>
      </c>
      <c r="AT6052" s="715">
        <v>35712</v>
      </c>
      <c r="AU6052" s="517">
        <v>340825</v>
      </c>
      <c r="AV6052" s="517">
        <v>738975</v>
      </c>
      <c r="AW6052" s="517">
        <v>444625</v>
      </c>
      <c r="AX6052" s="517">
        <v>120375</v>
      </c>
      <c r="AY6052" s="518">
        <v>10905</v>
      </c>
      <c r="AZ6052" s="518">
        <v>62088</v>
      </c>
    </row>
    <row r="6053" spans="34:52">
      <c r="AH6053" s="494"/>
      <c r="AI6053" s="496"/>
      <c r="AJ6053" s="496"/>
      <c r="AL6053" s="715">
        <v>36084</v>
      </c>
      <c r="AM6053" s="517">
        <v>254.03</v>
      </c>
      <c r="AN6053" s="496">
        <v>92.22</v>
      </c>
      <c r="AP6053" s="727">
        <v>36088</v>
      </c>
      <c r="AQ6053" s="498">
        <v>93.02</v>
      </c>
      <c r="AR6053" s="498">
        <v>1636</v>
      </c>
      <c r="AT6053" s="715">
        <v>35711</v>
      </c>
      <c r="AU6053" s="517">
        <v>338925</v>
      </c>
      <c r="AV6053" s="517">
        <v>738375</v>
      </c>
      <c r="AW6053" s="517">
        <v>444600</v>
      </c>
      <c r="AX6053" s="517">
        <v>120525</v>
      </c>
      <c r="AY6053" s="518">
        <v>11055</v>
      </c>
      <c r="AZ6053" s="518">
        <v>62070</v>
      </c>
    </row>
    <row r="6054" spans="34:52">
      <c r="AH6054" s="494"/>
      <c r="AI6054" s="496"/>
      <c r="AJ6054" s="496"/>
      <c r="AL6054" s="715">
        <v>36083</v>
      </c>
      <c r="AM6054" s="517">
        <v>254.49</v>
      </c>
      <c r="AN6054" s="496">
        <v>92.2</v>
      </c>
      <c r="AP6054" s="727">
        <v>36087</v>
      </c>
      <c r="AQ6054" s="498">
        <v>92.55</v>
      </c>
      <c r="AR6054" s="498">
        <v>1641</v>
      </c>
      <c r="AT6054" s="715">
        <v>35710</v>
      </c>
      <c r="AU6054" s="517">
        <v>338525</v>
      </c>
      <c r="AV6054" s="517">
        <v>735350</v>
      </c>
      <c r="AW6054" s="517">
        <v>444225</v>
      </c>
      <c r="AX6054" s="517">
        <v>120550</v>
      </c>
      <c r="AY6054" s="518">
        <v>11225</v>
      </c>
      <c r="AZ6054" s="518">
        <v>61998</v>
      </c>
    </row>
    <row r="6055" spans="34:52">
      <c r="AH6055" s="494"/>
      <c r="AI6055" s="496"/>
      <c r="AJ6055" s="496"/>
      <c r="AL6055" s="715">
        <v>36082</v>
      </c>
      <c r="AM6055" s="517">
        <v>253.68</v>
      </c>
      <c r="AN6055" s="496">
        <v>93.35</v>
      </c>
      <c r="AP6055" s="727">
        <v>36084</v>
      </c>
      <c r="AQ6055" s="498">
        <v>92.22</v>
      </c>
      <c r="AR6055" s="498">
        <v>1647</v>
      </c>
      <c r="AT6055" s="715">
        <v>35709</v>
      </c>
      <c r="AU6055" s="517">
        <v>338750</v>
      </c>
      <c r="AV6055" s="517">
        <v>732050</v>
      </c>
      <c r="AW6055" s="517">
        <v>440800</v>
      </c>
      <c r="AX6055" s="517">
        <v>120600</v>
      </c>
      <c r="AY6055" s="518">
        <v>11345</v>
      </c>
      <c r="AZ6055" s="518">
        <v>61092</v>
      </c>
    </row>
    <row r="6056" spans="34:52">
      <c r="AH6056" s="494"/>
      <c r="AI6056" s="496"/>
      <c r="AJ6056" s="496"/>
      <c r="AL6056" s="715">
        <v>36081</v>
      </c>
      <c r="AM6056" s="517">
        <v>253.04</v>
      </c>
      <c r="AN6056" s="496">
        <v>93.07</v>
      </c>
      <c r="AP6056" s="727">
        <v>36083</v>
      </c>
      <c r="AQ6056" s="498">
        <v>92.2</v>
      </c>
      <c r="AR6056" s="498">
        <v>1607</v>
      </c>
      <c r="AT6056" s="715">
        <v>35706</v>
      </c>
      <c r="AU6056" s="517">
        <v>335175</v>
      </c>
      <c r="AV6056" s="517">
        <v>731425</v>
      </c>
      <c r="AW6056" s="517">
        <v>438700</v>
      </c>
      <c r="AX6056" s="517">
        <v>120775</v>
      </c>
      <c r="AY6056" s="518">
        <v>11225</v>
      </c>
      <c r="AZ6056" s="518">
        <v>61044</v>
      </c>
    </row>
    <row r="6057" spans="34:52">
      <c r="AH6057" s="494"/>
      <c r="AI6057" s="496"/>
      <c r="AJ6057" s="496"/>
      <c r="AL6057" s="715">
        <v>36080</v>
      </c>
      <c r="AM6057" s="517">
        <v>255.23</v>
      </c>
      <c r="AN6057" s="496">
        <v>93.8</v>
      </c>
      <c r="AP6057" s="727">
        <v>36082</v>
      </c>
      <c r="AQ6057" s="498">
        <v>93.35</v>
      </c>
      <c r="AR6057" s="498">
        <v>1610</v>
      </c>
      <c r="AT6057" s="715">
        <v>35705</v>
      </c>
      <c r="AU6057" s="517">
        <v>334800</v>
      </c>
      <c r="AV6057" s="517">
        <v>731625</v>
      </c>
      <c r="AW6057" s="517">
        <v>436900</v>
      </c>
      <c r="AX6057" s="517">
        <v>120975</v>
      </c>
      <c r="AY6057" s="518">
        <v>11320</v>
      </c>
      <c r="AZ6057" s="518">
        <v>60936</v>
      </c>
    </row>
    <row r="6058" spans="34:52">
      <c r="AH6058" s="494"/>
      <c r="AI6058" s="496"/>
      <c r="AJ6058" s="496"/>
      <c r="AL6058" s="715">
        <v>36077</v>
      </c>
      <c r="AM6058" s="517">
        <v>253.31</v>
      </c>
      <c r="AN6058" s="496">
        <v>93.1</v>
      </c>
      <c r="AP6058" s="727">
        <v>36081</v>
      </c>
      <c r="AQ6058" s="498">
        <v>93.07</v>
      </c>
      <c r="AR6058" s="498">
        <v>1618</v>
      </c>
      <c r="AT6058" s="715">
        <v>35704</v>
      </c>
      <c r="AU6058" s="517">
        <v>332800</v>
      </c>
      <c r="AV6058" s="517">
        <v>731900</v>
      </c>
      <c r="AW6058" s="517">
        <v>436425</v>
      </c>
      <c r="AX6058" s="517">
        <v>121100</v>
      </c>
      <c r="AY6058" s="518">
        <v>11390</v>
      </c>
      <c r="AZ6058" s="518">
        <v>60840</v>
      </c>
    </row>
    <row r="6059" spans="34:52">
      <c r="AH6059" s="494"/>
      <c r="AI6059" s="496"/>
      <c r="AJ6059" s="496"/>
      <c r="AL6059" s="715">
        <v>36076</v>
      </c>
      <c r="AM6059" s="517">
        <v>255.28</v>
      </c>
      <c r="AN6059" s="496">
        <v>93.11</v>
      </c>
      <c r="AP6059" s="727">
        <v>36080</v>
      </c>
      <c r="AQ6059" s="498">
        <v>93.8</v>
      </c>
      <c r="AR6059" s="498">
        <v>1620</v>
      </c>
      <c r="AT6059" s="715">
        <v>35703</v>
      </c>
      <c r="AU6059" s="517">
        <v>329100</v>
      </c>
      <c r="AV6059" s="517">
        <v>732475</v>
      </c>
      <c r="AW6059" s="517">
        <v>433175</v>
      </c>
      <c r="AX6059" s="517">
        <v>121425</v>
      </c>
      <c r="AY6059" s="518">
        <v>11360</v>
      </c>
      <c r="AZ6059" s="518">
        <v>60732</v>
      </c>
    </row>
    <row r="6060" spans="34:52">
      <c r="AH6060" s="494"/>
      <c r="AI6060" s="496"/>
      <c r="AJ6060" s="496"/>
      <c r="AL6060" s="715">
        <v>36075</v>
      </c>
      <c r="AM6060" s="517">
        <v>252.7</v>
      </c>
      <c r="AN6060" s="496">
        <v>92.62</v>
      </c>
      <c r="AP6060" s="727">
        <v>36077</v>
      </c>
      <c r="AQ6060" s="498">
        <v>93.1</v>
      </c>
      <c r="AR6060" s="498">
        <v>1609</v>
      </c>
      <c r="AT6060" s="715">
        <v>35702</v>
      </c>
      <c r="AU6060" s="517">
        <v>327700</v>
      </c>
      <c r="AV6060" s="517">
        <v>733025</v>
      </c>
      <c r="AW6060" s="517">
        <v>433825</v>
      </c>
      <c r="AX6060" s="517">
        <v>121500</v>
      </c>
      <c r="AY6060" s="518">
        <v>11265</v>
      </c>
      <c r="AZ6060" s="518">
        <v>60714</v>
      </c>
    </row>
    <row r="6061" spans="34:52">
      <c r="AH6061" s="494"/>
      <c r="AI6061" s="496"/>
      <c r="AJ6061" s="496"/>
      <c r="AL6061" s="715">
        <v>36074</v>
      </c>
      <c r="AM6061" s="517">
        <v>252.61</v>
      </c>
      <c r="AN6061" s="496">
        <v>94.53</v>
      </c>
      <c r="AP6061" s="727">
        <v>36076</v>
      </c>
      <c r="AQ6061" s="498">
        <v>93.11</v>
      </c>
      <c r="AR6061" s="498">
        <v>1613</v>
      </c>
      <c r="AT6061" s="715">
        <v>35699</v>
      </c>
      <c r="AU6061" s="517">
        <v>322450</v>
      </c>
      <c r="AV6061" s="517">
        <v>731475</v>
      </c>
      <c r="AW6061" s="517">
        <v>434150</v>
      </c>
      <c r="AX6061" s="517">
        <v>121500</v>
      </c>
      <c r="AY6061" s="518">
        <v>11125</v>
      </c>
      <c r="AZ6061" s="518">
        <v>60642</v>
      </c>
    </row>
    <row r="6062" spans="34:52">
      <c r="AH6062" s="494"/>
      <c r="AI6062" s="496"/>
      <c r="AJ6062" s="496"/>
      <c r="AL6062" s="715">
        <v>36073</v>
      </c>
      <c r="AM6062" s="517">
        <v>254.33</v>
      </c>
      <c r="AN6062" s="496">
        <v>94.94</v>
      </c>
      <c r="AP6062" s="727">
        <v>36075</v>
      </c>
      <c r="AQ6062" s="498">
        <v>92.62</v>
      </c>
      <c r="AR6062" s="498">
        <v>1616</v>
      </c>
      <c r="AT6062" s="715">
        <v>35698</v>
      </c>
      <c r="AU6062" s="517">
        <v>319425</v>
      </c>
      <c r="AV6062" s="517">
        <v>725825</v>
      </c>
      <c r="AW6062" s="517">
        <v>433275</v>
      </c>
      <c r="AX6062" s="517">
        <v>121700</v>
      </c>
      <c r="AY6062" s="518">
        <v>11205</v>
      </c>
      <c r="AZ6062" s="518">
        <v>60678</v>
      </c>
    </row>
    <row r="6063" spans="34:52">
      <c r="AH6063" s="494"/>
      <c r="AI6063" s="496"/>
      <c r="AJ6063" s="496"/>
      <c r="AL6063" s="715">
        <v>36070</v>
      </c>
      <c r="AM6063" s="517">
        <v>256.07</v>
      </c>
      <c r="AN6063" s="496">
        <v>95.37</v>
      </c>
      <c r="AP6063" s="727">
        <v>36074</v>
      </c>
      <c r="AQ6063" s="498">
        <v>94.53</v>
      </c>
      <c r="AR6063" s="498">
        <v>1602</v>
      </c>
      <c r="AT6063" s="715">
        <v>35697</v>
      </c>
      <c r="AU6063" s="517">
        <v>315750</v>
      </c>
      <c r="AV6063" s="517">
        <v>724750</v>
      </c>
      <c r="AW6063" s="517">
        <v>433125</v>
      </c>
      <c r="AX6063" s="517">
        <v>121750</v>
      </c>
      <c r="AY6063" s="518">
        <v>11180</v>
      </c>
      <c r="AZ6063" s="518">
        <v>60636</v>
      </c>
    </row>
    <row r="6064" spans="34:52">
      <c r="AH6064" s="494"/>
      <c r="AI6064" s="496"/>
      <c r="AJ6064" s="496"/>
      <c r="AL6064" s="715">
        <v>36069</v>
      </c>
      <c r="AM6064" s="517">
        <v>255.82</v>
      </c>
      <c r="AN6064" s="496">
        <v>95.36</v>
      </c>
      <c r="AP6064" s="727">
        <v>36073</v>
      </c>
      <c r="AQ6064" s="498">
        <v>94.94</v>
      </c>
      <c r="AR6064" s="498">
        <v>1586</v>
      </c>
      <c r="AT6064" s="715">
        <v>35696</v>
      </c>
      <c r="AU6064" s="517">
        <v>312400</v>
      </c>
      <c r="AV6064" s="517">
        <v>724425</v>
      </c>
      <c r="AW6064" s="517">
        <v>430350</v>
      </c>
      <c r="AX6064" s="517">
        <v>121750</v>
      </c>
      <c r="AY6064" s="518">
        <v>11260</v>
      </c>
      <c r="AZ6064" s="518">
        <v>60744</v>
      </c>
    </row>
    <row r="6065" spans="34:52">
      <c r="AH6065" s="494"/>
      <c r="AI6065" s="496"/>
      <c r="AJ6065" s="496"/>
      <c r="AL6065" s="715">
        <v>36068</v>
      </c>
      <c r="AM6065" s="517">
        <v>256.77999999999997</v>
      </c>
      <c r="AN6065" s="496">
        <v>96.16</v>
      </c>
      <c r="AP6065" s="727">
        <v>36070</v>
      </c>
      <c r="AQ6065" s="498">
        <v>95.37</v>
      </c>
      <c r="AR6065" s="498">
        <v>1617</v>
      </c>
      <c r="AT6065" s="715">
        <v>35695</v>
      </c>
      <c r="AU6065" s="517">
        <v>307075</v>
      </c>
      <c r="AV6065" s="517">
        <v>726200</v>
      </c>
      <c r="AW6065" s="517">
        <v>428675</v>
      </c>
      <c r="AX6065" s="517">
        <v>121850</v>
      </c>
      <c r="AY6065" s="518">
        <v>11340</v>
      </c>
      <c r="AZ6065" s="518">
        <v>60624</v>
      </c>
    </row>
    <row r="6066" spans="34:52">
      <c r="AH6066" s="494"/>
      <c r="AI6066" s="496"/>
      <c r="AJ6066" s="496"/>
      <c r="AL6066" s="715">
        <v>36067</v>
      </c>
      <c r="AM6066" s="517">
        <v>257.13</v>
      </c>
      <c r="AN6066" s="496">
        <v>95.82</v>
      </c>
      <c r="AP6066" s="727">
        <v>36069</v>
      </c>
      <c r="AQ6066" s="498">
        <v>95.36</v>
      </c>
      <c r="AR6066" s="498">
        <v>1628.5</v>
      </c>
      <c r="AT6066" s="715">
        <v>35692</v>
      </c>
      <c r="AU6066" s="517">
        <v>301950</v>
      </c>
      <c r="AV6066" s="517">
        <v>724775</v>
      </c>
      <c r="AW6066" s="517">
        <v>428925</v>
      </c>
      <c r="AX6066" s="517">
        <v>121950</v>
      </c>
      <c r="AY6066" s="518">
        <v>11395</v>
      </c>
      <c r="AZ6066" s="518">
        <v>59994</v>
      </c>
    </row>
    <row r="6067" spans="34:52">
      <c r="AH6067" s="494"/>
      <c r="AI6067" s="496"/>
      <c r="AJ6067" s="496"/>
      <c r="AL6067" s="715">
        <v>36066</v>
      </c>
      <c r="AM6067" s="517">
        <v>256.64</v>
      </c>
      <c r="AN6067" s="496">
        <v>96.1</v>
      </c>
      <c r="AP6067" s="727">
        <v>36068</v>
      </c>
      <c r="AQ6067" s="498">
        <v>96.16</v>
      </c>
      <c r="AR6067" s="498">
        <v>1626</v>
      </c>
      <c r="AT6067" s="715">
        <v>35691</v>
      </c>
      <c r="AU6067" s="517">
        <v>298925</v>
      </c>
      <c r="AV6067" s="517">
        <v>723750</v>
      </c>
      <c r="AW6067" s="517">
        <v>423525</v>
      </c>
      <c r="AX6067" s="517">
        <v>121000</v>
      </c>
      <c r="AY6067" s="518">
        <v>11535</v>
      </c>
      <c r="AZ6067" s="518">
        <v>60030</v>
      </c>
    </row>
    <row r="6068" spans="34:52">
      <c r="AH6068" s="494"/>
      <c r="AI6068" s="496"/>
      <c r="AJ6068" s="496"/>
      <c r="AL6068" s="715">
        <v>36063</v>
      </c>
      <c r="AM6068" s="517">
        <v>256.86</v>
      </c>
      <c r="AN6068" s="496">
        <v>96.38</v>
      </c>
      <c r="AP6068" s="727">
        <v>36067</v>
      </c>
      <c r="AQ6068" s="498">
        <v>95.82</v>
      </c>
      <c r="AR6068" s="498">
        <v>1664</v>
      </c>
      <c r="AT6068" s="715">
        <v>35690</v>
      </c>
      <c r="AU6068" s="517">
        <v>297900</v>
      </c>
      <c r="AV6068" s="517">
        <v>727075</v>
      </c>
      <c r="AW6068" s="517">
        <v>410700</v>
      </c>
      <c r="AX6068" s="517">
        <v>121125</v>
      </c>
      <c r="AY6068" s="518">
        <v>11525</v>
      </c>
      <c r="AZ6068" s="518">
        <v>59802</v>
      </c>
    </row>
    <row r="6069" spans="34:52">
      <c r="AH6069" s="494"/>
      <c r="AI6069" s="496"/>
      <c r="AJ6069" s="496"/>
      <c r="AL6069" s="715">
        <v>36062</v>
      </c>
      <c r="AM6069" s="517">
        <v>255.46</v>
      </c>
      <c r="AN6069" s="496">
        <v>96.2</v>
      </c>
      <c r="AP6069" s="727">
        <v>36066</v>
      </c>
      <c r="AQ6069" s="498">
        <v>96.1</v>
      </c>
      <c r="AR6069" s="498">
        <v>1663</v>
      </c>
      <c r="AT6069" s="715">
        <v>35689</v>
      </c>
      <c r="AU6069" s="517">
        <v>295950</v>
      </c>
      <c r="AV6069" s="517">
        <v>726050</v>
      </c>
      <c r="AW6069" s="517">
        <v>399025</v>
      </c>
      <c r="AX6069" s="517">
        <v>121200</v>
      </c>
      <c r="AY6069" s="518">
        <v>11515</v>
      </c>
      <c r="AZ6069" s="518">
        <v>59712</v>
      </c>
    </row>
    <row r="6070" spans="34:52">
      <c r="AH6070" s="494"/>
      <c r="AI6070" s="496"/>
      <c r="AJ6070" s="496"/>
      <c r="AL6070" s="715">
        <v>36061</v>
      </c>
      <c r="AM6070" s="517">
        <v>255.16</v>
      </c>
      <c r="AN6070" s="496">
        <v>96.44</v>
      </c>
      <c r="AP6070" s="727">
        <v>36063</v>
      </c>
      <c r="AQ6070" s="498">
        <v>96.38</v>
      </c>
      <c r="AR6070" s="498">
        <v>1664</v>
      </c>
      <c r="AT6070" s="715">
        <v>35688</v>
      </c>
      <c r="AU6070" s="517">
        <v>293900</v>
      </c>
      <c r="AV6070" s="517">
        <v>720275</v>
      </c>
      <c r="AW6070" s="517">
        <v>387375</v>
      </c>
      <c r="AX6070" s="517">
        <v>121275</v>
      </c>
      <c r="AY6070" s="518">
        <v>11655</v>
      </c>
      <c r="AZ6070" s="518">
        <v>59124</v>
      </c>
    </row>
    <row r="6071" spans="34:52">
      <c r="AH6071" s="494"/>
      <c r="AI6071" s="496"/>
      <c r="AJ6071" s="496"/>
      <c r="AL6071" s="715">
        <v>36060</v>
      </c>
      <c r="AM6071" s="517">
        <v>254.12</v>
      </c>
      <c r="AN6071" s="496">
        <v>96.63</v>
      </c>
      <c r="AP6071" s="727">
        <v>36062</v>
      </c>
      <c r="AQ6071" s="498">
        <v>96.2</v>
      </c>
      <c r="AR6071" s="498">
        <v>1650</v>
      </c>
      <c r="AT6071" s="715">
        <v>35685</v>
      </c>
      <c r="AU6071" s="517">
        <v>288775</v>
      </c>
      <c r="AV6071" s="517">
        <v>720800</v>
      </c>
      <c r="AW6071" s="517">
        <v>383425</v>
      </c>
      <c r="AX6071" s="517">
        <v>121525</v>
      </c>
      <c r="AY6071" s="518">
        <v>11715</v>
      </c>
      <c r="AZ6071" s="518">
        <v>58866</v>
      </c>
    </row>
    <row r="6072" spans="34:52">
      <c r="AH6072" s="494"/>
      <c r="AI6072" s="496"/>
      <c r="AJ6072" s="496"/>
      <c r="AL6072" s="715">
        <v>36059</v>
      </c>
      <c r="AM6072" s="517">
        <v>254.09</v>
      </c>
      <c r="AN6072" s="496">
        <v>96.77</v>
      </c>
      <c r="AP6072" s="727">
        <v>36061</v>
      </c>
      <c r="AQ6072" s="498">
        <v>96.44</v>
      </c>
      <c r="AR6072" s="498">
        <v>1647</v>
      </c>
      <c r="AT6072" s="715">
        <v>35684</v>
      </c>
      <c r="AU6072" s="517">
        <v>288275</v>
      </c>
      <c r="AV6072" s="517">
        <v>718000</v>
      </c>
      <c r="AW6072" s="517">
        <v>380100</v>
      </c>
      <c r="AX6072" s="517">
        <v>121675</v>
      </c>
      <c r="AY6072" s="518">
        <v>11875</v>
      </c>
      <c r="AZ6072" s="518">
        <v>58686</v>
      </c>
    </row>
    <row r="6073" spans="34:52">
      <c r="AH6073" s="494"/>
      <c r="AI6073" s="496"/>
      <c r="AJ6073" s="496"/>
      <c r="AL6073" s="715">
        <v>36056</v>
      </c>
      <c r="AM6073" s="517">
        <v>254.22</v>
      </c>
      <c r="AN6073" s="496">
        <v>96.64</v>
      </c>
      <c r="AP6073" s="727">
        <v>36060</v>
      </c>
      <c r="AQ6073" s="498">
        <v>96.63</v>
      </c>
      <c r="AR6073" s="498">
        <v>1630</v>
      </c>
      <c r="AT6073" s="715">
        <v>35683</v>
      </c>
      <c r="AU6073" s="517">
        <v>287425</v>
      </c>
      <c r="AV6073" s="517">
        <v>713225</v>
      </c>
      <c r="AW6073" s="517">
        <v>375750</v>
      </c>
      <c r="AX6073" s="517">
        <v>121425</v>
      </c>
      <c r="AY6073" s="518">
        <v>12070</v>
      </c>
      <c r="AZ6073" s="518">
        <v>58344</v>
      </c>
    </row>
    <row r="6074" spans="34:52">
      <c r="AH6074" s="494"/>
      <c r="AI6074" s="496"/>
      <c r="AJ6074" s="496"/>
      <c r="AL6074" s="715">
        <v>36055</v>
      </c>
      <c r="AM6074" s="517">
        <v>255.08</v>
      </c>
      <c r="AN6074" s="496">
        <v>96.47</v>
      </c>
      <c r="AP6074" s="727">
        <v>36059</v>
      </c>
      <c r="AQ6074" s="498">
        <v>96.77</v>
      </c>
      <c r="AR6074" s="498">
        <v>1641</v>
      </c>
      <c r="AT6074" s="715">
        <v>35682</v>
      </c>
      <c r="AU6074" s="517">
        <v>285700</v>
      </c>
      <c r="AV6074" s="517">
        <v>713875</v>
      </c>
      <c r="AW6074" s="517">
        <v>374050</v>
      </c>
      <c r="AX6074" s="517">
        <v>121725</v>
      </c>
      <c r="AY6074" s="518">
        <v>12060</v>
      </c>
      <c r="AZ6074" s="518">
        <v>58572</v>
      </c>
    </row>
    <row r="6075" spans="34:52">
      <c r="AH6075" s="494"/>
      <c r="AI6075" s="496"/>
      <c r="AJ6075" s="496"/>
      <c r="AL6075" s="715">
        <v>36054</v>
      </c>
      <c r="AM6075" s="517">
        <v>254.94</v>
      </c>
      <c r="AN6075" s="496">
        <v>96.76</v>
      </c>
      <c r="AP6075" s="727">
        <v>36056</v>
      </c>
      <c r="AQ6075" s="498">
        <v>96.64</v>
      </c>
      <c r="AR6075" s="498">
        <v>1664</v>
      </c>
      <c r="AT6075" s="715">
        <v>35681</v>
      </c>
      <c r="AU6075" s="517">
        <v>285325</v>
      </c>
      <c r="AV6075" s="517">
        <v>709675</v>
      </c>
      <c r="AW6075" s="517">
        <v>387200</v>
      </c>
      <c r="AX6075" s="517">
        <v>121975</v>
      </c>
      <c r="AY6075" s="518">
        <v>12040</v>
      </c>
      <c r="AZ6075" s="518">
        <v>58704</v>
      </c>
    </row>
    <row r="6076" spans="34:52">
      <c r="AH6076" s="494"/>
      <c r="AI6076" s="496"/>
      <c r="AJ6076" s="496"/>
      <c r="AL6076" s="715">
        <v>36053</v>
      </c>
      <c r="AM6076" s="517">
        <v>254.41</v>
      </c>
      <c r="AN6076" s="496">
        <v>96.63</v>
      </c>
      <c r="AP6076" s="727">
        <v>36055</v>
      </c>
      <c r="AQ6076" s="498">
        <v>96.47</v>
      </c>
      <c r="AR6076" s="498">
        <v>1656</v>
      </c>
      <c r="AT6076" s="715">
        <v>35678</v>
      </c>
      <c r="AU6076" s="517">
        <v>284850</v>
      </c>
      <c r="AV6076" s="517">
        <v>703800</v>
      </c>
      <c r="AW6076" s="517">
        <v>387575</v>
      </c>
      <c r="AX6076" s="517">
        <v>122125</v>
      </c>
      <c r="AY6076" s="518">
        <v>12050</v>
      </c>
      <c r="AZ6076" s="518">
        <v>58920</v>
      </c>
    </row>
    <row r="6077" spans="34:52">
      <c r="AH6077" s="494"/>
      <c r="AI6077" s="496"/>
      <c r="AJ6077" s="496"/>
      <c r="AL6077" s="715">
        <v>36052</v>
      </c>
      <c r="AM6077" s="517">
        <v>254.53</v>
      </c>
      <c r="AN6077" s="496">
        <v>96.64</v>
      </c>
      <c r="AP6077" s="727">
        <v>36054</v>
      </c>
      <c r="AQ6077" s="498">
        <v>96.76</v>
      </c>
      <c r="AR6077" s="498">
        <v>1672</v>
      </c>
      <c r="AT6077" s="715">
        <v>35677</v>
      </c>
      <c r="AU6077" s="517">
        <v>283400</v>
      </c>
      <c r="AV6077" s="517">
        <v>702975</v>
      </c>
      <c r="AW6077" s="517">
        <v>387275</v>
      </c>
      <c r="AX6077" s="517">
        <v>122250</v>
      </c>
      <c r="AY6077" s="518">
        <v>11905</v>
      </c>
      <c r="AZ6077" s="518">
        <v>59070</v>
      </c>
    </row>
    <row r="6078" spans="34:52">
      <c r="AH6078" s="494"/>
      <c r="AI6078" s="496"/>
      <c r="AJ6078" s="496"/>
      <c r="AL6078" s="715">
        <v>36049</v>
      </c>
      <c r="AM6078" s="517">
        <v>254.75</v>
      </c>
      <c r="AN6078" s="496">
        <v>96.57</v>
      </c>
      <c r="AP6078" s="727">
        <v>36053</v>
      </c>
      <c r="AQ6078" s="498">
        <v>96.63</v>
      </c>
      <c r="AR6078" s="498">
        <v>1684</v>
      </c>
      <c r="AT6078" s="715">
        <v>35676</v>
      </c>
      <c r="AU6078" s="517">
        <v>283225</v>
      </c>
      <c r="AV6078" s="517">
        <v>702575</v>
      </c>
      <c r="AW6078" s="517">
        <v>380725</v>
      </c>
      <c r="AX6078" s="517">
        <v>122225</v>
      </c>
      <c r="AY6078" s="518">
        <v>11975</v>
      </c>
      <c r="AZ6078" s="518">
        <v>58980</v>
      </c>
    </row>
    <row r="6079" spans="34:52">
      <c r="AH6079" s="494"/>
      <c r="AI6079" s="496"/>
      <c r="AJ6079" s="496"/>
      <c r="AL6079" s="715">
        <v>36048</v>
      </c>
      <c r="AM6079" s="517">
        <v>254.4</v>
      </c>
      <c r="AN6079" s="496">
        <v>96.58</v>
      </c>
      <c r="AP6079" s="727">
        <v>36052</v>
      </c>
      <c r="AQ6079" s="498">
        <v>96.64</v>
      </c>
      <c r="AR6079" s="498">
        <v>1670</v>
      </c>
      <c r="AT6079" s="715">
        <v>35675</v>
      </c>
      <c r="AU6079" s="517">
        <v>279625</v>
      </c>
      <c r="AV6079" s="517">
        <v>702000</v>
      </c>
      <c r="AW6079" s="517">
        <v>379450</v>
      </c>
      <c r="AX6079" s="517">
        <v>122250</v>
      </c>
      <c r="AY6079" s="518">
        <v>11520</v>
      </c>
      <c r="AZ6079" s="518">
        <v>58878</v>
      </c>
    </row>
    <row r="6080" spans="34:52">
      <c r="AH6080" s="494"/>
      <c r="AI6080" s="496"/>
      <c r="AJ6080" s="496"/>
      <c r="AL6080" s="715">
        <v>36047</v>
      </c>
      <c r="AM6080" s="517">
        <v>253</v>
      </c>
      <c r="AN6080" s="496">
        <v>98.04</v>
      </c>
      <c r="AP6080" s="727">
        <v>36049</v>
      </c>
      <c r="AQ6080" s="498">
        <v>96.57</v>
      </c>
      <c r="AR6080" s="498">
        <v>1691</v>
      </c>
      <c r="AT6080" s="715">
        <v>35674</v>
      </c>
      <c r="AU6080" s="517">
        <v>278600</v>
      </c>
      <c r="AV6080" s="517">
        <v>698800</v>
      </c>
      <c r="AW6080" s="517">
        <v>379525</v>
      </c>
      <c r="AX6080" s="517">
        <v>122400</v>
      </c>
      <c r="AY6080" s="518">
        <v>11560</v>
      </c>
      <c r="AZ6080" s="518">
        <v>58974</v>
      </c>
    </row>
    <row r="6081" spans="34:52">
      <c r="AH6081" s="494"/>
      <c r="AI6081" s="496"/>
      <c r="AJ6081" s="496"/>
      <c r="AL6081" s="715">
        <v>36046</v>
      </c>
      <c r="AM6081" s="517">
        <v>256.31</v>
      </c>
      <c r="AN6081" s="496">
        <v>98.05</v>
      </c>
      <c r="AP6081" s="727">
        <v>36048</v>
      </c>
      <c r="AQ6081" s="498">
        <v>96.58</v>
      </c>
      <c r="AR6081" s="498">
        <v>1703</v>
      </c>
      <c r="AT6081" s="715">
        <v>35671</v>
      </c>
      <c r="AU6081" s="517">
        <v>275150</v>
      </c>
      <c r="AV6081" s="517">
        <v>695925</v>
      </c>
      <c r="AW6081" s="517">
        <v>378400</v>
      </c>
      <c r="AX6081" s="517">
        <v>117725</v>
      </c>
      <c r="AY6081" s="518">
        <v>10510</v>
      </c>
      <c r="AZ6081" s="518">
        <v>58716</v>
      </c>
    </row>
    <row r="6082" spans="34:52">
      <c r="AH6082" s="494"/>
      <c r="AI6082" s="496"/>
      <c r="AJ6082" s="496"/>
      <c r="AL6082" s="715">
        <v>36045</v>
      </c>
      <c r="AM6082" s="517"/>
      <c r="AN6082" s="496">
        <v>97.55</v>
      </c>
      <c r="AP6082" s="727">
        <v>36047</v>
      </c>
      <c r="AQ6082" s="498">
        <v>98.04</v>
      </c>
      <c r="AR6082" s="498">
        <v>1708</v>
      </c>
      <c r="AT6082" s="715">
        <v>35670</v>
      </c>
      <c r="AU6082" s="517">
        <v>275150</v>
      </c>
      <c r="AV6082" s="517">
        <v>694775</v>
      </c>
      <c r="AW6082" s="517">
        <v>377325</v>
      </c>
      <c r="AX6082" s="517">
        <v>117800</v>
      </c>
      <c r="AY6082" s="518">
        <v>10600</v>
      </c>
      <c r="AZ6082" s="518">
        <v>58656</v>
      </c>
    </row>
    <row r="6083" spans="34:52">
      <c r="AH6083" s="494"/>
      <c r="AI6083" s="496"/>
      <c r="AJ6083" s="496"/>
      <c r="AL6083" s="715">
        <v>36042</v>
      </c>
      <c r="AM6083" s="517">
        <v>256.25</v>
      </c>
      <c r="AN6083" s="496">
        <v>98.2</v>
      </c>
      <c r="AP6083" s="727">
        <v>36046</v>
      </c>
      <c r="AQ6083" s="498">
        <v>98.05</v>
      </c>
      <c r="AR6083" s="498">
        <v>1690.5</v>
      </c>
      <c r="AT6083" s="715">
        <v>35669</v>
      </c>
      <c r="AU6083" s="517">
        <v>273200</v>
      </c>
      <c r="AV6083" s="517">
        <v>691875</v>
      </c>
      <c r="AW6083" s="517">
        <v>379050</v>
      </c>
      <c r="AX6083" s="517">
        <v>117725</v>
      </c>
      <c r="AY6083" s="518">
        <v>10655</v>
      </c>
      <c r="AZ6083" s="518">
        <v>58686</v>
      </c>
    </row>
    <row r="6084" spans="34:52">
      <c r="AH6084" s="494"/>
      <c r="AI6084" s="496"/>
      <c r="AJ6084" s="496"/>
      <c r="AL6084" s="715">
        <v>36041</v>
      </c>
      <c r="AM6084" s="517">
        <v>254.38</v>
      </c>
      <c r="AN6084" s="496">
        <v>98.17</v>
      </c>
      <c r="AP6084" s="727">
        <v>36045</v>
      </c>
      <c r="AQ6084" s="498">
        <v>97.55</v>
      </c>
      <c r="AR6084" s="498">
        <v>1680</v>
      </c>
      <c r="AT6084" s="715">
        <v>35668</v>
      </c>
      <c r="AU6084" s="517">
        <v>273100</v>
      </c>
      <c r="AV6084" s="517">
        <v>681700</v>
      </c>
      <c r="AW6084" s="517">
        <v>380775</v>
      </c>
      <c r="AX6084" s="517">
        <v>117875</v>
      </c>
      <c r="AY6084" s="518">
        <v>10775</v>
      </c>
      <c r="AZ6084" s="518">
        <v>58890</v>
      </c>
    </row>
    <row r="6085" spans="34:52">
      <c r="AH6085" s="494"/>
      <c r="AI6085" s="496"/>
      <c r="AJ6085" s="496"/>
      <c r="AL6085" s="715">
        <v>36040</v>
      </c>
      <c r="AM6085" s="517">
        <v>253.19</v>
      </c>
      <c r="AN6085" s="496">
        <v>99.42</v>
      </c>
      <c r="AP6085" s="727">
        <v>36042</v>
      </c>
      <c r="AQ6085" s="498">
        <v>98.2</v>
      </c>
      <c r="AR6085" s="498">
        <v>1669</v>
      </c>
      <c r="AT6085" s="715">
        <v>35664</v>
      </c>
      <c r="AU6085" s="517">
        <v>272575</v>
      </c>
      <c r="AV6085" s="517">
        <v>678500</v>
      </c>
      <c r="AW6085" s="517">
        <v>381500</v>
      </c>
      <c r="AX6085" s="517">
        <v>118100</v>
      </c>
      <c r="AY6085" s="518">
        <v>10750</v>
      </c>
      <c r="AZ6085" s="518">
        <v>58944</v>
      </c>
    </row>
    <row r="6086" spans="34:52">
      <c r="AH6086" s="494"/>
      <c r="AI6086" s="496"/>
      <c r="AJ6086" s="496"/>
      <c r="AL6086" s="715">
        <v>36039</v>
      </c>
      <c r="AM6086" s="517">
        <v>252.46</v>
      </c>
      <c r="AN6086" s="496">
        <v>99.38</v>
      </c>
      <c r="AP6086" s="727">
        <v>36041</v>
      </c>
      <c r="AQ6086" s="498">
        <v>98.17</v>
      </c>
      <c r="AR6086" s="498">
        <v>1678</v>
      </c>
      <c r="AT6086" s="715">
        <v>35663</v>
      </c>
      <c r="AU6086" s="517">
        <v>271600</v>
      </c>
      <c r="AV6086" s="517">
        <v>657750</v>
      </c>
      <c r="AW6086" s="517">
        <v>379825</v>
      </c>
      <c r="AX6086" s="517">
        <v>118400</v>
      </c>
      <c r="AY6086" s="518">
        <v>10895</v>
      </c>
      <c r="AZ6086" s="518">
        <v>58338</v>
      </c>
    </row>
    <row r="6087" spans="34:52">
      <c r="AH6087" s="494"/>
      <c r="AI6087" s="496"/>
      <c r="AJ6087" s="496"/>
      <c r="AL6087" s="715">
        <v>36038</v>
      </c>
      <c r="AM6087" s="517">
        <v>255.9</v>
      </c>
      <c r="AN6087" s="496">
        <v>100.2</v>
      </c>
      <c r="AP6087" s="727">
        <v>36040</v>
      </c>
      <c r="AQ6087" s="498">
        <v>99.42</v>
      </c>
      <c r="AR6087" s="498">
        <v>1642</v>
      </c>
      <c r="AT6087" s="715">
        <v>35662</v>
      </c>
      <c r="AU6087" s="517">
        <v>269850</v>
      </c>
      <c r="AV6087" s="517">
        <v>643325</v>
      </c>
      <c r="AW6087" s="517">
        <v>376150</v>
      </c>
      <c r="AX6087" s="517">
        <v>118275</v>
      </c>
      <c r="AY6087" s="518">
        <v>10940</v>
      </c>
      <c r="AZ6087" s="518">
        <v>58254</v>
      </c>
    </row>
    <row r="6088" spans="34:52">
      <c r="AH6088" s="494"/>
      <c r="AI6088" s="496"/>
      <c r="AJ6088" s="496"/>
      <c r="AL6088" s="715">
        <v>36035</v>
      </c>
      <c r="AM6088" s="517">
        <v>256.72000000000003</v>
      </c>
      <c r="AN6088" s="496">
        <v>100.22</v>
      </c>
      <c r="AP6088" s="727">
        <v>36039</v>
      </c>
      <c r="AQ6088" s="498">
        <v>99.38</v>
      </c>
      <c r="AR6088" s="498">
        <v>1642</v>
      </c>
      <c r="AT6088" s="715">
        <v>35661</v>
      </c>
      <c r="AU6088" s="517">
        <v>268675</v>
      </c>
      <c r="AV6088" s="517">
        <v>638075</v>
      </c>
      <c r="AW6088" s="517">
        <v>377700</v>
      </c>
      <c r="AX6088" s="517">
        <v>118400</v>
      </c>
      <c r="AY6088" s="518">
        <v>10995</v>
      </c>
      <c r="AZ6088" s="518">
        <v>58008</v>
      </c>
    </row>
    <row r="6089" spans="34:52">
      <c r="AH6089" s="494"/>
      <c r="AI6089" s="496"/>
      <c r="AJ6089" s="496"/>
      <c r="AL6089" s="715">
        <v>36034</v>
      </c>
      <c r="AM6089" s="517">
        <v>256.32</v>
      </c>
      <c r="AN6089" s="496">
        <v>101.94</v>
      </c>
      <c r="AP6089" s="727">
        <v>36038</v>
      </c>
      <c r="AQ6089" s="498">
        <v>100.2</v>
      </c>
      <c r="AR6089" s="498"/>
      <c r="AT6089" s="715">
        <v>35660</v>
      </c>
      <c r="AU6089" s="517">
        <v>264600</v>
      </c>
      <c r="AV6089" s="517">
        <v>638500</v>
      </c>
      <c r="AW6089" s="517">
        <v>382875</v>
      </c>
      <c r="AX6089" s="517">
        <v>118725</v>
      </c>
      <c r="AY6089" s="518">
        <v>11115</v>
      </c>
      <c r="AZ6089" s="518">
        <v>57828</v>
      </c>
    </row>
    <row r="6090" spans="34:52">
      <c r="AH6090" s="494"/>
      <c r="AI6090" s="496"/>
      <c r="AJ6090" s="496"/>
      <c r="AL6090" s="715">
        <v>36033</v>
      </c>
      <c r="AM6090" s="517">
        <v>256.77</v>
      </c>
      <c r="AN6090" s="496">
        <v>102.6</v>
      </c>
      <c r="AP6090" s="727">
        <v>36035</v>
      </c>
      <c r="AQ6090" s="498">
        <v>100.22</v>
      </c>
      <c r="AR6090" s="498">
        <v>1617</v>
      </c>
      <c r="AT6090" s="715">
        <v>35657</v>
      </c>
      <c r="AU6090" s="517">
        <v>260875</v>
      </c>
      <c r="AV6090" s="517">
        <v>631850</v>
      </c>
      <c r="AW6090" s="517">
        <v>386000</v>
      </c>
      <c r="AX6090" s="517">
        <v>118925</v>
      </c>
      <c r="AY6090" s="518">
        <v>11145</v>
      </c>
      <c r="AZ6090" s="518">
        <v>57696</v>
      </c>
    </row>
    <row r="6091" spans="34:52">
      <c r="AH6091" s="494"/>
      <c r="AI6091" s="496"/>
      <c r="AJ6091" s="496"/>
      <c r="AL6091" s="715">
        <v>36032</v>
      </c>
      <c r="AM6091" s="517">
        <v>258.12</v>
      </c>
      <c r="AN6091" s="496">
        <v>102.23</v>
      </c>
      <c r="AP6091" s="727">
        <v>36034</v>
      </c>
      <c r="AQ6091" s="498">
        <v>101.94</v>
      </c>
      <c r="AR6091" s="498">
        <v>1631</v>
      </c>
      <c r="AT6091" s="715">
        <v>35656</v>
      </c>
      <c r="AU6091" s="517">
        <v>256300</v>
      </c>
      <c r="AV6091" s="517">
        <v>627025</v>
      </c>
      <c r="AW6091" s="517">
        <v>391625</v>
      </c>
      <c r="AX6091" s="517">
        <v>118600</v>
      </c>
      <c r="AY6091" s="518">
        <v>11240</v>
      </c>
      <c r="AZ6091" s="518">
        <v>57642</v>
      </c>
    </row>
    <row r="6092" spans="34:52">
      <c r="AH6092" s="494"/>
      <c r="AI6092" s="496"/>
      <c r="AJ6092" s="496"/>
      <c r="AL6092" s="715">
        <v>36031</v>
      </c>
      <c r="AM6092" s="517">
        <v>259.01</v>
      </c>
      <c r="AN6092" s="496">
        <v>102</v>
      </c>
      <c r="AP6092" s="727">
        <v>36033</v>
      </c>
      <c r="AQ6092" s="498">
        <v>102.6</v>
      </c>
      <c r="AR6092" s="498">
        <v>1635.5</v>
      </c>
      <c r="AT6092" s="715">
        <v>35655</v>
      </c>
      <c r="AU6092" s="517">
        <v>254350</v>
      </c>
      <c r="AV6092" s="517">
        <v>625300</v>
      </c>
      <c r="AW6092" s="517">
        <v>394025</v>
      </c>
      <c r="AX6092" s="517">
        <v>118950</v>
      </c>
      <c r="AY6092" s="518">
        <v>11235</v>
      </c>
      <c r="AZ6092" s="518">
        <v>56382</v>
      </c>
    </row>
    <row r="6093" spans="34:52">
      <c r="AH6093" s="494"/>
      <c r="AI6093" s="496"/>
      <c r="AJ6093" s="496"/>
      <c r="AL6093" s="715">
        <v>36028</v>
      </c>
      <c r="AM6093" s="517">
        <v>259.93</v>
      </c>
      <c r="AN6093" s="496">
        <v>102.13</v>
      </c>
      <c r="AP6093" s="727">
        <v>36032</v>
      </c>
      <c r="AQ6093" s="498">
        <v>102.23</v>
      </c>
      <c r="AR6093" s="498">
        <v>1634</v>
      </c>
      <c r="AT6093" s="715">
        <v>35654</v>
      </c>
      <c r="AU6093" s="517">
        <v>254300</v>
      </c>
      <c r="AV6093" s="517">
        <v>621200</v>
      </c>
      <c r="AW6093" s="517">
        <v>398500</v>
      </c>
      <c r="AX6093" s="517">
        <v>119075</v>
      </c>
      <c r="AY6093" s="518">
        <v>11330</v>
      </c>
      <c r="AZ6093" s="518">
        <v>55692</v>
      </c>
    </row>
    <row r="6094" spans="34:52">
      <c r="AH6094" s="494"/>
      <c r="AI6094" s="496"/>
      <c r="AJ6094" s="496"/>
      <c r="AL6094" s="715">
        <v>36027</v>
      </c>
      <c r="AM6094" s="517">
        <v>260.76</v>
      </c>
      <c r="AN6094" s="496">
        <v>101.99</v>
      </c>
      <c r="AP6094" s="727">
        <v>36031</v>
      </c>
      <c r="AQ6094" s="498">
        <v>102</v>
      </c>
      <c r="AR6094" s="498">
        <v>1639</v>
      </c>
      <c r="AT6094" s="715">
        <v>35653</v>
      </c>
      <c r="AU6094" s="517">
        <v>250400</v>
      </c>
      <c r="AV6094" s="517">
        <v>620475</v>
      </c>
      <c r="AW6094" s="517">
        <v>397100</v>
      </c>
      <c r="AX6094" s="517">
        <v>119175</v>
      </c>
      <c r="AY6094" s="518">
        <v>11430</v>
      </c>
      <c r="AZ6094" s="518">
        <v>55356</v>
      </c>
    </row>
    <row r="6095" spans="34:52">
      <c r="AH6095" s="494"/>
      <c r="AI6095" s="496"/>
      <c r="AJ6095" s="496"/>
      <c r="AL6095" s="715">
        <v>36026</v>
      </c>
      <c r="AM6095" s="517">
        <v>260.89</v>
      </c>
      <c r="AN6095" s="496">
        <v>102.15</v>
      </c>
      <c r="AP6095" s="727">
        <v>36028</v>
      </c>
      <c r="AQ6095" s="498">
        <v>102.13</v>
      </c>
      <c r="AR6095" s="498">
        <v>1631</v>
      </c>
      <c r="AT6095" s="715">
        <v>35650</v>
      </c>
      <c r="AU6095" s="517">
        <v>248700</v>
      </c>
      <c r="AV6095" s="517">
        <v>621975</v>
      </c>
      <c r="AW6095" s="517">
        <v>398225</v>
      </c>
      <c r="AX6095" s="517">
        <v>119600</v>
      </c>
      <c r="AY6095" s="518">
        <v>11400</v>
      </c>
      <c r="AZ6095" s="518">
        <v>55284</v>
      </c>
    </row>
    <row r="6096" spans="34:52">
      <c r="AH6096" s="494"/>
      <c r="AI6096" s="496"/>
      <c r="AJ6096" s="496"/>
      <c r="AL6096" s="715">
        <v>36025</v>
      </c>
      <c r="AM6096" s="517">
        <v>261.39999999999998</v>
      </c>
      <c r="AN6096" s="496">
        <v>102.3</v>
      </c>
      <c r="AP6096" s="727">
        <v>36027</v>
      </c>
      <c r="AQ6096" s="498">
        <v>101.99</v>
      </c>
      <c r="AR6096" s="498">
        <v>1659</v>
      </c>
      <c r="AT6096" s="715">
        <v>35649</v>
      </c>
      <c r="AU6096" s="517">
        <v>245775</v>
      </c>
      <c r="AV6096" s="517">
        <v>623625</v>
      </c>
      <c r="AW6096" s="517">
        <v>398900</v>
      </c>
      <c r="AX6096" s="517">
        <v>119625</v>
      </c>
      <c r="AY6096" s="518">
        <v>11450</v>
      </c>
      <c r="AZ6096" s="518">
        <v>55134</v>
      </c>
    </row>
    <row r="6097" spans="34:52">
      <c r="AH6097" s="494"/>
      <c r="AI6097" s="496"/>
      <c r="AJ6097" s="496"/>
      <c r="AL6097" s="715">
        <v>36024</v>
      </c>
      <c r="AM6097" s="517">
        <v>262.55</v>
      </c>
      <c r="AN6097" s="496">
        <v>102.27</v>
      </c>
      <c r="AP6097" s="727">
        <v>36026</v>
      </c>
      <c r="AQ6097" s="498">
        <v>102.15</v>
      </c>
      <c r="AR6097" s="498">
        <v>1637</v>
      </c>
      <c r="AT6097" s="715">
        <v>35648</v>
      </c>
      <c r="AU6097" s="517">
        <v>244975</v>
      </c>
      <c r="AV6097" s="517">
        <v>625025</v>
      </c>
      <c r="AW6097" s="517">
        <v>398925</v>
      </c>
      <c r="AX6097" s="517">
        <v>119675</v>
      </c>
      <c r="AY6097" s="518">
        <v>11305</v>
      </c>
      <c r="AZ6097" s="518">
        <v>54840</v>
      </c>
    </row>
    <row r="6098" spans="34:52">
      <c r="AH6098" s="494"/>
      <c r="AI6098" s="496"/>
      <c r="AJ6098" s="496"/>
      <c r="AL6098" s="715">
        <v>36021</v>
      </c>
      <c r="AM6098" s="517">
        <v>262.70999999999998</v>
      </c>
      <c r="AN6098" s="496">
        <v>102.42</v>
      </c>
      <c r="AP6098" s="727">
        <v>36025</v>
      </c>
      <c r="AQ6098" s="498">
        <v>102.3</v>
      </c>
      <c r="AR6098" s="498">
        <v>1622</v>
      </c>
      <c r="AT6098" s="715">
        <v>35647</v>
      </c>
      <c r="AU6098" s="517">
        <v>240675</v>
      </c>
      <c r="AV6098" s="517">
        <v>625750</v>
      </c>
      <c r="AW6098" s="517">
        <v>399500</v>
      </c>
      <c r="AX6098" s="517">
        <v>119775</v>
      </c>
      <c r="AY6098" s="518">
        <v>11270</v>
      </c>
      <c r="AZ6098" s="518">
        <v>54414</v>
      </c>
    </row>
    <row r="6099" spans="34:52">
      <c r="AH6099" s="494"/>
      <c r="AI6099" s="496"/>
      <c r="AJ6099" s="496"/>
      <c r="AL6099" s="715">
        <v>36020</v>
      </c>
      <c r="AM6099" s="517">
        <v>262.54000000000002</v>
      </c>
      <c r="AN6099" s="496">
        <v>101.63</v>
      </c>
      <c r="AP6099" s="727">
        <v>36024</v>
      </c>
      <c r="AQ6099" s="498">
        <v>102.27</v>
      </c>
      <c r="AR6099" s="498">
        <v>1632</v>
      </c>
      <c r="AT6099" s="715">
        <v>35646</v>
      </c>
      <c r="AU6099" s="517">
        <v>237750</v>
      </c>
      <c r="AV6099" s="517">
        <v>626300</v>
      </c>
      <c r="AW6099" s="517">
        <v>397600</v>
      </c>
      <c r="AX6099" s="517">
        <v>119950</v>
      </c>
      <c r="AY6099" s="518">
        <v>11400</v>
      </c>
      <c r="AZ6099" s="518">
        <v>54306</v>
      </c>
    </row>
    <row r="6100" spans="34:52">
      <c r="AH6100" s="494"/>
      <c r="AI6100" s="496"/>
      <c r="AJ6100" s="496"/>
      <c r="AL6100" s="715">
        <v>36019</v>
      </c>
      <c r="AM6100" s="517">
        <v>262.35000000000002</v>
      </c>
      <c r="AN6100" s="496">
        <v>101.79</v>
      </c>
      <c r="AP6100" s="727">
        <v>36021</v>
      </c>
      <c r="AQ6100" s="498">
        <v>102.42</v>
      </c>
      <c r="AR6100" s="498">
        <v>1627</v>
      </c>
      <c r="AT6100" s="715">
        <v>35643</v>
      </c>
      <c r="AU6100" s="517">
        <v>234950</v>
      </c>
      <c r="AV6100" s="517">
        <v>626750</v>
      </c>
      <c r="AW6100" s="517">
        <v>395900</v>
      </c>
      <c r="AX6100" s="517">
        <v>119700</v>
      </c>
      <c r="AY6100" s="518">
        <v>11295</v>
      </c>
      <c r="AZ6100" s="518">
        <v>54156</v>
      </c>
    </row>
    <row r="6101" spans="34:52">
      <c r="AH6101" s="494"/>
      <c r="AI6101" s="496"/>
      <c r="AJ6101" s="496"/>
      <c r="AL6101" s="715">
        <v>36018</v>
      </c>
      <c r="AM6101" s="517">
        <v>262.33999999999997</v>
      </c>
      <c r="AN6101" s="496">
        <v>101.68</v>
      </c>
      <c r="AP6101" s="727">
        <v>36020</v>
      </c>
      <c r="AQ6101" s="498">
        <v>101.63</v>
      </c>
      <c r="AR6101" s="498">
        <v>1627</v>
      </c>
      <c r="AT6101" s="715">
        <v>35642</v>
      </c>
      <c r="AU6101" s="517">
        <v>227800</v>
      </c>
      <c r="AV6101" s="517">
        <v>627125</v>
      </c>
      <c r="AW6101" s="517">
        <v>390800</v>
      </c>
      <c r="AX6101" s="517">
        <v>119725</v>
      </c>
      <c r="AY6101" s="518">
        <v>11310</v>
      </c>
      <c r="AZ6101" s="518">
        <v>54042</v>
      </c>
    </row>
    <row r="6102" spans="34:52">
      <c r="AH6102" s="494"/>
      <c r="AI6102" s="496"/>
      <c r="AJ6102" s="496"/>
      <c r="AL6102" s="715">
        <v>36017</v>
      </c>
      <c r="AM6102" s="517">
        <v>263.89</v>
      </c>
      <c r="AN6102" s="496">
        <v>101.48</v>
      </c>
      <c r="AP6102" s="727">
        <v>36019</v>
      </c>
      <c r="AQ6102" s="498">
        <v>101.79</v>
      </c>
      <c r="AR6102" s="498">
        <v>1620</v>
      </c>
      <c r="AT6102" s="715">
        <v>35641</v>
      </c>
      <c r="AU6102" s="517">
        <v>226950</v>
      </c>
      <c r="AV6102" s="517">
        <v>630075</v>
      </c>
      <c r="AW6102" s="517">
        <v>391375</v>
      </c>
      <c r="AX6102" s="517">
        <v>119675</v>
      </c>
      <c r="AY6102" s="518">
        <v>11280</v>
      </c>
      <c r="AZ6102" s="518">
        <v>53994</v>
      </c>
    </row>
    <row r="6103" spans="34:52">
      <c r="AH6103" s="494"/>
      <c r="AI6103" s="496"/>
      <c r="AJ6103" s="496"/>
      <c r="AL6103" s="715">
        <v>36014</v>
      </c>
      <c r="AM6103" s="517">
        <v>263.3</v>
      </c>
      <c r="AN6103" s="496">
        <v>101.49</v>
      </c>
      <c r="AP6103" s="727">
        <v>36018</v>
      </c>
      <c r="AQ6103" s="498">
        <v>101.68</v>
      </c>
      <c r="AR6103" s="498">
        <v>1615</v>
      </c>
      <c r="AT6103" s="715">
        <v>35640</v>
      </c>
      <c r="AU6103" s="517">
        <v>220600</v>
      </c>
      <c r="AV6103" s="517">
        <v>631675</v>
      </c>
      <c r="AW6103" s="517">
        <v>392700</v>
      </c>
      <c r="AX6103" s="517">
        <v>119400</v>
      </c>
      <c r="AY6103" s="518">
        <v>11310</v>
      </c>
      <c r="AZ6103" s="518">
        <v>54132</v>
      </c>
    </row>
    <row r="6104" spans="34:52">
      <c r="AH6104" s="494"/>
      <c r="AI6104" s="496"/>
      <c r="AJ6104" s="496"/>
      <c r="AL6104" s="715">
        <v>36013</v>
      </c>
      <c r="AM6104" s="517">
        <v>263.79000000000002</v>
      </c>
      <c r="AN6104" s="496">
        <v>101.1</v>
      </c>
      <c r="AP6104" s="727">
        <v>36017</v>
      </c>
      <c r="AQ6104" s="498">
        <v>101.48</v>
      </c>
      <c r="AR6104" s="498">
        <v>1633.5</v>
      </c>
      <c r="AT6104" s="715">
        <v>35639</v>
      </c>
      <c r="AU6104" s="517">
        <v>214125</v>
      </c>
      <c r="AV6104" s="517">
        <v>632625</v>
      </c>
      <c r="AW6104" s="517">
        <v>393525</v>
      </c>
      <c r="AX6104" s="517">
        <v>120200</v>
      </c>
      <c r="AY6104" s="518">
        <v>11345</v>
      </c>
      <c r="AZ6104" s="518">
        <v>53904</v>
      </c>
    </row>
    <row r="6105" spans="34:52">
      <c r="AH6105" s="494"/>
      <c r="AI6105" s="496"/>
      <c r="AJ6105" s="496"/>
      <c r="AL6105" s="715">
        <v>36012</v>
      </c>
      <c r="AM6105" s="517">
        <v>263</v>
      </c>
      <c r="AN6105" s="496">
        <v>100.94</v>
      </c>
      <c r="AP6105" s="727">
        <v>36014</v>
      </c>
      <c r="AQ6105" s="498">
        <v>101.49</v>
      </c>
      <c r="AR6105" s="498">
        <v>1652</v>
      </c>
      <c r="AT6105" s="715">
        <v>35636</v>
      </c>
      <c r="AU6105" s="517">
        <v>210225</v>
      </c>
      <c r="AV6105" s="517">
        <v>636575</v>
      </c>
      <c r="AW6105" s="517">
        <v>400300</v>
      </c>
      <c r="AX6105" s="517">
        <v>120225</v>
      </c>
      <c r="AY6105" s="518">
        <v>11190</v>
      </c>
      <c r="AZ6105" s="518">
        <v>53616</v>
      </c>
    </row>
    <row r="6106" spans="34:52">
      <c r="AH6106" s="494"/>
      <c r="AI6106" s="496"/>
      <c r="AJ6106" s="496"/>
      <c r="AL6106" s="715">
        <v>36011</v>
      </c>
      <c r="AM6106" s="517">
        <v>263.39</v>
      </c>
      <c r="AN6106" s="496">
        <v>100.94</v>
      </c>
      <c r="AP6106" s="727">
        <v>36013</v>
      </c>
      <c r="AQ6106" s="498">
        <v>101.1</v>
      </c>
      <c r="AR6106" s="498">
        <v>1636</v>
      </c>
      <c r="AT6106" s="715">
        <v>35635</v>
      </c>
      <c r="AU6106" s="517">
        <v>204900</v>
      </c>
      <c r="AV6106" s="517">
        <v>640050</v>
      </c>
      <c r="AW6106" s="517">
        <v>403750</v>
      </c>
      <c r="AX6106" s="517">
        <v>119575</v>
      </c>
      <c r="AY6106" s="518">
        <v>11300</v>
      </c>
      <c r="AZ6106" s="518">
        <v>53562</v>
      </c>
    </row>
    <row r="6107" spans="34:52">
      <c r="AH6107" s="494"/>
      <c r="AI6107" s="496"/>
      <c r="AJ6107" s="496"/>
      <c r="AL6107" s="715">
        <v>36010</v>
      </c>
      <c r="AM6107" s="517">
        <v>262.91000000000003</v>
      </c>
      <c r="AN6107" s="496">
        <v>101.65</v>
      </c>
      <c r="AP6107" s="727">
        <v>36012</v>
      </c>
      <c r="AQ6107" s="498">
        <v>100.94</v>
      </c>
      <c r="AR6107" s="498">
        <v>1650.5</v>
      </c>
      <c r="AT6107" s="715">
        <v>35634</v>
      </c>
      <c r="AU6107" s="517">
        <v>200950</v>
      </c>
      <c r="AV6107" s="517">
        <v>643525</v>
      </c>
      <c r="AW6107" s="517">
        <v>405525</v>
      </c>
      <c r="AX6107" s="517">
        <v>117775</v>
      </c>
      <c r="AY6107" s="518">
        <v>11475</v>
      </c>
      <c r="AZ6107" s="518">
        <v>53766</v>
      </c>
    </row>
    <row r="6108" spans="34:52">
      <c r="AH6108" s="494"/>
      <c r="AI6108" s="496"/>
      <c r="AJ6108" s="496"/>
      <c r="AL6108" s="715">
        <v>36007</v>
      </c>
      <c r="AM6108" s="517">
        <v>265.2</v>
      </c>
      <c r="AN6108" s="496">
        <v>101.14</v>
      </c>
      <c r="AP6108" s="727">
        <v>36011</v>
      </c>
      <c r="AQ6108" s="498">
        <v>100.94</v>
      </c>
      <c r="AR6108" s="498">
        <v>1648</v>
      </c>
      <c r="AT6108" s="715">
        <v>35633</v>
      </c>
      <c r="AU6108" s="517">
        <v>195950</v>
      </c>
      <c r="AV6108" s="517">
        <v>646925</v>
      </c>
      <c r="AW6108" s="517">
        <v>406925</v>
      </c>
      <c r="AX6108" s="517">
        <v>118000</v>
      </c>
      <c r="AY6108" s="518">
        <v>11640</v>
      </c>
      <c r="AZ6108" s="518">
        <v>54078</v>
      </c>
    </row>
    <row r="6109" spans="34:52">
      <c r="AH6109" s="494"/>
      <c r="AI6109" s="496"/>
      <c r="AJ6109" s="496"/>
      <c r="AL6109" s="715">
        <v>36006</v>
      </c>
      <c r="AM6109" s="517">
        <v>265.27</v>
      </c>
      <c r="AN6109" s="496">
        <v>101.13</v>
      </c>
      <c r="AP6109" s="727">
        <v>36010</v>
      </c>
      <c r="AQ6109" s="498">
        <v>101.65</v>
      </c>
      <c r="AR6109" s="498">
        <v>1656</v>
      </c>
      <c r="AT6109" s="715">
        <v>35632</v>
      </c>
      <c r="AU6109" s="517">
        <v>184400</v>
      </c>
      <c r="AV6109" s="517">
        <v>651675</v>
      </c>
      <c r="AW6109" s="517">
        <v>411650</v>
      </c>
      <c r="AX6109" s="517">
        <v>117875</v>
      </c>
      <c r="AY6109" s="518">
        <v>11845</v>
      </c>
      <c r="AZ6109" s="518">
        <v>54072</v>
      </c>
    </row>
    <row r="6110" spans="34:52">
      <c r="AH6110" s="494"/>
      <c r="AI6110" s="496"/>
      <c r="AJ6110" s="496"/>
      <c r="AL6110" s="715">
        <v>36005</v>
      </c>
      <c r="AM6110" s="517">
        <v>265.2</v>
      </c>
      <c r="AN6110" s="496">
        <v>100.68</v>
      </c>
      <c r="AP6110" s="727">
        <v>36007</v>
      </c>
      <c r="AQ6110" s="498">
        <v>101.14</v>
      </c>
      <c r="AR6110" s="498">
        <v>1698</v>
      </c>
      <c r="AT6110" s="715">
        <v>35629</v>
      </c>
      <c r="AU6110" s="517">
        <v>181150</v>
      </c>
      <c r="AV6110" s="517">
        <v>654375</v>
      </c>
      <c r="AW6110" s="517">
        <v>415300</v>
      </c>
      <c r="AX6110" s="517">
        <v>117550</v>
      </c>
      <c r="AY6110" s="518">
        <v>11875</v>
      </c>
      <c r="AZ6110" s="518">
        <v>54018</v>
      </c>
    </row>
    <row r="6111" spans="34:52">
      <c r="AH6111" s="494"/>
      <c r="AI6111" s="496"/>
      <c r="AJ6111" s="496"/>
      <c r="AL6111" s="715">
        <v>36004</v>
      </c>
      <c r="AM6111" s="517">
        <v>265.45</v>
      </c>
      <c r="AN6111" s="496">
        <v>100.4</v>
      </c>
      <c r="AP6111" s="727">
        <v>36006</v>
      </c>
      <c r="AQ6111" s="498">
        <v>101.13</v>
      </c>
      <c r="AR6111" s="498">
        <v>1740.5</v>
      </c>
      <c r="AT6111" s="715">
        <v>35628</v>
      </c>
      <c r="AU6111" s="517">
        <v>173350</v>
      </c>
      <c r="AV6111" s="517">
        <v>656925</v>
      </c>
      <c r="AW6111" s="517">
        <v>418150</v>
      </c>
      <c r="AX6111" s="517">
        <v>117550</v>
      </c>
      <c r="AY6111" s="518">
        <v>11940</v>
      </c>
      <c r="AZ6111" s="518">
        <v>54174</v>
      </c>
    </row>
    <row r="6112" spans="34:52">
      <c r="AH6112" s="494"/>
      <c r="AI6112" s="496"/>
      <c r="AJ6112" s="496"/>
      <c r="AL6112" s="715">
        <v>36003</v>
      </c>
      <c r="AM6112" s="517">
        <v>266.99</v>
      </c>
      <c r="AN6112" s="496">
        <v>101.06</v>
      </c>
      <c r="AP6112" s="727">
        <v>36005</v>
      </c>
      <c r="AQ6112" s="498">
        <v>100.68</v>
      </c>
      <c r="AR6112" s="498">
        <v>1717</v>
      </c>
      <c r="AT6112" s="715">
        <v>35627</v>
      </c>
      <c r="AU6112" s="517">
        <v>160325</v>
      </c>
      <c r="AV6112" s="517">
        <v>658950</v>
      </c>
      <c r="AW6112" s="517">
        <v>419250</v>
      </c>
      <c r="AX6112" s="517">
        <v>117300</v>
      </c>
      <c r="AY6112" s="518">
        <v>11880</v>
      </c>
      <c r="AZ6112" s="518">
        <v>53790</v>
      </c>
    </row>
    <row r="6113" spans="34:52">
      <c r="AH6113" s="494"/>
      <c r="AI6113" s="496"/>
      <c r="AJ6113" s="496"/>
      <c r="AL6113" s="715">
        <v>36000</v>
      </c>
      <c r="AM6113" s="517">
        <v>266.52999999999997</v>
      </c>
      <c r="AN6113" s="496">
        <v>100.69</v>
      </c>
      <c r="AP6113" s="727">
        <v>36004</v>
      </c>
      <c r="AQ6113" s="498">
        <v>100.4</v>
      </c>
      <c r="AR6113" s="498">
        <v>1751</v>
      </c>
      <c r="AT6113" s="715">
        <v>35626</v>
      </c>
      <c r="AU6113" s="517">
        <v>143300</v>
      </c>
      <c r="AV6113" s="517">
        <v>660050</v>
      </c>
      <c r="AW6113" s="517">
        <v>419750</v>
      </c>
      <c r="AX6113" s="517">
        <v>117300</v>
      </c>
      <c r="AY6113" s="518">
        <v>11915</v>
      </c>
      <c r="AZ6113" s="518">
        <v>53034</v>
      </c>
    </row>
    <row r="6114" spans="34:52">
      <c r="AH6114" s="494"/>
      <c r="AI6114" s="496"/>
      <c r="AJ6114" s="496"/>
      <c r="AL6114" s="715">
        <v>35999</v>
      </c>
      <c r="AM6114" s="517">
        <v>265.83</v>
      </c>
      <c r="AN6114" s="496">
        <v>100.88</v>
      </c>
      <c r="AP6114" s="727">
        <v>36003</v>
      </c>
      <c r="AQ6114" s="498">
        <v>101.06</v>
      </c>
      <c r="AR6114" s="498">
        <v>1739</v>
      </c>
      <c r="AT6114" s="715">
        <v>35625</v>
      </c>
      <c r="AU6114" s="517">
        <v>141200</v>
      </c>
      <c r="AV6114" s="517">
        <v>661925</v>
      </c>
      <c r="AW6114" s="517">
        <v>419900</v>
      </c>
      <c r="AX6114" s="517">
        <v>116800</v>
      </c>
      <c r="AY6114" s="518">
        <v>11930</v>
      </c>
      <c r="AZ6114" s="518">
        <v>52824</v>
      </c>
    </row>
    <row r="6115" spans="34:52">
      <c r="AH6115" s="494"/>
      <c r="AI6115" s="496"/>
      <c r="AJ6115" s="496"/>
      <c r="AL6115" s="715">
        <v>35998</v>
      </c>
      <c r="AM6115" s="517">
        <v>265.64999999999998</v>
      </c>
      <c r="AN6115" s="496">
        <v>101.05</v>
      </c>
      <c r="AP6115" s="727">
        <v>36000</v>
      </c>
      <c r="AQ6115" s="498">
        <v>100.69</v>
      </c>
      <c r="AR6115" s="498">
        <v>1773</v>
      </c>
      <c r="AT6115" s="715">
        <v>35622</v>
      </c>
      <c r="AU6115" s="517">
        <v>139125</v>
      </c>
      <c r="AV6115" s="517">
        <v>663550</v>
      </c>
      <c r="AW6115" s="517">
        <v>419600</v>
      </c>
      <c r="AX6115" s="517">
        <v>116850</v>
      </c>
      <c r="AY6115" s="518">
        <v>11945</v>
      </c>
      <c r="AZ6115" s="518">
        <v>53112</v>
      </c>
    </row>
    <row r="6116" spans="34:52">
      <c r="AH6116" s="494"/>
      <c r="AI6116" s="496"/>
      <c r="AJ6116" s="496"/>
      <c r="AL6116" s="715">
        <v>35997</v>
      </c>
      <c r="AM6116" s="517">
        <v>267.14</v>
      </c>
      <c r="AN6116" s="496">
        <v>100.9</v>
      </c>
      <c r="AP6116" s="727">
        <v>35999</v>
      </c>
      <c r="AQ6116" s="498">
        <v>100.88</v>
      </c>
      <c r="AR6116" s="498">
        <v>1712</v>
      </c>
      <c r="AT6116" s="715">
        <v>35621</v>
      </c>
      <c r="AU6116" s="517">
        <v>136325</v>
      </c>
      <c r="AV6116" s="517">
        <v>656650</v>
      </c>
      <c r="AW6116" s="517">
        <v>420575</v>
      </c>
      <c r="AX6116" s="517">
        <v>116975</v>
      </c>
      <c r="AY6116" s="518">
        <v>11975</v>
      </c>
      <c r="AZ6116" s="518">
        <v>53550</v>
      </c>
    </row>
    <row r="6117" spans="34:52">
      <c r="AH6117" s="494"/>
      <c r="AI6117" s="496"/>
      <c r="AJ6117" s="496"/>
      <c r="AL6117" s="715">
        <v>35996</v>
      </c>
      <c r="AM6117" s="517">
        <v>268.75</v>
      </c>
      <c r="AN6117" s="496">
        <v>100.51</v>
      </c>
      <c r="AP6117" s="727">
        <v>35998</v>
      </c>
      <c r="AQ6117" s="498">
        <v>101.05</v>
      </c>
      <c r="AR6117" s="498">
        <v>1710</v>
      </c>
      <c r="AT6117" s="715">
        <v>35620</v>
      </c>
      <c r="AU6117" s="517">
        <v>134325</v>
      </c>
      <c r="AV6117" s="517">
        <v>658625</v>
      </c>
      <c r="AW6117" s="517">
        <v>419925</v>
      </c>
      <c r="AX6117" s="517">
        <v>116950</v>
      </c>
      <c r="AY6117" s="518">
        <v>11915</v>
      </c>
      <c r="AZ6117" s="518">
        <v>53880</v>
      </c>
    </row>
    <row r="6118" spans="34:52">
      <c r="AH6118" s="494"/>
      <c r="AI6118" s="496"/>
      <c r="AJ6118" s="496"/>
      <c r="AL6118" s="715">
        <v>35993</v>
      </c>
      <c r="AM6118" s="517">
        <v>269.36</v>
      </c>
      <c r="AN6118" s="496">
        <v>100.56</v>
      </c>
      <c r="AP6118" s="727">
        <v>35997</v>
      </c>
      <c r="AQ6118" s="498">
        <v>100.9</v>
      </c>
      <c r="AR6118" s="498">
        <v>1711</v>
      </c>
      <c r="AT6118" s="715">
        <v>35619</v>
      </c>
      <c r="AU6118" s="517">
        <v>133350</v>
      </c>
      <c r="AV6118" s="517">
        <v>659575</v>
      </c>
      <c r="AW6118" s="517">
        <v>419800</v>
      </c>
      <c r="AX6118" s="517">
        <v>117125</v>
      </c>
      <c r="AY6118" s="518">
        <v>11950</v>
      </c>
      <c r="AZ6118" s="518">
        <v>53388</v>
      </c>
    </row>
    <row r="6119" spans="34:52">
      <c r="AH6119" s="494"/>
      <c r="AI6119" s="496"/>
      <c r="AJ6119" s="496"/>
      <c r="AL6119" s="715">
        <v>35992</v>
      </c>
      <c r="AM6119" s="517">
        <v>266.58</v>
      </c>
      <c r="AN6119" s="496">
        <v>100.82</v>
      </c>
      <c r="AP6119" s="727">
        <v>35996</v>
      </c>
      <c r="AQ6119" s="498">
        <v>100.51</v>
      </c>
      <c r="AR6119" s="498">
        <v>1717</v>
      </c>
      <c r="AT6119" s="715">
        <v>35618</v>
      </c>
      <c r="AU6119" s="517">
        <v>131100</v>
      </c>
      <c r="AV6119" s="517">
        <v>662725</v>
      </c>
      <c r="AW6119" s="517">
        <v>420125</v>
      </c>
      <c r="AX6119" s="517">
        <v>117200</v>
      </c>
      <c r="AY6119" s="518">
        <v>12015</v>
      </c>
      <c r="AZ6119" s="518">
        <v>53340</v>
      </c>
    </row>
    <row r="6120" spans="34:52">
      <c r="AH6120" s="494"/>
      <c r="AI6120" s="496"/>
      <c r="AJ6120" s="496"/>
      <c r="AL6120" s="715">
        <v>35991</v>
      </c>
      <c r="AM6120" s="517">
        <v>265.92</v>
      </c>
      <c r="AN6120" s="496">
        <v>101.38</v>
      </c>
      <c r="AP6120" s="727">
        <v>35993</v>
      </c>
      <c r="AQ6120" s="498">
        <v>100.56</v>
      </c>
      <c r="AR6120" s="498">
        <v>1699</v>
      </c>
      <c r="AT6120" s="715">
        <v>35615</v>
      </c>
      <c r="AU6120" s="517">
        <v>129850</v>
      </c>
      <c r="AV6120" s="517">
        <v>665450</v>
      </c>
      <c r="AW6120" s="517">
        <v>421550</v>
      </c>
      <c r="AX6120" s="517">
        <v>117200</v>
      </c>
      <c r="AY6120" s="518">
        <v>12055</v>
      </c>
      <c r="AZ6120" s="518">
        <v>53244</v>
      </c>
    </row>
    <row r="6121" spans="34:52">
      <c r="AH6121" s="494"/>
      <c r="AI6121" s="496"/>
      <c r="AJ6121" s="496"/>
      <c r="AL6121" s="715">
        <v>35990</v>
      </c>
      <c r="AM6121" s="517">
        <v>265.13</v>
      </c>
      <c r="AN6121" s="496">
        <v>101.44</v>
      </c>
      <c r="AP6121" s="727">
        <v>35992</v>
      </c>
      <c r="AQ6121" s="498">
        <v>100.82</v>
      </c>
      <c r="AR6121" s="498">
        <v>1698</v>
      </c>
      <c r="AT6121" s="715">
        <v>35614</v>
      </c>
      <c r="AU6121" s="517">
        <v>130500</v>
      </c>
      <c r="AV6121" s="517">
        <v>667525</v>
      </c>
      <c r="AW6121" s="517">
        <v>421475</v>
      </c>
      <c r="AX6121" s="517">
        <v>117275</v>
      </c>
      <c r="AY6121" s="518">
        <v>12045</v>
      </c>
      <c r="AZ6121" s="518">
        <v>53208</v>
      </c>
    </row>
    <row r="6122" spans="34:52">
      <c r="AH6122" s="494"/>
      <c r="AI6122" s="496"/>
      <c r="AJ6122" s="496"/>
      <c r="AL6122" s="715">
        <v>35989</v>
      </c>
      <c r="AM6122" s="517">
        <v>265.10000000000002</v>
      </c>
      <c r="AN6122" s="496">
        <v>101.4</v>
      </c>
      <c r="AP6122" s="727">
        <v>35991</v>
      </c>
      <c r="AQ6122" s="498">
        <v>101.38</v>
      </c>
      <c r="AR6122" s="498">
        <v>1673</v>
      </c>
      <c r="AT6122" s="715">
        <v>35613</v>
      </c>
      <c r="AU6122" s="517">
        <v>130075</v>
      </c>
      <c r="AV6122" s="517">
        <v>669300</v>
      </c>
      <c r="AW6122" s="517">
        <v>421625</v>
      </c>
      <c r="AX6122" s="517">
        <v>117300</v>
      </c>
      <c r="AY6122" s="518">
        <v>11690</v>
      </c>
      <c r="AZ6122" s="518">
        <v>53010</v>
      </c>
    </row>
    <row r="6123" spans="34:52">
      <c r="AH6123" s="494"/>
      <c r="AI6123" s="496"/>
      <c r="AJ6123" s="496"/>
      <c r="AL6123" s="715">
        <v>35986</v>
      </c>
      <c r="AM6123" s="517">
        <v>266.04000000000002</v>
      </c>
      <c r="AN6123" s="496">
        <v>102.1</v>
      </c>
      <c r="AP6123" s="727">
        <v>35990</v>
      </c>
      <c r="AQ6123" s="498">
        <v>101.44</v>
      </c>
      <c r="AR6123" s="498">
        <v>1655</v>
      </c>
      <c r="AT6123" s="715">
        <v>35612</v>
      </c>
      <c r="AU6123" s="517">
        <v>128325</v>
      </c>
      <c r="AV6123" s="517">
        <v>670850</v>
      </c>
      <c r="AW6123" s="517">
        <v>423100</v>
      </c>
      <c r="AX6123" s="517">
        <v>116500</v>
      </c>
      <c r="AY6123" s="518">
        <v>11685</v>
      </c>
      <c r="AZ6123" s="518">
        <v>52284</v>
      </c>
    </row>
    <row r="6124" spans="34:52">
      <c r="AH6124" s="494"/>
      <c r="AI6124" s="496"/>
      <c r="AJ6124" s="496"/>
      <c r="AL6124" s="715">
        <v>35985</v>
      </c>
      <c r="AM6124" s="517">
        <v>266.97000000000003</v>
      </c>
      <c r="AN6124" s="496">
        <v>102.45</v>
      </c>
      <c r="AP6124" s="727">
        <v>35989</v>
      </c>
      <c r="AQ6124" s="498">
        <v>101.4</v>
      </c>
      <c r="AR6124" s="498">
        <v>1648</v>
      </c>
      <c r="AT6124" s="715">
        <v>35611</v>
      </c>
      <c r="AU6124" s="517">
        <v>125150</v>
      </c>
      <c r="AV6124" s="517">
        <v>671825</v>
      </c>
      <c r="AW6124" s="517">
        <v>424050</v>
      </c>
      <c r="AX6124" s="517">
        <v>116050</v>
      </c>
      <c r="AY6124" s="518">
        <v>11755</v>
      </c>
      <c r="AZ6124" s="518">
        <v>52380</v>
      </c>
    </row>
    <row r="6125" spans="34:52">
      <c r="AH6125" s="494"/>
      <c r="AI6125" s="496"/>
      <c r="AJ6125" s="496"/>
      <c r="AL6125" s="715">
        <v>35984</v>
      </c>
      <c r="AM6125" s="517">
        <v>268.19</v>
      </c>
      <c r="AN6125" s="496">
        <v>101.85</v>
      </c>
      <c r="AP6125" s="727">
        <v>35986</v>
      </c>
      <c r="AQ6125" s="498">
        <v>102.1</v>
      </c>
      <c r="AR6125" s="498">
        <v>1602</v>
      </c>
      <c r="AT6125" s="715">
        <v>35608</v>
      </c>
      <c r="AU6125" s="517">
        <v>124900</v>
      </c>
      <c r="AV6125" s="517">
        <v>674400</v>
      </c>
      <c r="AW6125" s="517">
        <v>422175</v>
      </c>
      <c r="AX6125" s="517">
        <v>115650</v>
      </c>
      <c r="AY6125" s="518">
        <v>11845</v>
      </c>
      <c r="AZ6125" s="518">
        <v>52632</v>
      </c>
    </row>
    <row r="6126" spans="34:52">
      <c r="AH6126" s="494"/>
      <c r="AI6126" s="496"/>
      <c r="AJ6126" s="496"/>
      <c r="AL6126" s="715">
        <v>35983</v>
      </c>
      <c r="AM6126" s="517">
        <v>268.73</v>
      </c>
      <c r="AN6126" s="496">
        <v>101.65</v>
      </c>
      <c r="AP6126" s="727">
        <v>35985</v>
      </c>
      <c r="AQ6126" s="498">
        <v>102.45</v>
      </c>
      <c r="AR6126" s="498">
        <v>1586</v>
      </c>
      <c r="AT6126" s="715">
        <v>35607</v>
      </c>
      <c r="AU6126" s="517">
        <v>124750</v>
      </c>
      <c r="AV6126" s="517">
        <v>677475</v>
      </c>
      <c r="AW6126" s="517">
        <v>423225</v>
      </c>
      <c r="AX6126" s="517">
        <v>115575</v>
      </c>
      <c r="AY6126" s="518">
        <v>11560</v>
      </c>
      <c r="AZ6126" s="518">
        <v>52758</v>
      </c>
    </row>
    <row r="6127" spans="34:52">
      <c r="AH6127" s="494"/>
      <c r="AI6127" s="496"/>
      <c r="AJ6127" s="496"/>
      <c r="AL6127" s="715">
        <v>35982</v>
      </c>
      <c r="AM6127" s="517">
        <v>268.14999999999998</v>
      </c>
      <c r="AN6127" s="496">
        <v>101.68</v>
      </c>
      <c r="AP6127" s="727">
        <v>35984</v>
      </c>
      <c r="AQ6127" s="498">
        <v>101.85</v>
      </c>
      <c r="AR6127" s="498">
        <v>1605</v>
      </c>
      <c r="AT6127" s="715">
        <v>35606</v>
      </c>
      <c r="AU6127" s="517">
        <v>123125</v>
      </c>
      <c r="AV6127" s="517">
        <v>680225</v>
      </c>
      <c r="AW6127" s="517">
        <v>423650</v>
      </c>
      <c r="AX6127" s="517">
        <v>115825</v>
      </c>
      <c r="AY6127" s="518">
        <v>11520</v>
      </c>
      <c r="AZ6127" s="518">
        <v>52728</v>
      </c>
    </row>
    <row r="6128" spans="34:52">
      <c r="AH6128" s="494"/>
      <c r="AI6128" s="496"/>
      <c r="AJ6128" s="496"/>
      <c r="AL6128" s="715">
        <v>35979</v>
      </c>
      <c r="AM6128" s="517"/>
      <c r="AN6128" s="496">
        <v>101.64</v>
      </c>
      <c r="AP6128" s="727">
        <v>35983</v>
      </c>
      <c r="AQ6128" s="498">
        <v>101.65</v>
      </c>
      <c r="AR6128" s="498">
        <v>1609</v>
      </c>
      <c r="AT6128" s="715">
        <v>35605</v>
      </c>
      <c r="AU6128" s="517">
        <v>122250</v>
      </c>
      <c r="AV6128" s="517">
        <v>683275</v>
      </c>
      <c r="AW6128" s="517">
        <v>423750</v>
      </c>
      <c r="AX6128" s="517">
        <v>115950</v>
      </c>
      <c r="AY6128" s="518">
        <v>11595</v>
      </c>
      <c r="AZ6128" s="518">
        <v>52572</v>
      </c>
    </row>
    <row r="6129" spans="34:52">
      <c r="AH6129" s="494"/>
      <c r="AI6129" s="496"/>
      <c r="AJ6129" s="496"/>
      <c r="AL6129" s="715">
        <v>35978</v>
      </c>
      <c r="AM6129" s="517">
        <v>267.33999999999997</v>
      </c>
      <c r="AN6129" s="496">
        <v>101.9</v>
      </c>
      <c r="AP6129" s="727">
        <v>35982</v>
      </c>
      <c r="AQ6129" s="498">
        <v>101.68</v>
      </c>
      <c r="AR6129" s="498">
        <v>1606</v>
      </c>
      <c r="AT6129" s="715">
        <v>35604</v>
      </c>
      <c r="AU6129" s="517">
        <v>121775</v>
      </c>
      <c r="AV6129" s="517">
        <v>686175</v>
      </c>
      <c r="AW6129" s="517">
        <v>424025</v>
      </c>
      <c r="AX6129" s="517">
        <v>115650</v>
      </c>
      <c r="AY6129" s="518">
        <v>11695</v>
      </c>
      <c r="AZ6129" s="518">
        <v>52506</v>
      </c>
    </row>
    <row r="6130" spans="34:52">
      <c r="AH6130" s="494"/>
      <c r="AI6130" s="496"/>
      <c r="AJ6130" s="496"/>
      <c r="AL6130" s="715">
        <v>35977</v>
      </c>
      <c r="AM6130" s="517">
        <v>268.04000000000002</v>
      </c>
      <c r="AN6130" s="496">
        <v>101.45</v>
      </c>
      <c r="AP6130" s="727">
        <v>35979</v>
      </c>
      <c r="AQ6130" s="498">
        <v>101.64</v>
      </c>
      <c r="AR6130" s="498">
        <v>1617</v>
      </c>
      <c r="AT6130" s="715">
        <v>35601</v>
      </c>
      <c r="AU6130" s="517">
        <v>121550</v>
      </c>
      <c r="AV6130" s="517">
        <v>689025</v>
      </c>
      <c r="AW6130" s="517">
        <v>424475</v>
      </c>
      <c r="AX6130" s="517">
        <v>116525</v>
      </c>
      <c r="AY6130" s="518">
        <v>11740</v>
      </c>
      <c r="AZ6130" s="518">
        <v>52452</v>
      </c>
    </row>
    <row r="6131" spans="34:52">
      <c r="AH6131" s="494"/>
      <c r="AI6131" s="496"/>
      <c r="AJ6131" s="496"/>
      <c r="AL6131" s="715">
        <v>35976</v>
      </c>
      <c r="AM6131" s="517">
        <v>268.97000000000003</v>
      </c>
      <c r="AN6131" s="496">
        <v>101.13</v>
      </c>
      <c r="AP6131" s="727">
        <v>35978</v>
      </c>
      <c r="AQ6131" s="498">
        <v>101.9</v>
      </c>
      <c r="AR6131" s="498">
        <v>1612</v>
      </c>
      <c r="AT6131" s="715">
        <v>35600</v>
      </c>
      <c r="AU6131" s="517">
        <v>123350</v>
      </c>
      <c r="AV6131" s="517">
        <v>691675</v>
      </c>
      <c r="AW6131" s="517">
        <v>425125</v>
      </c>
      <c r="AX6131" s="517">
        <v>116750</v>
      </c>
      <c r="AY6131" s="518">
        <v>11655</v>
      </c>
      <c r="AZ6131" s="518">
        <v>52542</v>
      </c>
    </row>
    <row r="6132" spans="34:52">
      <c r="AH6132" s="494"/>
      <c r="AI6132" s="496"/>
      <c r="AJ6132" s="496"/>
      <c r="AL6132" s="715">
        <v>35975</v>
      </c>
      <c r="AM6132" s="517">
        <v>269.08</v>
      </c>
      <c r="AN6132" s="496">
        <v>101.55</v>
      </c>
      <c r="AP6132" s="727">
        <v>35977</v>
      </c>
      <c r="AQ6132" s="498">
        <v>101.45</v>
      </c>
      <c r="AR6132" s="498">
        <v>1602</v>
      </c>
      <c r="AT6132" s="715">
        <v>35599</v>
      </c>
      <c r="AU6132" s="517">
        <v>122525</v>
      </c>
      <c r="AV6132" s="517">
        <v>695550</v>
      </c>
      <c r="AW6132" s="517">
        <v>425100</v>
      </c>
      <c r="AX6132" s="517">
        <v>116825</v>
      </c>
      <c r="AY6132" s="518">
        <v>11555</v>
      </c>
      <c r="AZ6132" s="518">
        <v>51414</v>
      </c>
    </row>
    <row r="6133" spans="34:52">
      <c r="AH6133" s="494"/>
      <c r="AI6133" s="496"/>
      <c r="AJ6133" s="496"/>
      <c r="AL6133" s="715">
        <v>35972</v>
      </c>
      <c r="AM6133" s="517">
        <v>269.89</v>
      </c>
      <c r="AN6133" s="496">
        <v>101.6</v>
      </c>
      <c r="AP6133" s="727">
        <v>35976</v>
      </c>
      <c r="AQ6133" s="498">
        <v>101.13</v>
      </c>
      <c r="AR6133" s="498">
        <v>1636</v>
      </c>
      <c r="AT6133" s="715">
        <v>35598</v>
      </c>
      <c r="AU6133" s="517">
        <v>122225</v>
      </c>
      <c r="AV6133" s="517">
        <v>698650</v>
      </c>
      <c r="AW6133" s="517">
        <v>425825</v>
      </c>
      <c r="AX6133" s="517">
        <v>116875</v>
      </c>
      <c r="AY6133" s="518">
        <v>11805</v>
      </c>
      <c r="AZ6133" s="518">
        <v>51108</v>
      </c>
    </row>
    <row r="6134" spans="34:52">
      <c r="AH6134" s="494"/>
      <c r="AI6134" s="496"/>
      <c r="AJ6134" s="496"/>
      <c r="AL6134" s="715">
        <v>35971</v>
      </c>
      <c r="AM6134" s="517">
        <v>269.94</v>
      </c>
      <c r="AN6134" s="496">
        <v>101.03</v>
      </c>
      <c r="AP6134" s="727">
        <v>35975</v>
      </c>
      <c r="AQ6134" s="498">
        <v>101.55</v>
      </c>
      <c r="AR6134" s="498">
        <v>1638</v>
      </c>
      <c r="AT6134" s="715">
        <v>35597</v>
      </c>
      <c r="AU6134" s="517">
        <v>123775</v>
      </c>
      <c r="AV6134" s="517">
        <v>703000</v>
      </c>
      <c r="AW6134" s="517">
        <v>425800</v>
      </c>
      <c r="AX6134" s="517">
        <v>116675</v>
      </c>
      <c r="AY6134" s="518">
        <v>11825</v>
      </c>
      <c r="AZ6134" s="518">
        <v>51048</v>
      </c>
    </row>
    <row r="6135" spans="34:52">
      <c r="AH6135" s="494"/>
      <c r="AI6135" s="496"/>
      <c r="AJ6135" s="496"/>
      <c r="AL6135" s="715">
        <v>35970</v>
      </c>
      <c r="AM6135" s="517">
        <v>272.27</v>
      </c>
      <c r="AN6135" s="496">
        <v>101.12</v>
      </c>
      <c r="AP6135" s="727">
        <v>35972</v>
      </c>
      <c r="AQ6135" s="498">
        <v>101.6</v>
      </c>
      <c r="AR6135" s="498">
        <v>1639</v>
      </c>
      <c r="AT6135" s="715">
        <v>35594</v>
      </c>
      <c r="AU6135" s="517">
        <v>125650</v>
      </c>
      <c r="AV6135" s="517">
        <v>706850</v>
      </c>
      <c r="AW6135" s="517">
        <v>425800</v>
      </c>
      <c r="AX6135" s="517">
        <v>116675</v>
      </c>
      <c r="AY6135" s="518">
        <v>11700</v>
      </c>
      <c r="AZ6135" s="518">
        <v>51312</v>
      </c>
    </row>
    <row r="6136" spans="34:52">
      <c r="AH6136" s="494"/>
      <c r="AI6136" s="496"/>
      <c r="AJ6136" s="496"/>
      <c r="AL6136" s="715">
        <v>35969</v>
      </c>
      <c r="AM6136" s="517">
        <v>272.20999999999998</v>
      </c>
      <c r="AN6136" s="496">
        <v>100.93</v>
      </c>
      <c r="AP6136" s="727">
        <v>35971</v>
      </c>
      <c r="AQ6136" s="498">
        <v>101.03</v>
      </c>
      <c r="AR6136" s="498">
        <v>1644</v>
      </c>
      <c r="AT6136" s="715">
        <v>35593</v>
      </c>
      <c r="AU6136" s="517">
        <v>127325</v>
      </c>
      <c r="AV6136" s="517">
        <v>710625</v>
      </c>
      <c r="AW6136" s="517">
        <v>422525</v>
      </c>
      <c r="AX6136" s="517">
        <v>116725</v>
      </c>
      <c r="AY6136" s="518">
        <v>11795</v>
      </c>
      <c r="AZ6136" s="518">
        <v>51480</v>
      </c>
    </row>
    <row r="6137" spans="34:52">
      <c r="AH6137" s="494"/>
      <c r="AI6137" s="496"/>
      <c r="AJ6137" s="496"/>
      <c r="AL6137" s="715">
        <v>35968</v>
      </c>
      <c r="AM6137" s="517">
        <v>273.04000000000002</v>
      </c>
      <c r="AN6137" s="496">
        <v>100.47</v>
      </c>
      <c r="AP6137" s="727">
        <v>35970</v>
      </c>
      <c r="AQ6137" s="498">
        <v>101.12</v>
      </c>
      <c r="AR6137" s="498">
        <v>1664</v>
      </c>
      <c r="AT6137" s="715">
        <v>35592</v>
      </c>
      <c r="AU6137" s="517">
        <v>127525</v>
      </c>
      <c r="AV6137" s="517">
        <v>713725</v>
      </c>
      <c r="AW6137" s="517">
        <v>420300</v>
      </c>
      <c r="AX6137" s="517">
        <v>116950</v>
      </c>
      <c r="AY6137" s="518">
        <v>12255</v>
      </c>
      <c r="AZ6137" s="518">
        <v>51756</v>
      </c>
    </row>
    <row r="6138" spans="34:52">
      <c r="AH6138" s="494"/>
      <c r="AI6138" s="496"/>
      <c r="AJ6138" s="496"/>
      <c r="AL6138" s="715">
        <v>35965</v>
      </c>
      <c r="AM6138" s="517">
        <v>273.05</v>
      </c>
      <c r="AN6138" s="496">
        <v>100.24</v>
      </c>
      <c r="AP6138" s="727">
        <v>35969</v>
      </c>
      <c r="AQ6138" s="498">
        <v>100.93</v>
      </c>
      <c r="AR6138" s="498">
        <v>1678</v>
      </c>
      <c r="AT6138" s="715">
        <v>35591</v>
      </c>
      <c r="AU6138" s="517">
        <v>128125</v>
      </c>
      <c r="AV6138" s="517">
        <v>718075</v>
      </c>
      <c r="AW6138" s="517">
        <v>420650</v>
      </c>
      <c r="AX6138" s="517">
        <v>117550</v>
      </c>
      <c r="AY6138" s="518">
        <v>12165</v>
      </c>
      <c r="AZ6138" s="518">
        <v>51864</v>
      </c>
    </row>
    <row r="6139" spans="34:52">
      <c r="AH6139" s="494"/>
      <c r="AI6139" s="496"/>
      <c r="AJ6139" s="496"/>
      <c r="AL6139" s="715">
        <v>35964</v>
      </c>
      <c r="AM6139" s="517">
        <v>272.38</v>
      </c>
      <c r="AN6139" s="496">
        <v>100.51</v>
      </c>
      <c r="AP6139" s="727">
        <v>35968</v>
      </c>
      <c r="AQ6139" s="498">
        <v>100.47</v>
      </c>
      <c r="AR6139" s="498">
        <v>1682</v>
      </c>
      <c r="AT6139" s="715">
        <v>35590</v>
      </c>
      <c r="AU6139" s="517">
        <v>130875</v>
      </c>
      <c r="AV6139" s="517">
        <v>720950</v>
      </c>
      <c r="AW6139" s="517">
        <v>421400</v>
      </c>
      <c r="AX6139" s="517">
        <v>117625</v>
      </c>
      <c r="AY6139" s="518">
        <v>12280</v>
      </c>
      <c r="AZ6139" s="518">
        <v>52092</v>
      </c>
    </row>
    <row r="6140" spans="34:52">
      <c r="AH6140" s="494"/>
      <c r="AI6140" s="496"/>
      <c r="AJ6140" s="496"/>
      <c r="AL6140" s="715">
        <v>35963</v>
      </c>
      <c r="AM6140" s="517">
        <v>273.20999999999998</v>
      </c>
      <c r="AN6140" s="496">
        <v>100.04</v>
      </c>
      <c r="AP6140" s="727">
        <v>35965</v>
      </c>
      <c r="AQ6140" s="498">
        <v>100.24</v>
      </c>
      <c r="AR6140" s="498">
        <v>1688</v>
      </c>
      <c r="AT6140" s="715">
        <v>35587</v>
      </c>
      <c r="AU6140" s="517">
        <v>132625</v>
      </c>
      <c r="AV6140" s="517">
        <v>724350</v>
      </c>
      <c r="AW6140" s="517">
        <v>422325</v>
      </c>
      <c r="AX6140" s="517">
        <v>117650</v>
      </c>
      <c r="AY6140" s="518">
        <v>12310</v>
      </c>
      <c r="AZ6140" s="518">
        <v>52380</v>
      </c>
    </row>
    <row r="6141" spans="34:52">
      <c r="AH6141" s="494"/>
      <c r="AI6141" s="496"/>
      <c r="AJ6141" s="496"/>
      <c r="AL6141" s="715">
        <v>35962</v>
      </c>
      <c r="AM6141" s="517">
        <v>272.8</v>
      </c>
      <c r="AN6141" s="496">
        <v>101.41</v>
      </c>
      <c r="AP6141" s="727">
        <v>35964</v>
      </c>
      <c r="AQ6141" s="498">
        <v>100.51</v>
      </c>
      <c r="AR6141" s="498">
        <v>1670</v>
      </c>
      <c r="AT6141" s="715">
        <v>35586</v>
      </c>
      <c r="AU6141" s="517">
        <v>132800</v>
      </c>
      <c r="AV6141" s="517">
        <v>726900</v>
      </c>
      <c r="AW6141" s="517">
        <v>422975</v>
      </c>
      <c r="AX6141" s="517">
        <v>117725</v>
      </c>
      <c r="AY6141" s="518">
        <v>12340</v>
      </c>
      <c r="AZ6141" s="518">
        <v>52332</v>
      </c>
    </row>
    <row r="6142" spans="34:52">
      <c r="AH6142" s="494"/>
      <c r="AI6142" s="496"/>
      <c r="AJ6142" s="496"/>
      <c r="AL6142" s="715">
        <v>35961</v>
      </c>
      <c r="AM6142" s="517">
        <v>272.48</v>
      </c>
      <c r="AN6142" s="496">
        <v>102.24</v>
      </c>
      <c r="AP6142" s="727">
        <v>35963</v>
      </c>
      <c r="AQ6142" s="498">
        <v>100.04</v>
      </c>
      <c r="AR6142" s="498">
        <v>1655</v>
      </c>
      <c r="AT6142" s="715">
        <v>35585</v>
      </c>
      <c r="AU6142" s="517">
        <v>132550</v>
      </c>
      <c r="AV6142" s="517">
        <v>730350</v>
      </c>
      <c r="AW6142" s="517">
        <v>423350</v>
      </c>
      <c r="AX6142" s="517">
        <v>117800</v>
      </c>
      <c r="AY6142" s="518">
        <v>12480</v>
      </c>
      <c r="AZ6142" s="518">
        <v>52236</v>
      </c>
    </row>
    <row r="6143" spans="34:52">
      <c r="AH6143" s="494"/>
      <c r="AI6143" s="496"/>
      <c r="AJ6143" s="496"/>
      <c r="AL6143" s="715">
        <v>35958</v>
      </c>
      <c r="AM6143" s="517">
        <v>273.72000000000003</v>
      </c>
      <c r="AN6143" s="496">
        <v>101.76</v>
      </c>
      <c r="AP6143" s="727">
        <v>35962</v>
      </c>
      <c r="AQ6143" s="498">
        <v>101.41</v>
      </c>
      <c r="AR6143" s="498">
        <v>1641</v>
      </c>
      <c r="AT6143" s="715">
        <v>35584</v>
      </c>
      <c r="AU6143" s="517">
        <v>132500</v>
      </c>
      <c r="AV6143" s="517">
        <v>734600</v>
      </c>
      <c r="AW6143" s="517">
        <v>422325</v>
      </c>
      <c r="AX6143" s="517">
        <v>117825</v>
      </c>
      <c r="AY6143" s="518">
        <v>12450</v>
      </c>
      <c r="AZ6143" s="518">
        <v>52326</v>
      </c>
    </row>
    <row r="6144" spans="34:52">
      <c r="AH6144" s="494"/>
      <c r="AI6144" s="496"/>
      <c r="AJ6144" s="496"/>
      <c r="AL6144" s="715">
        <v>35957</v>
      </c>
      <c r="AM6144" s="517">
        <v>273.11</v>
      </c>
      <c r="AN6144" s="496">
        <v>101.99</v>
      </c>
      <c r="AP6144" s="727">
        <v>35961</v>
      </c>
      <c r="AQ6144" s="498">
        <v>102.24</v>
      </c>
      <c r="AR6144" s="498">
        <v>1634</v>
      </c>
      <c r="AT6144" s="715">
        <v>35583</v>
      </c>
      <c r="AU6144" s="517">
        <v>133025</v>
      </c>
      <c r="AV6144" s="517">
        <v>736575</v>
      </c>
      <c r="AW6144" s="517">
        <v>422650</v>
      </c>
      <c r="AX6144" s="517">
        <v>117950</v>
      </c>
      <c r="AY6144" s="518">
        <v>12355</v>
      </c>
      <c r="AZ6144" s="518">
        <v>52314</v>
      </c>
    </row>
    <row r="6145" spans="34:52">
      <c r="AH6145" s="494"/>
      <c r="AI6145" s="496"/>
      <c r="AJ6145" s="496"/>
      <c r="AL6145" s="715">
        <v>35956</v>
      </c>
      <c r="AM6145" s="517">
        <v>273.57</v>
      </c>
      <c r="AN6145" s="496">
        <v>101.2</v>
      </c>
      <c r="AP6145" s="727">
        <v>35958</v>
      </c>
      <c r="AQ6145" s="498">
        <v>101.76</v>
      </c>
      <c r="AR6145" s="498">
        <v>1685</v>
      </c>
      <c r="AT6145" s="715">
        <v>35580</v>
      </c>
      <c r="AU6145" s="517">
        <v>133225</v>
      </c>
      <c r="AV6145" s="517">
        <v>740400</v>
      </c>
      <c r="AW6145" s="517">
        <v>423250</v>
      </c>
      <c r="AX6145" s="517">
        <v>118500</v>
      </c>
      <c r="AY6145" s="518">
        <v>12375</v>
      </c>
      <c r="AZ6145" s="518">
        <v>50964</v>
      </c>
    </row>
    <row r="6146" spans="34:52">
      <c r="AH6146" s="494"/>
      <c r="AI6146" s="496"/>
      <c r="AJ6146" s="496"/>
      <c r="AL6146" s="715">
        <v>35955</v>
      </c>
      <c r="AM6146" s="517">
        <v>274.27</v>
      </c>
      <c r="AN6146" s="496">
        <v>100.38</v>
      </c>
      <c r="AP6146" s="727">
        <v>35957</v>
      </c>
      <c r="AQ6146" s="498">
        <v>101.99</v>
      </c>
      <c r="AR6146" s="498">
        <v>1696</v>
      </c>
      <c r="AT6146" s="715">
        <v>35579</v>
      </c>
      <c r="AU6146" s="517">
        <v>133025</v>
      </c>
      <c r="AV6146" s="517">
        <v>744650</v>
      </c>
      <c r="AW6146" s="517">
        <v>421700</v>
      </c>
      <c r="AX6146" s="517">
        <v>119025</v>
      </c>
      <c r="AY6146" s="518">
        <v>12380</v>
      </c>
      <c r="AZ6146" s="518">
        <v>49872</v>
      </c>
    </row>
    <row r="6147" spans="34:52">
      <c r="AH6147" s="494"/>
      <c r="AI6147" s="496"/>
      <c r="AJ6147" s="496"/>
      <c r="AL6147" s="715">
        <v>35954</v>
      </c>
      <c r="AM6147" s="517">
        <v>273.69</v>
      </c>
      <c r="AN6147" s="496">
        <v>100.43</v>
      </c>
      <c r="AP6147" s="727">
        <v>35956</v>
      </c>
      <c r="AQ6147" s="498">
        <v>101.2</v>
      </c>
      <c r="AR6147" s="498">
        <v>1712</v>
      </c>
      <c r="AT6147" s="715">
        <v>35578</v>
      </c>
      <c r="AU6147" s="517">
        <v>136575</v>
      </c>
      <c r="AV6147" s="517">
        <v>748350</v>
      </c>
      <c r="AW6147" s="517">
        <v>419475</v>
      </c>
      <c r="AX6147" s="517">
        <v>119275</v>
      </c>
      <c r="AY6147" s="518">
        <v>11980</v>
      </c>
      <c r="AZ6147" s="518">
        <v>49770</v>
      </c>
    </row>
    <row r="6148" spans="34:52">
      <c r="AH6148" s="494"/>
      <c r="AI6148" s="496"/>
      <c r="AJ6148" s="496"/>
      <c r="AL6148" s="715">
        <v>35951</v>
      </c>
      <c r="AM6148" s="517">
        <v>274.94</v>
      </c>
      <c r="AN6148" s="496">
        <v>100.15</v>
      </c>
      <c r="AP6148" s="727">
        <v>35955</v>
      </c>
      <c r="AQ6148" s="498">
        <v>100.38</v>
      </c>
      <c r="AR6148" s="498">
        <v>1696</v>
      </c>
      <c r="AT6148" s="715">
        <v>35577</v>
      </c>
      <c r="AU6148" s="517">
        <v>137025</v>
      </c>
      <c r="AV6148" s="517">
        <v>754125</v>
      </c>
      <c r="AW6148" s="517">
        <v>425725</v>
      </c>
      <c r="AX6148" s="517">
        <v>118125</v>
      </c>
      <c r="AY6148" s="518">
        <v>11725</v>
      </c>
      <c r="AZ6148" s="518">
        <v>50070</v>
      </c>
    </row>
    <row r="6149" spans="34:52">
      <c r="AH6149" s="494"/>
      <c r="AI6149" s="496"/>
      <c r="AJ6149" s="496"/>
      <c r="AL6149" s="715">
        <v>35950</v>
      </c>
      <c r="AM6149" s="517">
        <v>276.06</v>
      </c>
      <c r="AN6149" s="496">
        <v>99.71</v>
      </c>
      <c r="AP6149" s="727">
        <v>35954</v>
      </c>
      <c r="AQ6149" s="498">
        <v>100.43</v>
      </c>
      <c r="AR6149" s="498">
        <v>1692</v>
      </c>
      <c r="AT6149" s="715">
        <v>35573</v>
      </c>
      <c r="AU6149" s="517">
        <v>137675</v>
      </c>
      <c r="AV6149" s="517">
        <v>755950</v>
      </c>
      <c r="AW6149" s="517">
        <v>428500</v>
      </c>
      <c r="AX6149" s="517">
        <v>117875</v>
      </c>
      <c r="AY6149" s="518">
        <v>11685</v>
      </c>
      <c r="AZ6149" s="518">
        <v>50382</v>
      </c>
    </row>
    <row r="6150" spans="34:52">
      <c r="AH6150" s="494"/>
      <c r="AI6150" s="496"/>
      <c r="AJ6150" s="496"/>
      <c r="AL6150" s="715">
        <v>35949</v>
      </c>
      <c r="AM6150" s="517">
        <v>276.39</v>
      </c>
      <c r="AN6150" s="496">
        <v>99.76</v>
      </c>
      <c r="AP6150" s="727">
        <v>35951</v>
      </c>
      <c r="AQ6150" s="498">
        <v>100.15</v>
      </c>
      <c r="AR6150" s="498">
        <v>1694</v>
      </c>
      <c r="AT6150" s="715">
        <v>35572</v>
      </c>
      <c r="AU6150" s="517">
        <v>139000</v>
      </c>
      <c r="AV6150" s="517">
        <v>758525</v>
      </c>
      <c r="AW6150" s="517">
        <v>430850</v>
      </c>
      <c r="AX6150" s="517">
        <v>118025</v>
      </c>
      <c r="AY6150" s="518">
        <v>11390</v>
      </c>
      <c r="AZ6150" s="518">
        <v>50442</v>
      </c>
    </row>
    <row r="6151" spans="34:52">
      <c r="AH6151" s="494"/>
      <c r="AI6151" s="496"/>
      <c r="AJ6151" s="496"/>
      <c r="AL6151" s="715">
        <v>35948</v>
      </c>
      <c r="AM6151" s="517">
        <v>276.76</v>
      </c>
      <c r="AN6151" s="496">
        <v>100.12</v>
      </c>
      <c r="AP6151" s="727">
        <v>35950</v>
      </c>
      <c r="AQ6151" s="498">
        <v>99.71</v>
      </c>
      <c r="AR6151" s="498">
        <v>1682</v>
      </c>
      <c r="AT6151" s="715">
        <v>35571</v>
      </c>
      <c r="AU6151" s="517">
        <v>139975</v>
      </c>
      <c r="AV6151" s="517">
        <v>759550</v>
      </c>
      <c r="AW6151" s="517">
        <v>434650</v>
      </c>
      <c r="AX6151" s="517">
        <v>118100</v>
      </c>
      <c r="AY6151" s="518">
        <v>11160</v>
      </c>
      <c r="AZ6151" s="518">
        <v>50676</v>
      </c>
    </row>
    <row r="6152" spans="34:52">
      <c r="AH6152" s="494"/>
      <c r="AI6152" s="496"/>
      <c r="AJ6152" s="496"/>
      <c r="AL6152" s="715">
        <v>35947</v>
      </c>
      <c r="AM6152" s="517">
        <v>275.79000000000002</v>
      </c>
      <c r="AN6152" s="496">
        <v>100.23</v>
      </c>
      <c r="AP6152" s="727">
        <v>35949</v>
      </c>
      <c r="AQ6152" s="498">
        <v>99.76</v>
      </c>
      <c r="AR6152" s="498">
        <v>1705</v>
      </c>
      <c r="AT6152" s="715">
        <v>35570</v>
      </c>
      <c r="AU6152" s="517">
        <v>141100</v>
      </c>
      <c r="AV6152" s="517">
        <v>761950</v>
      </c>
      <c r="AW6152" s="517">
        <v>436175</v>
      </c>
      <c r="AX6152" s="517">
        <v>118100</v>
      </c>
      <c r="AY6152" s="518">
        <v>11325</v>
      </c>
      <c r="AZ6152" s="518">
        <v>50604</v>
      </c>
    </row>
    <row r="6153" spans="34:52">
      <c r="AH6153" s="494"/>
      <c r="AI6153" s="496"/>
      <c r="AJ6153" s="496"/>
      <c r="AL6153" s="715">
        <v>35944</v>
      </c>
      <c r="AM6153" s="517">
        <v>275.83</v>
      </c>
      <c r="AN6153" s="496">
        <v>100.48</v>
      </c>
      <c r="AP6153" s="727">
        <v>35948</v>
      </c>
      <c r="AQ6153" s="498">
        <v>100.12</v>
      </c>
      <c r="AR6153" s="498">
        <v>1662</v>
      </c>
      <c r="AT6153" s="715">
        <v>35569</v>
      </c>
      <c r="AU6153" s="517">
        <v>141575</v>
      </c>
      <c r="AV6153" s="517">
        <v>759900</v>
      </c>
      <c r="AW6153" s="517">
        <v>436300</v>
      </c>
      <c r="AX6153" s="517">
        <v>118250</v>
      </c>
      <c r="AY6153" s="518">
        <v>11325</v>
      </c>
      <c r="AZ6153" s="518">
        <v>49344</v>
      </c>
    </row>
    <row r="6154" spans="34:52">
      <c r="AH6154" s="494"/>
      <c r="AI6154" s="496"/>
      <c r="AJ6154" s="496"/>
      <c r="AL6154" s="715">
        <v>35943</v>
      </c>
      <c r="AM6154" s="517">
        <v>273.76</v>
      </c>
      <c r="AN6154" s="496">
        <v>100.25</v>
      </c>
      <c r="AP6154" s="727">
        <v>35947</v>
      </c>
      <c r="AQ6154" s="498">
        <v>100.23</v>
      </c>
      <c r="AR6154" s="498">
        <v>1687</v>
      </c>
      <c r="AT6154" s="715">
        <v>35566</v>
      </c>
      <c r="AU6154" s="517">
        <v>143675</v>
      </c>
      <c r="AV6154" s="517">
        <v>762150</v>
      </c>
      <c r="AW6154" s="517">
        <v>424100</v>
      </c>
      <c r="AX6154" s="517">
        <v>118100</v>
      </c>
      <c r="AY6154" s="518">
        <v>11305</v>
      </c>
      <c r="AZ6154" s="518">
        <v>49578</v>
      </c>
    </row>
    <row r="6155" spans="34:52">
      <c r="AH6155" s="494"/>
      <c r="AI6155" s="496"/>
      <c r="AJ6155" s="496"/>
      <c r="AL6155" s="715">
        <v>35942</v>
      </c>
      <c r="AM6155" s="517">
        <v>274.12</v>
      </c>
      <c r="AN6155" s="496">
        <v>100.21</v>
      </c>
      <c r="AP6155" s="727">
        <v>35944</v>
      </c>
      <c r="AQ6155" s="498">
        <v>100.48</v>
      </c>
      <c r="AR6155" s="498">
        <v>1708</v>
      </c>
      <c r="AT6155" s="715">
        <v>35565</v>
      </c>
      <c r="AU6155" s="517">
        <v>146075</v>
      </c>
      <c r="AV6155" s="517">
        <v>765675</v>
      </c>
      <c r="AW6155" s="517">
        <v>425400</v>
      </c>
      <c r="AX6155" s="517">
        <v>118150</v>
      </c>
      <c r="AY6155" s="518">
        <v>11535</v>
      </c>
      <c r="AZ6155" s="518">
        <v>50466</v>
      </c>
    </row>
    <row r="6156" spans="34:52">
      <c r="AH6156" s="494"/>
      <c r="AI6156" s="496"/>
      <c r="AJ6156" s="496"/>
      <c r="AL6156" s="715">
        <v>35941</v>
      </c>
      <c r="AM6156" s="517">
        <v>275.92</v>
      </c>
      <c r="AN6156" s="496">
        <v>99.75</v>
      </c>
      <c r="AP6156" s="727">
        <v>35943</v>
      </c>
      <c r="AQ6156" s="498">
        <v>100.25</v>
      </c>
      <c r="AR6156" s="498">
        <v>1721</v>
      </c>
      <c r="AT6156" s="715">
        <v>35564</v>
      </c>
      <c r="AU6156" s="517">
        <v>149300</v>
      </c>
      <c r="AV6156" s="517">
        <v>769425</v>
      </c>
      <c r="AW6156" s="517">
        <v>426500</v>
      </c>
      <c r="AX6156" s="517">
        <v>116700</v>
      </c>
      <c r="AY6156" s="518">
        <v>11445</v>
      </c>
      <c r="AZ6156" s="518">
        <v>50808</v>
      </c>
    </row>
    <row r="6157" spans="34:52">
      <c r="AH6157" s="494"/>
      <c r="AI6157" s="496"/>
      <c r="AJ6157" s="496"/>
      <c r="AL6157" s="715">
        <v>35937</v>
      </c>
      <c r="AM6157" s="517">
        <v>276.67</v>
      </c>
      <c r="AN6157" s="496">
        <v>99.07</v>
      </c>
      <c r="AP6157" s="727">
        <v>35942</v>
      </c>
      <c r="AQ6157" s="498">
        <v>100.21</v>
      </c>
      <c r="AR6157" s="498">
        <v>1676</v>
      </c>
      <c r="AT6157" s="715">
        <v>35563</v>
      </c>
      <c r="AU6157" s="517">
        <v>152125</v>
      </c>
      <c r="AV6157" s="517">
        <v>772600</v>
      </c>
      <c r="AW6157" s="517">
        <v>427275</v>
      </c>
      <c r="AX6157" s="517">
        <v>115975</v>
      </c>
      <c r="AY6157" s="518">
        <v>11370</v>
      </c>
      <c r="AZ6157" s="518">
        <v>50616</v>
      </c>
    </row>
    <row r="6158" spans="34:52">
      <c r="AH6158" s="494"/>
      <c r="AI6158" s="496"/>
      <c r="AJ6158" s="496"/>
      <c r="AL6158" s="715">
        <v>35936</v>
      </c>
      <c r="AM6158" s="517">
        <v>276.41000000000003</v>
      </c>
      <c r="AN6158" s="496">
        <v>99</v>
      </c>
      <c r="AP6158" s="727">
        <v>35941</v>
      </c>
      <c r="AQ6158" s="498">
        <v>99.75</v>
      </c>
      <c r="AR6158" s="498">
        <v>1664</v>
      </c>
      <c r="AT6158" s="715">
        <v>35562</v>
      </c>
      <c r="AU6158" s="517">
        <v>151600</v>
      </c>
      <c r="AV6158" s="517">
        <v>775750</v>
      </c>
      <c r="AW6158" s="517">
        <v>429675</v>
      </c>
      <c r="AX6158" s="517">
        <v>116575</v>
      </c>
      <c r="AY6158" s="518">
        <v>11190</v>
      </c>
      <c r="AZ6158" s="518">
        <v>50484</v>
      </c>
    </row>
    <row r="6159" spans="34:52">
      <c r="AH6159" s="494"/>
      <c r="AI6159" s="496"/>
      <c r="AJ6159" s="496"/>
      <c r="AL6159" s="715">
        <v>35935</v>
      </c>
      <c r="AM6159" s="517">
        <v>277.04000000000002</v>
      </c>
      <c r="AN6159" s="496">
        <v>99.56</v>
      </c>
      <c r="AP6159" s="727">
        <v>35937</v>
      </c>
      <c r="AQ6159" s="498">
        <v>99.07</v>
      </c>
      <c r="AR6159" s="498">
        <v>1697</v>
      </c>
      <c r="AT6159" s="715">
        <v>35559</v>
      </c>
      <c r="AU6159" s="517">
        <v>153350</v>
      </c>
      <c r="AV6159" s="517">
        <v>778350</v>
      </c>
      <c r="AW6159" s="517">
        <v>430050</v>
      </c>
      <c r="AX6159" s="517">
        <v>116300</v>
      </c>
      <c r="AY6159" s="518">
        <v>11155</v>
      </c>
      <c r="AZ6159" s="518">
        <v>50328</v>
      </c>
    </row>
    <row r="6160" spans="34:52">
      <c r="AH6160" s="494"/>
      <c r="AI6160" s="496"/>
      <c r="AJ6160" s="496"/>
      <c r="AL6160" s="715">
        <v>35934</v>
      </c>
      <c r="AM6160" s="517">
        <v>276.95</v>
      </c>
      <c r="AN6160" s="496">
        <v>100.1</v>
      </c>
      <c r="AP6160" s="727">
        <v>35936</v>
      </c>
      <c r="AQ6160" s="498">
        <v>99</v>
      </c>
      <c r="AR6160" s="498">
        <v>1697</v>
      </c>
      <c r="AT6160" s="715">
        <v>35558</v>
      </c>
      <c r="AU6160" s="517">
        <v>152925</v>
      </c>
      <c r="AV6160" s="517">
        <v>782575</v>
      </c>
      <c r="AW6160" s="517">
        <v>430250</v>
      </c>
      <c r="AX6160" s="517">
        <v>113500</v>
      </c>
      <c r="AY6160" s="518">
        <v>11135</v>
      </c>
      <c r="AZ6160" s="518">
        <v>50142</v>
      </c>
    </row>
    <row r="6161" spans="34:52">
      <c r="AH6161" s="494"/>
      <c r="AI6161" s="496"/>
      <c r="AJ6161" s="496"/>
      <c r="AL6161" s="715">
        <v>35933</v>
      </c>
      <c r="AM6161" s="517">
        <v>277.49</v>
      </c>
      <c r="AN6161" s="496">
        <v>100.18</v>
      </c>
      <c r="AP6161" s="727">
        <v>35935</v>
      </c>
      <c r="AQ6161" s="498">
        <v>99.56</v>
      </c>
      <c r="AR6161" s="498">
        <v>1691</v>
      </c>
      <c r="AT6161" s="715">
        <v>35557</v>
      </c>
      <c r="AU6161" s="517">
        <v>151975</v>
      </c>
      <c r="AV6161" s="517">
        <v>785925</v>
      </c>
      <c r="AW6161" s="517">
        <v>430800</v>
      </c>
      <c r="AX6161" s="517">
        <v>113700</v>
      </c>
      <c r="AY6161" s="518">
        <v>11215</v>
      </c>
      <c r="AZ6161" s="518">
        <v>50322</v>
      </c>
    </row>
    <row r="6162" spans="34:52">
      <c r="AH6162" s="494"/>
      <c r="AI6162" s="496"/>
      <c r="AJ6162" s="496"/>
      <c r="AL6162" s="715">
        <v>35930</v>
      </c>
      <c r="AM6162" s="517">
        <v>277.08999999999997</v>
      </c>
      <c r="AN6162" s="496">
        <v>99.97</v>
      </c>
      <c r="AP6162" s="727">
        <v>35934</v>
      </c>
      <c r="AQ6162" s="498">
        <v>100.1</v>
      </c>
      <c r="AR6162" s="498">
        <v>1677</v>
      </c>
      <c r="AT6162" s="715">
        <v>35556</v>
      </c>
      <c r="AU6162" s="517">
        <v>148925</v>
      </c>
      <c r="AV6162" s="517">
        <v>792625</v>
      </c>
      <c r="AW6162" s="517">
        <v>432150</v>
      </c>
      <c r="AX6162" s="517">
        <v>113950</v>
      </c>
      <c r="AY6162" s="518">
        <v>11230</v>
      </c>
      <c r="AZ6162" s="518">
        <v>50316</v>
      </c>
    </row>
    <row r="6163" spans="34:52">
      <c r="AH6163" s="494"/>
      <c r="AI6163" s="496"/>
      <c r="AJ6163" s="496"/>
      <c r="AL6163" s="715">
        <v>35929</v>
      </c>
      <c r="AM6163" s="517">
        <v>276.45</v>
      </c>
      <c r="AN6163" s="496">
        <v>99.58</v>
      </c>
      <c r="AP6163" s="727">
        <v>35933</v>
      </c>
      <c r="AQ6163" s="498">
        <v>100.18</v>
      </c>
      <c r="AR6163" s="498">
        <v>1663</v>
      </c>
      <c r="AT6163" s="715">
        <v>35552</v>
      </c>
      <c r="AU6163" s="517">
        <v>147925</v>
      </c>
      <c r="AV6163" s="517">
        <v>795250</v>
      </c>
      <c r="AW6163" s="517">
        <v>432375</v>
      </c>
      <c r="AX6163" s="517">
        <v>113950</v>
      </c>
      <c r="AY6163" s="518">
        <v>11265</v>
      </c>
      <c r="AZ6163" s="518">
        <v>50298</v>
      </c>
    </row>
    <row r="6164" spans="34:52">
      <c r="AH6164" s="494"/>
      <c r="AI6164" s="496"/>
      <c r="AJ6164" s="496"/>
      <c r="AL6164" s="715">
        <v>35928</v>
      </c>
      <c r="AM6164" s="517">
        <v>277.01</v>
      </c>
      <c r="AN6164" s="496">
        <v>99.6</v>
      </c>
      <c r="AP6164" s="727">
        <v>35930</v>
      </c>
      <c r="AQ6164" s="498">
        <v>99.97</v>
      </c>
      <c r="AR6164" s="498">
        <v>1741</v>
      </c>
      <c r="AT6164" s="715">
        <v>35551</v>
      </c>
      <c r="AU6164" s="517">
        <v>145750</v>
      </c>
      <c r="AV6164" s="517">
        <v>797450</v>
      </c>
      <c r="AW6164" s="517">
        <v>432575</v>
      </c>
      <c r="AX6164" s="517">
        <v>113950</v>
      </c>
      <c r="AY6164" s="518">
        <v>11185</v>
      </c>
      <c r="AZ6164" s="518">
        <v>50196</v>
      </c>
    </row>
    <row r="6165" spans="34:52">
      <c r="AH6165" s="494"/>
      <c r="AI6165" s="496"/>
      <c r="AJ6165" s="496"/>
      <c r="AL6165" s="715">
        <v>35927</v>
      </c>
      <c r="AM6165" s="517">
        <v>276.05</v>
      </c>
      <c r="AN6165" s="496">
        <v>99.39</v>
      </c>
      <c r="AP6165" s="727">
        <v>35929</v>
      </c>
      <c r="AQ6165" s="498">
        <v>99.58</v>
      </c>
      <c r="AR6165" s="498">
        <v>1749</v>
      </c>
      <c r="AT6165" s="715">
        <v>35550</v>
      </c>
      <c r="AU6165" s="517">
        <v>143750</v>
      </c>
      <c r="AV6165" s="517">
        <v>800475</v>
      </c>
      <c r="AW6165" s="517">
        <v>432750</v>
      </c>
      <c r="AX6165" s="517">
        <v>114250</v>
      </c>
      <c r="AY6165" s="518">
        <v>11180</v>
      </c>
      <c r="AZ6165" s="518">
        <v>50202</v>
      </c>
    </row>
    <row r="6166" spans="34:52">
      <c r="AH6166" s="494"/>
      <c r="AI6166" s="496"/>
      <c r="AJ6166" s="496"/>
      <c r="AL6166" s="715">
        <v>35926</v>
      </c>
      <c r="AM6166" s="517">
        <v>276.12</v>
      </c>
      <c r="AN6166" s="496">
        <v>99.32</v>
      </c>
      <c r="AP6166" s="727">
        <v>35928</v>
      </c>
      <c r="AQ6166" s="498">
        <v>99.6</v>
      </c>
      <c r="AR6166" s="498">
        <v>1746</v>
      </c>
      <c r="AT6166" s="715">
        <v>35549</v>
      </c>
      <c r="AU6166" s="517">
        <v>141075</v>
      </c>
      <c r="AV6166" s="517">
        <v>802100</v>
      </c>
      <c r="AW6166" s="517">
        <v>433775</v>
      </c>
      <c r="AX6166" s="517">
        <v>114500</v>
      </c>
      <c r="AY6166" s="518">
        <v>11045</v>
      </c>
      <c r="AZ6166" s="518">
        <v>50532</v>
      </c>
    </row>
    <row r="6167" spans="34:52">
      <c r="AH6167" s="494"/>
      <c r="AI6167" s="496"/>
      <c r="AJ6167" s="496"/>
      <c r="AL6167" s="715">
        <v>35923</v>
      </c>
      <c r="AM6167" s="517">
        <v>277.44</v>
      </c>
      <c r="AN6167" s="496">
        <v>99.07</v>
      </c>
      <c r="AP6167" s="727">
        <v>35927</v>
      </c>
      <c r="AQ6167" s="498">
        <v>99.39</v>
      </c>
      <c r="AR6167" s="498">
        <v>1754</v>
      </c>
      <c r="AT6167" s="715">
        <v>35548</v>
      </c>
      <c r="AU6167" s="517">
        <v>141800</v>
      </c>
      <c r="AV6167" s="517">
        <v>804575</v>
      </c>
      <c r="AW6167" s="517">
        <v>433950</v>
      </c>
      <c r="AX6167" s="517">
        <v>114900</v>
      </c>
      <c r="AY6167" s="518">
        <v>10750</v>
      </c>
      <c r="AZ6167" s="518">
        <v>50520</v>
      </c>
    </row>
    <row r="6168" spans="34:52">
      <c r="AH6168" s="494"/>
      <c r="AI6168" s="496"/>
      <c r="AJ6168" s="496"/>
      <c r="AL6168" s="715">
        <v>35922</v>
      </c>
      <c r="AM6168" s="517">
        <v>278.23</v>
      </c>
      <c r="AN6168" s="496">
        <v>98.93</v>
      </c>
      <c r="AP6168" s="727">
        <v>35926</v>
      </c>
      <c r="AQ6168" s="498">
        <v>99.32</v>
      </c>
      <c r="AR6168" s="498">
        <v>1726</v>
      </c>
      <c r="AT6168" s="715">
        <v>35545</v>
      </c>
      <c r="AU6168" s="517">
        <v>145200</v>
      </c>
      <c r="AV6168" s="517">
        <v>807225</v>
      </c>
      <c r="AW6168" s="517">
        <v>434900</v>
      </c>
      <c r="AX6168" s="517">
        <v>114475</v>
      </c>
      <c r="AY6168" s="518">
        <v>10735</v>
      </c>
      <c r="AZ6168" s="518">
        <v>50484</v>
      </c>
    </row>
    <row r="6169" spans="34:52">
      <c r="AH6169" s="494"/>
      <c r="AI6169" s="496"/>
      <c r="AJ6169" s="496"/>
      <c r="AL6169" s="715">
        <v>35921</v>
      </c>
      <c r="AM6169" s="517">
        <v>278.06</v>
      </c>
      <c r="AN6169" s="496">
        <v>98.74</v>
      </c>
      <c r="AP6169" s="727">
        <v>35923</v>
      </c>
      <c r="AQ6169" s="498">
        <v>99.07</v>
      </c>
      <c r="AR6169" s="498">
        <v>1775</v>
      </c>
      <c r="AT6169" s="715">
        <v>35544</v>
      </c>
      <c r="AU6169" s="517">
        <v>146750</v>
      </c>
      <c r="AV6169" s="517">
        <v>809825</v>
      </c>
      <c r="AW6169" s="517">
        <v>432125</v>
      </c>
      <c r="AX6169" s="517">
        <v>113500</v>
      </c>
      <c r="AY6169" s="518">
        <v>10550</v>
      </c>
      <c r="AZ6169" s="518">
        <v>50436</v>
      </c>
    </row>
    <row r="6170" spans="34:52">
      <c r="AH6170" s="494"/>
      <c r="AI6170" s="496"/>
      <c r="AJ6170" s="496"/>
      <c r="AL6170" s="715">
        <v>35920</v>
      </c>
      <c r="AM6170" s="517">
        <v>277.17</v>
      </c>
      <c r="AN6170" s="496">
        <v>98.71</v>
      </c>
      <c r="AP6170" s="727">
        <v>35922</v>
      </c>
      <c r="AQ6170" s="498">
        <v>98.93</v>
      </c>
      <c r="AR6170" s="498">
        <v>1778</v>
      </c>
      <c r="AT6170" s="715">
        <v>35543</v>
      </c>
      <c r="AU6170" s="517">
        <v>149100</v>
      </c>
      <c r="AV6170" s="517">
        <v>813075</v>
      </c>
      <c r="AW6170" s="517">
        <v>432750</v>
      </c>
      <c r="AX6170" s="517">
        <v>113200</v>
      </c>
      <c r="AY6170" s="518">
        <v>10080</v>
      </c>
      <c r="AZ6170" s="518">
        <v>50664</v>
      </c>
    </row>
    <row r="6171" spans="34:52">
      <c r="AH6171" s="494"/>
      <c r="AI6171" s="496"/>
      <c r="AJ6171" s="496"/>
      <c r="AL6171" s="715">
        <v>35919</v>
      </c>
      <c r="AM6171" s="517">
        <v>275.52</v>
      </c>
      <c r="AN6171" s="496">
        <v>99.21</v>
      </c>
      <c r="AP6171" s="727">
        <v>35921</v>
      </c>
      <c r="AQ6171" s="498">
        <v>98.74</v>
      </c>
      <c r="AR6171" s="498">
        <v>1820</v>
      </c>
      <c r="AT6171" s="715">
        <v>35542</v>
      </c>
      <c r="AU6171" s="517">
        <v>150125</v>
      </c>
      <c r="AV6171" s="517">
        <v>818300</v>
      </c>
      <c r="AW6171" s="517">
        <v>434000</v>
      </c>
      <c r="AX6171" s="517">
        <v>112850</v>
      </c>
      <c r="AY6171" s="518">
        <v>10125</v>
      </c>
      <c r="AZ6171" s="518">
        <v>50904</v>
      </c>
    </row>
    <row r="6172" spans="34:52">
      <c r="AH6172" s="494"/>
      <c r="AI6172" s="496"/>
      <c r="AJ6172" s="496"/>
      <c r="AL6172" s="715">
        <v>35916</v>
      </c>
      <c r="AM6172" s="517">
        <v>275.04000000000002</v>
      </c>
      <c r="AN6172" s="496">
        <v>99.32</v>
      </c>
      <c r="AP6172" s="727">
        <v>35920</v>
      </c>
      <c r="AQ6172" s="498">
        <v>98.71</v>
      </c>
      <c r="AR6172" s="498">
        <v>1872</v>
      </c>
      <c r="AT6172" s="715">
        <v>35541</v>
      </c>
      <c r="AU6172" s="517">
        <v>152000</v>
      </c>
      <c r="AV6172" s="517">
        <v>823000</v>
      </c>
      <c r="AW6172" s="517">
        <v>433275</v>
      </c>
      <c r="AX6172" s="517">
        <v>112975</v>
      </c>
      <c r="AY6172" s="518">
        <v>10040</v>
      </c>
      <c r="AZ6172" s="518">
        <v>50496</v>
      </c>
    </row>
    <row r="6173" spans="34:52">
      <c r="AH6173" s="494"/>
      <c r="AI6173" s="496"/>
      <c r="AJ6173" s="496"/>
      <c r="AL6173" s="715">
        <v>35915</v>
      </c>
      <c r="AM6173" s="517">
        <v>275.24</v>
      </c>
      <c r="AN6173" s="496">
        <v>99.72</v>
      </c>
      <c r="AP6173" s="727">
        <v>35919</v>
      </c>
      <c r="AQ6173" s="498">
        <v>99.21</v>
      </c>
      <c r="AR6173" s="498"/>
      <c r="AT6173" s="715">
        <v>35538</v>
      </c>
      <c r="AU6173" s="517">
        <v>152475</v>
      </c>
      <c r="AV6173" s="517">
        <v>825975</v>
      </c>
      <c r="AW6173" s="517">
        <v>433050</v>
      </c>
      <c r="AX6173" s="517">
        <v>109700</v>
      </c>
      <c r="AY6173" s="518">
        <v>10065</v>
      </c>
      <c r="AZ6173" s="518">
        <v>50430</v>
      </c>
    </row>
    <row r="6174" spans="34:52">
      <c r="AH6174" s="494"/>
      <c r="AI6174" s="496"/>
      <c r="AJ6174" s="496"/>
      <c r="AL6174" s="715">
        <v>35914</v>
      </c>
      <c r="AM6174" s="517">
        <v>274.85000000000002</v>
      </c>
      <c r="AN6174" s="496">
        <v>99.72</v>
      </c>
      <c r="AP6174" s="727">
        <v>35916</v>
      </c>
      <c r="AQ6174" s="498">
        <v>99.32</v>
      </c>
      <c r="AR6174" s="498">
        <v>1851</v>
      </c>
      <c r="AT6174" s="715">
        <v>35537</v>
      </c>
      <c r="AU6174" s="517">
        <v>153825</v>
      </c>
      <c r="AV6174" s="517">
        <v>829625</v>
      </c>
      <c r="AW6174" s="517">
        <v>433450</v>
      </c>
      <c r="AX6174" s="517">
        <v>109850</v>
      </c>
      <c r="AY6174" s="518">
        <v>10150</v>
      </c>
      <c r="AZ6174" s="518">
        <v>50568</v>
      </c>
    </row>
    <row r="6175" spans="34:52">
      <c r="AH6175" s="494"/>
      <c r="AI6175" s="496"/>
      <c r="AJ6175" s="496"/>
      <c r="AL6175" s="715">
        <v>35913</v>
      </c>
      <c r="AM6175" s="517">
        <v>274.02999999999997</v>
      </c>
      <c r="AN6175" s="496">
        <v>99.7</v>
      </c>
      <c r="AP6175" s="727">
        <v>35915</v>
      </c>
      <c r="AQ6175" s="498">
        <v>99.72</v>
      </c>
      <c r="AR6175" s="498">
        <v>1847</v>
      </c>
      <c r="AT6175" s="715">
        <v>35536</v>
      </c>
      <c r="AU6175" s="517">
        <v>154675</v>
      </c>
      <c r="AV6175" s="517">
        <v>832700</v>
      </c>
      <c r="AW6175" s="517">
        <v>434500</v>
      </c>
      <c r="AX6175" s="517">
        <v>109875</v>
      </c>
      <c r="AY6175" s="518">
        <v>10050</v>
      </c>
      <c r="AZ6175" s="518">
        <v>50604</v>
      </c>
    </row>
    <row r="6176" spans="34:52">
      <c r="AH6176" s="494"/>
      <c r="AI6176" s="496"/>
      <c r="AJ6176" s="496"/>
      <c r="AL6176" s="715">
        <v>35912</v>
      </c>
      <c r="AM6176" s="517">
        <v>272.83999999999997</v>
      </c>
      <c r="AN6176" s="496">
        <v>99.43</v>
      </c>
      <c r="AP6176" s="727">
        <v>35914</v>
      </c>
      <c r="AQ6176" s="498">
        <v>99.72</v>
      </c>
      <c r="AR6176" s="498">
        <v>1879</v>
      </c>
      <c r="AT6176" s="715">
        <v>35535</v>
      </c>
      <c r="AU6176" s="517">
        <v>155775</v>
      </c>
      <c r="AV6176" s="517">
        <v>835175</v>
      </c>
      <c r="AW6176" s="517">
        <v>436400</v>
      </c>
      <c r="AX6176" s="517">
        <v>107925</v>
      </c>
      <c r="AY6176" s="518">
        <v>9925</v>
      </c>
      <c r="AZ6176" s="518">
        <v>51054</v>
      </c>
    </row>
    <row r="6177" spans="34:52">
      <c r="AH6177" s="494"/>
      <c r="AI6177" s="496"/>
      <c r="AJ6177" s="496"/>
      <c r="AL6177" s="715">
        <v>35909</v>
      </c>
      <c r="AM6177" s="517">
        <v>272.68</v>
      </c>
      <c r="AN6177" s="496">
        <v>99.41</v>
      </c>
      <c r="AP6177" s="727">
        <v>35913</v>
      </c>
      <c r="AQ6177" s="498">
        <v>99.7</v>
      </c>
      <c r="AR6177" s="498">
        <v>1883</v>
      </c>
      <c r="AT6177" s="715">
        <v>35534</v>
      </c>
      <c r="AU6177" s="517">
        <v>157900</v>
      </c>
      <c r="AV6177" s="517">
        <v>836850</v>
      </c>
      <c r="AW6177" s="517">
        <v>438050</v>
      </c>
      <c r="AX6177" s="517">
        <v>107525</v>
      </c>
      <c r="AY6177" s="518">
        <v>10045</v>
      </c>
      <c r="AZ6177" s="518">
        <v>49182</v>
      </c>
    </row>
    <row r="6178" spans="34:52">
      <c r="AH6178" s="494"/>
      <c r="AI6178" s="496"/>
      <c r="AJ6178" s="496"/>
      <c r="AL6178" s="715">
        <v>35908</v>
      </c>
      <c r="AM6178" s="517">
        <v>272.11</v>
      </c>
      <c r="AN6178" s="496">
        <v>99.56</v>
      </c>
      <c r="AP6178" s="727">
        <v>35912</v>
      </c>
      <c r="AQ6178" s="498">
        <v>99.43</v>
      </c>
      <c r="AR6178" s="498">
        <v>1894</v>
      </c>
      <c r="AT6178" s="715">
        <v>35531</v>
      </c>
      <c r="AU6178" s="517">
        <v>159675</v>
      </c>
      <c r="AV6178" s="517">
        <v>838350</v>
      </c>
      <c r="AW6178" s="517">
        <v>440050</v>
      </c>
      <c r="AX6178" s="517">
        <v>107775</v>
      </c>
      <c r="AY6178" s="518">
        <v>10035</v>
      </c>
      <c r="AZ6178" s="518">
        <v>49140</v>
      </c>
    </row>
    <row r="6179" spans="34:52">
      <c r="AH6179" s="494"/>
      <c r="AI6179" s="496"/>
      <c r="AJ6179" s="496"/>
      <c r="AL6179" s="715">
        <v>35907</v>
      </c>
      <c r="AM6179" s="517">
        <v>270.97000000000003</v>
      </c>
      <c r="AN6179" s="496">
        <v>99.34</v>
      </c>
      <c r="AP6179" s="727">
        <v>35909</v>
      </c>
      <c r="AQ6179" s="498">
        <v>99.41</v>
      </c>
      <c r="AR6179" s="498">
        <v>1871</v>
      </c>
      <c r="AT6179" s="715">
        <v>35530</v>
      </c>
      <c r="AU6179" s="517">
        <v>160000</v>
      </c>
      <c r="AV6179" s="517">
        <v>839850</v>
      </c>
      <c r="AW6179" s="517">
        <v>441300</v>
      </c>
      <c r="AX6179" s="517">
        <v>107775</v>
      </c>
      <c r="AY6179" s="518">
        <v>10055</v>
      </c>
      <c r="AZ6179" s="518">
        <v>48810</v>
      </c>
    </row>
    <row r="6180" spans="34:52">
      <c r="AH6180" s="494"/>
      <c r="AI6180" s="496"/>
      <c r="AJ6180" s="496"/>
      <c r="AL6180" s="715">
        <v>35906</v>
      </c>
      <c r="AM6180" s="517">
        <v>270.24</v>
      </c>
      <c r="AN6180" s="496">
        <v>99.25</v>
      </c>
      <c r="AP6180" s="727">
        <v>35908</v>
      </c>
      <c r="AQ6180" s="498">
        <v>99.56</v>
      </c>
      <c r="AR6180" s="498">
        <v>1871</v>
      </c>
      <c r="AT6180" s="715">
        <v>35529</v>
      </c>
      <c r="AU6180" s="517">
        <v>161775</v>
      </c>
      <c r="AV6180" s="517">
        <v>842300</v>
      </c>
      <c r="AW6180" s="517">
        <v>442950</v>
      </c>
      <c r="AX6180" s="517">
        <v>107725</v>
      </c>
      <c r="AY6180" s="518">
        <v>10095</v>
      </c>
      <c r="AZ6180" s="518">
        <v>48666</v>
      </c>
    </row>
    <row r="6181" spans="34:52">
      <c r="AH6181" s="494"/>
      <c r="AI6181" s="496"/>
      <c r="AJ6181" s="496"/>
      <c r="AL6181" s="715">
        <v>35905</v>
      </c>
      <c r="AM6181" s="517">
        <v>268.58</v>
      </c>
      <c r="AN6181" s="496">
        <v>99.73</v>
      </c>
      <c r="AP6181" s="727">
        <v>35907</v>
      </c>
      <c r="AQ6181" s="498">
        <v>99.34</v>
      </c>
      <c r="AR6181" s="498">
        <v>1888</v>
      </c>
      <c r="AT6181" s="715">
        <v>35528</v>
      </c>
      <c r="AU6181" s="517">
        <v>167125</v>
      </c>
      <c r="AV6181" s="517">
        <v>844575</v>
      </c>
      <c r="AW6181" s="517">
        <v>445025</v>
      </c>
      <c r="AX6181" s="517">
        <v>107875</v>
      </c>
      <c r="AY6181" s="518">
        <v>10035</v>
      </c>
      <c r="AZ6181" s="518">
        <v>48558</v>
      </c>
    </row>
    <row r="6182" spans="34:52">
      <c r="AH6182" s="494"/>
      <c r="AI6182" s="496"/>
      <c r="AJ6182" s="496"/>
      <c r="AL6182" s="715">
        <v>35902</v>
      </c>
      <c r="AM6182" s="517">
        <v>267.49</v>
      </c>
      <c r="AN6182" s="496">
        <v>99.94</v>
      </c>
      <c r="AP6182" s="727">
        <v>35906</v>
      </c>
      <c r="AQ6182" s="498">
        <v>99.25</v>
      </c>
      <c r="AR6182" s="498">
        <v>1867</v>
      </c>
      <c r="AT6182" s="715">
        <v>35527</v>
      </c>
      <c r="AU6182" s="517">
        <v>173600</v>
      </c>
      <c r="AV6182" s="517">
        <v>841900</v>
      </c>
      <c r="AW6182" s="517">
        <v>446450</v>
      </c>
      <c r="AX6182" s="517">
        <v>106850</v>
      </c>
      <c r="AY6182" s="518">
        <v>10065</v>
      </c>
      <c r="AZ6182" s="518">
        <v>48438</v>
      </c>
    </row>
    <row r="6183" spans="34:52">
      <c r="AH6183" s="494"/>
      <c r="AI6183" s="496"/>
      <c r="AJ6183" s="496"/>
      <c r="AL6183" s="715">
        <v>35901</v>
      </c>
      <c r="AM6183" s="517">
        <v>267.83999999999997</v>
      </c>
      <c r="AN6183" s="496">
        <v>99.76</v>
      </c>
      <c r="AP6183" s="727">
        <v>35905</v>
      </c>
      <c r="AQ6183" s="498">
        <v>99.73</v>
      </c>
      <c r="AR6183" s="498">
        <v>1839</v>
      </c>
      <c r="AT6183" s="715">
        <v>35524</v>
      </c>
      <c r="AU6183" s="517">
        <v>174475</v>
      </c>
      <c r="AV6183" s="517">
        <v>845125</v>
      </c>
      <c r="AW6183" s="517">
        <v>441450</v>
      </c>
      <c r="AX6183" s="517">
        <v>106875</v>
      </c>
      <c r="AY6183" s="518">
        <v>10185</v>
      </c>
      <c r="AZ6183" s="518">
        <v>48168</v>
      </c>
    </row>
    <row r="6184" spans="34:52">
      <c r="AH6184" s="494"/>
      <c r="AI6184" s="496"/>
      <c r="AJ6184" s="496"/>
      <c r="AL6184" s="715">
        <v>35900</v>
      </c>
      <c r="AM6184" s="517">
        <v>268.3</v>
      </c>
      <c r="AN6184" s="496">
        <v>99.65</v>
      </c>
      <c r="AP6184" s="727">
        <v>35902</v>
      </c>
      <c r="AQ6184" s="498">
        <v>99.94</v>
      </c>
      <c r="AR6184" s="498">
        <v>1854</v>
      </c>
      <c r="AT6184" s="715">
        <v>35521</v>
      </c>
      <c r="AU6184" s="517">
        <v>177250</v>
      </c>
      <c r="AV6184" s="517">
        <v>853000</v>
      </c>
      <c r="AW6184" s="517">
        <v>446075</v>
      </c>
      <c r="AX6184" s="517">
        <v>106925</v>
      </c>
      <c r="AY6184" s="518">
        <v>10125</v>
      </c>
      <c r="AZ6184" s="518">
        <v>47862</v>
      </c>
    </row>
    <row r="6185" spans="34:52">
      <c r="AH6185" s="494"/>
      <c r="AI6185" s="496"/>
      <c r="AJ6185" s="496"/>
      <c r="AL6185" s="715">
        <v>35899</v>
      </c>
      <c r="AM6185" s="517">
        <v>267.64999999999998</v>
      </c>
      <c r="AN6185" s="496">
        <v>99.51</v>
      </c>
      <c r="AP6185" s="727">
        <v>35901</v>
      </c>
      <c r="AQ6185" s="498">
        <v>99.76</v>
      </c>
      <c r="AR6185" s="498">
        <v>1841</v>
      </c>
      <c r="AT6185" s="715">
        <v>35514</v>
      </c>
      <c r="AU6185" s="517">
        <v>183475</v>
      </c>
      <c r="AV6185" s="517">
        <v>855525</v>
      </c>
      <c r="AW6185" s="517">
        <v>459100</v>
      </c>
      <c r="AX6185" s="517">
        <v>107425</v>
      </c>
      <c r="AY6185" s="518">
        <v>10205</v>
      </c>
      <c r="AZ6185" s="518">
        <v>47622</v>
      </c>
    </row>
    <row r="6186" spans="34:52">
      <c r="AH6186" s="494"/>
      <c r="AI6186" s="496"/>
      <c r="AJ6186" s="496"/>
      <c r="AL6186" s="715">
        <v>35898</v>
      </c>
      <c r="AM6186" s="517">
        <v>267.67</v>
      </c>
      <c r="AN6186" s="496">
        <v>100.4</v>
      </c>
      <c r="AP6186" s="727">
        <v>35900</v>
      </c>
      <c r="AQ6186" s="498">
        <v>99.65</v>
      </c>
      <c r="AR6186" s="498">
        <v>1863</v>
      </c>
      <c r="AT6186" s="715">
        <v>35510</v>
      </c>
      <c r="AU6186" s="517">
        <v>187775</v>
      </c>
      <c r="AV6186" s="517">
        <v>864300</v>
      </c>
      <c r="AW6186" s="517">
        <v>460450</v>
      </c>
      <c r="AX6186" s="517">
        <v>107600</v>
      </c>
      <c r="AY6186" s="518">
        <v>9505</v>
      </c>
      <c r="AZ6186" s="518">
        <v>46776</v>
      </c>
    </row>
    <row r="6187" spans="34:52">
      <c r="AH6187" s="494"/>
      <c r="AI6187" s="496"/>
      <c r="AJ6187" s="496"/>
      <c r="AL6187" s="715">
        <v>35894</v>
      </c>
      <c r="AM6187" s="517">
        <v>268.20999999999998</v>
      </c>
      <c r="AN6187" s="496">
        <v>100.53</v>
      </c>
      <c r="AP6187" s="727">
        <v>35899</v>
      </c>
      <c r="AQ6187" s="498">
        <v>99.51</v>
      </c>
      <c r="AR6187" s="498">
        <v>1804</v>
      </c>
      <c r="AT6187" s="715">
        <v>35507</v>
      </c>
      <c r="AU6187" s="517">
        <v>197450</v>
      </c>
      <c r="AV6187" s="517">
        <v>869825</v>
      </c>
      <c r="AW6187" s="517">
        <v>463300</v>
      </c>
      <c r="AX6187" s="517">
        <v>108225</v>
      </c>
      <c r="AY6187" s="518">
        <v>9095</v>
      </c>
      <c r="AZ6187" s="518">
        <v>46542</v>
      </c>
    </row>
    <row r="6188" spans="34:52">
      <c r="AH6188" s="494"/>
      <c r="AI6188" s="496"/>
      <c r="AJ6188" s="496"/>
      <c r="AL6188" s="715">
        <v>35893</v>
      </c>
      <c r="AM6188" s="517">
        <v>267.14</v>
      </c>
      <c r="AN6188" s="496">
        <v>100.21</v>
      </c>
      <c r="AP6188" s="727">
        <v>35898</v>
      </c>
      <c r="AQ6188" s="498">
        <v>100.4</v>
      </c>
      <c r="AR6188" s="498"/>
      <c r="AT6188" s="715">
        <v>35503</v>
      </c>
      <c r="AU6188" s="517">
        <v>201250</v>
      </c>
      <c r="AV6188" s="517">
        <v>875925</v>
      </c>
      <c r="AW6188" s="517">
        <v>465950</v>
      </c>
      <c r="AX6188" s="517">
        <v>108650</v>
      </c>
      <c r="AY6188" s="518">
        <v>9290</v>
      </c>
      <c r="AZ6188" s="518">
        <v>45936</v>
      </c>
    </row>
    <row r="6189" spans="34:52">
      <c r="AH6189" s="494"/>
      <c r="AI6189" s="496"/>
      <c r="AJ6189" s="496"/>
      <c r="AL6189" s="715">
        <v>35892</v>
      </c>
      <c r="AM6189" s="517">
        <v>267.63</v>
      </c>
      <c r="AN6189" s="496">
        <v>101.25</v>
      </c>
      <c r="AP6189" s="727">
        <v>35894</v>
      </c>
      <c r="AQ6189" s="498">
        <v>100.53</v>
      </c>
      <c r="AR6189" s="498">
        <v>1775</v>
      </c>
      <c r="AT6189" s="715">
        <v>35500</v>
      </c>
      <c r="AU6189" s="517">
        <v>205525</v>
      </c>
      <c r="AV6189" s="517">
        <v>877675</v>
      </c>
      <c r="AW6189" s="517">
        <v>469375</v>
      </c>
      <c r="AX6189" s="517">
        <v>109075</v>
      </c>
      <c r="AY6189" s="518">
        <v>9430</v>
      </c>
      <c r="AZ6189" s="518">
        <v>45810</v>
      </c>
    </row>
    <row r="6190" spans="34:52">
      <c r="AH6190" s="494"/>
      <c r="AI6190" s="496"/>
      <c r="AJ6190" s="496"/>
      <c r="AL6190" s="715">
        <v>35891</v>
      </c>
      <c r="AM6190" s="517">
        <v>266.27999999999997</v>
      </c>
      <c r="AN6190" s="496">
        <v>101.51</v>
      </c>
      <c r="AP6190" s="727">
        <v>35893</v>
      </c>
      <c r="AQ6190" s="498">
        <v>100.21</v>
      </c>
      <c r="AR6190" s="498">
        <v>1748</v>
      </c>
      <c r="AT6190" s="715">
        <v>35496</v>
      </c>
      <c r="AU6190" s="517">
        <v>208575</v>
      </c>
      <c r="AV6190" s="517">
        <v>880650</v>
      </c>
      <c r="AW6190" s="517">
        <v>470400</v>
      </c>
      <c r="AX6190" s="517">
        <v>109175</v>
      </c>
      <c r="AY6190" s="518">
        <v>9710</v>
      </c>
      <c r="AZ6190" s="518">
        <v>45792</v>
      </c>
    </row>
    <row r="6191" spans="34:52">
      <c r="AH6191" s="494"/>
      <c r="AI6191" s="496"/>
      <c r="AJ6191" s="496"/>
      <c r="AL6191" s="715">
        <v>35888</v>
      </c>
      <c r="AM6191" s="517">
        <v>267.41000000000003</v>
      </c>
      <c r="AN6191" s="496">
        <v>101.8</v>
      </c>
      <c r="AP6191" s="727">
        <v>35892</v>
      </c>
      <c r="AQ6191" s="498">
        <v>101.25</v>
      </c>
      <c r="AR6191" s="498">
        <v>1729</v>
      </c>
      <c r="AT6191" s="715">
        <v>35493</v>
      </c>
      <c r="AU6191" s="517">
        <v>214800</v>
      </c>
      <c r="AV6191" s="517">
        <v>882450</v>
      </c>
      <c r="AW6191" s="517">
        <v>469250</v>
      </c>
      <c r="AX6191" s="517">
        <v>108025</v>
      </c>
      <c r="AY6191" s="518">
        <v>10010</v>
      </c>
      <c r="AZ6191" s="518">
        <v>45618</v>
      </c>
    </row>
    <row r="6192" spans="34:52">
      <c r="AH6192" s="494"/>
      <c r="AI6192" s="496"/>
      <c r="AJ6192" s="496"/>
      <c r="AL6192" s="715">
        <v>35887</v>
      </c>
      <c r="AM6192" s="517">
        <v>267.8</v>
      </c>
      <c r="AN6192" s="496">
        <v>101.84</v>
      </c>
      <c r="AP6192" s="727">
        <v>35891</v>
      </c>
      <c r="AQ6192" s="498">
        <v>101.51</v>
      </c>
      <c r="AR6192" s="498">
        <v>1723</v>
      </c>
      <c r="AT6192" s="715">
        <v>35489</v>
      </c>
      <c r="AU6192" s="517">
        <v>216575</v>
      </c>
      <c r="AV6192" s="517">
        <v>890175</v>
      </c>
      <c r="AW6192" s="517">
        <v>470650</v>
      </c>
      <c r="AX6192" s="517">
        <v>108250</v>
      </c>
      <c r="AY6192" s="518">
        <v>10220</v>
      </c>
      <c r="AZ6192" s="518">
        <v>45600</v>
      </c>
    </row>
    <row r="6193" spans="34:52">
      <c r="AH6193" s="494"/>
      <c r="AI6193" s="496"/>
      <c r="AJ6193" s="496"/>
      <c r="AL6193" s="715">
        <v>35886</v>
      </c>
      <c r="AM6193" s="517">
        <v>268.06</v>
      </c>
      <c r="AN6193" s="496">
        <v>101.71</v>
      </c>
      <c r="AP6193" s="727">
        <v>35888</v>
      </c>
      <c r="AQ6193" s="498">
        <v>101.8</v>
      </c>
      <c r="AR6193" s="498">
        <v>1699</v>
      </c>
      <c r="AT6193" s="715">
        <v>35486</v>
      </c>
      <c r="AU6193" s="517">
        <v>220050</v>
      </c>
      <c r="AV6193" s="517">
        <v>901250</v>
      </c>
      <c r="AW6193" s="517">
        <v>475200</v>
      </c>
      <c r="AX6193" s="517">
        <v>108475</v>
      </c>
      <c r="AY6193" s="518">
        <v>10050</v>
      </c>
      <c r="AZ6193" s="518">
        <v>45750</v>
      </c>
    </row>
    <row r="6194" spans="34:52">
      <c r="AH6194" s="494"/>
      <c r="AI6194" s="496"/>
      <c r="AJ6194" s="496"/>
      <c r="AL6194" s="715">
        <v>35885</v>
      </c>
      <c r="AM6194" s="517">
        <v>269.06</v>
      </c>
      <c r="AN6194" s="496">
        <v>101.46</v>
      </c>
      <c r="AP6194" s="727">
        <v>35887</v>
      </c>
      <c r="AQ6194" s="498">
        <v>101.84</v>
      </c>
      <c r="AR6194" s="498">
        <v>1710</v>
      </c>
      <c r="AT6194" s="715">
        <v>35482</v>
      </c>
      <c r="AU6194" s="517">
        <v>222500</v>
      </c>
      <c r="AV6194" s="517">
        <v>908225</v>
      </c>
      <c r="AW6194" s="517">
        <v>476600</v>
      </c>
      <c r="AX6194" s="517">
        <v>109050</v>
      </c>
      <c r="AY6194" s="518">
        <v>10030</v>
      </c>
      <c r="AZ6194" s="518">
        <v>45816</v>
      </c>
    </row>
    <row r="6195" spans="34:52">
      <c r="AH6195" s="494"/>
      <c r="AI6195" s="496"/>
      <c r="AJ6195" s="496"/>
      <c r="AL6195" s="715">
        <v>35884</v>
      </c>
      <c r="AM6195" s="517">
        <v>269.81</v>
      </c>
      <c r="AN6195" s="496">
        <v>101.34</v>
      </c>
      <c r="AP6195" s="727">
        <v>35886</v>
      </c>
      <c r="AQ6195" s="498">
        <v>101.71</v>
      </c>
      <c r="AR6195" s="498">
        <v>1731</v>
      </c>
      <c r="AT6195" s="715">
        <v>35480</v>
      </c>
      <c r="AU6195" s="517"/>
      <c r="AV6195" s="517"/>
      <c r="AW6195" s="517"/>
      <c r="AX6195" s="517"/>
      <c r="AY6195" s="518"/>
      <c r="AZ6195" s="518">
        <v>45774</v>
      </c>
    </row>
    <row r="6196" spans="34:52">
      <c r="AH6196" s="494"/>
      <c r="AI6196" s="496"/>
      <c r="AJ6196" s="496"/>
      <c r="AL6196" s="715">
        <v>35881</v>
      </c>
      <c r="AM6196" s="517">
        <v>270.27</v>
      </c>
      <c r="AN6196" s="496">
        <v>100.33</v>
      </c>
      <c r="AP6196" s="727">
        <v>35885</v>
      </c>
      <c r="AQ6196" s="498">
        <v>101.46</v>
      </c>
      <c r="AR6196" s="498">
        <v>1772</v>
      </c>
      <c r="AT6196" s="715">
        <v>35479</v>
      </c>
      <c r="AU6196" s="517">
        <v>220625</v>
      </c>
      <c r="AV6196" s="517">
        <v>910625</v>
      </c>
      <c r="AW6196" s="517">
        <v>476725</v>
      </c>
      <c r="AX6196" s="517">
        <v>110100</v>
      </c>
      <c r="AY6196" s="518">
        <v>9555</v>
      </c>
      <c r="AZ6196" s="518">
        <v>45774</v>
      </c>
    </row>
    <row r="6197" spans="34:52">
      <c r="AH6197" s="494"/>
      <c r="AI6197" s="496"/>
      <c r="AJ6197" s="496"/>
      <c r="AL6197" s="715">
        <v>35880</v>
      </c>
      <c r="AM6197" s="517">
        <v>270.36</v>
      </c>
      <c r="AN6197" s="496">
        <v>99.77</v>
      </c>
      <c r="AP6197" s="727">
        <v>35884</v>
      </c>
      <c r="AQ6197" s="498">
        <v>101.34</v>
      </c>
      <c r="AR6197" s="498">
        <v>1769</v>
      </c>
      <c r="AT6197" s="715">
        <v>35475</v>
      </c>
      <c r="AU6197" s="517">
        <v>221725</v>
      </c>
      <c r="AV6197" s="517">
        <v>915675</v>
      </c>
      <c r="AW6197" s="517">
        <v>475600</v>
      </c>
      <c r="AX6197" s="517">
        <v>110650</v>
      </c>
      <c r="AY6197" s="518">
        <v>9650</v>
      </c>
      <c r="AZ6197" s="518">
        <v>45894</v>
      </c>
    </row>
    <row r="6198" spans="34:52">
      <c r="AH6198" s="494"/>
      <c r="AI6198" s="496"/>
      <c r="AJ6198" s="496"/>
      <c r="AL6198" s="715">
        <v>35879</v>
      </c>
      <c r="AM6198" s="517">
        <v>271.08</v>
      </c>
      <c r="AN6198" s="496">
        <v>100.21</v>
      </c>
      <c r="AP6198" s="727">
        <v>35881</v>
      </c>
      <c r="AQ6198" s="498">
        <v>100.33</v>
      </c>
      <c r="AR6198" s="498">
        <v>1754</v>
      </c>
      <c r="AT6198" s="715">
        <v>35472</v>
      </c>
      <c r="AU6198" s="517">
        <v>218475</v>
      </c>
      <c r="AV6198" s="517">
        <v>925650</v>
      </c>
      <c r="AW6198" s="517">
        <v>476825</v>
      </c>
      <c r="AX6198" s="517">
        <v>110900</v>
      </c>
      <c r="AY6198" s="518">
        <v>9805</v>
      </c>
      <c r="AZ6198" s="518">
        <v>45174</v>
      </c>
    </row>
    <row r="6199" spans="34:52">
      <c r="AH6199" s="494"/>
      <c r="AI6199" s="496"/>
      <c r="AJ6199" s="496"/>
      <c r="AL6199" s="715">
        <v>35878</v>
      </c>
      <c r="AM6199" s="517">
        <v>271.57</v>
      </c>
      <c r="AN6199" s="496">
        <v>100.42</v>
      </c>
      <c r="AP6199" s="727">
        <v>35880</v>
      </c>
      <c r="AQ6199" s="498">
        <v>99.77</v>
      </c>
      <c r="AR6199" s="498">
        <v>1759</v>
      </c>
      <c r="AT6199" s="715">
        <v>35468</v>
      </c>
      <c r="AU6199" s="517">
        <v>215825</v>
      </c>
      <c r="AV6199" s="517">
        <v>929575</v>
      </c>
      <c r="AW6199" s="517">
        <v>478275</v>
      </c>
      <c r="AX6199" s="517">
        <v>110975</v>
      </c>
      <c r="AY6199" s="518">
        <v>10120</v>
      </c>
      <c r="AZ6199" s="518">
        <v>46224</v>
      </c>
    </row>
    <row r="6200" spans="34:52">
      <c r="AH6200" s="494"/>
      <c r="AI6200" s="496"/>
      <c r="AJ6200" s="496"/>
      <c r="AL6200" s="715">
        <v>35877</v>
      </c>
      <c r="AM6200" s="517">
        <v>271.38</v>
      </c>
      <c r="AN6200" s="496">
        <v>100.33</v>
      </c>
      <c r="AP6200" s="727">
        <v>35879</v>
      </c>
      <c r="AQ6200" s="498">
        <v>100.21</v>
      </c>
      <c r="AR6200" s="498">
        <v>1760</v>
      </c>
      <c r="AT6200" s="715">
        <v>35465</v>
      </c>
      <c r="AU6200" s="517">
        <v>200500</v>
      </c>
      <c r="AV6200" s="517">
        <v>938475</v>
      </c>
      <c r="AW6200" s="517">
        <v>480650</v>
      </c>
      <c r="AX6200" s="517">
        <v>111425</v>
      </c>
      <c r="AY6200" s="518">
        <v>10310</v>
      </c>
      <c r="AZ6200" s="518">
        <v>47832</v>
      </c>
    </row>
    <row r="6201" spans="34:52">
      <c r="AH6201" s="494"/>
      <c r="AI6201" s="496"/>
      <c r="AJ6201" s="496"/>
      <c r="AL6201" s="715">
        <v>35874</v>
      </c>
      <c r="AM6201" s="517">
        <v>270.73</v>
      </c>
      <c r="AN6201" s="496">
        <v>100.64</v>
      </c>
      <c r="AP6201" s="727">
        <v>35878</v>
      </c>
      <c r="AQ6201" s="498">
        <v>100.42</v>
      </c>
      <c r="AR6201" s="498">
        <v>1767</v>
      </c>
      <c r="AT6201" s="715">
        <v>35461</v>
      </c>
      <c r="AU6201" s="517">
        <v>191750</v>
      </c>
      <c r="AV6201" s="517">
        <v>945975</v>
      </c>
      <c r="AW6201" s="517">
        <v>482925</v>
      </c>
      <c r="AX6201" s="517">
        <v>112000</v>
      </c>
      <c r="AY6201" s="518">
        <v>10460</v>
      </c>
      <c r="AZ6201" s="518">
        <v>47718</v>
      </c>
    </row>
    <row r="6202" spans="34:52">
      <c r="AH6202" s="494"/>
      <c r="AI6202" s="496"/>
      <c r="AJ6202" s="496"/>
      <c r="AL6202" s="715">
        <v>35873</v>
      </c>
      <c r="AM6202" s="517">
        <v>271</v>
      </c>
      <c r="AN6202" s="496">
        <v>100.71</v>
      </c>
      <c r="AP6202" s="727">
        <v>35877</v>
      </c>
      <c r="AQ6202" s="498">
        <v>100.33</v>
      </c>
      <c r="AR6202" s="498">
        <v>1795</v>
      </c>
      <c r="AT6202" s="715">
        <v>35458</v>
      </c>
      <c r="AU6202" s="517">
        <v>165650</v>
      </c>
      <c r="AV6202" s="517">
        <v>956725</v>
      </c>
      <c r="AW6202" s="517">
        <v>484375</v>
      </c>
      <c r="AX6202" s="517">
        <v>113725</v>
      </c>
      <c r="AY6202" s="518">
        <v>10460</v>
      </c>
      <c r="AZ6202" s="518">
        <v>48612</v>
      </c>
    </row>
    <row r="6203" spans="34:52">
      <c r="AH6203" s="494"/>
      <c r="AI6203" s="496"/>
      <c r="AJ6203" s="496"/>
      <c r="AL6203" s="715">
        <v>35872</v>
      </c>
      <c r="AM6203" s="517">
        <v>271.01</v>
      </c>
      <c r="AN6203" s="496">
        <v>100.38</v>
      </c>
      <c r="AP6203" s="727">
        <v>35874</v>
      </c>
      <c r="AQ6203" s="498">
        <v>100.64</v>
      </c>
      <c r="AR6203" s="498">
        <v>1761</v>
      </c>
      <c r="AT6203" s="715">
        <v>35454</v>
      </c>
      <c r="AU6203" s="517">
        <v>156000</v>
      </c>
      <c r="AV6203" s="517">
        <v>963675</v>
      </c>
      <c r="AW6203" s="517">
        <v>483700</v>
      </c>
      <c r="AX6203" s="517">
        <v>114500</v>
      </c>
      <c r="AY6203" s="518">
        <v>10595</v>
      </c>
      <c r="AZ6203" s="518">
        <v>48828</v>
      </c>
    </row>
    <row r="6204" spans="34:52">
      <c r="AH6204" s="494"/>
      <c r="AI6204" s="496"/>
      <c r="AJ6204" s="496"/>
      <c r="AL6204" s="715">
        <v>35871</v>
      </c>
      <c r="AM6204" s="517">
        <v>271.73</v>
      </c>
      <c r="AN6204" s="496">
        <v>99.99</v>
      </c>
      <c r="AP6204" s="727">
        <v>35873</v>
      </c>
      <c r="AQ6204" s="498">
        <v>100.71</v>
      </c>
      <c r="AR6204" s="498">
        <v>1763</v>
      </c>
      <c r="AT6204" s="715">
        <v>35451</v>
      </c>
      <c r="AU6204" s="517">
        <v>143225</v>
      </c>
      <c r="AV6204" s="517">
        <v>963325</v>
      </c>
      <c r="AW6204" s="517">
        <v>484350</v>
      </c>
      <c r="AX6204" s="517">
        <v>115375</v>
      </c>
      <c r="AY6204" s="518">
        <v>10365</v>
      </c>
      <c r="AZ6204" s="518">
        <v>49554</v>
      </c>
    </row>
    <row r="6205" spans="34:52">
      <c r="AH6205" s="494"/>
      <c r="AI6205" s="496"/>
      <c r="AJ6205" s="496"/>
      <c r="AL6205" s="715">
        <v>35870</v>
      </c>
      <c r="AM6205" s="517">
        <v>270.76</v>
      </c>
      <c r="AN6205" s="496">
        <v>100.08</v>
      </c>
      <c r="AP6205" s="727">
        <v>35872</v>
      </c>
      <c r="AQ6205" s="498">
        <v>100.38</v>
      </c>
      <c r="AR6205" s="498">
        <v>1781</v>
      </c>
      <c r="AT6205" s="715">
        <v>35447</v>
      </c>
      <c r="AU6205" s="517">
        <v>138500</v>
      </c>
      <c r="AV6205" s="517">
        <v>969850</v>
      </c>
      <c r="AW6205" s="517">
        <v>486350</v>
      </c>
      <c r="AX6205" s="517">
        <v>116675</v>
      </c>
      <c r="AY6205" s="518">
        <v>10410</v>
      </c>
      <c r="AZ6205" s="518">
        <v>49776</v>
      </c>
    </row>
    <row r="6206" spans="34:52">
      <c r="AH6206" s="494"/>
      <c r="AI6206" s="496"/>
      <c r="AJ6206" s="496"/>
      <c r="AL6206" s="715">
        <v>35867</v>
      </c>
      <c r="AM6206" s="517">
        <v>271.39</v>
      </c>
      <c r="AN6206" s="496">
        <v>99.8</v>
      </c>
      <c r="AP6206" s="727">
        <v>35871</v>
      </c>
      <c r="AQ6206" s="498">
        <v>99.99</v>
      </c>
      <c r="AR6206" s="498">
        <v>1820</v>
      </c>
      <c r="AT6206" s="715">
        <v>35444</v>
      </c>
      <c r="AU6206" s="517">
        <v>131475</v>
      </c>
      <c r="AV6206" s="517">
        <v>968500</v>
      </c>
      <c r="AW6206" s="517">
        <v>487325</v>
      </c>
      <c r="AX6206" s="517">
        <v>117650</v>
      </c>
      <c r="AY6206" s="518">
        <v>10440</v>
      </c>
      <c r="AZ6206" s="518">
        <v>47904</v>
      </c>
    </row>
    <row r="6207" spans="34:52">
      <c r="AH6207" s="494"/>
      <c r="AI6207" s="496"/>
      <c r="AJ6207" s="496"/>
      <c r="AL6207" s="715">
        <v>35866</v>
      </c>
      <c r="AM6207" s="517">
        <v>271.41000000000003</v>
      </c>
      <c r="AN6207" s="496">
        <v>100.41</v>
      </c>
      <c r="AP6207" s="727">
        <v>35870</v>
      </c>
      <c r="AQ6207" s="498">
        <v>100.08</v>
      </c>
      <c r="AR6207" s="498">
        <v>1827</v>
      </c>
      <c r="AT6207" s="715">
        <v>35440</v>
      </c>
      <c r="AU6207" s="517">
        <v>131275</v>
      </c>
      <c r="AV6207" s="517">
        <v>966750</v>
      </c>
      <c r="AW6207" s="517">
        <v>499300</v>
      </c>
      <c r="AX6207" s="517">
        <v>118075</v>
      </c>
      <c r="AY6207" s="518">
        <v>10690</v>
      </c>
      <c r="AZ6207" s="518">
        <v>48438</v>
      </c>
    </row>
    <row r="6208" spans="34:52">
      <c r="AH6208" s="494"/>
      <c r="AI6208" s="496"/>
      <c r="AJ6208" s="496"/>
      <c r="AL6208" s="715">
        <v>35865</v>
      </c>
      <c r="AM6208" s="517">
        <v>270.25</v>
      </c>
      <c r="AN6208" s="496">
        <v>100.56</v>
      </c>
      <c r="AP6208" s="727">
        <v>35867</v>
      </c>
      <c r="AQ6208" s="498">
        <v>99.8</v>
      </c>
      <c r="AR6208" s="498">
        <v>1819</v>
      </c>
      <c r="AT6208" s="715">
        <v>35437</v>
      </c>
      <c r="AU6208" s="517">
        <v>134700</v>
      </c>
      <c r="AV6208" s="517">
        <v>957375</v>
      </c>
      <c r="AW6208" s="517">
        <v>503000</v>
      </c>
      <c r="AX6208" s="517">
        <v>118400</v>
      </c>
      <c r="AY6208" s="518">
        <v>10445</v>
      </c>
      <c r="AZ6208" s="518">
        <v>49116</v>
      </c>
    </row>
    <row r="6209" spans="34:52">
      <c r="AH6209" s="494"/>
      <c r="AI6209" s="496"/>
      <c r="AJ6209" s="496"/>
      <c r="AL6209" s="715">
        <v>35864</v>
      </c>
      <c r="AM6209" s="517">
        <v>268.01</v>
      </c>
      <c r="AN6209" s="496">
        <v>100.37</v>
      </c>
      <c r="AP6209" s="727">
        <v>35866</v>
      </c>
      <c r="AQ6209" s="498">
        <v>100.41</v>
      </c>
      <c r="AR6209" s="498">
        <v>1825</v>
      </c>
      <c r="AT6209" s="715">
        <v>35433</v>
      </c>
      <c r="AU6209" s="517">
        <v>123225</v>
      </c>
      <c r="AV6209" s="517">
        <v>955850</v>
      </c>
      <c r="AW6209" s="517">
        <v>505275</v>
      </c>
      <c r="AX6209" s="517">
        <v>118600</v>
      </c>
      <c r="AY6209" s="518">
        <v>10595</v>
      </c>
      <c r="AZ6209" s="518">
        <v>48888</v>
      </c>
    </row>
    <row r="6210" spans="34:52">
      <c r="AH6210" s="494"/>
      <c r="AI6210" s="496"/>
      <c r="AJ6210" s="496"/>
      <c r="AL6210" s="715">
        <v>35863</v>
      </c>
      <c r="AM6210" s="517">
        <v>267.69</v>
      </c>
      <c r="AN6210" s="496">
        <v>100.34</v>
      </c>
      <c r="AP6210" s="727">
        <v>35865</v>
      </c>
      <c r="AQ6210" s="498">
        <v>100.56</v>
      </c>
      <c r="AR6210" s="498">
        <v>1782</v>
      </c>
      <c r="AT6210" s="715">
        <v>35430</v>
      </c>
      <c r="AU6210" s="517">
        <v>125350</v>
      </c>
      <c r="AV6210" s="517">
        <v>951275</v>
      </c>
      <c r="AW6210" s="517">
        <v>506825</v>
      </c>
      <c r="AX6210" s="517">
        <v>118600</v>
      </c>
      <c r="AY6210" s="518">
        <v>10610</v>
      </c>
      <c r="AZ6210" s="518">
        <v>48900</v>
      </c>
    </row>
    <row r="6211" spans="34:52">
      <c r="AH6211" s="494"/>
      <c r="AI6211" s="496"/>
      <c r="AJ6211" s="496"/>
      <c r="AL6211" s="715">
        <v>35860</v>
      </c>
      <c r="AM6211" s="517">
        <v>268</v>
      </c>
      <c r="AN6211" s="496">
        <v>100.63</v>
      </c>
      <c r="AP6211" s="727">
        <v>35864</v>
      </c>
      <c r="AQ6211" s="498">
        <v>100.37</v>
      </c>
      <c r="AR6211" s="498">
        <v>1778</v>
      </c>
      <c r="AT6211" s="715">
        <v>35423</v>
      </c>
      <c r="AU6211" s="517">
        <v>121400</v>
      </c>
      <c r="AV6211" s="517">
        <v>945800</v>
      </c>
      <c r="AW6211" s="517">
        <v>513325</v>
      </c>
      <c r="AX6211" s="517">
        <v>118625</v>
      </c>
      <c r="AY6211" s="518">
        <v>10740</v>
      </c>
      <c r="AZ6211" s="518">
        <v>49548</v>
      </c>
    </row>
    <row r="6212" spans="34:52">
      <c r="AH6212" s="494"/>
      <c r="AI6212" s="496"/>
      <c r="AJ6212" s="496"/>
      <c r="AL6212" s="715">
        <v>35859</v>
      </c>
      <c r="AM6212" s="517">
        <v>266.33999999999997</v>
      </c>
      <c r="AN6212" s="496">
        <v>100.83</v>
      </c>
      <c r="AP6212" s="727">
        <v>35863</v>
      </c>
      <c r="AQ6212" s="498">
        <v>100.34</v>
      </c>
      <c r="AR6212" s="498">
        <v>1775</v>
      </c>
      <c r="AT6212" s="715">
        <v>35419</v>
      </c>
      <c r="AU6212" s="517">
        <v>117450</v>
      </c>
      <c r="AV6212" s="517">
        <v>949975</v>
      </c>
      <c r="AW6212" s="517">
        <v>515275</v>
      </c>
      <c r="AX6212" s="517">
        <v>119350</v>
      </c>
      <c r="AY6212" s="518">
        <v>10470</v>
      </c>
      <c r="AZ6212" s="518">
        <v>49398</v>
      </c>
    </row>
    <row r="6213" spans="34:52">
      <c r="AH6213" s="494"/>
      <c r="AI6213" s="496"/>
      <c r="AJ6213" s="496"/>
      <c r="AL6213" s="715">
        <v>35858</v>
      </c>
      <c r="AM6213" s="517">
        <v>266.10000000000002</v>
      </c>
      <c r="AN6213" s="496">
        <v>99.92</v>
      </c>
      <c r="AP6213" s="727">
        <v>35860</v>
      </c>
      <c r="AQ6213" s="498">
        <v>100.63</v>
      </c>
      <c r="AR6213" s="498">
        <v>1776</v>
      </c>
      <c r="AT6213" s="715">
        <v>35416</v>
      </c>
      <c r="AU6213" s="517">
        <v>115375</v>
      </c>
      <c r="AV6213" s="517">
        <v>943625</v>
      </c>
      <c r="AW6213" s="517">
        <v>516550</v>
      </c>
      <c r="AX6213" s="517">
        <v>122625</v>
      </c>
      <c r="AY6213" s="518">
        <v>9790</v>
      </c>
      <c r="AZ6213" s="518">
        <v>49350</v>
      </c>
    </row>
    <row r="6214" spans="34:52">
      <c r="AH6214" s="494"/>
      <c r="AI6214" s="496"/>
      <c r="AJ6214" s="496"/>
      <c r="AL6214" s="715">
        <v>35857</v>
      </c>
      <c r="AM6214" s="517">
        <v>266.66000000000003</v>
      </c>
      <c r="AN6214" s="496">
        <v>99.65</v>
      </c>
      <c r="AP6214" s="727">
        <v>35859</v>
      </c>
      <c r="AQ6214" s="498">
        <v>100.83</v>
      </c>
      <c r="AR6214" s="498">
        <v>1783</v>
      </c>
      <c r="AT6214" s="715">
        <v>35412</v>
      </c>
      <c r="AU6214" s="517">
        <v>112500</v>
      </c>
      <c r="AV6214" s="517">
        <v>947175</v>
      </c>
      <c r="AW6214" s="517">
        <v>518575</v>
      </c>
      <c r="AX6214" s="517">
        <v>122900</v>
      </c>
      <c r="AY6214" s="518">
        <v>9800</v>
      </c>
      <c r="AZ6214" s="518">
        <v>48912</v>
      </c>
    </row>
    <row r="6215" spans="34:52">
      <c r="AH6215" s="494"/>
      <c r="AI6215" s="496"/>
      <c r="AJ6215" s="496"/>
      <c r="AL6215" s="715">
        <v>35856</v>
      </c>
      <c r="AM6215" s="517">
        <v>266.44</v>
      </c>
      <c r="AN6215" s="496">
        <v>99.58</v>
      </c>
      <c r="AP6215" s="727">
        <v>35858</v>
      </c>
      <c r="AQ6215" s="498">
        <v>99.92</v>
      </c>
      <c r="AR6215" s="498">
        <v>1732</v>
      </c>
      <c r="AT6215" s="715">
        <v>35409</v>
      </c>
      <c r="AU6215" s="517">
        <v>105275</v>
      </c>
      <c r="AV6215" s="517">
        <v>949700</v>
      </c>
      <c r="AW6215" s="517">
        <v>521500</v>
      </c>
      <c r="AX6215" s="517">
        <v>122275</v>
      </c>
      <c r="AY6215" s="518">
        <v>9860</v>
      </c>
      <c r="AZ6215" s="518">
        <v>48036</v>
      </c>
    </row>
    <row r="6216" spans="34:52">
      <c r="AH6216" s="494"/>
      <c r="AI6216" s="496"/>
      <c r="AJ6216" s="496"/>
      <c r="AL6216" s="715">
        <v>35853</v>
      </c>
      <c r="AM6216" s="517">
        <v>265.42</v>
      </c>
      <c r="AN6216" s="496">
        <v>99.84</v>
      </c>
      <c r="AP6216" s="727">
        <v>35857</v>
      </c>
      <c r="AQ6216" s="498">
        <v>99.65</v>
      </c>
      <c r="AR6216" s="498">
        <v>1738</v>
      </c>
      <c r="AT6216" s="715">
        <v>35405</v>
      </c>
      <c r="AU6216" s="517">
        <v>99875</v>
      </c>
      <c r="AV6216" s="517">
        <v>952125</v>
      </c>
      <c r="AW6216" s="517">
        <v>523925</v>
      </c>
      <c r="AX6216" s="517">
        <v>122675</v>
      </c>
      <c r="AY6216" s="518">
        <v>9735</v>
      </c>
      <c r="AZ6216" s="518">
        <v>47472</v>
      </c>
    </row>
    <row r="6217" spans="34:52">
      <c r="AH6217" s="494"/>
      <c r="AI6217" s="496"/>
      <c r="AJ6217" s="496"/>
      <c r="AL6217" s="715">
        <v>35852</v>
      </c>
      <c r="AM6217" s="517">
        <v>265.10000000000002</v>
      </c>
      <c r="AN6217" s="496">
        <v>99.92</v>
      </c>
      <c r="AP6217" s="727">
        <v>35856</v>
      </c>
      <c r="AQ6217" s="498">
        <v>99.58</v>
      </c>
      <c r="AR6217" s="498">
        <v>1749</v>
      </c>
      <c r="AT6217" s="715">
        <v>35402</v>
      </c>
      <c r="AU6217" s="517">
        <v>93475</v>
      </c>
      <c r="AV6217" s="517">
        <v>955450</v>
      </c>
      <c r="AW6217" s="517">
        <v>526975</v>
      </c>
      <c r="AX6217" s="517">
        <v>121475</v>
      </c>
      <c r="AY6217" s="518">
        <v>9520</v>
      </c>
      <c r="AZ6217" s="518">
        <v>47028</v>
      </c>
    </row>
    <row r="6218" spans="34:52">
      <c r="AH6218" s="494"/>
      <c r="AI6218" s="496"/>
      <c r="AJ6218" s="496"/>
      <c r="AL6218" s="715">
        <v>35851</v>
      </c>
      <c r="AM6218" s="517">
        <v>264.18</v>
      </c>
      <c r="AN6218" s="496">
        <v>100.31</v>
      </c>
      <c r="AP6218" s="727">
        <v>35853</v>
      </c>
      <c r="AQ6218" s="498">
        <v>99.84</v>
      </c>
      <c r="AR6218" s="498">
        <v>1706</v>
      </c>
      <c r="AT6218" s="715">
        <v>35398</v>
      </c>
      <c r="AU6218" s="517">
        <v>92475</v>
      </c>
      <c r="AV6218" s="517">
        <v>957075</v>
      </c>
      <c r="AW6218" s="517">
        <v>525125</v>
      </c>
      <c r="AX6218" s="517">
        <v>121850</v>
      </c>
      <c r="AY6218" s="518">
        <v>9470</v>
      </c>
      <c r="AZ6218" s="518">
        <v>46374</v>
      </c>
    </row>
    <row r="6219" spans="34:52">
      <c r="AH6219" s="494"/>
      <c r="AI6219" s="496"/>
      <c r="AJ6219" s="496"/>
      <c r="AL6219" s="715">
        <v>35850</v>
      </c>
      <c r="AM6219" s="517">
        <v>264.16000000000003</v>
      </c>
      <c r="AN6219" s="496">
        <v>99.35</v>
      </c>
      <c r="AP6219" s="727">
        <v>35852</v>
      </c>
      <c r="AQ6219" s="498">
        <v>99.92</v>
      </c>
      <c r="AR6219" s="498">
        <v>1703</v>
      </c>
      <c r="AT6219" s="715">
        <v>35395</v>
      </c>
      <c r="AU6219" s="517">
        <v>90050</v>
      </c>
      <c r="AV6219" s="517">
        <v>962000</v>
      </c>
      <c r="AW6219" s="517">
        <v>530050</v>
      </c>
      <c r="AX6219" s="517">
        <v>116375</v>
      </c>
      <c r="AY6219" s="518">
        <v>9415</v>
      </c>
      <c r="AZ6219" s="518">
        <v>45744</v>
      </c>
    </row>
    <row r="6220" spans="34:52">
      <c r="AH6220" s="494"/>
      <c r="AI6220" s="496"/>
      <c r="AJ6220" s="496"/>
      <c r="AL6220" s="715">
        <v>35849</v>
      </c>
      <c r="AM6220" s="517">
        <v>264.70999999999998</v>
      </c>
      <c r="AN6220" s="496">
        <v>99.4</v>
      </c>
      <c r="AP6220" s="727">
        <v>35851</v>
      </c>
      <c r="AQ6220" s="498">
        <v>100.31</v>
      </c>
      <c r="AR6220" s="498">
        <v>1665</v>
      </c>
      <c r="AT6220" s="715">
        <v>35391</v>
      </c>
      <c r="AU6220" s="517">
        <v>93900</v>
      </c>
      <c r="AV6220" s="517">
        <v>969475</v>
      </c>
      <c r="AW6220" s="517">
        <v>532150</v>
      </c>
      <c r="AX6220" s="517">
        <v>116400</v>
      </c>
      <c r="AY6220" s="518">
        <v>9250</v>
      </c>
      <c r="AZ6220" s="518">
        <v>45414</v>
      </c>
    </row>
    <row r="6221" spans="34:52">
      <c r="AH6221" s="494"/>
      <c r="AI6221" s="496"/>
      <c r="AJ6221" s="496"/>
      <c r="AL6221" s="715">
        <v>35846</v>
      </c>
      <c r="AM6221" s="517">
        <v>264.95</v>
      </c>
      <c r="AN6221" s="496">
        <v>100.22</v>
      </c>
      <c r="AP6221" s="727">
        <v>35850</v>
      </c>
      <c r="AQ6221" s="498">
        <v>99.35</v>
      </c>
      <c r="AR6221" s="498">
        <v>1630</v>
      </c>
      <c r="AT6221" s="715">
        <v>35388</v>
      </c>
      <c r="AU6221" s="517">
        <v>96125</v>
      </c>
      <c r="AV6221" s="517">
        <v>962575</v>
      </c>
      <c r="AW6221" s="517">
        <v>534750</v>
      </c>
      <c r="AX6221" s="517">
        <v>114775</v>
      </c>
      <c r="AY6221" s="518">
        <v>9235</v>
      </c>
      <c r="AZ6221" s="518">
        <v>44976</v>
      </c>
    </row>
    <row r="6222" spans="34:52">
      <c r="AH6222" s="494"/>
      <c r="AI6222" s="496"/>
      <c r="AJ6222" s="496"/>
      <c r="AL6222" s="715">
        <v>35845</v>
      </c>
      <c r="AM6222" s="517">
        <v>265.14</v>
      </c>
      <c r="AN6222" s="496">
        <v>100</v>
      </c>
      <c r="AP6222" s="727">
        <v>35849</v>
      </c>
      <c r="AQ6222" s="498">
        <v>99.4</v>
      </c>
      <c r="AR6222" s="498">
        <v>1629</v>
      </c>
      <c r="AT6222" s="715">
        <v>35384</v>
      </c>
      <c r="AU6222" s="517">
        <v>101175</v>
      </c>
      <c r="AV6222" s="517">
        <v>965400</v>
      </c>
      <c r="AW6222" s="517">
        <v>535400</v>
      </c>
      <c r="AX6222" s="517">
        <v>114175</v>
      </c>
      <c r="AY6222" s="518">
        <v>9320</v>
      </c>
      <c r="AZ6222" s="518">
        <v>44508</v>
      </c>
    </row>
    <row r="6223" spans="34:52">
      <c r="AH6223" s="494"/>
      <c r="AI6223" s="496"/>
      <c r="AJ6223" s="496"/>
      <c r="AL6223" s="715">
        <v>35844</v>
      </c>
      <c r="AM6223" s="517">
        <v>264.69</v>
      </c>
      <c r="AN6223" s="496">
        <v>100.17</v>
      </c>
      <c r="AP6223" s="727">
        <v>35846</v>
      </c>
      <c r="AQ6223" s="498">
        <v>100.22</v>
      </c>
      <c r="AR6223" s="498">
        <v>1669</v>
      </c>
      <c r="AT6223" s="715">
        <v>35381</v>
      </c>
      <c r="AU6223" s="517">
        <v>109175</v>
      </c>
      <c r="AV6223" s="517">
        <v>969475</v>
      </c>
      <c r="AW6223" s="517">
        <v>537475</v>
      </c>
      <c r="AX6223" s="517">
        <v>114975</v>
      </c>
      <c r="AY6223" s="518">
        <v>9580</v>
      </c>
      <c r="AZ6223" s="518">
        <v>43938</v>
      </c>
    </row>
    <row r="6224" spans="34:52">
      <c r="AH6224" s="494"/>
      <c r="AI6224" s="496"/>
      <c r="AJ6224" s="496"/>
      <c r="AL6224" s="715">
        <v>35843</v>
      </c>
      <c r="AM6224" s="517">
        <v>263.69</v>
      </c>
      <c r="AN6224" s="496">
        <v>100.51</v>
      </c>
      <c r="AP6224" s="727">
        <v>35845</v>
      </c>
      <c r="AQ6224" s="498">
        <v>100</v>
      </c>
      <c r="AR6224" s="498">
        <v>1680</v>
      </c>
      <c r="AT6224" s="715">
        <v>35377</v>
      </c>
      <c r="AU6224" s="517">
        <v>113400</v>
      </c>
      <c r="AV6224" s="517">
        <v>968650</v>
      </c>
      <c r="AW6224" s="517">
        <v>540650</v>
      </c>
      <c r="AX6224" s="517">
        <v>115375</v>
      </c>
      <c r="AY6224" s="518">
        <v>9695</v>
      </c>
      <c r="AZ6224" s="518">
        <v>43308</v>
      </c>
    </row>
    <row r="6225" spans="34:52">
      <c r="AH6225" s="494"/>
      <c r="AI6225" s="496"/>
      <c r="AJ6225" s="496"/>
      <c r="AL6225" s="715">
        <v>35839</v>
      </c>
      <c r="AM6225" s="517">
        <v>264.29000000000002</v>
      </c>
      <c r="AN6225" s="496">
        <v>100.01</v>
      </c>
      <c r="AP6225" s="727">
        <v>35844</v>
      </c>
      <c r="AQ6225" s="498">
        <v>100.17</v>
      </c>
      <c r="AR6225" s="498">
        <v>1666</v>
      </c>
      <c r="AT6225" s="715">
        <v>35374</v>
      </c>
      <c r="AU6225" s="517">
        <v>121175</v>
      </c>
      <c r="AV6225" s="517">
        <v>966000</v>
      </c>
      <c r="AW6225" s="517">
        <v>541025</v>
      </c>
      <c r="AX6225" s="517">
        <v>116275</v>
      </c>
      <c r="AY6225" s="518">
        <v>9820</v>
      </c>
      <c r="AZ6225" s="518">
        <v>43134</v>
      </c>
    </row>
    <row r="6226" spans="34:52">
      <c r="AH6226" s="494"/>
      <c r="AI6226" s="496"/>
      <c r="AJ6226" s="496"/>
      <c r="AL6226" s="715">
        <v>35838</v>
      </c>
      <c r="AM6226" s="517">
        <v>264.5</v>
      </c>
      <c r="AN6226" s="496">
        <v>99.58</v>
      </c>
      <c r="AP6226" s="727">
        <v>35843</v>
      </c>
      <c r="AQ6226" s="498">
        <v>100.51</v>
      </c>
      <c r="AR6226" s="498">
        <v>1672</v>
      </c>
      <c r="AT6226" s="715">
        <v>35370</v>
      </c>
      <c r="AU6226" s="517">
        <v>123700</v>
      </c>
      <c r="AV6226" s="517">
        <v>969425</v>
      </c>
      <c r="AW6226" s="517">
        <v>541875</v>
      </c>
      <c r="AX6226" s="517">
        <v>116675</v>
      </c>
      <c r="AY6226" s="518">
        <v>9965</v>
      </c>
      <c r="AZ6226" s="518">
        <v>42414</v>
      </c>
    </row>
    <row r="6227" spans="34:52">
      <c r="AH6227" s="494"/>
      <c r="AI6227" s="496"/>
      <c r="AJ6227" s="496"/>
      <c r="AL6227" s="715">
        <v>35837</v>
      </c>
      <c r="AM6227" s="517">
        <v>263.97000000000003</v>
      </c>
      <c r="AN6227" s="496">
        <v>99.94</v>
      </c>
      <c r="AP6227" s="727">
        <v>35842</v>
      </c>
      <c r="AQ6227" s="498"/>
      <c r="AR6227" s="498">
        <v>1691</v>
      </c>
      <c r="AT6227" s="715">
        <v>35367</v>
      </c>
      <c r="AU6227" s="517">
        <v>132350</v>
      </c>
      <c r="AV6227" s="517">
        <v>959175</v>
      </c>
      <c r="AW6227" s="517">
        <v>544375</v>
      </c>
      <c r="AX6227" s="517">
        <v>117100</v>
      </c>
      <c r="AY6227" s="518">
        <v>10075</v>
      </c>
      <c r="AZ6227" s="518">
        <v>42324</v>
      </c>
    </row>
    <row r="6228" spans="34:52">
      <c r="AH6228" s="494"/>
      <c r="AI6228" s="496"/>
      <c r="AJ6228" s="496"/>
      <c r="AL6228" s="715">
        <v>35836</v>
      </c>
      <c r="AM6228" s="517">
        <v>264.58</v>
      </c>
      <c r="AN6228" s="496">
        <v>99.57</v>
      </c>
      <c r="AP6228" s="727">
        <v>35839</v>
      </c>
      <c r="AQ6228" s="498">
        <v>100.01</v>
      </c>
      <c r="AR6228" s="498">
        <v>1696</v>
      </c>
      <c r="AT6228" s="715">
        <v>35363</v>
      </c>
      <c r="AU6228" s="517">
        <v>145825</v>
      </c>
      <c r="AV6228" s="517">
        <v>959400</v>
      </c>
      <c r="AW6228" s="517">
        <v>546650</v>
      </c>
      <c r="AX6228" s="517">
        <v>117875</v>
      </c>
      <c r="AY6228" s="518">
        <v>10055</v>
      </c>
      <c r="AZ6228" s="518">
        <v>42216</v>
      </c>
    </row>
    <row r="6229" spans="34:52">
      <c r="AH6229" s="494"/>
      <c r="AI6229" s="496"/>
      <c r="AJ6229" s="496"/>
      <c r="AL6229" s="715">
        <v>35835</v>
      </c>
      <c r="AM6229" s="517">
        <v>263.95</v>
      </c>
      <c r="AN6229" s="496">
        <v>99.96</v>
      </c>
      <c r="AP6229" s="727">
        <v>35838</v>
      </c>
      <c r="AQ6229" s="498">
        <v>99.58</v>
      </c>
      <c r="AR6229" s="498">
        <v>1715</v>
      </c>
      <c r="AT6229" s="715">
        <v>35360</v>
      </c>
      <c r="AU6229" s="517">
        <v>159350</v>
      </c>
      <c r="AV6229" s="517">
        <v>963000</v>
      </c>
      <c r="AW6229" s="517">
        <v>547100</v>
      </c>
      <c r="AX6229" s="517">
        <v>116550</v>
      </c>
      <c r="AY6229" s="518">
        <v>10015</v>
      </c>
      <c r="AZ6229" s="518">
        <v>41670</v>
      </c>
    </row>
    <row r="6230" spans="34:52">
      <c r="AH6230" s="494"/>
      <c r="AI6230" s="496"/>
      <c r="AJ6230" s="496"/>
      <c r="AL6230" s="715">
        <v>35832</v>
      </c>
      <c r="AM6230" s="517">
        <v>264.49</v>
      </c>
      <c r="AN6230" s="496">
        <v>99.51</v>
      </c>
      <c r="AP6230" s="727">
        <v>35837</v>
      </c>
      <c r="AQ6230" s="498">
        <v>99.94</v>
      </c>
      <c r="AR6230" s="498">
        <v>1715</v>
      </c>
      <c r="AT6230" s="715">
        <v>35356</v>
      </c>
      <c r="AU6230" s="517">
        <v>172425</v>
      </c>
      <c r="AV6230" s="517">
        <v>965875</v>
      </c>
      <c r="AW6230" s="517">
        <v>548850</v>
      </c>
      <c r="AX6230" s="517">
        <v>116250</v>
      </c>
      <c r="AY6230" s="518">
        <v>9785</v>
      </c>
      <c r="AZ6230" s="518">
        <v>41550</v>
      </c>
    </row>
    <row r="6231" spans="34:52">
      <c r="AH6231" s="494"/>
      <c r="AI6231" s="496"/>
      <c r="AJ6231" s="496"/>
      <c r="AL6231" s="715">
        <v>35831</v>
      </c>
      <c r="AM6231" s="517">
        <v>264.02999999999997</v>
      </c>
      <c r="AN6231" s="496">
        <v>98.55</v>
      </c>
      <c r="AP6231" s="727">
        <v>35836</v>
      </c>
      <c r="AQ6231" s="498">
        <v>99.57</v>
      </c>
      <c r="AR6231" s="498">
        <v>1696</v>
      </c>
      <c r="AT6231" s="715">
        <v>35353</v>
      </c>
      <c r="AU6231" s="517">
        <v>191550</v>
      </c>
      <c r="AV6231" s="517">
        <v>961575</v>
      </c>
      <c r="AW6231" s="517">
        <v>549625</v>
      </c>
      <c r="AX6231" s="517">
        <v>116100</v>
      </c>
      <c r="AY6231" s="518">
        <v>9900</v>
      </c>
      <c r="AZ6231" s="518">
        <v>41004</v>
      </c>
    </row>
    <row r="6232" spans="34:52">
      <c r="AH6232" s="494"/>
      <c r="AI6232" s="496"/>
      <c r="AJ6232" s="496"/>
      <c r="AL6232" s="715">
        <v>35830</v>
      </c>
      <c r="AM6232" s="517">
        <v>263.83999999999997</v>
      </c>
      <c r="AN6232" s="496">
        <v>99.14</v>
      </c>
      <c r="AP6232" s="727">
        <v>35835</v>
      </c>
      <c r="AQ6232" s="498">
        <v>99.96</v>
      </c>
      <c r="AR6232" s="498">
        <v>1686</v>
      </c>
      <c r="AT6232" s="715">
        <v>35349</v>
      </c>
      <c r="AU6232" s="517">
        <v>202500</v>
      </c>
      <c r="AV6232" s="517">
        <v>961450</v>
      </c>
      <c r="AW6232" s="517">
        <v>549750</v>
      </c>
      <c r="AX6232" s="517">
        <v>116975</v>
      </c>
      <c r="AY6232" s="518">
        <v>9975</v>
      </c>
      <c r="AZ6232" s="518">
        <v>40470</v>
      </c>
    </row>
    <row r="6233" spans="34:52">
      <c r="AH6233" s="494"/>
      <c r="AI6233" s="496"/>
      <c r="AJ6233" s="496"/>
      <c r="AL6233" s="715">
        <v>35829</v>
      </c>
      <c r="AM6233" s="517">
        <v>266.14999999999998</v>
      </c>
      <c r="AN6233" s="496">
        <v>99.86</v>
      </c>
      <c r="AP6233" s="727">
        <v>35832</v>
      </c>
      <c r="AQ6233" s="498">
        <v>99.51</v>
      </c>
      <c r="AR6233" s="498">
        <v>1710</v>
      </c>
      <c r="AT6233" s="715">
        <v>35346</v>
      </c>
      <c r="AU6233" s="517">
        <v>220950</v>
      </c>
      <c r="AV6233" s="517">
        <v>967825</v>
      </c>
      <c r="AW6233" s="517">
        <v>549825</v>
      </c>
      <c r="AX6233" s="517">
        <v>117100</v>
      </c>
      <c r="AY6233" s="518">
        <v>9990</v>
      </c>
      <c r="AZ6233" s="518">
        <v>40620</v>
      </c>
    </row>
    <row r="6234" spans="34:52">
      <c r="AH6234" s="494"/>
      <c r="AI6234" s="496"/>
      <c r="AJ6234" s="496"/>
      <c r="AL6234" s="715">
        <v>35828</v>
      </c>
      <c r="AM6234" s="517">
        <v>266.70999999999998</v>
      </c>
      <c r="AN6234" s="496">
        <v>100.27</v>
      </c>
      <c r="AP6234" s="727">
        <v>35831</v>
      </c>
      <c r="AQ6234" s="498">
        <v>98.55</v>
      </c>
      <c r="AR6234" s="498">
        <v>1708</v>
      </c>
      <c r="AT6234" s="715">
        <v>35342</v>
      </c>
      <c r="AU6234" s="517">
        <v>229575</v>
      </c>
      <c r="AV6234" s="517">
        <v>970275</v>
      </c>
      <c r="AW6234" s="517">
        <v>550175</v>
      </c>
      <c r="AX6234" s="517">
        <v>117725</v>
      </c>
      <c r="AY6234" s="518">
        <v>10190</v>
      </c>
      <c r="AZ6234" s="518">
        <v>40284</v>
      </c>
    </row>
    <row r="6235" spans="34:52">
      <c r="AH6235" s="494"/>
      <c r="AI6235" s="496"/>
      <c r="AJ6235" s="496"/>
      <c r="AL6235" s="715">
        <v>35825</v>
      </c>
      <c r="AM6235" s="517">
        <v>266.62</v>
      </c>
      <c r="AN6235" s="496">
        <v>100.72</v>
      </c>
      <c r="AP6235" s="727">
        <v>35830</v>
      </c>
      <c r="AQ6235" s="498">
        <v>99.14</v>
      </c>
      <c r="AR6235" s="498">
        <v>1720</v>
      </c>
      <c r="AT6235" s="715">
        <v>35339</v>
      </c>
      <c r="AU6235" s="517">
        <v>239500</v>
      </c>
      <c r="AV6235" s="517">
        <v>961725</v>
      </c>
      <c r="AW6235" s="517">
        <v>549850</v>
      </c>
      <c r="AX6235" s="517">
        <v>117975</v>
      </c>
      <c r="AY6235" s="518">
        <v>10285</v>
      </c>
      <c r="AZ6235" s="518">
        <v>40590</v>
      </c>
    </row>
    <row r="6236" spans="34:52">
      <c r="AH6236" s="494"/>
      <c r="AI6236" s="496"/>
      <c r="AJ6236" s="496"/>
      <c r="AL6236" s="715">
        <v>35824</v>
      </c>
      <c r="AM6236" s="517">
        <v>267.13</v>
      </c>
      <c r="AN6236" s="496">
        <v>100.58</v>
      </c>
      <c r="AP6236" s="727">
        <v>35829</v>
      </c>
      <c r="AQ6236" s="498">
        <v>99.86</v>
      </c>
      <c r="AR6236" s="498">
        <v>1702</v>
      </c>
      <c r="AT6236" s="715">
        <v>35335</v>
      </c>
      <c r="AU6236" s="517">
        <v>247325</v>
      </c>
      <c r="AV6236" s="517">
        <v>962675</v>
      </c>
      <c r="AW6236" s="517">
        <v>548250</v>
      </c>
      <c r="AX6236" s="517">
        <v>119025</v>
      </c>
      <c r="AY6236" s="518">
        <v>10265</v>
      </c>
      <c r="AZ6236" s="518">
        <v>40398</v>
      </c>
    </row>
    <row r="6237" spans="34:52">
      <c r="AH6237" s="494"/>
      <c r="AI6237" s="496"/>
      <c r="AJ6237" s="496"/>
      <c r="AL6237" s="715">
        <v>35823</v>
      </c>
      <c r="AM6237" s="517">
        <v>268.02</v>
      </c>
      <c r="AN6237" s="496">
        <v>99.82</v>
      </c>
      <c r="AP6237" s="727">
        <v>35828</v>
      </c>
      <c r="AQ6237" s="498">
        <v>100.27</v>
      </c>
      <c r="AR6237" s="498">
        <v>1764</v>
      </c>
      <c r="AT6237" s="715">
        <v>35332</v>
      </c>
      <c r="AU6237" s="517">
        <v>256625</v>
      </c>
      <c r="AV6237" s="517">
        <v>958625</v>
      </c>
      <c r="AW6237" s="517">
        <v>549050</v>
      </c>
      <c r="AX6237" s="517">
        <v>117550</v>
      </c>
      <c r="AY6237" s="518">
        <v>9975</v>
      </c>
      <c r="AZ6237" s="518">
        <v>39774</v>
      </c>
    </row>
    <row r="6238" spans="34:52">
      <c r="AH6238" s="494"/>
      <c r="AI6238" s="496"/>
      <c r="AJ6238" s="496"/>
      <c r="AL6238" s="715">
        <v>35822</v>
      </c>
      <c r="AM6238" s="517">
        <v>267.95999999999998</v>
      </c>
      <c r="AN6238" s="496">
        <v>98.98</v>
      </c>
      <c r="AP6238" s="727">
        <v>35825</v>
      </c>
      <c r="AQ6238" s="498">
        <v>100.72</v>
      </c>
      <c r="AR6238" s="498">
        <v>1762</v>
      </c>
      <c r="AT6238" s="715">
        <v>35328</v>
      </c>
      <c r="AU6238" s="517">
        <v>265450</v>
      </c>
      <c r="AV6238" s="517">
        <v>959925</v>
      </c>
      <c r="AW6238" s="517">
        <v>549400</v>
      </c>
      <c r="AX6238" s="517">
        <v>117400</v>
      </c>
      <c r="AY6238" s="518">
        <v>9990</v>
      </c>
      <c r="AZ6238" s="518">
        <v>39312</v>
      </c>
    </row>
    <row r="6239" spans="34:52">
      <c r="AH6239" s="494"/>
      <c r="AI6239" s="496"/>
      <c r="AJ6239" s="496"/>
      <c r="AL6239" s="715">
        <v>35821</v>
      </c>
      <c r="AM6239" s="517">
        <v>269.24</v>
      </c>
      <c r="AN6239" s="496">
        <v>99.19</v>
      </c>
      <c r="AP6239" s="727">
        <v>35824</v>
      </c>
      <c r="AQ6239" s="498">
        <v>100.58</v>
      </c>
      <c r="AR6239" s="498">
        <v>1779</v>
      </c>
      <c r="AT6239" s="715">
        <v>35325</v>
      </c>
      <c r="AU6239" s="517">
        <v>268350</v>
      </c>
      <c r="AV6239" s="517">
        <v>955100</v>
      </c>
      <c r="AW6239" s="517">
        <v>550250</v>
      </c>
      <c r="AX6239" s="517">
        <v>114450</v>
      </c>
      <c r="AY6239" s="518">
        <v>10125</v>
      </c>
      <c r="AZ6239" s="518">
        <v>38718</v>
      </c>
    </row>
    <row r="6240" spans="34:52">
      <c r="AH6240" s="494"/>
      <c r="AI6240" s="496"/>
      <c r="AJ6240" s="496"/>
      <c r="AL6240" s="715">
        <v>35818</v>
      </c>
      <c r="AM6240" s="517">
        <v>269.52</v>
      </c>
      <c r="AN6240" s="496">
        <v>98.47</v>
      </c>
      <c r="AP6240" s="727">
        <v>35823</v>
      </c>
      <c r="AQ6240" s="498">
        <v>99.82</v>
      </c>
      <c r="AR6240" s="498">
        <v>1766</v>
      </c>
      <c r="AT6240" s="715">
        <v>35321</v>
      </c>
      <c r="AU6240" s="517">
        <v>269825</v>
      </c>
      <c r="AV6240" s="517">
        <v>947700</v>
      </c>
      <c r="AW6240" s="517">
        <v>549675</v>
      </c>
      <c r="AX6240" s="517">
        <v>113900</v>
      </c>
      <c r="AY6240" s="518">
        <v>10040</v>
      </c>
      <c r="AZ6240" s="518">
        <v>38208</v>
      </c>
    </row>
    <row r="6241" spans="34:52">
      <c r="AH6241" s="494"/>
      <c r="AI6241" s="496"/>
      <c r="AJ6241" s="496"/>
      <c r="AL6241" s="715">
        <v>35817</v>
      </c>
      <c r="AM6241" s="517">
        <v>266.22000000000003</v>
      </c>
      <c r="AN6241" s="496">
        <v>99.7</v>
      </c>
      <c r="AP6241" s="727">
        <v>35822</v>
      </c>
      <c r="AQ6241" s="498">
        <v>98.98</v>
      </c>
      <c r="AR6241" s="498">
        <v>1776</v>
      </c>
      <c r="AT6241" s="715">
        <v>35318</v>
      </c>
      <c r="AU6241" s="517">
        <v>271150</v>
      </c>
      <c r="AV6241" s="517">
        <v>947625</v>
      </c>
      <c r="AW6241" s="517">
        <v>556850</v>
      </c>
      <c r="AX6241" s="517">
        <v>110975</v>
      </c>
      <c r="AY6241" s="518">
        <v>10165</v>
      </c>
      <c r="AZ6241" s="518">
        <v>37812</v>
      </c>
    </row>
    <row r="6242" spans="34:52">
      <c r="AH6242" s="494"/>
      <c r="AI6242" s="496"/>
      <c r="AJ6242" s="496"/>
      <c r="AL6242" s="715">
        <v>35816</v>
      </c>
      <c r="AM6242" s="517">
        <v>266.11</v>
      </c>
      <c r="AN6242" s="496">
        <v>100.24</v>
      </c>
      <c r="AP6242" s="727">
        <v>35821</v>
      </c>
      <c r="AQ6242" s="498">
        <v>99.19</v>
      </c>
      <c r="AR6242" s="498">
        <v>1757</v>
      </c>
      <c r="AT6242" s="715">
        <v>35314</v>
      </c>
      <c r="AU6242" s="517">
        <v>273675</v>
      </c>
      <c r="AV6242" s="517">
        <v>942925</v>
      </c>
      <c r="AW6242" s="517">
        <v>559700</v>
      </c>
      <c r="AX6242" s="517">
        <v>111100</v>
      </c>
      <c r="AY6242" s="518">
        <v>10115</v>
      </c>
      <c r="AZ6242" s="518">
        <v>37428</v>
      </c>
    </row>
    <row r="6243" spans="34:52">
      <c r="AH6243" s="494"/>
      <c r="AI6243" s="496"/>
      <c r="AJ6243" s="496"/>
      <c r="AL6243" s="715">
        <v>35815</v>
      </c>
      <c r="AM6243" s="517">
        <v>267.63</v>
      </c>
      <c r="AN6243" s="496">
        <v>101.2</v>
      </c>
      <c r="AP6243" s="727">
        <v>35818</v>
      </c>
      <c r="AQ6243" s="498">
        <v>98.47</v>
      </c>
      <c r="AR6243" s="498">
        <v>1748</v>
      </c>
      <c r="AT6243" s="715">
        <v>35311</v>
      </c>
      <c r="AU6243" s="517">
        <v>275775</v>
      </c>
      <c r="AV6243" s="517">
        <v>936300</v>
      </c>
      <c r="AW6243" s="517">
        <v>562475</v>
      </c>
      <c r="AX6243" s="517">
        <v>110875</v>
      </c>
      <c r="AY6243" s="518">
        <v>10640</v>
      </c>
      <c r="AZ6243" s="518">
        <v>36978</v>
      </c>
    </row>
    <row r="6244" spans="34:52">
      <c r="AH6244" s="494"/>
      <c r="AI6244" s="496"/>
      <c r="AJ6244" s="496"/>
      <c r="AL6244" s="715">
        <v>35814</v>
      </c>
      <c r="AM6244" s="517"/>
      <c r="AN6244" s="496">
        <v>101.03</v>
      </c>
      <c r="AP6244" s="727">
        <v>35817</v>
      </c>
      <c r="AQ6244" s="498">
        <v>99.7</v>
      </c>
      <c r="AR6244" s="498">
        <v>1726</v>
      </c>
      <c r="AT6244" s="715">
        <v>35307</v>
      </c>
      <c r="AU6244" s="517">
        <v>275275</v>
      </c>
      <c r="AV6244" s="517">
        <v>932450</v>
      </c>
      <c r="AW6244" s="517">
        <v>563325</v>
      </c>
      <c r="AX6244" s="517">
        <v>111025</v>
      </c>
      <c r="AY6244" s="518">
        <v>10725</v>
      </c>
      <c r="AZ6244" s="518">
        <v>36564</v>
      </c>
    </row>
    <row r="6245" spans="34:52">
      <c r="AH6245" s="494"/>
      <c r="AI6245" s="496"/>
      <c r="AJ6245" s="496"/>
      <c r="AL6245" s="715">
        <v>35811</v>
      </c>
      <c r="AM6245" s="517">
        <v>267.62</v>
      </c>
      <c r="AN6245" s="496">
        <v>100.99</v>
      </c>
      <c r="AP6245" s="727">
        <v>35816</v>
      </c>
      <c r="AQ6245" s="498">
        <v>100.24</v>
      </c>
      <c r="AR6245" s="498">
        <v>1726</v>
      </c>
      <c r="AT6245" s="715">
        <v>35300</v>
      </c>
      <c r="AU6245" s="517">
        <v>271675</v>
      </c>
      <c r="AV6245" s="517">
        <v>932250</v>
      </c>
      <c r="AW6245" s="517">
        <v>561125</v>
      </c>
      <c r="AX6245" s="517">
        <v>102775</v>
      </c>
      <c r="AY6245" s="518">
        <v>10745</v>
      </c>
      <c r="AZ6245" s="518">
        <v>35478</v>
      </c>
    </row>
    <row r="6246" spans="34:52">
      <c r="AH6246" s="494"/>
      <c r="AI6246" s="496"/>
      <c r="AJ6246" s="496"/>
      <c r="AL6246" s="715">
        <v>35810</v>
      </c>
      <c r="AM6246" s="517">
        <v>266.83</v>
      </c>
      <c r="AN6246" s="496">
        <v>100.98</v>
      </c>
      <c r="AP6246" s="727">
        <v>35815</v>
      </c>
      <c r="AQ6246" s="498">
        <v>101.2</v>
      </c>
      <c r="AR6246" s="498">
        <v>1700</v>
      </c>
      <c r="AT6246" s="715">
        <v>35297</v>
      </c>
      <c r="AU6246" s="517">
        <v>266000</v>
      </c>
      <c r="AV6246" s="517">
        <v>926975</v>
      </c>
      <c r="AW6246" s="517">
        <v>563925</v>
      </c>
      <c r="AX6246" s="517">
        <v>102775</v>
      </c>
      <c r="AY6246" s="518">
        <v>10795</v>
      </c>
      <c r="AZ6246" s="518">
        <v>35250</v>
      </c>
    </row>
    <row r="6247" spans="34:52">
      <c r="AH6247" s="494"/>
      <c r="AI6247" s="496"/>
      <c r="AJ6247" s="496"/>
      <c r="AL6247" s="715">
        <v>35809</v>
      </c>
      <c r="AM6247" s="517">
        <v>266.33999999999997</v>
      </c>
      <c r="AN6247" s="496">
        <v>100.74</v>
      </c>
      <c r="AP6247" s="727">
        <v>35814</v>
      </c>
      <c r="AQ6247" s="498">
        <v>101.03</v>
      </c>
      <c r="AR6247" s="498">
        <v>1701</v>
      </c>
      <c r="AT6247" s="715">
        <v>35293</v>
      </c>
      <c r="AU6247" s="517">
        <v>261000</v>
      </c>
      <c r="AV6247" s="517">
        <v>924075</v>
      </c>
      <c r="AW6247" s="517">
        <v>567975</v>
      </c>
      <c r="AX6247" s="517">
        <v>101700</v>
      </c>
      <c r="AY6247" s="518">
        <v>10640</v>
      </c>
      <c r="AZ6247" s="518">
        <v>35136</v>
      </c>
    </row>
    <row r="6248" spans="34:52">
      <c r="AH6248" s="494"/>
      <c r="AI6248" s="496"/>
      <c r="AJ6248" s="496"/>
      <c r="AL6248" s="715">
        <v>35808</v>
      </c>
      <c r="AM6248" s="517">
        <v>265.11</v>
      </c>
      <c r="AN6248" s="496">
        <v>100.71</v>
      </c>
      <c r="AP6248" s="727">
        <v>35811</v>
      </c>
      <c r="AQ6248" s="498">
        <v>100.99</v>
      </c>
      <c r="AR6248" s="498">
        <v>1717</v>
      </c>
      <c r="AT6248" s="715">
        <v>35290</v>
      </c>
      <c r="AU6248" s="517">
        <v>251900</v>
      </c>
      <c r="AV6248" s="517">
        <v>923950</v>
      </c>
      <c r="AW6248" s="517">
        <v>570400</v>
      </c>
      <c r="AX6248" s="517">
        <v>100725</v>
      </c>
      <c r="AY6248" s="518">
        <v>10470</v>
      </c>
      <c r="AZ6248" s="518">
        <v>34686</v>
      </c>
    </row>
    <row r="6249" spans="34:52">
      <c r="AH6249" s="494"/>
      <c r="AI6249" s="496"/>
      <c r="AJ6249" s="496"/>
      <c r="AL6249" s="715">
        <v>35807</v>
      </c>
      <c r="AM6249" s="517">
        <v>263.58999999999997</v>
      </c>
      <c r="AN6249" s="496">
        <v>100.93</v>
      </c>
      <c r="AP6249" s="727">
        <v>35810</v>
      </c>
      <c r="AQ6249" s="498">
        <v>100.98</v>
      </c>
      <c r="AR6249" s="498">
        <v>1726</v>
      </c>
      <c r="AT6249" s="715">
        <v>35286</v>
      </c>
      <c r="AU6249" s="517">
        <v>246675</v>
      </c>
      <c r="AV6249" s="517">
        <v>922875</v>
      </c>
      <c r="AW6249" s="517">
        <v>569050</v>
      </c>
      <c r="AX6249" s="517">
        <v>100775</v>
      </c>
      <c r="AY6249" s="518">
        <v>10335</v>
      </c>
      <c r="AZ6249" s="518">
        <v>35016</v>
      </c>
    </row>
    <row r="6250" spans="34:52">
      <c r="AH6250" s="494"/>
      <c r="AI6250" s="496"/>
      <c r="AJ6250" s="496"/>
      <c r="AL6250" s="715">
        <v>35804</v>
      </c>
      <c r="AM6250" s="517">
        <v>263.70999999999998</v>
      </c>
      <c r="AN6250" s="496">
        <v>100.91</v>
      </c>
      <c r="AP6250" s="727">
        <v>35809</v>
      </c>
      <c r="AQ6250" s="498">
        <v>100.74</v>
      </c>
      <c r="AR6250" s="498">
        <v>1729.5</v>
      </c>
      <c r="AT6250" s="715">
        <v>35283</v>
      </c>
      <c r="AU6250" s="517">
        <v>238000</v>
      </c>
      <c r="AV6250" s="517">
        <v>908100</v>
      </c>
      <c r="AW6250" s="517">
        <v>568125</v>
      </c>
      <c r="AX6250" s="517">
        <v>99875</v>
      </c>
      <c r="AY6250" s="518">
        <v>10495</v>
      </c>
      <c r="AZ6250" s="518">
        <v>34590</v>
      </c>
    </row>
    <row r="6251" spans="34:52">
      <c r="AH6251" s="494"/>
      <c r="AI6251" s="496"/>
      <c r="AJ6251" s="496"/>
      <c r="AL6251" s="715">
        <v>35803</v>
      </c>
      <c r="AM6251" s="517">
        <v>265.70999999999998</v>
      </c>
      <c r="AN6251" s="496">
        <v>101</v>
      </c>
      <c r="AP6251" s="727">
        <v>35808</v>
      </c>
      <c r="AQ6251" s="498">
        <v>100.71</v>
      </c>
      <c r="AR6251" s="498">
        <v>1710</v>
      </c>
      <c r="AT6251" s="715">
        <v>35279</v>
      </c>
      <c r="AU6251" s="517">
        <v>234850</v>
      </c>
      <c r="AV6251" s="517">
        <v>904575</v>
      </c>
      <c r="AW6251" s="517">
        <v>568725</v>
      </c>
      <c r="AX6251" s="517">
        <v>99950</v>
      </c>
      <c r="AY6251" s="518">
        <v>10530</v>
      </c>
      <c r="AZ6251" s="518">
        <v>33702</v>
      </c>
    </row>
    <row r="6252" spans="34:52">
      <c r="AH6252" s="494"/>
      <c r="AI6252" s="496"/>
      <c r="AJ6252" s="496"/>
      <c r="AL6252" s="715">
        <v>35802</v>
      </c>
      <c r="AM6252" s="517">
        <v>268.01</v>
      </c>
      <c r="AN6252" s="496">
        <v>100.64</v>
      </c>
      <c r="AP6252" s="727">
        <v>35807</v>
      </c>
      <c r="AQ6252" s="498">
        <v>100.93</v>
      </c>
      <c r="AR6252" s="498">
        <v>1662</v>
      </c>
      <c r="AT6252" s="715">
        <v>35276</v>
      </c>
      <c r="AU6252" s="517">
        <v>227300</v>
      </c>
      <c r="AV6252" s="517">
        <v>900425</v>
      </c>
      <c r="AW6252" s="517">
        <v>569175</v>
      </c>
      <c r="AX6252" s="517">
        <v>98300</v>
      </c>
      <c r="AY6252" s="518">
        <v>10535</v>
      </c>
      <c r="AZ6252" s="518">
        <v>32796</v>
      </c>
    </row>
    <row r="6253" spans="34:52">
      <c r="AH6253" s="494"/>
      <c r="AI6253" s="496"/>
      <c r="AJ6253" s="496"/>
      <c r="AL6253" s="715">
        <v>35801</v>
      </c>
      <c r="AM6253" s="517">
        <v>271.82</v>
      </c>
      <c r="AN6253" s="496">
        <v>101.4</v>
      </c>
      <c r="AP6253" s="727">
        <v>35804</v>
      </c>
      <c r="AQ6253" s="498">
        <v>100.91</v>
      </c>
      <c r="AR6253" s="498">
        <v>1669</v>
      </c>
      <c r="AT6253" s="715">
        <v>35272</v>
      </c>
      <c r="AU6253" s="517">
        <v>226775</v>
      </c>
      <c r="AV6253" s="517">
        <v>898875</v>
      </c>
      <c r="AW6253" s="517">
        <v>569900</v>
      </c>
      <c r="AX6253" s="517">
        <v>98500</v>
      </c>
      <c r="AY6253" s="518">
        <v>10515</v>
      </c>
      <c r="AZ6253" s="518">
        <v>32340</v>
      </c>
    </row>
    <row r="6254" spans="34:52">
      <c r="AH6254" s="494"/>
      <c r="AI6254" s="496"/>
      <c r="AJ6254" s="496"/>
      <c r="AL6254" s="715">
        <v>35800</v>
      </c>
      <c r="AM6254" s="517">
        <v>273.05</v>
      </c>
      <c r="AN6254" s="496">
        <v>101.06</v>
      </c>
      <c r="AP6254" s="727">
        <v>35803</v>
      </c>
      <c r="AQ6254" s="498">
        <v>101</v>
      </c>
      <c r="AR6254" s="498">
        <v>1692</v>
      </c>
      <c r="AT6254" s="715">
        <v>35269</v>
      </c>
      <c r="AU6254" s="517">
        <v>224100</v>
      </c>
      <c r="AV6254" s="517">
        <v>898900</v>
      </c>
      <c r="AW6254" s="517">
        <v>571900</v>
      </c>
      <c r="AX6254" s="517">
        <v>98700</v>
      </c>
      <c r="AY6254" s="518">
        <v>10730</v>
      </c>
      <c r="AZ6254" s="518">
        <v>32010</v>
      </c>
    </row>
    <row r="6255" spans="34:52">
      <c r="AH6255" s="494"/>
      <c r="AI6255" s="496"/>
      <c r="AJ6255" s="496"/>
      <c r="AL6255" s="715">
        <v>35797</v>
      </c>
      <c r="AM6255" s="517">
        <v>270.49</v>
      </c>
      <c r="AN6255" s="496">
        <v>100.1</v>
      </c>
      <c r="AP6255" s="727">
        <v>35802</v>
      </c>
      <c r="AQ6255" s="498">
        <v>100.64</v>
      </c>
      <c r="AR6255" s="498">
        <v>1685.5</v>
      </c>
      <c r="AT6255" s="715">
        <v>35265</v>
      </c>
      <c r="AU6255" s="517">
        <v>228725</v>
      </c>
      <c r="AV6255" s="517">
        <v>902400</v>
      </c>
      <c r="AW6255" s="517">
        <v>573625</v>
      </c>
      <c r="AX6255" s="517">
        <v>98700</v>
      </c>
      <c r="AY6255" s="518">
        <v>10785</v>
      </c>
      <c r="AZ6255" s="518">
        <v>31998</v>
      </c>
    </row>
    <row r="6256" spans="34:52">
      <c r="AH6256" s="494"/>
      <c r="AI6256" s="496"/>
      <c r="AJ6256" s="496"/>
      <c r="AL6256" s="715">
        <v>35795</v>
      </c>
      <c r="AM6256" s="517">
        <v>271.81</v>
      </c>
      <c r="AN6256" s="496">
        <v>99.7</v>
      </c>
      <c r="AP6256" s="727">
        <v>35801</v>
      </c>
      <c r="AQ6256" s="498">
        <v>101.4</v>
      </c>
      <c r="AR6256" s="498">
        <v>1692.5</v>
      </c>
      <c r="AT6256" s="715">
        <v>35262</v>
      </c>
      <c r="AU6256" s="517">
        <v>230975</v>
      </c>
      <c r="AV6256" s="517">
        <v>900150</v>
      </c>
      <c r="AW6256" s="517">
        <v>571100</v>
      </c>
      <c r="AX6256" s="517">
        <v>96625</v>
      </c>
      <c r="AY6256" s="518">
        <v>10695</v>
      </c>
      <c r="AZ6256" s="518">
        <v>32190</v>
      </c>
    </row>
    <row r="6257" spans="34:52">
      <c r="AH6257" s="494"/>
      <c r="AI6257" s="496"/>
      <c r="AJ6257" s="496"/>
      <c r="AL6257" s="715">
        <v>35794</v>
      </c>
      <c r="AM6257" s="517">
        <v>272.25</v>
      </c>
      <c r="AN6257" s="496">
        <v>99.2</v>
      </c>
      <c r="AP6257" s="727">
        <v>35800</v>
      </c>
      <c r="AQ6257" s="498">
        <v>101.06</v>
      </c>
      <c r="AR6257" s="498">
        <v>1702</v>
      </c>
      <c r="AT6257" s="715">
        <v>35258</v>
      </c>
      <c r="AU6257" s="517">
        <v>232875</v>
      </c>
      <c r="AV6257" s="517">
        <v>896875</v>
      </c>
      <c r="AW6257" s="517">
        <v>567550</v>
      </c>
      <c r="AX6257" s="517">
        <v>96000</v>
      </c>
      <c r="AY6257" s="518">
        <v>10600</v>
      </c>
      <c r="AZ6257" s="518">
        <v>32130</v>
      </c>
    </row>
    <row r="6258" spans="34:52">
      <c r="AH6258" s="494"/>
      <c r="AI6258" s="496"/>
      <c r="AJ6258" s="496"/>
      <c r="AL6258" s="715">
        <v>35793</v>
      </c>
      <c r="AM6258" s="517">
        <v>273.8</v>
      </c>
      <c r="AN6258" s="496">
        <v>99.1</v>
      </c>
      <c r="AP6258" s="727">
        <v>35797</v>
      </c>
      <c r="AQ6258" s="498">
        <v>100.1</v>
      </c>
      <c r="AR6258" s="498"/>
      <c r="AT6258" s="715">
        <v>35255</v>
      </c>
      <c r="AU6258" s="517">
        <v>233850</v>
      </c>
      <c r="AV6258" s="517">
        <v>899675</v>
      </c>
      <c r="AW6258" s="517">
        <v>565075</v>
      </c>
      <c r="AX6258" s="517">
        <v>95975</v>
      </c>
      <c r="AY6258" s="518">
        <v>10730</v>
      </c>
      <c r="AZ6258" s="518">
        <v>32148</v>
      </c>
    </row>
    <row r="6259" spans="34:52">
      <c r="AH6259" s="494"/>
      <c r="AI6259" s="496"/>
      <c r="AJ6259" s="496"/>
      <c r="AL6259" s="715">
        <v>35790</v>
      </c>
      <c r="AM6259" s="517">
        <v>273.27</v>
      </c>
      <c r="AN6259" s="496">
        <v>98.54</v>
      </c>
      <c r="AP6259" s="727">
        <v>35795</v>
      </c>
      <c r="AQ6259" s="498">
        <v>99.7</v>
      </c>
      <c r="AR6259" s="498">
        <v>1747</v>
      </c>
      <c r="AT6259" s="715">
        <v>35251</v>
      </c>
      <c r="AU6259" s="517">
        <v>241600</v>
      </c>
      <c r="AV6259" s="517">
        <v>904625</v>
      </c>
      <c r="AW6259" s="517">
        <v>565925</v>
      </c>
      <c r="AX6259" s="517">
        <v>94400</v>
      </c>
      <c r="AY6259" s="518">
        <v>10705</v>
      </c>
      <c r="AZ6259" s="518">
        <v>32400</v>
      </c>
    </row>
    <row r="6260" spans="34:52">
      <c r="AH6260" s="494"/>
      <c r="AI6260" s="496"/>
      <c r="AJ6260" s="496"/>
      <c r="AL6260" s="715">
        <v>35788</v>
      </c>
      <c r="AM6260" s="517">
        <v>273.67</v>
      </c>
      <c r="AN6260" s="496">
        <v>98.5</v>
      </c>
      <c r="AP6260" s="727">
        <v>35794</v>
      </c>
      <c r="AQ6260" s="498">
        <v>99.2</v>
      </c>
      <c r="AR6260" s="498">
        <v>1737</v>
      </c>
      <c r="AT6260" s="715">
        <v>35248</v>
      </c>
      <c r="AU6260" s="517">
        <v>253300</v>
      </c>
      <c r="AV6260" s="517">
        <v>907275</v>
      </c>
      <c r="AW6260" s="517">
        <v>569100</v>
      </c>
      <c r="AX6260" s="517">
        <v>94450</v>
      </c>
      <c r="AY6260" s="518">
        <v>10270</v>
      </c>
      <c r="AZ6260" s="518">
        <v>32556</v>
      </c>
    </row>
    <row r="6261" spans="34:52">
      <c r="AH6261" s="494"/>
      <c r="AI6261" s="496"/>
      <c r="AJ6261" s="496"/>
      <c r="AL6261" s="715">
        <v>35787</v>
      </c>
      <c r="AM6261" s="517">
        <v>273.62</v>
      </c>
      <c r="AN6261" s="496">
        <v>98.57</v>
      </c>
      <c r="AP6261" s="727">
        <v>35793</v>
      </c>
      <c r="AQ6261" s="498">
        <v>99.1</v>
      </c>
      <c r="AR6261" s="498">
        <v>1726</v>
      </c>
      <c r="AT6261" s="715">
        <v>35244</v>
      </c>
      <c r="AU6261" s="517">
        <v>262625</v>
      </c>
      <c r="AV6261" s="517">
        <v>906300</v>
      </c>
      <c r="AW6261" s="517">
        <v>574925</v>
      </c>
      <c r="AX6261" s="517">
        <v>93550</v>
      </c>
      <c r="AY6261" s="518">
        <v>10225</v>
      </c>
      <c r="AZ6261" s="518">
        <v>32406</v>
      </c>
    </row>
    <row r="6262" spans="34:52">
      <c r="AH6262" s="494"/>
      <c r="AI6262" s="496"/>
      <c r="AJ6262" s="496"/>
      <c r="AL6262" s="715">
        <v>35786</v>
      </c>
      <c r="AM6262" s="517">
        <v>273.89</v>
      </c>
      <c r="AN6262" s="496">
        <v>98.83</v>
      </c>
      <c r="AP6262" s="727">
        <v>35790</v>
      </c>
      <c r="AQ6262" s="498">
        <v>98.54</v>
      </c>
      <c r="AR6262" s="498"/>
      <c r="AT6262" s="715">
        <v>35241</v>
      </c>
      <c r="AU6262" s="517">
        <v>270425</v>
      </c>
      <c r="AV6262" s="517">
        <v>902725</v>
      </c>
      <c r="AW6262" s="517">
        <v>575375</v>
      </c>
      <c r="AX6262" s="517">
        <v>92125</v>
      </c>
      <c r="AY6262" s="518">
        <v>10560</v>
      </c>
      <c r="AZ6262" s="518">
        <v>32304</v>
      </c>
    </row>
    <row r="6263" spans="34:52">
      <c r="AH6263" s="494"/>
      <c r="AI6263" s="496"/>
      <c r="AJ6263" s="496"/>
      <c r="AL6263" s="715">
        <v>35783</v>
      </c>
      <c r="AM6263" s="517">
        <v>275.41000000000003</v>
      </c>
      <c r="AN6263" s="496">
        <v>98.44</v>
      </c>
      <c r="AP6263" s="727">
        <v>35788</v>
      </c>
      <c r="AQ6263" s="498">
        <v>98.5</v>
      </c>
      <c r="AR6263" s="498">
        <v>1754</v>
      </c>
      <c r="AT6263" s="715">
        <v>35237</v>
      </c>
      <c r="AU6263" s="517">
        <v>272775</v>
      </c>
      <c r="AV6263" s="517">
        <v>903250</v>
      </c>
      <c r="AW6263" s="517">
        <v>584800</v>
      </c>
      <c r="AX6263" s="517">
        <v>92550</v>
      </c>
      <c r="AY6263" s="518">
        <v>10520</v>
      </c>
      <c r="AZ6263" s="518">
        <v>32436</v>
      </c>
    </row>
    <row r="6264" spans="34:52">
      <c r="AH6264" s="494"/>
      <c r="AI6264" s="496"/>
      <c r="AJ6264" s="496"/>
      <c r="AL6264" s="715">
        <v>35782</v>
      </c>
      <c r="AM6264" s="517">
        <v>276.2</v>
      </c>
      <c r="AN6264" s="496">
        <v>98.47</v>
      </c>
      <c r="AP6264" s="727">
        <v>35787</v>
      </c>
      <c r="AQ6264" s="498">
        <v>98.57</v>
      </c>
      <c r="AR6264" s="498">
        <v>1765</v>
      </c>
      <c r="AT6264" s="715">
        <v>35234</v>
      </c>
      <c r="AU6264" s="517">
        <v>267775</v>
      </c>
      <c r="AV6264" s="517">
        <v>893100</v>
      </c>
      <c r="AW6264" s="517">
        <v>593850</v>
      </c>
      <c r="AX6264" s="517">
        <v>91725</v>
      </c>
      <c r="AY6264" s="518">
        <v>11065</v>
      </c>
      <c r="AZ6264" s="518">
        <v>32676</v>
      </c>
    </row>
    <row r="6265" spans="34:52">
      <c r="AH6265" s="494"/>
      <c r="AI6265" s="496"/>
      <c r="AJ6265" s="496"/>
      <c r="AL6265" s="715">
        <v>35781</v>
      </c>
      <c r="AM6265" s="517">
        <v>276.49</v>
      </c>
      <c r="AN6265" s="496">
        <v>98.28</v>
      </c>
      <c r="AP6265" s="727">
        <v>35786</v>
      </c>
      <c r="AQ6265" s="498">
        <v>98.83</v>
      </c>
      <c r="AR6265" s="498">
        <v>1782</v>
      </c>
      <c r="AT6265" s="715">
        <v>35230</v>
      </c>
      <c r="AU6265" s="517">
        <v>284800</v>
      </c>
      <c r="AV6265" s="517">
        <v>883300</v>
      </c>
      <c r="AW6265" s="517">
        <v>595800</v>
      </c>
      <c r="AX6265" s="517">
        <v>91725</v>
      </c>
      <c r="AY6265" s="518">
        <v>10500</v>
      </c>
      <c r="AZ6265" s="518">
        <v>33576</v>
      </c>
    </row>
    <row r="6266" spans="34:52">
      <c r="AH6266" s="494"/>
      <c r="AI6266" s="496"/>
      <c r="AJ6266" s="496"/>
      <c r="AL6266" s="715">
        <v>35780</v>
      </c>
      <c r="AM6266" s="517">
        <v>276.27999999999997</v>
      </c>
      <c r="AN6266" s="496">
        <v>99.06</v>
      </c>
      <c r="AP6266" s="727">
        <v>35783</v>
      </c>
      <c r="AQ6266" s="498">
        <v>98.44</v>
      </c>
      <c r="AR6266" s="498">
        <v>1778</v>
      </c>
      <c r="AT6266" s="715">
        <v>35227</v>
      </c>
      <c r="AU6266" s="517">
        <v>296000</v>
      </c>
      <c r="AV6266" s="517">
        <v>862825</v>
      </c>
      <c r="AW6266" s="517">
        <v>597125</v>
      </c>
      <c r="AX6266" s="517">
        <v>91750</v>
      </c>
      <c r="AY6266" s="518">
        <v>10240</v>
      </c>
      <c r="AZ6266" s="518">
        <v>34254</v>
      </c>
    </row>
    <row r="6267" spans="34:52">
      <c r="AH6267" s="494"/>
      <c r="AI6267" s="496"/>
      <c r="AJ6267" s="496"/>
      <c r="AL6267" s="715">
        <v>35779</v>
      </c>
      <c r="AM6267" s="517">
        <v>278.43</v>
      </c>
      <c r="AN6267" s="496">
        <v>98.76</v>
      </c>
      <c r="AP6267" s="727">
        <v>35782</v>
      </c>
      <c r="AQ6267" s="498">
        <v>98.47</v>
      </c>
      <c r="AR6267" s="498">
        <v>1786</v>
      </c>
      <c r="AT6267" s="715">
        <v>35223</v>
      </c>
      <c r="AU6267" s="517">
        <v>308325</v>
      </c>
      <c r="AV6267" s="517">
        <v>865150</v>
      </c>
      <c r="AW6267" s="517">
        <v>595050</v>
      </c>
      <c r="AX6267" s="517">
        <v>92075</v>
      </c>
      <c r="AY6267" s="518">
        <v>9935</v>
      </c>
      <c r="AZ6267" s="518">
        <v>34692</v>
      </c>
    </row>
    <row r="6268" spans="34:52">
      <c r="AH6268" s="494"/>
      <c r="AI6268" s="496"/>
      <c r="AJ6268" s="496"/>
      <c r="AL6268" s="715">
        <v>35776</v>
      </c>
      <c r="AM6268" s="517">
        <v>278.64999999999998</v>
      </c>
      <c r="AN6268" s="496">
        <v>98.73</v>
      </c>
      <c r="AP6268" s="727">
        <v>35781</v>
      </c>
      <c r="AQ6268" s="498">
        <v>98.28</v>
      </c>
      <c r="AR6268" s="498">
        <v>1775</v>
      </c>
      <c r="AT6268" s="715">
        <v>35220</v>
      </c>
      <c r="AU6268" s="517">
        <v>309850</v>
      </c>
      <c r="AV6268" s="517">
        <v>864925</v>
      </c>
      <c r="AW6268" s="517">
        <v>597700</v>
      </c>
      <c r="AX6268" s="517">
        <v>89125</v>
      </c>
      <c r="AY6268" s="518">
        <v>9820</v>
      </c>
      <c r="AZ6268" s="518">
        <v>35292</v>
      </c>
    </row>
    <row r="6269" spans="34:52">
      <c r="AH6269" s="494"/>
      <c r="AI6269" s="496"/>
      <c r="AJ6269" s="496"/>
      <c r="AL6269" s="715">
        <v>35775</v>
      </c>
      <c r="AM6269" s="517">
        <v>283.56</v>
      </c>
      <c r="AN6269" s="496">
        <v>98.18</v>
      </c>
      <c r="AP6269" s="727">
        <v>35780</v>
      </c>
      <c r="AQ6269" s="498">
        <v>99.06</v>
      </c>
      <c r="AR6269" s="498">
        <v>1755</v>
      </c>
      <c r="AT6269" s="715">
        <v>35216</v>
      </c>
      <c r="AU6269" s="517">
        <v>309450</v>
      </c>
      <c r="AV6269" s="517">
        <v>860775</v>
      </c>
      <c r="AW6269" s="517">
        <v>598625</v>
      </c>
      <c r="AX6269" s="517">
        <v>88800</v>
      </c>
      <c r="AY6269" s="518">
        <v>9085</v>
      </c>
      <c r="AZ6269" s="518">
        <v>35436</v>
      </c>
    </row>
    <row r="6270" spans="34:52">
      <c r="AH6270" s="494"/>
      <c r="AI6270" s="496"/>
      <c r="AJ6270" s="496"/>
      <c r="AL6270" s="715">
        <v>35774</v>
      </c>
      <c r="AM6270" s="517">
        <v>283.75</v>
      </c>
      <c r="AN6270" s="496">
        <v>98.99</v>
      </c>
      <c r="AP6270" s="727">
        <v>35779</v>
      </c>
      <c r="AQ6270" s="498">
        <v>98.76</v>
      </c>
      <c r="AR6270" s="498">
        <v>1762</v>
      </c>
      <c r="AT6270" s="715">
        <v>35209</v>
      </c>
      <c r="AU6270" s="517">
        <v>313550</v>
      </c>
      <c r="AV6270" s="517">
        <v>855175</v>
      </c>
      <c r="AW6270" s="517">
        <v>595050</v>
      </c>
      <c r="AX6270" s="517">
        <v>89200</v>
      </c>
      <c r="AY6270" s="518">
        <v>9075</v>
      </c>
      <c r="AZ6270" s="518">
        <v>35106</v>
      </c>
    </row>
    <row r="6271" spans="34:52">
      <c r="AH6271" s="494"/>
      <c r="AI6271" s="496"/>
      <c r="AJ6271" s="496"/>
      <c r="AL6271" s="715">
        <v>35773</v>
      </c>
      <c r="AM6271" s="517">
        <v>283.14</v>
      </c>
      <c r="AN6271" s="496">
        <v>99.16</v>
      </c>
      <c r="AP6271" s="727">
        <v>35776</v>
      </c>
      <c r="AQ6271" s="498">
        <v>98.73</v>
      </c>
      <c r="AR6271" s="498">
        <v>1814</v>
      </c>
      <c r="AT6271" s="715">
        <v>35206</v>
      </c>
      <c r="AU6271" s="517">
        <v>311575</v>
      </c>
      <c r="AV6271" s="517">
        <v>847125</v>
      </c>
      <c r="AW6271" s="517">
        <v>596175</v>
      </c>
      <c r="AX6271" s="517">
        <v>89125</v>
      </c>
      <c r="AY6271" s="518">
        <v>9250</v>
      </c>
      <c r="AZ6271" s="518">
        <v>35010</v>
      </c>
    </row>
    <row r="6272" spans="34:52">
      <c r="AH6272" s="494"/>
      <c r="AI6272" s="496"/>
      <c r="AJ6272" s="496"/>
      <c r="AL6272" s="715">
        <v>35772</v>
      </c>
      <c r="AM6272" s="517">
        <v>282.45</v>
      </c>
      <c r="AN6272" s="496">
        <v>99.24</v>
      </c>
      <c r="AP6272" s="727">
        <v>35775</v>
      </c>
      <c r="AQ6272" s="498">
        <v>98.18</v>
      </c>
      <c r="AR6272" s="498">
        <v>1811</v>
      </c>
      <c r="AT6272" s="715">
        <v>35202</v>
      </c>
      <c r="AU6272" s="517">
        <v>310800</v>
      </c>
      <c r="AV6272" s="517">
        <v>844275</v>
      </c>
      <c r="AW6272" s="517">
        <v>598475</v>
      </c>
      <c r="AX6272" s="517">
        <v>89175</v>
      </c>
      <c r="AY6272" s="518">
        <v>9045</v>
      </c>
      <c r="AZ6272" s="518">
        <v>35058</v>
      </c>
    </row>
    <row r="6273" spans="34:52">
      <c r="AH6273" s="494"/>
      <c r="AI6273" s="496"/>
      <c r="AJ6273" s="496"/>
      <c r="AL6273" s="715">
        <v>35769</v>
      </c>
      <c r="AM6273" s="517">
        <v>283.89999999999998</v>
      </c>
      <c r="AN6273" s="496">
        <v>98.86</v>
      </c>
      <c r="AP6273" s="727">
        <v>35774</v>
      </c>
      <c r="AQ6273" s="498">
        <v>98.99</v>
      </c>
      <c r="AR6273" s="498">
        <v>1820</v>
      </c>
      <c r="AT6273" s="715">
        <v>35199</v>
      </c>
      <c r="AU6273" s="517">
        <v>306450</v>
      </c>
      <c r="AV6273" s="517">
        <v>843750</v>
      </c>
      <c r="AW6273" s="517">
        <v>597350</v>
      </c>
      <c r="AX6273" s="517">
        <v>89600</v>
      </c>
      <c r="AY6273" s="518">
        <v>8905</v>
      </c>
      <c r="AZ6273" s="518">
        <v>34914</v>
      </c>
    </row>
    <row r="6274" spans="34:52">
      <c r="AH6274" s="494"/>
      <c r="AI6274" s="496"/>
      <c r="AJ6274" s="496"/>
      <c r="AL6274" s="715">
        <v>35768</v>
      </c>
      <c r="AM6274" s="517">
        <v>285.10000000000002</v>
      </c>
      <c r="AN6274" s="496">
        <v>98.33</v>
      </c>
      <c r="AP6274" s="727">
        <v>35773</v>
      </c>
      <c r="AQ6274" s="498">
        <v>99.16</v>
      </c>
      <c r="AR6274" s="498">
        <v>1814</v>
      </c>
      <c r="AT6274" s="715">
        <v>35195</v>
      </c>
      <c r="AU6274" s="517">
        <v>318200</v>
      </c>
      <c r="AV6274" s="517">
        <v>839525</v>
      </c>
      <c r="AW6274" s="517">
        <v>606825</v>
      </c>
      <c r="AX6274" s="517">
        <v>89750</v>
      </c>
      <c r="AY6274" s="518">
        <v>8595</v>
      </c>
      <c r="AZ6274" s="518">
        <v>35232</v>
      </c>
    </row>
    <row r="6275" spans="34:52">
      <c r="AH6275" s="494"/>
      <c r="AI6275" s="496"/>
      <c r="AJ6275" s="496"/>
      <c r="AL6275" s="715">
        <v>35767</v>
      </c>
      <c r="AM6275" s="517">
        <v>286.08999999999997</v>
      </c>
      <c r="AN6275" s="496">
        <v>98.1</v>
      </c>
      <c r="AP6275" s="727">
        <v>35772</v>
      </c>
      <c r="AQ6275" s="498">
        <v>99.24</v>
      </c>
      <c r="AR6275" s="498">
        <v>1804</v>
      </c>
      <c r="AT6275" s="715">
        <v>35188</v>
      </c>
      <c r="AU6275" s="517">
        <v>306975</v>
      </c>
      <c r="AV6275" s="517">
        <v>834450</v>
      </c>
      <c r="AW6275" s="517">
        <v>621525</v>
      </c>
      <c r="AX6275" s="517">
        <v>89075</v>
      </c>
      <c r="AY6275" s="518">
        <v>8620</v>
      </c>
      <c r="AZ6275" s="518">
        <v>35076</v>
      </c>
    </row>
    <row r="6276" spans="34:52">
      <c r="AH6276" s="494"/>
      <c r="AI6276" s="496"/>
      <c r="AJ6276" s="496"/>
      <c r="AL6276" s="715">
        <v>35766</v>
      </c>
      <c r="AM6276" s="517">
        <v>287.95</v>
      </c>
      <c r="AN6276" s="496">
        <v>98.32</v>
      </c>
      <c r="AP6276" s="727">
        <v>35769</v>
      </c>
      <c r="AQ6276" s="498">
        <v>98.86</v>
      </c>
      <c r="AR6276" s="498">
        <v>1805</v>
      </c>
      <c r="AT6276" s="715">
        <v>35185</v>
      </c>
      <c r="AU6276" s="517">
        <v>303575</v>
      </c>
      <c r="AV6276" s="517">
        <v>824350</v>
      </c>
      <c r="AW6276" s="517">
        <v>622475</v>
      </c>
      <c r="AX6276" s="517">
        <v>89250</v>
      </c>
      <c r="AY6276" s="518">
        <v>8770</v>
      </c>
      <c r="AZ6276" s="518">
        <v>34974</v>
      </c>
    </row>
    <row r="6277" spans="34:52">
      <c r="AH6277" s="494"/>
      <c r="AI6277" s="496"/>
      <c r="AJ6277" s="496"/>
      <c r="AL6277" s="715">
        <v>35765</v>
      </c>
      <c r="AM6277" s="517">
        <v>289.54000000000002</v>
      </c>
      <c r="AN6277" s="496">
        <v>98.4</v>
      </c>
      <c r="AP6277" s="727">
        <v>35768</v>
      </c>
      <c r="AQ6277" s="498">
        <v>98.33</v>
      </c>
      <c r="AR6277" s="498">
        <v>1824</v>
      </c>
      <c r="AT6277" s="715">
        <v>35181</v>
      </c>
      <c r="AU6277" s="517">
        <v>300975</v>
      </c>
      <c r="AV6277" s="517">
        <v>821175</v>
      </c>
      <c r="AW6277" s="517">
        <v>621775</v>
      </c>
      <c r="AX6277" s="517">
        <v>89425</v>
      </c>
      <c r="AY6277" s="518">
        <v>8450</v>
      </c>
      <c r="AZ6277" s="518">
        <v>35262</v>
      </c>
    </row>
    <row r="6278" spans="34:52">
      <c r="AH6278" s="494"/>
      <c r="AI6278" s="496"/>
      <c r="AJ6278" s="496"/>
      <c r="AL6278" s="715">
        <v>35762</v>
      </c>
      <c r="AM6278" s="517">
        <v>295.97000000000003</v>
      </c>
      <c r="AN6278" s="496">
        <v>97.79</v>
      </c>
      <c r="AP6278" s="727">
        <v>35767</v>
      </c>
      <c r="AQ6278" s="498">
        <v>98.1</v>
      </c>
      <c r="AR6278" s="498">
        <v>1808</v>
      </c>
      <c r="AT6278" s="715">
        <v>35178</v>
      </c>
      <c r="AU6278" s="517">
        <v>301625</v>
      </c>
      <c r="AV6278" s="517">
        <v>810800</v>
      </c>
      <c r="AW6278" s="517">
        <v>622725</v>
      </c>
      <c r="AX6278" s="517">
        <v>89750</v>
      </c>
      <c r="AY6278" s="518">
        <v>8720</v>
      </c>
      <c r="AZ6278" s="518">
        <v>35052</v>
      </c>
    </row>
    <row r="6279" spans="34:52">
      <c r="AH6279" s="494"/>
      <c r="AI6279" s="496"/>
      <c r="AJ6279" s="496"/>
      <c r="AL6279" s="715">
        <v>35761</v>
      </c>
      <c r="AM6279" s="517"/>
      <c r="AN6279" s="496">
        <v>97.88</v>
      </c>
      <c r="AP6279" s="727">
        <v>35766</v>
      </c>
      <c r="AQ6279" s="498">
        <v>98.32</v>
      </c>
      <c r="AR6279" s="498">
        <v>1825</v>
      </c>
      <c r="AT6279" s="715">
        <v>35174</v>
      </c>
      <c r="AU6279" s="517">
        <v>302725</v>
      </c>
      <c r="AV6279" s="517">
        <v>804375</v>
      </c>
      <c r="AW6279" s="517">
        <v>625275</v>
      </c>
      <c r="AX6279" s="517">
        <v>89925</v>
      </c>
      <c r="AY6279" s="518">
        <v>8770</v>
      </c>
      <c r="AZ6279" s="518">
        <v>34368</v>
      </c>
    </row>
    <row r="6280" spans="34:52">
      <c r="AH6280" s="494"/>
      <c r="AI6280" s="496"/>
      <c r="AJ6280" s="496"/>
      <c r="AL6280" s="715">
        <v>35760</v>
      </c>
      <c r="AM6280" s="517">
        <v>291.24</v>
      </c>
      <c r="AN6280" s="496">
        <v>97.66</v>
      </c>
      <c r="AP6280" s="727">
        <v>35765</v>
      </c>
      <c r="AQ6280" s="498">
        <v>98.4</v>
      </c>
      <c r="AR6280" s="498">
        <v>1831</v>
      </c>
      <c r="AT6280" s="715">
        <v>35171</v>
      </c>
      <c r="AU6280" s="517">
        <v>301325</v>
      </c>
      <c r="AV6280" s="517">
        <v>786225</v>
      </c>
      <c r="AW6280" s="517">
        <v>624875</v>
      </c>
      <c r="AX6280" s="517">
        <v>90350</v>
      </c>
      <c r="AY6280" s="518">
        <v>9015</v>
      </c>
      <c r="AZ6280" s="518">
        <v>33636</v>
      </c>
    </row>
    <row r="6281" spans="34:52">
      <c r="AH6281" s="494"/>
      <c r="AI6281" s="496"/>
      <c r="AJ6281" s="496"/>
      <c r="AL6281" s="715">
        <v>35759</v>
      </c>
      <c r="AM6281" s="517">
        <v>289.87</v>
      </c>
      <c r="AN6281" s="496">
        <v>97.23</v>
      </c>
      <c r="AP6281" s="727">
        <v>35762</v>
      </c>
      <c r="AQ6281" s="498">
        <v>97.79</v>
      </c>
      <c r="AR6281" s="498">
        <v>1876</v>
      </c>
      <c r="AT6281" s="715">
        <v>35167</v>
      </c>
      <c r="AU6281" s="517">
        <v>305100</v>
      </c>
      <c r="AV6281" s="517">
        <v>778075</v>
      </c>
      <c r="AW6281" s="517">
        <v>624675</v>
      </c>
      <c r="AX6281" s="517">
        <v>89650</v>
      </c>
      <c r="AY6281" s="518">
        <v>9085</v>
      </c>
      <c r="AZ6281" s="518">
        <v>33852</v>
      </c>
    </row>
    <row r="6282" spans="34:52">
      <c r="AH6282" s="494"/>
      <c r="AI6282" s="496"/>
      <c r="AJ6282" s="496"/>
      <c r="AL6282" s="715">
        <v>35758</v>
      </c>
      <c r="AM6282" s="517">
        <v>290.87</v>
      </c>
      <c r="AN6282" s="496">
        <v>96.68</v>
      </c>
      <c r="AP6282" s="727">
        <v>35761</v>
      </c>
      <c r="AQ6282" s="498">
        <v>97.88</v>
      </c>
      <c r="AR6282" s="498">
        <v>1887</v>
      </c>
      <c r="AT6282" s="715">
        <v>35164</v>
      </c>
      <c r="AU6282" s="517">
        <v>317425</v>
      </c>
      <c r="AV6282" s="517">
        <v>757025</v>
      </c>
      <c r="AW6282" s="517">
        <v>620375</v>
      </c>
      <c r="AX6282" s="517">
        <v>89975</v>
      </c>
      <c r="AY6282" s="518">
        <v>9210</v>
      </c>
      <c r="AZ6282" s="518">
        <v>34710</v>
      </c>
    </row>
    <row r="6283" spans="34:52">
      <c r="AH6283" s="494"/>
      <c r="AI6283" s="496"/>
      <c r="AJ6283" s="496"/>
      <c r="AL6283" s="715">
        <v>35755</v>
      </c>
      <c r="AM6283" s="517">
        <v>291.13</v>
      </c>
      <c r="AN6283" s="496">
        <v>96.6</v>
      </c>
      <c r="AP6283" s="727">
        <v>35760</v>
      </c>
      <c r="AQ6283" s="498">
        <v>97.66</v>
      </c>
      <c r="AR6283" s="498">
        <v>1883</v>
      </c>
      <c r="AT6283" s="715">
        <v>35157</v>
      </c>
      <c r="AU6283" s="517">
        <v>319375</v>
      </c>
      <c r="AV6283" s="517">
        <v>748925</v>
      </c>
      <c r="AW6283" s="517">
        <v>623950</v>
      </c>
      <c r="AX6283" s="517">
        <v>91750</v>
      </c>
      <c r="AY6283" s="518">
        <v>9150</v>
      </c>
      <c r="AZ6283" s="518">
        <v>34806</v>
      </c>
    </row>
    <row r="6284" spans="34:52">
      <c r="AH6284" s="494"/>
      <c r="AI6284" s="496"/>
      <c r="AJ6284" s="496"/>
      <c r="AL6284" s="715">
        <v>35754</v>
      </c>
      <c r="AM6284" s="517">
        <v>293.11</v>
      </c>
      <c r="AN6284" s="496">
        <v>96.72</v>
      </c>
      <c r="AP6284" s="727">
        <v>35759</v>
      </c>
      <c r="AQ6284" s="498">
        <v>97.23</v>
      </c>
      <c r="AR6284" s="498">
        <v>1873</v>
      </c>
      <c r="AT6284" s="715">
        <v>35153</v>
      </c>
      <c r="AU6284" s="517">
        <v>322025</v>
      </c>
      <c r="AV6284" s="517">
        <v>740950</v>
      </c>
      <c r="AW6284" s="517">
        <v>623000</v>
      </c>
      <c r="AX6284" s="517">
        <v>91150</v>
      </c>
      <c r="AY6284" s="518">
        <v>9175</v>
      </c>
      <c r="AZ6284" s="518">
        <v>34914</v>
      </c>
    </row>
    <row r="6285" spans="34:52">
      <c r="AH6285" s="494"/>
      <c r="AI6285" s="496"/>
      <c r="AJ6285" s="496"/>
      <c r="AL6285" s="715">
        <v>35753</v>
      </c>
      <c r="AM6285" s="517">
        <v>292.82</v>
      </c>
      <c r="AN6285" s="496">
        <v>96.39</v>
      </c>
      <c r="AP6285" s="727">
        <v>35758</v>
      </c>
      <c r="AQ6285" s="498">
        <v>96.68</v>
      </c>
      <c r="AR6285" s="498">
        <v>1862</v>
      </c>
      <c r="AT6285" s="715">
        <v>35150</v>
      </c>
      <c r="AU6285" s="517">
        <v>328450</v>
      </c>
      <c r="AV6285" s="517">
        <v>733600</v>
      </c>
      <c r="AW6285" s="517">
        <v>621550</v>
      </c>
      <c r="AX6285" s="517">
        <v>89250</v>
      </c>
      <c r="AY6285" s="518">
        <v>9065</v>
      </c>
      <c r="AZ6285" s="518">
        <v>34788</v>
      </c>
    </row>
    <row r="6286" spans="34:52">
      <c r="AH6286" s="494"/>
      <c r="AI6286" s="496"/>
      <c r="AJ6286" s="496"/>
      <c r="AL6286" s="715">
        <v>35752</v>
      </c>
      <c r="AM6286" s="517">
        <v>294.02999999999997</v>
      </c>
      <c r="AN6286" s="496">
        <v>96.19</v>
      </c>
      <c r="AP6286" s="727">
        <v>35755</v>
      </c>
      <c r="AQ6286" s="498">
        <v>96.6</v>
      </c>
      <c r="AR6286" s="498">
        <v>1872</v>
      </c>
      <c r="AT6286" s="715">
        <v>35146</v>
      </c>
      <c r="AU6286" s="517">
        <v>339250</v>
      </c>
      <c r="AV6286" s="517">
        <v>730900</v>
      </c>
      <c r="AW6286" s="517">
        <v>624350</v>
      </c>
      <c r="AX6286" s="517">
        <v>88475</v>
      </c>
      <c r="AY6286" s="518">
        <v>9225</v>
      </c>
      <c r="AZ6286" s="518">
        <v>35466</v>
      </c>
    </row>
    <row r="6287" spans="34:52">
      <c r="AH6287" s="494"/>
      <c r="AI6287" s="496"/>
      <c r="AJ6287" s="496"/>
      <c r="AL6287" s="715">
        <v>35751</v>
      </c>
      <c r="AM6287" s="517">
        <v>294.89999999999998</v>
      </c>
      <c r="AN6287" s="496">
        <v>96.19</v>
      </c>
      <c r="AP6287" s="727">
        <v>35754</v>
      </c>
      <c r="AQ6287" s="498">
        <v>96.72</v>
      </c>
      <c r="AR6287" s="498">
        <v>1904</v>
      </c>
      <c r="AT6287" s="715">
        <v>35143</v>
      </c>
      <c r="AU6287" s="517">
        <v>337050</v>
      </c>
      <c r="AV6287" s="517">
        <v>724325</v>
      </c>
      <c r="AW6287" s="517">
        <v>626750</v>
      </c>
      <c r="AX6287" s="517">
        <v>88175</v>
      </c>
      <c r="AY6287" s="518">
        <v>9400</v>
      </c>
      <c r="AZ6287" s="518">
        <v>35862</v>
      </c>
    </row>
    <row r="6288" spans="34:52">
      <c r="AH6288" s="494"/>
      <c r="AI6288" s="496"/>
      <c r="AJ6288" s="496"/>
      <c r="AL6288" s="715">
        <v>35748</v>
      </c>
      <c r="AM6288" s="517">
        <v>295.33999999999997</v>
      </c>
      <c r="AN6288" s="496">
        <v>96.15</v>
      </c>
      <c r="AP6288" s="727">
        <v>35753</v>
      </c>
      <c r="AQ6288" s="498">
        <v>96.39</v>
      </c>
      <c r="AR6288" s="498">
        <v>1907</v>
      </c>
      <c r="AT6288" s="715">
        <v>35139</v>
      </c>
      <c r="AU6288" s="517">
        <v>339575</v>
      </c>
      <c r="AV6288" s="517">
        <v>711350</v>
      </c>
      <c r="AW6288" s="517">
        <v>626625</v>
      </c>
      <c r="AX6288" s="517">
        <v>89725</v>
      </c>
      <c r="AY6288" s="518">
        <v>9545</v>
      </c>
      <c r="AZ6288" s="518">
        <v>36636</v>
      </c>
    </row>
    <row r="6289" spans="34:52">
      <c r="AH6289" s="494"/>
      <c r="AI6289" s="496"/>
      <c r="AJ6289" s="496"/>
      <c r="AL6289" s="715">
        <v>35747</v>
      </c>
      <c r="AM6289" s="517">
        <v>294.52999999999997</v>
      </c>
      <c r="AN6289" s="496">
        <v>95.95</v>
      </c>
      <c r="AP6289" s="727">
        <v>35752</v>
      </c>
      <c r="AQ6289" s="498">
        <v>96.19</v>
      </c>
      <c r="AR6289" s="498">
        <v>1898</v>
      </c>
      <c r="AT6289" s="715">
        <v>35136</v>
      </c>
      <c r="AU6289" s="517">
        <v>343100</v>
      </c>
      <c r="AV6289" s="517">
        <v>709625</v>
      </c>
      <c r="AW6289" s="517">
        <v>629350</v>
      </c>
      <c r="AX6289" s="517">
        <v>95750</v>
      </c>
      <c r="AY6289" s="518">
        <v>9750</v>
      </c>
      <c r="AZ6289" s="518">
        <v>36894</v>
      </c>
    </row>
    <row r="6290" spans="34:52">
      <c r="AH6290" s="494"/>
      <c r="AI6290" s="496"/>
      <c r="AJ6290" s="496"/>
      <c r="AL6290" s="715">
        <v>35746</v>
      </c>
      <c r="AM6290" s="517">
        <v>294.39999999999998</v>
      </c>
      <c r="AN6290" s="496">
        <v>95.76</v>
      </c>
      <c r="AP6290" s="727">
        <v>35751</v>
      </c>
      <c r="AQ6290" s="498">
        <v>96.19</v>
      </c>
      <c r="AR6290" s="498">
        <v>1967</v>
      </c>
      <c r="AT6290" s="715">
        <v>35132</v>
      </c>
      <c r="AU6290" s="517">
        <v>343525</v>
      </c>
      <c r="AV6290" s="517">
        <v>701225</v>
      </c>
      <c r="AW6290" s="517">
        <v>630600</v>
      </c>
      <c r="AX6290" s="517">
        <v>98450</v>
      </c>
      <c r="AY6290" s="518">
        <v>9840</v>
      </c>
      <c r="AZ6290" s="518">
        <v>37464</v>
      </c>
    </row>
    <row r="6291" spans="34:52">
      <c r="AH6291" s="494"/>
      <c r="AI6291" s="496"/>
      <c r="AJ6291" s="496"/>
      <c r="AL6291" s="715">
        <v>35745</v>
      </c>
      <c r="AM6291" s="517">
        <v>294.75</v>
      </c>
      <c r="AN6291" s="496">
        <v>95.21</v>
      </c>
      <c r="AP6291" s="727">
        <v>35748</v>
      </c>
      <c r="AQ6291" s="498">
        <v>96.15</v>
      </c>
      <c r="AR6291" s="498">
        <v>1961</v>
      </c>
      <c r="AT6291" s="715">
        <v>35129</v>
      </c>
      <c r="AU6291" s="517">
        <v>347775</v>
      </c>
      <c r="AV6291" s="517">
        <v>684525</v>
      </c>
      <c r="AW6291" s="517">
        <v>632225</v>
      </c>
      <c r="AX6291" s="517">
        <v>99200</v>
      </c>
      <c r="AY6291" s="518">
        <v>9960</v>
      </c>
      <c r="AZ6291" s="518">
        <v>38256</v>
      </c>
    </row>
    <row r="6292" spans="34:52">
      <c r="AH6292" s="494"/>
      <c r="AI6292" s="496"/>
      <c r="AJ6292" s="496"/>
      <c r="AL6292" s="715">
        <v>35744</v>
      </c>
      <c r="AM6292" s="517">
        <v>295.11</v>
      </c>
      <c r="AN6292" s="496">
        <v>95.2</v>
      </c>
      <c r="AP6292" s="727">
        <v>35747</v>
      </c>
      <c r="AQ6292" s="498">
        <v>95.95</v>
      </c>
      <c r="AR6292" s="498">
        <v>1958</v>
      </c>
      <c r="AT6292" s="715">
        <v>35125</v>
      </c>
      <c r="AU6292" s="517">
        <v>347975</v>
      </c>
      <c r="AV6292" s="517">
        <v>680225</v>
      </c>
      <c r="AW6292" s="517">
        <v>633550</v>
      </c>
      <c r="AX6292" s="517">
        <v>100825</v>
      </c>
      <c r="AY6292" s="518">
        <v>10225</v>
      </c>
      <c r="AZ6292" s="518">
        <v>38622</v>
      </c>
    </row>
    <row r="6293" spans="34:52">
      <c r="AH6293" s="494"/>
      <c r="AI6293" s="496"/>
      <c r="AJ6293" s="496"/>
      <c r="AL6293" s="715">
        <v>35741</v>
      </c>
      <c r="AM6293" s="517">
        <v>295.22000000000003</v>
      </c>
      <c r="AN6293" s="496">
        <v>95.25</v>
      </c>
      <c r="AP6293" s="727">
        <v>35746</v>
      </c>
      <c r="AQ6293" s="498">
        <v>95.76</v>
      </c>
      <c r="AR6293" s="498">
        <v>1966</v>
      </c>
      <c r="AT6293" s="715">
        <v>35122</v>
      </c>
      <c r="AU6293" s="517">
        <v>350925</v>
      </c>
      <c r="AV6293" s="517">
        <v>678050</v>
      </c>
      <c r="AW6293" s="517">
        <v>635475</v>
      </c>
      <c r="AX6293" s="517">
        <v>102475</v>
      </c>
      <c r="AY6293" s="518">
        <v>10410</v>
      </c>
      <c r="AZ6293" s="518">
        <v>38700</v>
      </c>
    </row>
    <row r="6294" spans="34:52">
      <c r="AH6294" s="494"/>
      <c r="AI6294" s="496"/>
      <c r="AJ6294" s="496"/>
      <c r="AL6294" s="715">
        <v>35740</v>
      </c>
      <c r="AM6294" s="517">
        <v>295.98</v>
      </c>
      <c r="AN6294" s="496">
        <v>95.67</v>
      </c>
      <c r="AP6294" s="727">
        <v>35745</v>
      </c>
      <c r="AQ6294" s="498">
        <v>95.21</v>
      </c>
      <c r="AR6294" s="498">
        <v>1987</v>
      </c>
      <c r="AT6294" s="715">
        <v>35118</v>
      </c>
      <c r="AU6294" s="517">
        <v>353050</v>
      </c>
      <c r="AV6294" s="517">
        <v>675125</v>
      </c>
      <c r="AW6294" s="517">
        <v>637450</v>
      </c>
      <c r="AX6294" s="517">
        <v>105225</v>
      </c>
      <c r="AY6294" s="518">
        <v>10545</v>
      </c>
      <c r="AZ6294" s="518">
        <v>38694</v>
      </c>
    </row>
    <row r="6295" spans="34:52">
      <c r="AH6295" s="494"/>
      <c r="AI6295" s="496"/>
      <c r="AJ6295" s="496"/>
      <c r="AL6295" s="715">
        <v>35739</v>
      </c>
      <c r="AM6295" s="517">
        <v>296.14999999999998</v>
      </c>
      <c r="AN6295" s="496">
        <v>95.52</v>
      </c>
      <c r="AP6295" s="727">
        <v>35744</v>
      </c>
      <c r="AQ6295" s="498">
        <v>95.2</v>
      </c>
      <c r="AR6295" s="498">
        <v>2006</v>
      </c>
      <c r="AT6295" s="715">
        <v>35115</v>
      </c>
      <c r="AU6295" s="517">
        <v>353000</v>
      </c>
      <c r="AV6295" s="517">
        <v>671225</v>
      </c>
      <c r="AW6295" s="517">
        <v>641000</v>
      </c>
      <c r="AX6295" s="517">
        <v>105500</v>
      </c>
      <c r="AY6295" s="518">
        <v>10275</v>
      </c>
      <c r="AZ6295" s="518">
        <v>38802</v>
      </c>
    </row>
    <row r="6296" spans="34:52">
      <c r="AH6296" s="494"/>
      <c r="AI6296" s="496"/>
      <c r="AJ6296" s="496"/>
      <c r="AL6296" s="715">
        <v>35738</v>
      </c>
      <c r="AM6296" s="517">
        <v>296.36</v>
      </c>
      <c r="AN6296" s="496">
        <v>95.54</v>
      </c>
      <c r="AP6296" s="727">
        <v>35741</v>
      </c>
      <c r="AQ6296" s="498">
        <v>95.25</v>
      </c>
      <c r="AR6296" s="498">
        <v>1973</v>
      </c>
      <c r="AT6296" s="715">
        <v>35111</v>
      </c>
      <c r="AU6296" s="517">
        <v>356800</v>
      </c>
      <c r="AV6296" s="517">
        <v>662625</v>
      </c>
      <c r="AW6296" s="517">
        <v>643650</v>
      </c>
      <c r="AX6296" s="517">
        <v>106500</v>
      </c>
      <c r="AY6296" s="518">
        <v>10485</v>
      </c>
      <c r="AZ6296" s="518">
        <v>38790</v>
      </c>
    </row>
    <row r="6297" spans="34:52">
      <c r="AH6297" s="494"/>
      <c r="AI6297" s="496"/>
      <c r="AJ6297" s="496"/>
      <c r="AL6297" s="715">
        <v>35737</v>
      </c>
      <c r="AM6297" s="517">
        <v>297.33999999999997</v>
      </c>
      <c r="AN6297" s="496">
        <v>96.07</v>
      </c>
      <c r="AP6297" s="727">
        <v>35740</v>
      </c>
      <c r="AQ6297" s="498">
        <v>95.67</v>
      </c>
      <c r="AR6297" s="498">
        <v>1960</v>
      </c>
      <c r="AT6297" s="715">
        <v>35108</v>
      </c>
      <c r="AU6297" s="517">
        <v>350550</v>
      </c>
      <c r="AV6297" s="517">
        <v>656450</v>
      </c>
      <c r="AW6297" s="517">
        <v>645175</v>
      </c>
      <c r="AX6297" s="517">
        <v>112800</v>
      </c>
      <c r="AY6297" s="518">
        <v>10540</v>
      </c>
      <c r="AZ6297" s="518">
        <v>39114</v>
      </c>
    </row>
    <row r="6298" spans="34:52">
      <c r="AH6298" s="494"/>
      <c r="AI6298" s="496"/>
      <c r="AJ6298" s="496"/>
      <c r="AL6298" s="715">
        <v>35734</v>
      </c>
      <c r="AM6298" s="517">
        <v>297.92</v>
      </c>
      <c r="AN6298" s="496">
        <v>95.64</v>
      </c>
      <c r="AP6298" s="727">
        <v>35739</v>
      </c>
      <c r="AQ6298" s="498">
        <v>95.52</v>
      </c>
      <c r="AR6298" s="498">
        <v>1985</v>
      </c>
      <c r="AT6298" s="715">
        <v>35104</v>
      </c>
      <c r="AU6298" s="517">
        <v>345275</v>
      </c>
      <c r="AV6298" s="517">
        <v>655325</v>
      </c>
      <c r="AW6298" s="517">
        <v>645825</v>
      </c>
      <c r="AX6298" s="517">
        <v>113625</v>
      </c>
      <c r="AY6298" s="518">
        <v>10575</v>
      </c>
      <c r="AZ6298" s="518">
        <v>39828</v>
      </c>
    </row>
    <row r="6299" spans="34:52">
      <c r="AH6299" s="494"/>
      <c r="AI6299" s="496"/>
      <c r="AJ6299" s="496"/>
      <c r="AL6299" s="715">
        <v>35733</v>
      </c>
      <c r="AM6299" s="517">
        <v>300.41000000000003</v>
      </c>
      <c r="AN6299" s="496">
        <v>95.46</v>
      </c>
      <c r="AP6299" s="727">
        <v>35738</v>
      </c>
      <c r="AQ6299" s="498">
        <v>95.54</v>
      </c>
      <c r="AR6299" s="498">
        <v>1984</v>
      </c>
      <c r="AT6299" s="715">
        <v>35101</v>
      </c>
      <c r="AU6299" s="517">
        <v>348975</v>
      </c>
      <c r="AV6299" s="517">
        <v>655350</v>
      </c>
      <c r="AW6299" s="517">
        <v>647075</v>
      </c>
      <c r="AX6299" s="517">
        <v>114525</v>
      </c>
      <c r="AY6299" s="518">
        <v>10910</v>
      </c>
      <c r="AZ6299" s="518">
        <v>40380</v>
      </c>
    </row>
    <row r="6300" spans="34:52">
      <c r="AH6300" s="494"/>
      <c r="AI6300" s="496"/>
      <c r="AJ6300" s="496"/>
      <c r="AL6300" s="715">
        <v>35732</v>
      </c>
      <c r="AM6300" s="517">
        <v>300.33</v>
      </c>
      <c r="AN6300" s="496">
        <v>95.77</v>
      </c>
      <c r="AP6300" s="727">
        <v>35737</v>
      </c>
      <c r="AQ6300" s="498">
        <v>96.07</v>
      </c>
      <c r="AR6300" s="498">
        <v>1997</v>
      </c>
      <c r="AT6300" s="715">
        <v>35097</v>
      </c>
      <c r="AU6300" s="517">
        <v>353700</v>
      </c>
      <c r="AV6300" s="517">
        <v>650600</v>
      </c>
      <c r="AW6300" s="517">
        <v>647950</v>
      </c>
      <c r="AX6300" s="517">
        <v>109950</v>
      </c>
      <c r="AY6300" s="518">
        <v>11190</v>
      </c>
      <c r="AZ6300" s="518">
        <v>40470</v>
      </c>
    </row>
    <row r="6301" spans="34:52">
      <c r="AH6301" s="494"/>
      <c r="AI6301" s="496"/>
      <c r="AJ6301" s="496"/>
      <c r="AL6301" s="715">
        <v>35731</v>
      </c>
      <c r="AM6301" s="517">
        <v>299.07</v>
      </c>
      <c r="AN6301" s="496">
        <v>96.25</v>
      </c>
      <c r="AP6301" s="727">
        <v>35734</v>
      </c>
      <c r="AQ6301" s="498">
        <v>95.64</v>
      </c>
      <c r="AR6301" s="498">
        <v>2016</v>
      </c>
      <c r="AT6301" s="715">
        <v>35094</v>
      </c>
      <c r="AU6301" s="517">
        <v>353500</v>
      </c>
      <c r="AV6301" s="517">
        <v>646625</v>
      </c>
      <c r="AW6301" s="517">
        <v>650700</v>
      </c>
      <c r="AX6301" s="517">
        <v>110675</v>
      </c>
      <c r="AY6301" s="518">
        <v>11520</v>
      </c>
      <c r="AZ6301" s="518">
        <v>40710</v>
      </c>
    </row>
    <row r="6302" spans="34:52">
      <c r="AH6302" s="494"/>
      <c r="AI6302" s="496"/>
      <c r="AJ6302" s="496"/>
      <c r="AL6302" s="715">
        <v>35730</v>
      </c>
      <c r="AM6302" s="517">
        <v>299.83999999999997</v>
      </c>
      <c r="AN6302" s="496">
        <v>97.01</v>
      </c>
      <c r="AP6302" s="727">
        <v>35733</v>
      </c>
      <c r="AQ6302" s="498">
        <v>95.46</v>
      </c>
      <c r="AR6302" s="498">
        <v>2008</v>
      </c>
      <c r="AT6302" s="715">
        <v>35090</v>
      </c>
      <c r="AU6302" s="517">
        <v>354175</v>
      </c>
      <c r="AV6302" s="517">
        <v>644875</v>
      </c>
      <c r="AW6302" s="517">
        <v>656175</v>
      </c>
      <c r="AX6302" s="517">
        <v>113900</v>
      </c>
      <c r="AY6302" s="518">
        <v>11555</v>
      </c>
      <c r="AZ6302" s="518">
        <v>41088</v>
      </c>
    </row>
    <row r="6303" spans="34:52">
      <c r="AH6303" s="494"/>
      <c r="AI6303" s="496"/>
      <c r="AJ6303" s="496"/>
      <c r="AL6303" s="715">
        <v>35727</v>
      </c>
      <c r="AM6303" s="517">
        <v>300.77</v>
      </c>
      <c r="AN6303" s="496">
        <v>97.73</v>
      </c>
      <c r="AP6303" s="727">
        <v>35732</v>
      </c>
      <c r="AQ6303" s="498">
        <v>95.77</v>
      </c>
      <c r="AR6303" s="498">
        <v>2019</v>
      </c>
      <c r="AT6303" s="715">
        <v>35087</v>
      </c>
      <c r="AU6303" s="517">
        <v>346575</v>
      </c>
      <c r="AV6303" s="517">
        <v>647025</v>
      </c>
      <c r="AW6303" s="517">
        <v>658600</v>
      </c>
      <c r="AX6303" s="517">
        <v>116525</v>
      </c>
      <c r="AY6303" s="518">
        <v>11550</v>
      </c>
      <c r="AZ6303" s="518">
        <v>41544</v>
      </c>
    </row>
    <row r="6304" spans="34:52">
      <c r="AH6304" s="494"/>
      <c r="AI6304" s="496"/>
      <c r="AJ6304" s="496"/>
      <c r="AL6304" s="715">
        <v>35726</v>
      </c>
      <c r="AM6304" s="517">
        <v>295.66000000000003</v>
      </c>
      <c r="AN6304" s="496">
        <v>97.44</v>
      </c>
      <c r="AP6304" s="727">
        <v>35731</v>
      </c>
      <c r="AQ6304" s="498">
        <v>96.25</v>
      </c>
      <c r="AR6304" s="498">
        <v>1991</v>
      </c>
      <c r="AT6304" s="715">
        <v>35083</v>
      </c>
      <c r="AU6304" s="517">
        <v>342450</v>
      </c>
      <c r="AV6304" s="517">
        <v>633350</v>
      </c>
      <c r="AW6304" s="517">
        <v>658600</v>
      </c>
      <c r="AX6304" s="517">
        <v>120375</v>
      </c>
      <c r="AY6304" s="518">
        <v>11680</v>
      </c>
      <c r="AZ6304" s="518">
        <v>41790</v>
      </c>
    </row>
    <row r="6305" spans="34:52">
      <c r="AH6305" s="494"/>
      <c r="AI6305" s="496"/>
      <c r="AJ6305" s="496"/>
      <c r="AL6305" s="715">
        <v>35725</v>
      </c>
      <c r="AM6305" s="517">
        <v>295.64999999999998</v>
      </c>
      <c r="AN6305" s="496">
        <v>97.98</v>
      </c>
      <c r="AP6305" s="727">
        <v>35730</v>
      </c>
      <c r="AQ6305" s="498">
        <v>97.01</v>
      </c>
      <c r="AR6305" s="498">
        <v>1992</v>
      </c>
      <c r="AT6305" s="715">
        <v>35080</v>
      </c>
      <c r="AU6305" s="517">
        <v>337925</v>
      </c>
      <c r="AV6305" s="517">
        <v>616675</v>
      </c>
      <c r="AW6305" s="517">
        <v>661650</v>
      </c>
      <c r="AX6305" s="517">
        <v>122600</v>
      </c>
      <c r="AY6305" s="518">
        <v>11575</v>
      </c>
      <c r="AZ6305" s="518">
        <v>42090</v>
      </c>
    </row>
    <row r="6306" spans="34:52">
      <c r="AH6306" s="494"/>
      <c r="AI6306" s="496"/>
      <c r="AJ6306" s="496"/>
      <c r="AL6306" s="715">
        <v>35724</v>
      </c>
      <c r="AM6306" s="517">
        <v>295.16000000000003</v>
      </c>
      <c r="AN6306" s="496">
        <v>98.1</v>
      </c>
      <c r="AP6306" s="727">
        <v>35727</v>
      </c>
      <c r="AQ6306" s="498">
        <v>97.73</v>
      </c>
      <c r="AR6306" s="498">
        <v>2026</v>
      </c>
      <c r="AT6306" s="715">
        <v>35076</v>
      </c>
      <c r="AU6306" s="517">
        <v>330675</v>
      </c>
      <c r="AV6306" s="517">
        <v>602300</v>
      </c>
      <c r="AW6306" s="517">
        <v>657675</v>
      </c>
      <c r="AX6306" s="517">
        <v>125800</v>
      </c>
      <c r="AY6306" s="518">
        <v>11435</v>
      </c>
      <c r="AZ6306" s="518">
        <v>42474</v>
      </c>
    </row>
    <row r="6307" spans="34:52">
      <c r="AH6307" s="494"/>
      <c r="AI6307" s="496"/>
      <c r="AJ6307" s="496"/>
      <c r="AL6307" s="715">
        <v>35723</v>
      </c>
      <c r="AM6307" s="517">
        <v>294.89999999999998</v>
      </c>
      <c r="AN6307" s="496">
        <v>97.49</v>
      </c>
      <c r="AP6307" s="727">
        <v>35726</v>
      </c>
      <c r="AQ6307" s="498">
        <v>97.44</v>
      </c>
      <c r="AR6307" s="498">
        <v>2078</v>
      </c>
      <c r="AT6307" s="715">
        <v>35073</v>
      </c>
      <c r="AU6307" s="517">
        <v>319825</v>
      </c>
      <c r="AV6307" s="517">
        <v>594275</v>
      </c>
      <c r="AW6307" s="517">
        <v>661225</v>
      </c>
      <c r="AX6307" s="517">
        <v>126450</v>
      </c>
      <c r="AY6307" s="518">
        <v>11660</v>
      </c>
      <c r="AZ6307" s="518">
        <v>43764</v>
      </c>
    </row>
    <row r="6308" spans="34:52">
      <c r="AH6308" s="494"/>
      <c r="AI6308" s="496"/>
      <c r="AJ6308" s="496"/>
      <c r="AL6308" s="715">
        <v>35720</v>
      </c>
      <c r="AM6308" s="517">
        <v>294.99</v>
      </c>
      <c r="AN6308" s="496">
        <v>97.52</v>
      </c>
      <c r="AP6308" s="727">
        <v>35725</v>
      </c>
      <c r="AQ6308" s="498">
        <v>97.98</v>
      </c>
      <c r="AR6308" s="498">
        <v>2101</v>
      </c>
      <c r="AT6308" s="715">
        <v>35069</v>
      </c>
      <c r="AU6308" s="517">
        <v>315175</v>
      </c>
      <c r="AV6308" s="517">
        <v>589925</v>
      </c>
      <c r="AW6308" s="517">
        <v>662400</v>
      </c>
      <c r="AX6308" s="517">
        <v>130750</v>
      </c>
      <c r="AY6308" s="518">
        <v>11860</v>
      </c>
      <c r="AZ6308" s="518">
        <v>44676</v>
      </c>
    </row>
    <row r="6309" spans="34:52">
      <c r="AH6309" s="494"/>
      <c r="AI6309" s="496"/>
      <c r="AJ6309" s="496"/>
      <c r="AL6309" s="715">
        <v>35719</v>
      </c>
      <c r="AM6309" s="517">
        <v>294.74</v>
      </c>
      <c r="AN6309" s="496">
        <v>96.49</v>
      </c>
      <c r="AP6309" s="727">
        <v>35724</v>
      </c>
      <c r="AQ6309" s="498">
        <v>98.1</v>
      </c>
      <c r="AR6309" s="498">
        <v>2088</v>
      </c>
      <c r="AT6309" s="715">
        <v>35062</v>
      </c>
      <c r="AU6309" s="517">
        <v>296425</v>
      </c>
      <c r="AV6309" s="517">
        <v>584425</v>
      </c>
      <c r="AW6309" s="517">
        <v>664700</v>
      </c>
      <c r="AX6309" s="517">
        <v>132250</v>
      </c>
      <c r="AY6309" s="518">
        <v>12005</v>
      </c>
      <c r="AZ6309" s="518">
        <v>44892</v>
      </c>
    </row>
    <row r="6310" spans="34:52">
      <c r="AH6310" s="494"/>
      <c r="AI6310" s="496"/>
      <c r="AJ6310" s="496"/>
      <c r="AL6310" s="715">
        <v>35718</v>
      </c>
      <c r="AM6310" s="517">
        <v>293.8</v>
      </c>
      <c r="AN6310" s="496">
        <v>96.72</v>
      </c>
      <c r="AP6310" s="727">
        <v>35723</v>
      </c>
      <c r="AQ6310" s="498">
        <v>97.49</v>
      </c>
      <c r="AR6310" s="498">
        <v>2140</v>
      </c>
      <c r="AT6310" s="715">
        <v>35055</v>
      </c>
      <c r="AU6310" s="517">
        <v>278700</v>
      </c>
      <c r="AV6310" s="517">
        <v>575850</v>
      </c>
      <c r="AW6310" s="517">
        <v>667700</v>
      </c>
      <c r="AX6310" s="517">
        <v>132675</v>
      </c>
      <c r="AY6310" s="518">
        <v>11955</v>
      </c>
      <c r="AZ6310" s="518">
        <v>44952</v>
      </c>
    </row>
    <row r="6311" spans="34:52">
      <c r="AH6311" s="494"/>
      <c r="AI6311" s="496"/>
      <c r="AJ6311" s="496"/>
      <c r="AL6311" s="715">
        <v>35717</v>
      </c>
      <c r="AM6311" s="517">
        <v>293.62</v>
      </c>
      <c r="AN6311" s="496">
        <v>96.95</v>
      </c>
      <c r="AP6311" s="727">
        <v>35720</v>
      </c>
      <c r="AQ6311" s="498">
        <v>97.52</v>
      </c>
      <c r="AR6311" s="498">
        <v>2110</v>
      </c>
      <c r="AT6311" s="715">
        <v>35052</v>
      </c>
      <c r="AU6311" s="517">
        <v>261075</v>
      </c>
      <c r="AV6311" s="517">
        <v>571450</v>
      </c>
      <c r="AW6311" s="517">
        <v>671200</v>
      </c>
      <c r="AX6311" s="517">
        <v>134150</v>
      </c>
      <c r="AY6311" s="518">
        <v>11975</v>
      </c>
      <c r="AZ6311" s="518">
        <v>44718</v>
      </c>
    </row>
    <row r="6312" spans="34:52">
      <c r="AH6312" s="494"/>
      <c r="AI6312" s="496"/>
      <c r="AJ6312" s="496"/>
      <c r="AL6312" s="715">
        <v>35716</v>
      </c>
      <c r="AM6312" s="517">
        <v>294.39999999999998</v>
      </c>
      <c r="AN6312" s="496">
        <v>96.87</v>
      </c>
      <c r="AP6312" s="727">
        <v>35719</v>
      </c>
      <c r="AQ6312" s="498">
        <v>96.49</v>
      </c>
      <c r="AR6312" s="498">
        <v>2103</v>
      </c>
      <c r="AT6312" s="715">
        <v>35048</v>
      </c>
      <c r="AU6312" s="517">
        <v>251150</v>
      </c>
      <c r="AV6312" s="517">
        <v>568050</v>
      </c>
      <c r="AW6312" s="517">
        <v>674825</v>
      </c>
      <c r="AX6312" s="517">
        <v>134775</v>
      </c>
      <c r="AY6312" s="518">
        <v>11900</v>
      </c>
      <c r="AZ6312" s="518">
        <v>44556</v>
      </c>
    </row>
    <row r="6313" spans="34:52">
      <c r="AH6313" s="494"/>
      <c r="AI6313" s="496"/>
      <c r="AJ6313" s="496"/>
      <c r="AL6313" s="715">
        <v>35713</v>
      </c>
      <c r="AM6313" s="517">
        <v>294.63</v>
      </c>
      <c r="AN6313" s="496">
        <v>96.66</v>
      </c>
      <c r="AP6313" s="727">
        <v>35718</v>
      </c>
      <c r="AQ6313" s="498">
        <v>96.72</v>
      </c>
      <c r="AR6313" s="498">
        <v>2124</v>
      </c>
      <c r="AT6313" s="715">
        <v>35045</v>
      </c>
      <c r="AU6313" s="517">
        <v>238050</v>
      </c>
      <c r="AV6313" s="517">
        <v>569375</v>
      </c>
      <c r="AW6313" s="517">
        <v>677100</v>
      </c>
      <c r="AX6313" s="517">
        <v>137600</v>
      </c>
      <c r="AY6313" s="518">
        <v>12080</v>
      </c>
      <c r="AZ6313" s="518">
        <v>45870</v>
      </c>
    </row>
    <row r="6314" spans="34:52">
      <c r="AH6314" s="494"/>
      <c r="AI6314" s="496"/>
      <c r="AJ6314" s="496"/>
      <c r="AL6314" s="715">
        <v>35712</v>
      </c>
      <c r="AM6314" s="517">
        <v>294.12</v>
      </c>
      <c r="AN6314" s="496">
        <v>96.61</v>
      </c>
      <c r="AP6314" s="727">
        <v>35717</v>
      </c>
      <c r="AQ6314" s="498">
        <v>96.95</v>
      </c>
      <c r="AR6314" s="498">
        <v>2111</v>
      </c>
      <c r="AT6314" s="715">
        <v>35041</v>
      </c>
      <c r="AU6314" s="517">
        <v>230125</v>
      </c>
      <c r="AV6314" s="517">
        <v>571450</v>
      </c>
      <c r="AW6314" s="517">
        <v>680200</v>
      </c>
      <c r="AX6314" s="517">
        <v>141950</v>
      </c>
      <c r="AY6314" s="518">
        <v>12090</v>
      </c>
      <c r="AZ6314" s="518">
        <v>46278</v>
      </c>
    </row>
    <row r="6315" spans="34:52">
      <c r="AH6315" s="494"/>
      <c r="AI6315" s="496"/>
      <c r="AJ6315" s="496"/>
      <c r="AL6315" s="715">
        <v>35711</v>
      </c>
      <c r="AM6315" s="517">
        <v>294.91000000000003</v>
      </c>
      <c r="AN6315" s="496">
        <v>96.67</v>
      </c>
      <c r="AP6315" s="727">
        <v>35716</v>
      </c>
      <c r="AQ6315" s="498">
        <v>96.87</v>
      </c>
      <c r="AR6315" s="498">
        <v>2083</v>
      </c>
      <c r="AT6315" s="715">
        <v>35038</v>
      </c>
      <c r="AU6315" s="517">
        <v>223800</v>
      </c>
      <c r="AV6315" s="517">
        <v>563700</v>
      </c>
      <c r="AW6315" s="517">
        <v>682250</v>
      </c>
      <c r="AX6315" s="517">
        <v>150875</v>
      </c>
      <c r="AY6315" s="518">
        <v>12390</v>
      </c>
      <c r="AZ6315" s="518">
        <v>47166</v>
      </c>
    </row>
    <row r="6316" spans="34:52">
      <c r="AH6316" s="494"/>
      <c r="AI6316" s="496"/>
      <c r="AJ6316" s="496"/>
      <c r="AL6316" s="715">
        <v>35710</v>
      </c>
      <c r="AM6316" s="517">
        <v>294.2</v>
      </c>
      <c r="AN6316" s="496">
        <v>97.13</v>
      </c>
      <c r="AP6316" s="727">
        <v>35713</v>
      </c>
      <c r="AQ6316" s="498">
        <v>96.66</v>
      </c>
      <c r="AR6316" s="498">
        <v>2094</v>
      </c>
      <c r="AT6316" s="715">
        <v>35034</v>
      </c>
      <c r="AU6316" s="517">
        <v>221875</v>
      </c>
      <c r="AV6316" s="517">
        <v>566700</v>
      </c>
      <c r="AW6316" s="517">
        <v>683550</v>
      </c>
      <c r="AX6316" s="517">
        <v>153825</v>
      </c>
      <c r="AY6316" s="518">
        <v>12620</v>
      </c>
      <c r="AZ6316" s="518">
        <v>47400</v>
      </c>
    </row>
    <row r="6317" spans="34:52">
      <c r="AH6317" s="494"/>
      <c r="AI6317" s="496"/>
      <c r="AJ6317" s="496"/>
      <c r="AL6317" s="715">
        <v>35709</v>
      </c>
      <c r="AM6317" s="517">
        <v>293.73</v>
      </c>
      <c r="AN6317" s="496">
        <v>97.13</v>
      </c>
      <c r="AP6317" s="727">
        <v>35712</v>
      </c>
      <c r="AQ6317" s="498">
        <v>96.61</v>
      </c>
      <c r="AR6317" s="498">
        <v>2103</v>
      </c>
      <c r="AT6317" s="715">
        <v>35031</v>
      </c>
      <c r="AU6317" s="517">
        <v>217800</v>
      </c>
      <c r="AV6317" s="517">
        <v>564250</v>
      </c>
      <c r="AW6317" s="517">
        <v>685475</v>
      </c>
      <c r="AX6317" s="517">
        <v>165425</v>
      </c>
      <c r="AY6317" s="518">
        <v>12890</v>
      </c>
      <c r="AZ6317" s="518">
        <v>47058</v>
      </c>
    </row>
    <row r="6318" spans="34:52">
      <c r="AH6318" s="494"/>
      <c r="AI6318" s="496"/>
      <c r="AJ6318" s="496"/>
      <c r="AL6318" s="715">
        <v>35706</v>
      </c>
      <c r="AM6318" s="517">
        <v>294.31</v>
      </c>
      <c r="AN6318" s="496">
        <v>97.08</v>
      </c>
      <c r="AP6318" s="727">
        <v>35711</v>
      </c>
      <c r="AQ6318" s="498">
        <v>96.67</v>
      </c>
      <c r="AR6318" s="498">
        <v>2087</v>
      </c>
      <c r="AT6318" s="715">
        <v>35027</v>
      </c>
      <c r="AU6318" s="517">
        <v>216650</v>
      </c>
      <c r="AV6318" s="517">
        <v>565350</v>
      </c>
      <c r="AW6318" s="517">
        <v>688525</v>
      </c>
      <c r="AX6318" s="517">
        <v>173075</v>
      </c>
      <c r="AY6318" s="518">
        <v>12880</v>
      </c>
      <c r="AZ6318" s="518">
        <v>47232</v>
      </c>
    </row>
    <row r="6319" spans="34:52">
      <c r="AH6319" s="494"/>
      <c r="AI6319" s="496"/>
      <c r="AJ6319" s="496"/>
      <c r="AL6319" s="715">
        <v>35705</v>
      </c>
      <c r="AM6319" s="517">
        <v>293.22000000000003</v>
      </c>
      <c r="AN6319" s="496">
        <v>97.64</v>
      </c>
      <c r="AP6319" s="727">
        <v>35710</v>
      </c>
      <c r="AQ6319" s="498">
        <v>97.13</v>
      </c>
      <c r="AR6319" s="498">
        <v>2084</v>
      </c>
      <c r="AT6319" s="715">
        <v>35024</v>
      </c>
      <c r="AU6319" s="517">
        <v>213875</v>
      </c>
      <c r="AV6319" s="517">
        <v>564325</v>
      </c>
      <c r="AW6319" s="517">
        <v>691250</v>
      </c>
      <c r="AX6319" s="517">
        <v>177375</v>
      </c>
      <c r="AY6319" s="518">
        <v>12670</v>
      </c>
      <c r="AZ6319" s="518">
        <v>47520</v>
      </c>
    </row>
    <row r="6320" spans="34:52">
      <c r="AH6320" s="494"/>
      <c r="AI6320" s="496"/>
      <c r="AJ6320" s="496"/>
      <c r="AL6320" s="715">
        <v>35704</v>
      </c>
      <c r="AM6320" s="517">
        <v>293.45999999999998</v>
      </c>
      <c r="AN6320" s="496">
        <v>97.6</v>
      </c>
      <c r="AP6320" s="727">
        <v>35709</v>
      </c>
      <c r="AQ6320" s="498">
        <v>97.13</v>
      </c>
      <c r="AR6320" s="498">
        <v>2095</v>
      </c>
      <c r="AT6320" s="715">
        <v>35020</v>
      </c>
      <c r="AU6320" s="517">
        <v>211450</v>
      </c>
      <c r="AV6320" s="517">
        <v>564200</v>
      </c>
      <c r="AW6320" s="517">
        <v>699450</v>
      </c>
      <c r="AX6320" s="517">
        <v>181925</v>
      </c>
      <c r="AY6320" s="518">
        <v>12700</v>
      </c>
      <c r="AZ6320" s="518">
        <v>47976</v>
      </c>
    </row>
    <row r="6321" spans="34:52">
      <c r="AH6321" s="494"/>
      <c r="AI6321" s="496"/>
      <c r="AJ6321" s="496"/>
      <c r="AL6321" s="715">
        <v>35703</v>
      </c>
      <c r="AM6321" s="517">
        <v>293.8</v>
      </c>
      <c r="AN6321" s="496">
        <v>97.07</v>
      </c>
      <c r="AP6321" s="727">
        <v>35706</v>
      </c>
      <c r="AQ6321" s="498">
        <v>97.08</v>
      </c>
      <c r="AR6321" s="498">
        <v>2078</v>
      </c>
      <c r="AT6321" s="715">
        <v>35017</v>
      </c>
      <c r="AU6321" s="517">
        <v>209650</v>
      </c>
      <c r="AV6321" s="517">
        <v>566125</v>
      </c>
      <c r="AW6321" s="517">
        <v>699550</v>
      </c>
      <c r="AX6321" s="517">
        <v>184175</v>
      </c>
      <c r="AY6321" s="518">
        <v>12860</v>
      </c>
      <c r="AZ6321" s="518">
        <v>49074</v>
      </c>
    </row>
    <row r="6322" spans="34:52">
      <c r="AH6322" s="494"/>
      <c r="AI6322" s="496"/>
      <c r="AJ6322" s="496"/>
      <c r="AL6322" s="715">
        <v>35702</v>
      </c>
      <c r="AM6322" s="517">
        <v>294.51</v>
      </c>
      <c r="AN6322" s="496">
        <v>97.25</v>
      </c>
      <c r="AP6322" s="727">
        <v>35705</v>
      </c>
      <c r="AQ6322" s="498">
        <v>97.64</v>
      </c>
      <c r="AR6322" s="498">
        <v>2088</v>
      </c>
      <c r="AT6322" s="715">
        <v>35013</v>
      </c>
      <c r="AU6322" s="517">
        <v>207325</v>
      </c>
      <c r="AV6322" s="517">
        <v>567500</v>
      </c>
      <c r="AW6322" s="517">
        <v>701150</v>
      </c>
      <c r="AX6322" s="517">
        <v>186750</v>
      </c>
      <c r="AY6322" s="518">
        <v>13130</v>
      </c>
      <c r="AZ6322" s="518">
        <v>49350</v>
      </c>
    </row>
    <row r="6323" spans="34:52">
      <c r="AH6323" s="494"/>
      <c r="AI6323" s="496"/>
      <c r="AJ6323" s="496"/>
      <c r="AL6323" s="715">
        <v>35699</v>
      </c>
      <c r="AM6323" s="517">
        <v>295.27</v>
      </c>
      <c r="AN6323" s="496">
        <v>97.24</v>
      </c>
      <c r="AP6323" s="727">
        <v>35704</v>
      </c>
      <c r="AQ6323" s="498">
        <v>97.6</v>
      </c>
      <c r="AR6323" s="498">
        <v>2120</v>
      </c>
      <c r="AT6323" s="715">
        <v>35010</v>
      </c>
      <c r="AU6323" s="517">
        <v>205350</v>
      </c>
      <c r="AV6323" s="517">
        <v>545125</v>
      </c>
      <c r="AW6323" s="517">
        <v>702450</v>
      </c>
      <c r="AX6323" s="517">
        <v>189900</v>
      </c>
      <c r="AY6323" s="518">
        <v>13065</v>
      </c>
      <c r="AZ6323" s="518">
        <v>50190</v>
      </c>
    </row>
    <row r="6324" spans="34:52">
      <c r="AH6324" s="494"/>
      <c r="AI6324" s="496"/>
      <c r="AJ6324" s="496"/>
      <c r="AL6324" s="715">
        <v>35698</v>
      </c>
      <c r="AM6324" s="517">
        <v>293.62</v>
      </c>
      <c r="AN6324" s="496">
        <v>97.04</v>
      </c>
      <c r="AP6324" s="727">
        <v>35703</v>
      </c>
      <c r="AQ6324" s="498">
        <v>97.07</v>
      </c>
      <c r="AR6324" s="498">
        <v>2133</v>
      </c>
      <c r="AT6324" s="715">
        <v>35006</v>
      </c>
      <c r="AU6324" s="517">
        <v>201575</v>
      </c>
      <c r="AV6324" s="517">
        <v>543625</v>
      </c>
      <c r="AW6324" s="517">
        <v>705250</v>
      </c>
      <c r="AX6324" s="517">
        <v>192525</v>
      </c>
      <c r="AY6324" s="518">
        <v>13460</v>
      </c>
      <c r="AZ6324" s="518">
        <v>50574</v>
      </c>
    </row>
    <row r="6325" spans="34:52">
      <c r="AH6325" s="494"/>
      <c r="AI6325" s="496"/>
      <c r="AJ6325" s="496"/>
      <c r="AL6325" s="715">
        <v>35697</v>
      </c>
      <c r="AM6325" s="517">
        <v>293.95999999999998</v>
      </c>
      <c r="AN6325" s="496">
        <v>97.49</v>
      </c>
      <c r="AP6325" s="727">
        <v>35702</v>
      </c>
      <c r="AQ6325" s="498">
        <v>97.25</v>
      </c>
      <c r="AR6325" s="498">
        <v>2179</v>
      </c>
      <c r="AT6325" s="715">
        <v>35003</v>
      </c>
      <c r="AU6325" s="517">
        <v>193450</v>
      </c>
      <c r="AV6325" s="517">
        <v>530475</v>
      </c>
      <c r="AW6325" s="517">
        <v>710250</v>
      </c>
      <c r="AX6325" s="517">
        <v>193525</v>
      </c>
      <c r="AY6325" s="518">
        <v>13855</v>
      </c>
      <c r="AZ6325" s="518">
        <v>51372</v>
      </c>
    </row>
    <row r="6326" spans="34:52">
      <c r="AH6326" s="494"/>
      <c r="AI6326" s="496"/>
      <c r="AJ6326" s="496"/>
      <c r="AL6326" s="715">
        <v>35696</v>
      </c>
      <c r="AM6326" s="517">
        <v>294.31</v>
      </c>
      <c r="AN6326" s="496">
        <v>98.39</v>
      </c>
      <c r="AP6326" s="727">
        <v>35699</v>
      </c>
      <c r="AQ6326" s="498">
        <v>97.24</v>
      </c>
      <c r="AR6326" s="498">
        <v>2100</v>
      </c>
      <c r="AT6326" s="715">
        <v>34999</v>
      </c>
      <c r="AU6326" s="517">
        <v>190950</v>
      </c>
      <c r="AV6326" s="517">
        <v>530975</v>
      </c>
      <c r="AW6326" s="517">
        <v>723625</v>
      </c>
      <c r="AX6326" s="517">
        <v>194375</v>
      </c>
      <c r="AY6326" s="518">
        <v>14025</v>
      </c>
      <c r="AZ6326" s="518">
        <v>52194</v>
      </c>
    </row>
    <row r="6327" spans="34:52">
      <c r="AH6327" s="494"/>
      <c r="AI6327" s="496"/>
      <c r="AJ6327" s="496"/>
      <c r="AL6327" s="715">
        <v>35695</v>
      </c>
      <c r="AM6327" s="517">
        <v>293.48</v>
      </c>
      <c r="AN6327" s="496">
        <v>98.4</v>
      </c>
      <c r="AP6327" s="727">
        <v>35698</v>
      </c>
      <c r="AQ6327" s="498">
        <v>97.04</v>
      </c>
      <c r="AR6327" s="498">
        <v>2088</v>
      </c>
      <c r="AT6327" s="715">
        <v>34996</v>
      </c>
      <c r="AU6327" s="517">
        <v>182475</v>
      </c>
      <c r="AV6327" s="517">
        <v>530625</v>
      </c>
      <c r="AW6327" s="517">
        <v>727000</v>
      </c>
      <c r="AX6327" s="517">
        <v>196925</v>
      </c>
      <c r="AY6327" s="518">
        <v>14390</v>
      </c>
      <c r="AZ6327" s="518">
        <v>53196</v>
      </c>
    </row>
    <row r="6328" spans="34:52">
      <c r="AH6328" s="494"/>
      <c r="AI6328" s="496"/>
      <c r="AJ6328" s="496"/>
      <c r="AL6328" s="715">
        <v>35692</v>
      </c>
      <c r="AM6328" s="517">
        <v>294.87</v>
      </c>
      <c r="AN6328" s="496"/>
      <c r="AP6328" s="727">
        <v>35697</v>
      </c>
      <c r="AQ6328" s="498">
        <v>97.49</v>
      </c>
      <c r="AR6328" s="498">
        <v>2106.5</v>
      </c>
      <c r="AT6328" s="715">
        <v>34992</v>
      </c>
      <c r="AU6328" s="517">
        <v>181550</v>
      </c>
      <c r="AV6328" s="517">
        <v>534450</v>
      </c>
      <c r="AW6328" s="517">
        <v>730150</v>
      </c>
      <c r="AX6328" s="517">
        <v>200375</v>
      </c>
      <c r="AY6328" s="518">
        <v>14620</v>
      </c>
      <c r="AZ6328" s="518">
        <v>54090</v>
      </c>
    </row>
    <row r="6329" spans="34:52">
      <c r="AH6329" s="494"/>
      <c r="AI6329" s="496"/>
      <c r="AJ6329" s="496"/>
      <c r="AL6329" s="715">
        <v>35691</v>
      </c>
      <c r="AM6329" s="517">
        <v>293.95999999999998</v>
      </c>
      <c r="AN6329" s="496">
        <v>98</v>
      </c>
      <c r="AP6329" s="727">
        <v>35696</v>
      </c>
      <c r="AQ6329" s="498">
        <v>98.39</v>
      </c>
      <c r="AR6329" s="498">
        <v>2103</v>
      </c>
      <c r="AT6329" s="715">
        <v>34989</v>
      </c>
      <c r="AU6329" s="517">
        <v>176925</v>
      </c>
      <c r="AV6329" s="517">
        <v>523175</v>
      </c>
      <c r="AW6329" s="517">
        <v>732600</v>
      </c>
      <c r="AX6329" s="517">
        <v>208850</v>
      </c>
      <c r="AY6329" s="518">
        <v>14685</v>
      </c>
      <c r="AZ6329" s="518">
        <v>55080</v>
      </c>
    </row>
    <row r="6330" spans="34:52">
      <c r="AH6330" s="494"/>
      <c r="AI6330" s="496"/>
      <c r="AJ6330" s="496"/>
      <c r="AL6330" s="715">
        <v>35690</v>
      </c>
      <c r="AM6330" s="517">
        <v>293.33999999999997</v>
      </c>
      <c r="AN6330" s="496">
        <v>97.66</v>
      </c>
      <c r="AP6330" s="727">
        <v>35695</v>
      </c>
      <c r="AQ6330" s="498">
        <v>98.4</v>
      </c>
      <c r="AR6330" s="498">
        <v>2102</v>
      </c>
      <c r="AT6330" s="715">
        <v>34985</v>
      </c>
      <c r="AU6330" s="517">
        <v>176350</v>
      </c>
      <c r="AV6330" s="517">
        <v>525625</v>
      </c>
      <c r="AW6330" s="517">
        <v>735175</v>
      </c>
      <c r="AX6330" s="517">
        <v>205425</v>
      </c>
      <c r="AY6330" s="518">
        <v>14670</v>
      </c>
      <c r="AZ6330" s="518">
        <v>56070</v>
      </c>
    </row>
    <row r="6331" spans="34:52">
      <c r="AH6331" s="494"/>
      <c r="AI6331" s="496"/>
      <c r="AJ6331" s="496"/>
      <c r="AL6331" s="715">
        <v>35689</v>
      </c>
      <c r="AM6331" s="517">
        <v>293.22000000000003</v>
      </c>
      <c r="AN6331" s="496">
        <v>97.63</v>
      </c>
      <c r="AP6331" s="727">
        <v>35692</v>
      </c>
      <c r="AQ6331" s="498"/>
      <c r="AR6331" s="498">
        <v>2128</v>
      </c>
      <c r="AT6331" s="715">
        <v>34982</v>
      </c>
      <c r="AU6331" s="517">
        <v>176225</v>
      </c>
      <c r="AV6331" s="517">
        <v>525900</v>
      </c>
      <c r="AW6331" s="517">
        <v>737000</v>
      </c>
      <c r="AX6331" s="517">
        <v>207800</v>
      </c>
      <c r="AY6331" s="518">
        <v>14985</v>
      </c>
      <c r="AZ6331" s="518">
        <v>57672</v>
      </c>
    </row>
    <row r="6332" spans="34:52">
      <c r="AH6332" s="494"/>
      <c r="AI6332" s="496"/>
      <c r="AJ6332" s="496"/>
      <c r="AL6332" s="715">
        <v>35688</v>
      </c>
      <c r="AM6332" s="517">
        <v>291.94</v>
      </c>
      <c r="AN6332" s="496">
        <v>97.22</v>
      </c>
      <c r="AP6332" s="727">
        <v>35691</v>
      </c>
      <c r="AQ6332" s="498">
        <v>98</v>
      </c>
      <c r="AR6332" s="498">
        <v>2126</v>
      </c>
      <c r="AT6332" s="715">
        <v>34978</v>
      </c>
      <c r="AU6332" s="517">
        <v>175550</v>
      </c>
      <c r="AV6332" s="517">
        <v>530525</v>
      </c>
      <c r="AW6332" s="517">
        <v>740375</v>
      </c>
      <c r="AX6332" s="517">
        <v>206825</v>
      </c>
      <c r="AY6332" s="518">
        <v>14945</v>
      </c>
      <c r="AZ6332" s="518">
        <v>59190</v>
      </c>
    </row>
    <row r="6333" spans="34:52">
      <c r="AH6333" s="494"/>
      <c r="AI6333" s="496"/>
      <c r="AJ6333" s="496"/>
      <c r="AL6333" s="715">
        <v>35685</v>
      </c>
      <c r="AM6333" s="517">
        <v>291.89999999999998</v>
      </c>
      <c r="AN6333" s="496">
        <v>97.73</v>
      </c>
      <c r="AP6333" s="727">
        <v>35690</v>
      </c>
      <c r="AQ6333" s="498">
        <v>97.66</v>
      </c>
      <c r="AR6333" s="498">
        <v>2081</v>
      </c>
      <c r="AT6333" s="715">
        <v>34975</v>
      </c>
      <c r="AU6333" s="517">
        <v>178825</v>
      </c>
      <c r="AV6333" s="517">
        <v>533725</v>
      </c>
      <c r="AW6333" s="517">
        <v>741800</v>
      </c>
      <c r="AX6333" s="517">
        <v>207825</v>
      </c>
      <c r="AY6333" s="518">
        <v>15575</v>
      </c>
      <c r="AZ6333" s="518">
        <v>60324</v>
      </c>
    </row>
    <row r="6334" spans="34:52">
      <c r="AH6334" s="494"/>
      <c r="AI6334" s="496"/>
      <c r="AJ6334" s="496"/>
      <c r="AL6334" s="715">
        <v>35684</v>
      </c>
      <c r="AM6334" s="517">
        <v>291.99</v>
      </c>
      <c r="AN6334" s="496">
        <v>97.94</v>
      </c>
      <c r="AP6334" s="727">
        <v>35689</v>
      </c>
      <c r="AQ6334" s="498">
        <v>97.63</v>
      </c>
      <c r="AR6334" s="498">
        <v>2072</v>
      </c>
      <c r="AT6334" s="715">
        <v>34971</v>
      </c>
      <c r="AU6334" s="517">
        <v>178100</v>
      </c>
      <c r="AV6334" s="517">
        <v>531175</v>
      </c>
      <c r="AW6334" s="517">
        <v>744925</v>
      </c>
      <c r="AX6334" s="517">
        <v>210375</v>
      </c>
      <c r="AY6334" s="518">
        <v>15690</v>
      </c>
      <c r="AZ6334" s="518">
        <v>60546</v>
      </c>
    </row>
    <row r="6335" spans="34:52">
      <c r="AH6335" s="494"/>
      <c r="AI6335" s="496"/>
      <c r="AJ6335" s="496"/>
      <c r="AL6335" s="715">
        <v>35683</v>
      </c>
      <c r="AM6335" s="517">
        <v>292.26</v>
      </c>
      <c r="AN6335" s="496">
        <v>98.61</v>
      </c>
      <c r="AP6335" s="727">
        <v>35688</v>
      </c>
      <c r="AQ6335" s="498">
        <v>97.22</v>
      </c>
      <c r="AR6335" s="498">
        <v>2113</v>
      </c>
      <c r="AT6335" s="715">
        <v>34968</v>
      </c>
      <c r="AU6335" s="517">
        <v>178425</v>
      </c>
      <c r="AV6335" s="517">
        <v>532075</v>
      </c>
      <c r="AW6335" s="517">
        <v>746000</v>
      </c>
      <c r="AX6335" s="517">
        <v>213150</v>
      </c>
      <c r="AY6335" s="518">
        <v>15740</v>
      </c>
      <c r="AZ6335" s="518">
        <v>61224</v>
      </c>
    </row>
    <row r="6336" spans="34:52">
      <c r="AH6336" s="494"/>
      <c r="AI6336" s="496"/>
      <c r="AJ6336" s="496"/>
      <c r="AL6336" s="715">
        <v>35682</v>
      </c>
      <c r="AM6336" s="517">
        <v>292.89999999999998</v>
      </c>
      <c r="AN6336" s="496">
        <v>99.04</v>
      </c>
      <c r="AP6336" s="727">
        <v>35685</v>
      </c>
      <c r="AQ6336" s="498">
        <v>97.73</v>
      </c>
      <c r="AR6336" s="498">
        <v>2098</v>
      </c>
      <c r="AT6336" s="715">
        <v>34964</v>
      </c>
      <c r="AU6336" s="517">
        <v>178300</v>
      </c>
      <c r="AV6336" s="517">
        <v>531200</v>
      </c>
      <c r="AW6336" s="517">
        <v>748500</v>
      </c>
      <c r="AX6336" s="517">
        <v>214200</v>
      </c>
      <c r="AY6336" s="518">
        <v>15725</v>
      </c>
      <c r="AZ6336" s="518">
        <v>61500</v>
      </c>
    </row>
    <row r="6337" spans="34:52">
      <c r="AH6337" s="494"/>
      <c r="AI6337" s="496"/>
      <c r="AJ6337" s="496"/>
      <c r="AL6337" s="715">
        <v>35681</v>
      </c>
      <c r="AM6337" s="517">
        <v>292.66000000000003</v>
      </c>
      <c r="AN6337" s="496">
        <v>99.11</v>
      </c>
      <c r="AP6337" s="727">
        <v>35684</v>
      </c>
      <c r="AQ6337" s="498">
        <v>97.94</v>
      </c>
      <c r="AR6337" s="498">
        <v>2096</v>
      </c>
      <c r="AT6337" s="715">
        <v>34961</v>
      </c>
      <c r="AU6337" s="517">
        <v>175775</v>
      </c>
      <c r="AV6337" s="517">
        <v>524750</v>
      </c>
      <c r="AW6337" s="517">
        <v>749925</v>
      </c>
      <c r="AX6337" s="517">
        <v>216375</v>
      </c>
      <c r="AY6337" s="518">
        <v>16015</v>
      </c>
      <c r="AZ6337" s="518">
        <v>62442</v>
      </c>
    </row>
    <row r="6338" spans="34:52">
      <c r="AH6338" s="494"/>
      <c r="AI6338" s="496"/>
      <c r="AJ6338" s="496"/>
      <c r="AL6338" s="715">
        <v>35678</v>
      </c>
      <c r="AM6338" s="517">
        <v>292.70999999999998</v>
      </c>
      <c r="AN6338" s="496">
        <v>98.85</v>
      </c>
      <c r="AP6338" s="727">
        <v>35683</v>
      </c>
      <c r="AQ6338" s="498">
        <v>98.61</v>
      </c>
      <c r="AR6338" s="498">
        <v>2149</v>
      </c>
      <c r="AT6338" s="715">
        <v>34957</v>
      </c>
      <c r="AU6338" s="517">
        <v>174300</v>
      </c>
      <c r="AV6338" s="517">
        <v>529200</v>
      </c>
      <c r="AW6338" s="517">
        <v>753300</v>
      </c>
      <c r="AX6338" s="517">
        <v>220300</v>
      </c>
      <c r="AY6338" s="518">
        <v>16245</v>
      </c>
      <c r="AZ6338" s="518">
        <v>62382</v>
      </c>
    </row>
    <row r="6339" spans="34:52">
      <c r="AH6339" s="494"/>
      <c r="AI6339" s="496"/>
      <c r="AJ6339" s="496"/>
      <c r="AL6339" s="715">
        <v>35677</v>
      </c>
      <c r="AM6339" s="517">
        <v>293.10000000000002</v>
      </c>
      <c r="AN6339" s="496">
        <v>99.46</v>
      </c>
      <c r="AP6339" s="727">
        <v>35682</v>
      </c>
      <c r="AQ6339" s="498">
        <v>99.04</v>
      </c>
      <c r="AR6339" s="498">
        <v>2136</v>
      </c>
      <c r="AT6339" s="715">
        <v>34954</v>
      </c>
      <c r="AU6339" s="517">
        <v>169725</v>
      </c>
      <c r="AV6339" s="517">
        <v>530575</v>
      </c>
      <c r="AW6339" s="517">
        <v>756200</v>
      </c>
      <c r="AX6339" s="517">
        <v>222400</v>
      </c>
      <c r="AY6339" s="518">
        <v>16755</v>
      </c>
      <c r="AZ6339" s="518">
        <v>63552</v>
      </c>
    </row>
    <row r="6340" spans="34:52">
      <c r="AH6340" s="494"/>
      <c r="AI6340" s="496"/>
      <c r="AJ6340" s="496"/>
      <c r="AL6340" s="715">
        <v>35676</v>
      </c>
      <c r="AM6340" s="517">
        <v>293.43</v>
      </c>
      <c r="AN6340" s="496">
        <v>99.46</v>
      </c>
      <c r="AP6340" s="727">
        <v>35681</v>
      </c>
      <c r="AQ6340" s="498">
        <v>99.11</v>
      </c>
      <c r="AR6340" s="498">
        <v>2146</v>
      </c>
      <c r="AT6340" s="715">
        <v>34950</v>
      </c>
      <c r="AU6340" s="517">
        <v>173125</v>
      </c>
      <c r="AV6340" s="517">
        <v>536875</v>
      </c>
      <c r="AW6340" s="517">
        <v>759925</v>
      </c>
      <c r="AX6340" s="517">
        <v>222875</v>
      </c>
      <c r="AY6340" s="518">
        <v>16855</v>
      </c>
      <c r="AZ6340" s="518">
        <v>64962</v>
      </c>
    </row>
    <row r="6341" spans="34:52">
      <c r="AH6341" s="494"/>
      <c r="AI6341" s="496"/>
      <c r="AJ6341" s="496"/>
      <c r="AL6341" s="715">
        <v>35675</v>
      </c>
      <c r="AM6341" s="517">
        <v>294.32</v>
      </c>
      <c r="AN6341" s="496">
        <v>100.07</v>
      </c>
      <c r="AP6341" s="727">
        <v>35678</v>
      </c>
      <c r="AQ6341" s="498">
        <v>98.85</v>
      </c>
      <c r="AR6341" s="498">
        <v>2169</v>
      </c>
      <c r="AT6341" s="715">
        <v>34947</v>
      </c>
      <c r="AU6341" s="517">
        <v>172875</v>
      </c>
      <c r="AV6341" s="517">
        <v>545300</v>
      </c>
      <c r="AW6341" s="517">
        <v>761625</v>
      </c>
      <c r="AX6341" s="517">
        <v>224325</v>
      </c>
      <c r="AY6341" s="518">
        <v>16855</v>
      </c>
      <c r="AZ6341" s="518">
        <v>65868</v>
      </c>
    </row>
    <row r="6342" spans="34:52">
      <c r="AH6342" s="494"/>
      <c r="AI6342" s="496"/>
      <c r="AJ6342" s="496"/>
      <c r="AL6342" s="715">
        <v>35674</v>
      </c>
      <c r="AM6342" s="517"/>
      <c r="AN6342" s="496">
        <v>99.05</v>
      </c>
      <c r="AP6342" s="727">
        <v>35677</v>
      </c>
      <c r="AQ6342" s="498">
        <v>99.46</v>
      </c>
      <c r="AR6342" s="498">
        <v>2164</v>
      </c>
      <c r="AT6342" s="715">
        <v>34943</v>
      </c>
      <c r="AU6342" s="517">
        <v>173500</v>
      </c>
      <c r="AV6342" s="517">
        <v>549700</v>
      </c>
      <c r="AW6342" s="517">
        <v>761400</v>
      </c>
      <c r="AX6342" s="517">
        <v>225300</v>
      </c>
      <c r="AY6342" s="518">
        <v>16790</v>
      </c>
      <c r="AZ6342" s="518">
        <v>66456</v>
      </c>
    </row>
    <row r="6343" spans="34:52">
      <c r="AH6343" s="494"/>
      <c r="AI6343" s="496"/>
      <c r="AJ6343" s="496"/>
      <c r="AL6343" s="715">
        <v>35671</v>
      </c>
      <c r="AM6343" s="517">
        <v>294.7</v>
      </c>
      <c r="AN6343" s="496">
        <v>98.95</v>
      </c>
      <c r="AP6343" s="727">
        <v>35676</v>
      </c>
      <c r="AQ6343" s="498">
        <v>99.46</v>
      </c>
      <c r="AR6343" s="498">
        <v>2146</v>
      </c>
      <c r="AT6343" s="715">
        <v>34936</v>
      </c>
      <c r="AU6343" s="517">
        <v>162750</v>
      </c>
      <c r="AV6343" s="517">
        <v>551925</v>
      </c>
      <c r="AW6343" s="517">
        <v>768700</v>
      </c>
      <c r="AX6343" s="517">
        <v>226775</v>
      </c>
      <c r="AY6343" s="518">
        <v>16945</v>
      </c>
      <c r="AZ6343" s="518">
        <v>67896</v>
      </c>
    </row>
    <row r="6344" spans="34:52">
      <c r="AH6344" s="494"/>
      <c r="AI6344" s="496"/>
      <c r="AJ6344" s="496"/>
      <c r="AL6344" s="715">
        <v>35670</v>
      </c>
      <c r="AM6344" s="517">
        <v>294.93</v>
      </c>
      <c r="AN6344" s="496">
        <v>98.21</v>
      </c>
      <c r="AP6344" s="727">
        <v>35675</v>
      </c>
      <c r="AQ6344" s="498">
        <v>100.07</v>
      </c>
      <c r="AR6344" s="498">
        <v>2139</v>
      </c>
      <c r="AT6344" s="715">
        <v>34933</v>
      </c>
      <c r="AU6344" s="517">
        <v>164625</v>
      </c>
      <c r="AV6344" s="517">
        <v>555575</v>
      </c>
      <c r="AW6344" s="517">
        <v>770525</v>
      </c>
      <c r="AX6344" s="517">
        <v>229700</v>
      </c>
      <c r="AY6344" s="518">
        <v>16780</v>
      </c>
      <c r="AZ6344" s="518">
        <v>69126</v>
      </c>
    </row>
    <row r="6345" spans="34:52">
      <c r="AH6345" s="494"/>
      <c r="AI6345" s="496"/>
      <c r="AJ6345" s="496"/>
      <c r="AL6345" s="715">
        <v>35669</v>
      </c>
      <c r="AM6345" s="517">
        <v>294.95</v>
      </c>
      <c r="AN6345" s="496">
        <v>98.71</v>
      </c>
      <c r="AP6345" s="727">
        <v>35674</v>
      </c>
      <c r="AQ6345" s="498">
        <v>99.05</v>
      </c>
      <c r="AR6345" s="498">
        <v>2185</v>
      </c>
      <c r="AT6345" s="715">
        <v>34929</v>
      </c>
      <c r="AU6345" s="517">
        <v>163650</v>
      </c>
      <c r="AV6345" s="517">
        <v>561725</v>
      </c>
      <c r="AW6345" s="517">
        <v>772025</v>
      </c>
      <c r="AX6345" s="517">
        <v>230225</v>
      </c>
      <c r="AY6345" s="518">
        <v>15930</v>
      </c>
      <c r="AZ6345" s="518">
        <v>70134</v>
      </c>
    </row>
    <row r="6346" spans="34:52">
      <c r="AH6346" s="494"/>
      <c r="AI6346" s="496"/>
      <c r="AJ6346" s="496"/>
      <c r="AL6346" s="715">
        <v>35668</v>
      </c>
      <c r="AM6346" s="517">
        <v>295.01</v>
      </c>
      <c r="AN6346" s="496">
        <v>98.37</v>
      </c>
      <c r="AP6346" s="727">
        <v>35671</v>
      </c>
      <c r="AQ6346" s="498">
        <v>98.95</v>
      </c>
      <c r="AR6346" s="498">
        <v>2195</v>
      </c>
      <c r="AT6346" s="715">
        <v>34926</v>
      </c>
      <c r="AU6346" s="517">
        <v>158950</v>
      </c>
      <c r="AV6346" s="517">
        <v>563325</v>
      </c>
      <c r="AW6346" s="517">
        <v>768375</v>
      </c>
      <c r="AX6346" s="517">
        <v>231000</v>
      </c>
      <c r="AY6346" s="518">
        <v>15545</v>
      </c>
      <c r="AZ6346" s="518">
        <v>70968</v>
      </c>
    </row>
    <row r="6347" spans="34:52">
      <c r="AH6347" s="494"/>
      <c r="AI6347" s="496"/>
      <c r="AJ6347" s="496"/>
      <c r="AL6347" s="715">
        <v>35667</v>
      </c>
      <c r="AM6347" s="517">
        <v>295.7</v>
      </c>
      <c r="AN6347" s="496">
        <v>99.22</v>
      </c>
      <c r="AP6347" s="727">
        <v>35670</v>
      </c>
      <c r="AQ6347" s="498">
        <v>98.21</v>
      </c>
      <c r="AR6347" s="498">
        <v>2146</v>
      </c>
      <c r="AT6347" s="715">
        <v>34922</v>
      </c>
      <c r="AU6347" s="517">
        <v>157325</v>
      </c>
      <c r="AV6347" s="517">
        <v>567975</v>
      </c>
      <c r="AW6347" s="517">
        <v>773125</v>
      </c>
      <c r="AX6347" s="517">
        <v>230450</v>
      </c>
      <c r="AY6347" s="518">
        <v>16265</v>
      </c>
      <c r="AZ6347" s="518">
        <v>71898</v>
      </c>
    </row>
    <row r="6348" spans="34:52">
      <c r="AH6348" s="494"/>
      <c r="AI6348" s="496"/>
      <c r="AJ6348" s="496"/>
      <c r="AL6348" s="715">
        <v>35664</v>
      </c>
      <c r="AM6348" s="517">
        <v>295.69</v>
      </c>
      <c r="AN6348" s="496">
        <v>99.06</v>
      </c>
      <c r="AP6348" s="727">
        <v>35669</v>
      </c>
      <c r="AQ6348" s="498">
        <v>98.71</v>
      </c>
      <c r="AR6348" s="498">
        <v>2186</v>
      </c>
      <c r="AT6348" s="715">
        <v>34919</v>
      </c>
      <c r="AU6348" s="517">
        <v>151350</v>
      </c>
      <c r="AV6348" s="517">
        <v>570975</v>
      </c>
      <c r="AW6348" s="517">
        <v>777900</v>
      </c>
      <c r="AX6348" s="517">
        <v>230850</v>
      </c>
      <c r="AY6348" s="518">
        <v>15915</v>
      </c>
      <c r="AZ6348" s="518">
        <v>72624</v>
      </c>
    </row>
    <row r="6349" spans="34:52">
      <c r="AH6349" s="494"/>
      <c r="AI6349" s="496"/>
      <c r="AJ6349" s="496"/>
      <c r="AL6349" s="715">
        <v>35663</v>
      </c>
      <c r="AM6349" s="517">
        <v>296.36</v>
      </c>
      <c r="AN6349" s="496">
        <v>99.79</v>
      </c>
      <c r="AP6349" s="727">
        <v>35668</v>
      </c>
      <c r="AQ6349" s="498">
        <v>98.37</v>
      </c>
      <c r="AR6349" s="498">
        <v>2184</v>
      </c>
      <c r="AT6349" s="715">
        <v>34915</v>
      </c>
      <c r="AU6349" s="517">
        <v>150550</v>
      </c>
      <c r="AV6349" s="517">
        <v>571525</v>
      </c>
      <c r="AW6349" s="517">
        <v>782000</v>
      </c>
      <c r="AX6349" s="517">
        <v>231700</v>
      </c>
      <c r="AY6349" s="518">
        <v>15780</v>
      </c>
      <c r="AZ6349" s="518">
        <v>72978</v>
      </c>
    </row>
    <row r="6350" spans="34:52">
      <c r="AH6350" s="494"/>
      <c r="AI6350" s="496"/>
      <c r="AJ6350" s="496"/>
      <c r="AL6350" s="715">
        <v>35662</v>
      </c>
      <c r="AM6350" s="517">
        <v>294.55</v>
      </c>
      <c r="AN6350" s="496">
        <v>100.47</v>
      </c>
      <c r="AP6350" s="727">
        <v>35667</v>
      </c>
      <c r="AQ6350" s="498">
        <v>99.22</v>
      </c>
      <c r="AR6350" s="498"/>
      <c r="AT6350" s="715">
        <v>34912</v>
      </c>
      <c r="AU6350" s="517">
        <v>151200</v>
      </c>
      <c r="AV6350" s="517">
        <v>581575</v>
      </c>
      <c r="AW6350" s="517">
        <v>788050</v>
      </c>
      <c r="AX6350" s="517">
        <v>234425</v>
      </c>
      <c r="AY6350" s="518">
        <v>15680</v>
      </c>
      <c r="AZ6350" s="518">
        <v>73380</v>
      </c>
    </row>
    <row r="6351" spans="34:52">
      <c r="AH6351" s="494"/>
      <c r="AI6351" s="496"/>
      <c r="AJ6351" s="496"/>
      <c r="AL6351" s="715">
        <v>35661</v>
      </c>
      <c r="AM6351" s="517">
        <v>293.83999999999997</v>
      </c>
      <c r="AN6351" s="496">
        <v>99.94</v>
      </c>
      <c r="AP6351" s="727">
        <v>35664</v>
      </c>
      <c r="AQ6351" s="498">
        <v>99.06</v>
      </c>
      <c r="AR6351" s="498">
        <v>2184</v>
      </c>
      <c r="AT6351" s="715">
        <v>34908</v>
      </c>
      <c r="AU6351" s="517">
        <v>154075</v>
      </c>
      <c r="AV6351" s="517">
        <v>583700</v>
      </c>
      <c r="AW6351" s="517">
        <v>790125</v>
      </c>
      <c r="AX6351" s="517">
        <v>234625</v>
      </c>
      <c r="AY6351" s="518">
        <v>15710</v>
      </c>
      <c r="AZ6351" s="518">
        <v>74982</v>
      </c>
    </row>
    <row r="6352" spans="34:52">
      <c r="AH6352" s="494"/>
      <c r="AI6352" s="496"/>
      <c r="AJ6352" s="496"/>
      <c r="AL6352" s="715">
        <v>35660</v>
      </c>
      <c r="AM6352" s="517">
        <v>294.95999999999998</v>
      </c>
      <c r="AN6352" s="496">
        <v>99.64</v>
      </c>
      <c r="AP6352" s="727">
        <v>35663</v>
      </c>
      <c r="AQ6352" s="498">
        <v>99.79</v>
      </c>
      <c r="AR6352" s="498">
        <v>2180</v>
      </c>
      <c r="AT6352" s="715">
        <v>34905</v>
      </c>
      <c r="AU6352" s="517">
        <v>154825</v>
      </c>
      <c r="AV6352" s="517">
        <v>596125</v>
      </c>
      <c r="AW6352" s="517">
        <v>797875</v>
      </c>
      <c r="AX6352" s="517">
        <v>235775</v>
      </c>
      <c r="AY6352" s="518">
        <v>15710</v>
      </c>
      <c r="AZ6352" s="518">
        <v>78306</v>
      </c>
    </row>
    <row r="6353" spans="34:52">
      <c r="AH6353" s="494"/>
      <c r="AI6353" s="496"/>
      <c r="AJ6353" s="496"/>
      <c r="AL6353" s="715">
        <v>35657</v>
      </c>
      <c r="AM6353" s="517">
        <v>295.27</v>
      </c>
      <c r="AN6353" s="496">
        <v>99.21</v>
      </c>
      <c r="AP6353" s="727">
        <v>35662</v>
      </c>
      <c r="AQ6353" s="498">
        <v>100.47</v>
      </c>
      <c r="AR6353" s="498">
        <v>2177</v>
      </c>
      <c r="AT6353" s="715">
        <v>34901</v>
      </c>
      <c r="AU6353" s="517">
        <v>154250</v>
      </c>
      <c r="AV6353" s="517">
        <v>604975</v>
      </c>
      <c r="AW6353" s="517">
        <v>803275</v>
      </c>
      <c r="AX6353" s="517">
        <v>236050</v>
      </c>
      <c r="AY6353" s="518">
        <v>15210</v>
      </c>
      <c r="AZ6353" s="518">
        <v>79026</v>
      </c>
    </row>
    <row r="6354" spans="34:52">
      <c r="AH6354" s="494"/>
      <c r="AI6354" s="496"/>
      <c r="AJ6354" s="496"/>
      <c r="AL6354" s="715">
        <v>35656</v>
      </c>
      <c r="AM6354" s="517">
        <v>294.75</v>
      </c>
      <c r="AN6354" s="496">
        <v>100</v>
      </c>
      <c r="AP6354" s="727">
        <v>35661</v>
      </c>
      <c r="AQ6354" s="498">
        <v>99.94</v>
      </c>
      <c r="AR6354" s="498">
        <v>2145</v>
      </c>
      <c r="AT6354" s="715">
        <v>34898</v>
      </c>
      <c r="AU6354" s="517">
        <v>141100</v>
      </c>
      <c r="AV6354" s="517">
        <v>623625</v>
      </c>
      <c r="AW6354" s="517">
        <v>806925</v>
      </c>
      <c r="AX6354" s="517">
        <v>236675</v>
      </c>
      <c r="AY6354" s="518">
        <v>15175</v>
      </c>
      <c r="AZ6354" s="518">
        <v>80922</v>
      </c>
    </row>
    <row r="6355" spans="34:52">
      <c r="AH6355" s="494"/>
      <c r="AI6355" s="496"/>
      <c r="AJ6355" s="496"/>
      <c r="AL6355" s="715">
        <v>35655</v>
      </c>
      <c r="AM6355" s="517">
        <v>294.48</v>
      </c>
      <c r="AN6355" s="496">
        <v>99.67</v>
      </c>
      <c r="AP6355" s="727">
        <v>35660</v>
      </c>
      <c r="AQ6355" s="498">
        <v>99.64</v>
      </c>
      <c r="AR6355" s="498">
        <v>2162</v>
      </c>
      <c r="AT6355" s="715">
        <v>34894</v>
      </c>
      <c r="AU6355" s="517">
        <v>141450</v>
      </c>
      <c r="AV6355" s="517">
        <v>635100</v>
      </c>
      <c r="AW6355" s="517">
        <v>812050</v>
      </c>
      <c r="AX6355" s="517">
        <v>237325</v>
      </c>
      <c r="AY6355" s="518">
        <v>15355</v>
      </c>
      <c r="AZ6355" s="518">
        <v>83064</v>
      </c>
    </row>
    <row r="6356" spans="34:52">
      <c r="AH6356" s="494"/>
      <c r="AI6356" s="496"/>
      <c r="AJ6356" s="496"/>
      <c r="AL6356" s="715">
        <v>35654</v>
      </c>
      <c r="AM6356" s="517">
        <v>294.91000000000003</v>
      </c>
      <c r="AN6356" s="496">
        <v>100.76</v>
      </c>
      <c r="AP6356" s="727">
        <v>35657</v>
      </c>
      <c r="AQ6356" s="498">
        <v>99.21</v>
      </c>
      <c r="AR6356" s="498">
        <v>2213</v>
      </c>
      <c r="AT6356" s="715">
        <v>34891</v>
      </c>
      <c r="AU6356" s="517">
        <v>142325</v>
      </c>
      <c r="AV6356" s="517">
        <v>646000</v>
      </c>
      <c r="AW6356" s="517">
        <v>816650</v>
      </c>
      <c r="AX6356" s="517">
        <v>240250</v>
      </c>
      <c r="AY6356" s="518">
        <v>15315</v>
      </c>
      <c r="AZ6356" s="518">
        <v>84294</v>
      </c>
    </row>
    <row r="6357" spans="34:52">
      <c r="AH6357" s="494"/>
      <c r="AI6357" s="496"/>
      <c r="AJ6357" s="496"/>
      <c r="AL6357" s="715">
        <v>35653</v>
      </c>
      <c r="AM6357" s="517">
        <v>296.77</v>
      </c>
      <c r="AN6357" s="496">
        <v>100.41</v>
      </c>
      <c r="AP6357" s="727">
        <v>35656</v>
      </c>
      <c r="AQ6357" s="498">
        <v>100</v>
      </c>
      <c r="AR6357" s="498">
        <v>2271</v>
      </c>
      <c r="AT6357" s="715">
        <v>34887</v>
      </c>
      <c r="AU6357" s="517">
        <v>146125</v>
      </c>
      <c r="AV6357" s="517">
        <v>658475</v>
      </c>
      <c r="AW6357" s="517">
        <v>821450</v>
      </c>
      <c r="AX6357" s="517">
        <v>241825</v>
      </c>
      <c r="AY6357" s="518">
        <v>14845</v>
      </c>
      <c r="AZ6357" s="518">
        <v>86220</v>
      </c>
    </row>
    <row r="6358" spans="34:52">
      <c r="AH6358" s="494"/>
      <c r="AI6358" s="496"/>
      <c r="AJ6358" s="496"/>
      <c r="AL6358" s="715">
        <v>35650</v>
      </c>
      <c r="AM6358" s="517">
        <v>295.06</v>
      </c>
      <c r="AN6358" s="496">
        <v>99.8</v>
      </c>
      <c r="AP6358" s="727">
        <v>35655</v>
      </c>
      <c r="AQ6358" s="498">
        <v>99.67</v>
      </c>
      <c r="AR6358" s="498">
        <v>2289</v>
      </c>
      <c r="AT6358" s="715">
        <v>34884</v>
      </c>
      <c r="AU6358" s="517">
        <v>161700</v>
      </c>
      <c r="AV6358" s="517">
        <v>683225</v>
      </c>
      <c r="AW6358" s="517">
        <v>826050</v>
      </c>
      <c r="AX6358" s="517">
        <v>243550</v>
      </c>
      <c r="AY6358" s="518">
        <v>15075</v>
      </c>
      <c r="AZ6358" s="518">
        <v>87660</v>
      </c>
    </row>
    <row r="6359" spans="34:52">
      <c r="AH6359" s="494"/>
      <c r="AI6359" s="496"/>
      <c r="AJ6359" s="496"/>
      <c r="AL6359" s="715">
        <v>35649</v>
      </c>
      <c r="AM6359" s="517">
        <v>294.47000000000003</v>
      </c>
      <c r="AN6359" s="496">
        <v>101.03</v>
      </c>
      <c r="AP6359" s="727">
        <v>35654</v>
      </c>
      <c r="AQ6359" s="498">
        <v>100.76</v>
      </c>
      <c r="AR6359" s="498">
        <v>2278</v>
      </c>
      <c r="AT6359" s="715">
        <v>34880</v>
      </c>
      <c r="AU6359" s="517">
        <v>166425</v>
      </c>
      <c r="AV6359" s="517">
        <v>692675</v>
      </c>
      <c r="AW6359" s="517">
        <v>831975</v>
      </c>
      <c r="AX6359" s="517">
        <v>243850</v>
      </c>
      <c r="AY6359" s="518">
        <v>15010</v>
      </c>
      <c r="AZ6359" s="518">
        <v>88464</v>
      </c>
    </row>
    <row r="6360" spans="34:52">
      <c r="AH6360" s="494"/>
      <c r="AI6360" s="496"/>
      <c r="AJ6360" s="496"/>
      <c r="AL6360" s="715">
        <v>35648</v>
      </c>
      <c r="AM6360" s="517">
        <v>294.74</v>
      </c>
      <c r="AN6360" s="496">
        <v>101.39</v>
      </c>
      <c r="AP6360" s="727">
        <v>35653</v>
      </c>
      <c r="AQ6360" s="498">
        <v>100.41</v>
      </c>
      <c r="AR6360" s="498">
        <v>2274</v>
      </c>
      <c r="AT6360" s="715">
        <v>34877</v>
      </c>
      <c r="AU6360" s="517">
        <v>175775</v>
      </c>
      <c r="AV6360" s="517">
        <v>713550</v>
      </c>
      <c r="AW6360" s="517">
        <v>842375</v>
      </c>
      <c r="AX6360" s="517">
        <v>245000</v>
      </c>
      <c r="AY6360" s="518">
        <v>15600</v>
      </c>
      <c r="AZ6360" s="518">
        <v>90744</v>
      </c>
    </row>
    <row r="6361" spans="34:52">
      <c r="AH6361" s="494"/>
      <c r="AI6361" s="496"/>
      <c r="AJ6361" s="496"/>
      <c r="AL6361" s="715">
        <v>35647</v>
      </c>
      <c r="AM6361" s="517">
        <v>294.74</v>
      </c>
      <c r="AN6361" s="496">
        <v>101.17</v>
      </c>
      <c r="AP6361" s="727">
        <v>35650</v>
      </c>
      <c r="AQ6361" s="498">
        <v>99.8</v>
      </c>
      <c r="AR6361" s="498">
        <v>2288</v>
      </c>
      <c r="AT6361" s="715">
        <v>34873</v>
      </c>
      <c r="AU6361" s="517">
        <v>178500</v>
      </c>
      <c r="AV6361" s="517">
        <v>725050</v>
      </c>
      <c r="AW6361" s="517">
        <v>851450</v>
      </c>
      <c r="AX6361" s="517">
        <v>245950</v>
      </c>
      <c r="AY6361" s="518">
        <v>16175</v>
      </c>
      <c r="AZ6361" s="518">
        <v>91722</v>
      </c>
    </row>
    <row r="6362" spans="34:52">
      <c r="AH6362" s="494"/>
      <c r="AI6362" s="496"/>
      <c r="AJ6362" s="496"/>
      <c r="AL6362" s="715">
        <v>35646</v>
      </c>
      <c r="AM6362" s="517">
        <v>295.61</v>
      </c>
      <c r="AN6362" s="496">
        <v>100.61</v>
      </c>
      <c r="AP6362" s="727">
        <v>35649</v>
      </c>
      <c r="AQ6362" s="498">
        <v>101.03</v>
      </c>
      <c r="AR6362" s="498">
        <v>2333</v>
      </c>
      <c r="AT6362" s="715">
        <v>34870</v>
      </c>
      <c r="AU6362" s="517">
        <v>186325</v>
      </c>
      <c r="AV6362" s="517">
        <v>750950</v>
      </c>
      <c r="AW6362" s="517">
        <v>858875</v>
      </c>
      <c r="AX6362" s="517">
        <v>250100</v>
      </c>
      <c r="AY6362" s="518">
        <v>16295</v>
      </c>
      <c r="AZ6362" s="518">
        <v>93522</v>
      </c>
    </row>
    <row r="6363" spans="34:52">
      <c r="AH6363" s="494"/>
      <c r="AI6363" s="496"/>
      <c r="AJ6363" s="496"/>
      <c r="AL6363" s="715">
        <v>35643</v>
      </c>
      <c r="AM6363" s="517">
        <v>296.43</v>
      </c>
      <c r="AN6363" s="496">
        <v>100.42</v>
      </c>
      <c r="AP6363" s="727">
        <v>35648</v>
      </c>
      <c r="AQ6363" s="498">
        <v>101.39</v>
      </c>
      <c r="AR6363" s="498">
        <v>2298</v>
      </c>
      <c r="AT6363" s="715">
        <v>34866</v>
      </c>
      <c r="AU6363" s="517">
        <v>204000</v>
      </c>
      <c r="AV6363" s="517">
        <v>770225</v>
      </c>
      <c r="AW6363" s="517">
        <v>859075</v>
      </c>
      <c r="AX6363" s="517">
        <v>254000</v>
      </c>
      <c r="AY6363" s="518">
        <v>16385</v>
      </c>
      <c r="AZ6363" s="518">
        <v>95208</v>
      </c>
    </row>
    <row r="6364" spans="34:52">
      <c r="AH6364" s="494"/>
      <c r="AI6364" s="496"/>
      <c r="AJ6364" s="496"/>
      <c r="AL6364" s="715">
        <v>35642</v>
      </c>
      <c r="AM6364" s="517">
        <v>294.33999999999997</v>
      </c>
      <c r="AN6364" s="496">
        <v>99.64</v>
      </c>
      <c r="AP6364" s="727">
        <v>35647</v>
      </c>
      <c r="AQ6364" s="498">
        <v>101.17</v>
      </c>
      <c r="AR6364" s="498">
        <v>2286</v>
      </c>
      <c r="AT6364" s="715">
        <v>34863</v>
      </c>
      <c r="AU6364" s="517">
        <v>210050</v>
      </c>
      <c r="AV6364" s="517">
        <v>787675</v>
      </c>
      <c r="AW6364" s="517">
        <v>866100</v>
      </c>
      <c r="AX6364" s="517">
        <v>254600</v>
      </c>
      <c r="AY6364" s="518">
        <v>16615</v>
      </c>
      <c r="AZ6364" s="518">
        <v>97404</v>
      </c>
    </row>
    <row r="6365" spans="34:52">
      <c r="AH6365" s="494"/>
      <c r="AI6365" s="496"/>
      <c r="AJ6365" s="496"/>
      <c r="AL6365" s="715">
        <v>35641</v>
      </c>
      <c r="AM6365" s="517">
        <v>294.64</v>
      </c>
      <c r="AN6365" s="496">
        <v>99.56</v>
      </c>
      <c r="AP6365" s="727">
        <v>35646</v>
      </c>
      <c r="AQ6365" s="498">
        <v>100.61</v>
      </c>
      <c r="AR6365" s="498">
        <v>2282</v>
      </c>
      <c r="AT6365" s="715">
        <v>34859</v>
      </c>
      <c r="AU6365" s="517">
        <v>210550</v>
      </c>
      <c r="AV6365" s="517">
        <v>798175</v>
      </c>
      <c r="AW6365" s="517">
        <v>869675</v>
      </c>
      <c r="AX6365" s="517">
        <v>257475</v>
      </c>
      <c r="AY6365" s="518">
        <v>16760</v>
      </c>
      <c r="AZ6365" s="518">
        <v>98676</v>
      </c>
    </row>
    <row r="6366" spans="34:52">
      <c r="AH6366" s="494"/>
      <c r="AI6366" s="496"/>
      <c r="AJ6366" s="496"/>
      <c r="AL6366" s="715">
        <v>35640</v>
      </c>
      <c r="AM6366" s="517">
        <v>295.12</v>
      </c>
      <c r="AN6366" s="496">
        <v>99.62</v>
      </c>
      <c r="AP6366" s="727">
        <v>35643</v>
      </c>
      <c r="AQ6366" s="498">
        <v>100.42</v>
      </c>
      <c r="AR6366" s="498">
        <v>2310</v>
      </c>
      <c r="AT6366" s="715">
        <v>34856</v>
      </c>
      <c r="AU6366" s="517">
        <v>214025</v>
      </c>
      <c r="AV6366" s="517">
        <v>829025</v>
      </c>
      <c r="AW6366" s="517">
        <v>877875</v>
      </c>
      <c r="AX6366" s="517">
        <v>260575</v>
      </c>
      <c r="AY6366" s="518">
        <v>17075</v>
      </c>
      <c r="AZ6366" s="518">
        <v>101046</v>
      </c>
    </row>
    <row r="6367" spans="34:52">
      <c r="AH6367" s="494"/>
      <c r="AI6367" s="496"/>
      <c r="AJ6367" s="496"/>
      <c r="AL6367" s="715">
        <v>35639</v>
      </c>
      <c r="AM6367" s="517">
        <v>295.26</v>
      </c>
      <c r="AN6367" s="496">
        <v>99.66</v>
      </c>
      <c r="AP6367" s="727">
        <v>35642</v>
      </c>
      <c r="AQ6367" s="498">
        <v>99.64</v>
      </c>
      <c r="AR6367" s="498">
        <v>2318</v>
      </c>
      <c r="AT6367" s="715">
        <v>34852</v>
      </c>
      <c r="AU6367" s="517">
        <v>206325</v>
      </c>
      <c r="AV6367" s="517">
        <v>837375</v>
      </c>
      <c r="AW6367" s="517">
        <v>882875</v>
      </c>
      <c r="AX6367" s="517">
        <v>261000</v>
      </c>
      <c r="AY6367" s="518">
        <v>17320</v>
      </c>
      <c r="AZ6367" s="518">
        <v>102300</v>
      </c>
    </row>
    <row r="6368" spans="34:52">
      <c r="AH6368" s="494"/>
      <c r="AI6368" s="496"/>
      <c r="AJ6368" s="496"/>
      <c r="AL6368" s="715">
        <v>35636</v>
      </c>
      <c r="AM6368" s="517">
        <v>294.16000000000003</v>
      </c>
      <c r="AN6368" s="496">
        <v>99.13</v>
      </c>
      <c r="AP6368" s="727">
        <v>35641</v>
      </c>
      <c r="AQ6368" s="498">
        <v>99.56</v>
      </c>
      <c r="AR6368" s="498">
        <v>2305</v>
      </c>
      <c r="AT6368" s="715">
        <v>34845</v>
      </c>
      <c r="AU6368" s="517">
        <v>197950</v>
      </c>
      <c r="AV6368" s="517">
        <v>859500</v>
      </c>
      <c r="AW6368" s="517">
        <v>897500</v>
      </c>
      <c r="AX6368" s="517">
        <v>262350</v>
      </c>
      <c r="AY6368" s="518">
        <v>17265</v>
      </c>
      <c r="AZ6368" s="518">
        <v>104484</v>
      </c>
    </row>
    <row r="6369" spans="34:52">
      <c r="AH6369" s="494"/>
      <c r="AI6369" s="496"/>
      <c r="AJ6369" s="496"/>
      <c r="AL6369" s="715">
        <v>35635</v>
      </c>
      <c r="AM6369" s="517">
        <v>293.16000000000003</v>
      </c>
      <c r="AN6369" s="496">
        <v>98.87</v>
      </c>
      <c r="AP6369" s="727">
        <v>35640</v>
      </c>
      <c r="AQ6369" s="498">
        <v>99.62</v>
      </c>
      <c r="AR6369" s="498">
        <v>2358</v>
      </c>
      <c r="AT6369" s="715">
        <v>34842</v>
      </c>
      <c r="AU6369" s="517">
        <v>198750</v>
      </c>
      <c r="AV6369" s="517">
        <v>887150</v>
      </c>
      <c r="AW6369" s="517">
        <v>906800</v>
      </c>
      <c r="AX6369" s="517">
        <v>260475</v>
      </c>
      <c r="AY6369" s="518">
        <v>17640</v>
      </c>
      <c r="AZ6369" s="518">
        <v>106308</v>
      </c>
    </row>
    <row r="6370" spans="34:52">
      <c r="AH6370" s="494"/>
      <c r="AI6370" s="496"/>
      <c r="AJ6370" s="496"/>
      <c r="AL6370" s="715">
        <v>35634</v>
      </c>
      <c r="AM6370" s="517">
        <v>292.7</v>
      </c>
      <c r="AN6370" s="496">
        <v>98.4</v>
      </c>
      <c r="AP6370" s="727">
        <v>35639</v>
      </c>
      <c r="AQ6370" s="498">
        <v>99.66</v>
      </c>
      <c r="AR6370" s="498">
        <v>2353</v>
      </c>
      <c r="AT6370" s="715">
        <v>34838</v>
      </c>
      <c r="AU6370" s="517">
        <v>198500</v>
      </c>
      <c r="AV6370" s="517">
        <v>915475</v>
      </c>
      <c r="AW6370" s="517">
        <v>913775</v>
      </c>
      <c r="AX6370" s="517">
        <v>260875</v>
      </c>
      <c r="AY6370" s="518">
        <v>17635</v>
      </c>
      <c r="AZ6370" s="518">
        <v>107166</v>
      </c>
    </row>
    <row r="6371" spans="34:52">
      <c r="AH6371" s="494"/>
      <c r="AI6371" s="496"/>
      <c r="AJ6371" s="496"/>
      <c r="AL6371" s="715">
        <v>35633</v>
      </c>
      <c r="AM6371" s="517">
        <v>290.52999999999997</v>
      </c>
      <c r="AN6371" s="496">
        <v>98.19</v>
      </c>
      <c r="AP6371" s="727">
        <v>35636</v>
      </c>
      <c r="AQ6371" s="498">
        <v>99.13</v>
      </c>
      <c r="AR6371" s="498">
        <v>2374</v>
      </c>
      <c r="AT6371" s="715">
        <v>34835</v>
      </c>
      <c r="AU6371" s="517">
        <v>203200</v>
      </c>
      <c r="AV6371" s="517">
        <v>934800</v>
      </c>
      <c r="AW6371" s="517">
        <v>926150</v>
      </c>
      <c r="AX6371" s="517">
        <v>264150</v>
      </c>
      <c r="AY6371" s="518">
        <v>18050</v>
      </c>
      <c r="AZ6371" s="518">
        <v>108882</v>
      </c>
    </row>
    <row r="6372" spans="34:52">
      <c r="AH6372" s="494"/>
      <c r="AI6372" s="496"/>
      <c r="AJ6372" s="496"/>
      <c r="AL6372" s="715">
        <v>35632</v>
      </c>
      <c r="AM6372" s="517">
        <v>290.23</v>
      </c>
      <c r="AN6372" s="496">
        <v>97.45</v>
      </c>
      <c r="AP6372" s="727">
        <v>35635</v>
      </c>
      <c r="AQ6372" s="498">
        <v>98.87</v>
      </c>
      <c r="AR6372" s="498">
        <v>2292</v>
      </c>
      <c r="AT6372" s="715">
        <v>34831</v>
      </c>
      <c r="AU6372" s="517">
        <v>211275</v>
      </c>
      <c r="AV6372" s="517">
        <v>951475</v>
      </c>
      <c r="AW6372" s="517">
        <v>931325</v>
      </c>
      <c r="AX6372" s="517">
        <v>265975</v>
      </c>
      <c r="AY6372" s="518">
        <v>18370</v>
      </c>
      <c r="AZ6372" s="518">
        <v>110178</v>
      </c>
    </row>
    <row r="6373" spans="34:52">
      <c r="AH6373" s="494"/>
      <c r="AI6373" s="496"/>
      <c r="AJ6373" s="496"/>
      <c r="AL6373" s="715">
        <v>35629</v>
      </c>
      <c r="AM6373" s="517">
        <v>290.13</v>
      </c>
      <c r="AN6373" s="496">
        <v>97.25</v>
      </c>
      <c r="AP6373" s="727">
        <v>35634</v>
      </c>
      <c r="AQ6373" s="498">
        <v>98.4</v>
      </c>
      <c r="AR6373" s="498">
        <v>2273</v>
      </c>
      <c r="AT6373" s="715">
        <v>34824</v>
      </c>
      <c r="AU6373" s="517">
        <v>211800</v>
      </c>
      <c r="AV6373" s="517">
        <v>976400</v>
      </c>
      <c r="AW6373" s="517">
        <v>948375</v>
      </c>
      <c r="AX6373" s="517">
        <v>272700</v>
      </c>
      <c r="AY6373" s="518">
        <v>18840</v>
      </c>
      <c r="AZ6373" s="518">
        <v>112590</v>
      </c>
    </row>
    <row r="6374" spans="34:52">
      <c r="AH6374" s="494"/>
      <c r="AI6374" s="496"/>
      <c r="AJ6374" s="496"/>
      <c r="AL6374" s="715">
        <v>35628</v>
      </c>
      <c r="AM6374" s="517">
        <v>289.74</v>
      </c>
      <c r="AN6374" s="496">
        <v>97.47</v>
      </c>
      <c r="AP6374" s="727">
        <v>35633</v>
      </c>
      <c r="AQ6374" s="498">
        <v>98.19</v>
      </c>
      <c r="AR6374" s="498">
        <v>2300</v>
      </c>
      <c r="AT6374" s="715">
        <v>34821</v>
      </c>
      <c r="AU6374" s="517">
        <v>204425</v>
      </c>
      <c r="AV6374" s="517">
        <v>995875</v>
      </c>
      <c r="AW6374" s="517">
        <v>961350</v>
      </c>
      <c r="AX6374" s="517">
        <v>276475</v>
      </c>
      <c r="AY6374" s="518">
        <v>19190</v>
      </c>
      <c r="AZ6374" s="518">
        <v>113754</v>
      </c>
    </row>
    <row r="6375" spans="34:52">
      <c r="AH6375" s="494"/>
      <c r="AI6375" s="496"/>
      <c r="AJ6375" s="496"/>
      <c r="AL6375" s="715">
        <v>35627</v>
      </c>
      <c r="AM6375" s="517">
        <v>290.08</v>
      </c>
      <c r="AN6375" s="496">
        <v>97.23</v>
      </c>
      <c r="AP6375" s="727">
        <v>35632</v>
      </c>
      <c r="AQ6375" s="498">
        <v>97.45</v>
      </c>
      <c r="AR6375" s="498">
        <v>2319</v>
      </c>
      <c r="AT6375" s="715">
        <v>34817</v>
      </c>
      <c r="AU6375" s="517">
        <v>204750</v>
      </c>
      <c r="AV6375" s="517">
        <v>1009125</v>
      </c>
      <c r="AW6375" s="517">
        <v>966700</v>
      </c>
      <c r="AX6375" s="517">
        <v>280350</v>
      </c>
      <c r="AY6375" s="518">
        <v>19355</v>
      </c>
      <c r="AZ6375" s="518">
        <v>114390</v>
      </c>
    </row>
    <row r="6376" spans="34:52">
      <c r="AH6376" s="494"/>
      <c r="AI6376" s="496"/>
      <c r="AJ6376" s="496"/>
      <c r="AL6376" s="715">
        <v>35626</v>
      </c>
      <c r="AM6376" s="517">
        <v>291.01</v>
      </c>
      <c r="AN6376" s="496">
        <v>97.26</v>
      </c>
      <c r="AP6376" s="727">
        <v>35629</v>
      </c>
      <c r="AQ6376" s="498">
        <v>97.25</v>
      </c>
      <c r="AR6376" s="498">
        <v>2316</v>
      </c>
      <c r="AT6376" s="715">
        <v>34814</v>
      </c>
      <c r="AU6376" s="517">
        <v>208575</v>
      </c>
      <c r="AV6376" s="517">
        <v>1035975</v>
      </c>
      <c r="AW6376" s="517">
        <v>973825</v>
      </c>
      <c r="AX6376" s="517">
        <v>283150</v>
      </c>
      <c r="AY6376" s="518">
        <v>19755</v>
      </c>
      <c r="AZ6376" s="518">
        <v>115020</v>
      </c>
    </row>
    <row r="6377" spans="34:52">
      <c r="AH6377" s="494"/>
      <c r="AI6377" s="496"/>
      <c r="AJ6377" s="496"/>
      <c r="AL6377" s="715">
        <v>35625</v>
      </c>
      <c r="AM6377" s="517">
        <v>290.2</v>
      </c>
      <c r="AN6377" s="496">
        <v>97.15</v>
      </c>
      <c r="AP6377" s="727">
        <v>35628</v>
      </c>
      <c r="AQ6377" s="498">
        <v>97.47</v>
      </c>
      <c r="AR6377" s="498">
        <v>2280</v>
      </c>
      <c r="AT6377" s="715">
        <v>34810</v>
      </c>
      <c r="AU6377" s="517">
        <v>208775</v>
      </c>
      <c r="AV6377" s="517">
        <v>1061075</v>
      </c>
      <c r="AW6377" s="517">
        <v>979150</v>
      </c>
      <c r="AX6377" s="517">
        <v>286425</v>
      </c>
      <c r="AY6377" s="518">
        <v>20060</v>
      </c>
      <c r="AZ6377" s="518">
        <v>115782</v>
      </c>
    </row>
    <row r="6378" spans="34:52">
      <c r="AH6378" s="494"/>
      <c r="AI6378" s="496"/>
      <c r="AJ6378" s="496"/>
      <c r="AL6378" s="715">
        <v>35622</v>
      </c>
      <c r="AM6378" s="517">
        <v>288.33999999999997</v>
      </c>
      <c r="AN6378" s="496">
        <v>96.32</v>
      </c>
      <c r="AP6378" s="727">
        <v>35627</v>
      </c>
      <c r="AQ6378" s="498">
        <v>97.23</v>
      </c>
      <c r="AR6378" s="498">
        <v>2267</v>
      </c>
      <c r="AT6378" s="715">
        <v>34807</v>
      </c>
      <c r="AU6378" s="517">
        <v>211350</v>
      </c>
      <c r="AV6378" s="517">
        <v>1101100</v>
      </c>
      <c r="AW6378" s="517">
        <v>989525</v>
      </c>
      <c r="AX6378" s="517">
        <v>291025</v>
      </c>
      <c r="AY6378" s="518">
        <v>20635</v>
      </c>
      <c r="AZ6378" s="518">
        <v>117810</v>
      </c>
    </row>
    <row r="6379" spans="34:52">
      <c r="AH6379" s="494"/>
      <c r="AI6379" s="496"/>
      <c r="AJ6379" s="496"/>
      <c r="AL6379" s="715">
        <v>35621</v>
      </c>
      <c r="AM6379" s="517">
        <v>289.02999999999997</v>
      </c>
      <c r="AN6379" s="496">
        <v>95.58</v>
      </c>
      <c r="AP6379" s="727">
        <v>35626</v>
      </c>
      <c r="AQ6379" s="498">
        <v>97.26</v>
      </c>
      <c r="AR6379" s="498">
        <v>2278</v>
      </c>
      <c r="AT6379" s="715">
        <v>34800</v>
      </c>
      <c r="AU6379" s="517">
        <v>222375</v>
      </c>
      <c r="AV6379" s="517">
        <v>1122925</v>
      </c>
      <c r="AW6379" s="517">
        <v>1000175</v>
      </c>
      <c r="AX6379" s="517">
        <v>291000</v>
      </c>
      <c r="AY6379" s="518">
        <v>20890</v>
      </c>
      <c r="AZ6379" s="518">
        <v>118884</v>
      </c>
    </row>
    <row r="6380" spans="34:52">
      <c r="AH6380" s="494"/>
      <c r="AI6380" s="496"/>
      <c r="AJ6380" s="496"/>
      <c r="AL6380" s="715">
        <v>35620</v>
      </c>
      <c r="AM6380" s="517">
        <v>289.51</v>
      </c>
      <c r="AN6380" s="496">
        <v>95.82</v>
      </c>
      <c r="AP6380" s="727">
        <v>35625</v>
      </c>
      <c r="AQ6380" s="498">
        <v>97.15</v>
      </c>
      <c r="AR6380" s="498">
        <v>2315</v>
      </c>
      <c r="AT6380" s="715">
        <v>34796</v>
      </c>
      <c r="AU6380" s="517">
        <v>226825</v>
      </c>
      <c r="AV6380" s="517">
        <v>1150500</v>
      </c>
      <c r="AW6380" s="517">
        <v>1004825</v>
      </c>
      <c r="AX6380" s="517">
        <v>290725</v>
      </c>
      <c r="AY6380" s="518">
        <v>21410</v>
      </c>
      <c r="AZ6380" s="518">
        <v>120474</v>
      </c>
    </row>
    <row r="6381" spans="34:52">
      <c r="AH6381" s="494"/>
      <c r="AI6381" s="496"/>
      <c r="AJ6381" s="496"/>
      <c r="AL6381" s="715">
        <v>35619</v>
      </c>
      <c r="AM6381" s="517">
        <v>288.82</v>
      </c>
      <c r="AN6381" s="496">
        <v>95.84</v>
      </c>
      <c r="AP6381" s="727">
        <v>35622</v>
      </c>
      <c r="AQ6381" s="498">
        <v>96.32</v>
      </c>
      <c r="AR6381" s="498">
        <v>2284</v>
      </c>
      <c r="AT6381" s="715">
        <v>34793</v>
      </c>
      <c r="AU6381" s="517">
        <v>235975</v>
      </c>
      <c r="AV6381" s="517">
        <v>1166300</v>
      </c>
      <c r="AW6381" s="517">
        <v>1012250</v>
      </c>
      <c r="AX6381" s="517">
        <v>291525</v>
      </c>
      <c r="AY6381" s="518">
        <v>22205</v>
      </c>
      <c r="AZ6381" s="518">
        <v>121998</v>
      </c>
    </row>
    <row r="6382" spans="34:52">
      <c r="AH6382" s="494"/>
      <c r="AI6382" s="496"/>
      <c r="AJ6382" s="496"/>
      <c r="AL6382" s="715">
        <v>35618</v>
      </c>
      <c r="AM6382" s="517">
        <v>289.02999999999997</v>
      </c>
      <c r="AN6382" s="496">
        <v>95.49</v>
      </c>
      <c r="AP6382" s="727">
        <v>35621</v>
      </c>
      <c r="AQ6382" s="498">
        <v>95.58</v>
      </c>
      <c r="AR6382" s="498">
        <v>2268</v>
      </c>
      <c r="AT6382" s="715">
        <v>34789</v>
      </c>
      <c r="AU6382" s="517">
        <v>239900</v>
      </c>
      <c r="AV6382" s="517">
        <v>1177750</v>
      </c>
      <c r="AW6382" s="517">
        <v>1019100</v>
      </c>
      <c r="AX6382" s="517">
        <v>293050</v>
      </c>
      <c r="AY6382" s="518">
        <v>22495</v>
      </c>
      <c r="AZ6382" s="518">
        <v>122436</v>
      </c>
    </row>
    <row r="6383" spans="34:52">
      <c r="AH6383" s="494"/>
      <c r="AI6383" s="496"/>
      <c r="AJ6383" s="496"/>
      <c r="AL6383" s="715">
        <v>35615</v>
      </c>
      <c r="AM6383" s="517"/>
      <c r="AN6383" s="496">
        <v>95.74</v>
      </c>
      <c r="AP6383" s="727">
        <v>35620</v>
      </c>
      <c r="AQ6383" s="498">
        <v>95.82</v>
      </c>
      <c r="AR6383" s="498">
        <v>2236</v>
      </c>
      <c r="AT6383" s="715">
        <v>34786</v>
      </c>
      <c r="AU6383" s="517">
        <v>244700</v>
      </c>
      <c r="AV6383" s="517">
        <v>1206400</v>
      </c>
      <c r="AW6383" s="517">
        <v>1026500</v>
      </c>
      <c r="AX6383" s="517">
        <v>293925</v>
      </c>
      <c r="AY6383" s="518">
        <v>22660</v>
      </c>
      <c r="AZ6383" s="518">
        <v>123510</v>
      </c>
    </row>
    <row r="6384" spans="34:52">
      <c r="AH6384" s="494"/>
      <c r="AI6384" s="496"/>
      <c r="AJ6384" s="496"/>
      <c r="AL6384" s="715">
        <v>35614</v>
      </c>
      <c r="AM6384" s="517">
        <v>287.89999999999998</v>
      </c>
      <c r="AN6384" s="496">
        <v>95.57</v>
      </c>
      <c r="AP6384" s="727">
        <v>35619</v>
      </c>
      <c r="AQ6384" s="498">
        <v>95.84</v>
      </c>
      <c r="AR6384" s="498">
        <v>2368</v>
      </c>
      <c r="AT6384" s="715">
        <v>34782</v>
      </c>
      <c r="AU6384" s="517">
        <v>249300</v>
      </c>
      <c r="AV6384" s="517">
        <v>1221550</v>
      </c>
      <c r="AW6384" s="517">
        <v>1034450</v>
      </c>
      <c r="AX6384" s="517">
        <v>296350</v>
      </c>
      <c r="AY6384" s="518">
        <v>22840</v>
      </c>
      <c r="AZ6384" s="518">
        <v>124404</v>
      </c>
    </row>
    <row r="6385" spans="34:52">
      <c r="AH6385" s="494"/>
      <c r="AI6385" s="496"/>
      <c r="AJ6385" s="496"/>
      <c r="AL6385" s="715">
        <v>35613</v>
      </c>
      <c r="AM6385" s="517">
        <v>290.8</v>
      </c>
      <c r="AN6385" s="496">
        <v>95.86</v>
      </c>
      <c r="AP6385" s="727">
        <v>35618</v>
      </c>
      <c r="AQ6385" s="498">
        <v>95.49</v>
      </c>
      <c r="AR6385" s="498">
        <v>2399</v>
      </c>
      <c r="AT6385" s="715">
        <v>34779</v>
      </c>
      <c r="AU6385" s="517">
        <v>251450</v>
      </c>
      <c r="AV6385" s="517">
        <v>1244500</v>
      </c>
      <c r="AW6385" s="517">
        <v>1042550</v>
      </c>
      <c r="AX6385" s="517">
        <v>299050</v>
      </c>
      <c r="AY6385" s="518">
        <v>23135</v>
      </c>
      <c r="AZ6385" s="518">
        <v>125286</v>
      </c>
    </row>
    <row r="6386" spans="34:52">
      <c r="AH6386" s="494"/>
      <c r="AI6386" s="496"/>
      <c r="AJ6386" s="496"/>
      <c r="AL6386" s="715">
        <v>35612</v>
      </c>
      <c r="AM6386" s="517">
        <v>291.3</v>
      </c>
      <c r="AN6386" s="496">
        <v>95.86</v>
      </c>
      <c r="AP6386" s="727">
        <v>35615</v>
      </c>
      <c r="AQ6386" s="498">
        <v>95.74</v>
      </c>
      <c r="AR6386" s="498">
        <v>2405.5</v>
      </c>
      <c r="AT6386" s="715">
        <v>34775</v>
      </c>
      <c r="AU6386" s="517">
        <v>256225</v>
      </c>
      <c r="AV6386" s="517">
        <v>1264850</v>
      </c>
      <c r="AW6386" s="517">
        <v>1054250</v>
      </c>
      <c r="AX6386" s="517">
        <v>300000</v>
      </c>
      <c r="AY6386" s="518">
        <v>23520</v>
      </c>
      <c r="AZ6386" s="518">
        <v>126540</v>
      </c>
    </row>
    <row r="6387" spans="34:52">
      <c r="AH6387" s="494"/>
      <c r="AI6387" s="496"/>
      <c r="AJ6387" s="496"/>
      <c r="AL6387" s="715">
        <v>35611</v>
      </c>
      <c r="AM6387" s="517">
        <v>292.16000000000003</v>
      </c>
      <c r="AN6387" s="496">
        <v>95.67</v>
      </c>
      <c r="AP6387" s="727">
        <v>35614</v>
      </c>
      <c r="AQ6387" s="498">
        <v>95.57</v>
      </c>
      <c r="AR6387" s="498">
        <v>2404</v>
      </c>
      <c r="AT6387" s="715">
        <v>34772</v>
      </c>
      <c r="AU6387" s="517">
        <v>261475</v>
      </c>
      <c r="AV6387" s="517">
        <v>1301450</v>
      </c>
      <c r="AW6387" s="517">
        <v>1062275</v>
      </c>
      <c r="AX6387" s="517">
        <v>304150</v>
      </c>
      <c r="AY6387" s="518">
        <v>23785</v>
      </c>
      <c r="AZ6387" s="518">
        <v>127362</v>
      </c>
    </row>
    <row r="6388" spans="34:52">
      <c r="AH6388" s="494"/>
      <c r="AI6388" s="496"/>
      <c r="AJ6388" s="496"/>
      <c r="AL6388" s="715">
        <v>35608</v>
      </c>
      <c r="AM6388" s="517">
        <v>291.89</v>
      </c>
      <c r="AN6388" s="496">
        <v>95.55</v>
      </c>
      <c r="AP6388" s="727">
        <v>35613</v>
      </c>
      <c r="AQ6388" s="498">
        <v>95.86</v>
      </c>
      <c r="AR6388" s="498">
        <v>2390</v>
      </c>
      <c r="AT6388" s="715">
        <v>34768</v>
      </c>
      <c r="AU6388" s="517">
        <v>266050</v>
      </c>
      <c r="AV6388" s="517">
        <v>1322725</v>
      </c>
      <c r="AW6388" s="517">
        <v>1072100</v>
      </c>
      <c r="AX6388" s="517">
        <v>306325</v>
      </c>
      <c r="AY6388" s="518">
        <v>24180</v>
      </c>
      <c r="AZ6388" s="518">
        <v>128304</v>
      </c>
    </row>
    <row r="6389" spans="34:52">
      <c r="AH6389" s="494"/>
      <c r="AI6389" s="496"/>
      <c r="AJ6389" s="496"/>
      <c r="AL6389" s="715">
        <v>35607</v>
      </c>
      <c r="AM6389" s="517">
        <v>291.92</v>
      </c>
      <c r="AN6389" s="496">
        <v>94.92</v>
      </c>
      <c r="AP6389" s="727">
        <v>35612</v>
      </c>
      <c r="AQ6389" s="498">
        <v>95.86</v>
      </c>
      <c r="AR6389" s="498">
        <v>2393</v>
      </c>
      <c r="AT6389" s="715">
        <v>34765</v>
      </c>
      <c r="AU6389" s="517">
        <v>270550</v>
      </c>
      <c r="AV6389" s="517">
        <v>1348650</v>
      </c>
      <c r="AW6389" s="517">
        <v>1081850</v>
      </c>
      <c r="AX6389" s="517">
        <v>311025</v>
      </c>
      <c r="AY6389" s="518">
        <v>24870</v>
      </c>
      <c r="AZ6389" s="518">
        <v>131190</v>
      </c>
    </row>
    <row r="6390" spans="34:52">
      <c r="AH6390" s="494"/>
      <c r="AI6390" s="496"/>
      <c r="AJ6390" s="496"/>
      <c r="AL6390" s="715">
        <v>35606</v>
      </c>
      <c r="AM6390" s="517">
        <v>292.23</v>
      </c>
      <c r="AN6390" s="496">
        <v>95.02</v>
      </c>
      <c r="AP6390" s="727">
        <v>35611</v>
      </c>
      <c r="AQ6390" s="498">
        <v>95.67</v>
      </c>
      <c r="AR6390" s="498">
        <v>2422</v>
      </c>
      <c r="AT6390" s="715">
        <v>34761</v>
      </c>
      <c r="AU6390" s="517">
        <v>273700</v>
      </c>
      <c r="AV6390" s="517">
        <v>1365125</v>
      </c>
      <c r="AW6390" s="517">
        <v>1089725</v>
      </c>
      <c r="AX6390" s="517">
        <v>311450</v>
      </c>
      <c r="AY6390" s="518">
        <v>24890</v>
      </c>
      <c r="AZ6390" s="518">
        <v>131892</v>
      </c>
    </row>
    <row r="6391" spans="34:52">
      <c r="AH6391" s="494"/>
      <c r="AI6391" s="496"/>
      <c r="AJ6391" s="496"/>
      <c r="AL6391" s="715">
        <v>35605</v>
      </c>
      <c r="AM6391" s="517">
        <v>293.52999999999997</v>
      </c>
      <c r="AN6391" s="496">
        <v>95.18</v>
      </c>
      <c r="AP6391" s="727">
        <v>35608</v>
      </c>
      <c r="AQ6391" s="498">
        <v>95.55</v>
      </c>
      <c r="AR6391" s="498">
        <v>2418</v>
      </c>
      <c r="AT6391" s="715">
        <v>34758</v>
      </c>
      <c r="AU6391" s="517">
        <v>280925</v>
      </c>
      <c r="AV6391" s="517">
        <v>1411100</v>
      </c>
      <c r="AW6391" s="517">
        <v>1100125</v>
      </c>
      <c r="AX6391" s="517">
        <v>312350</v>
      </c>
      <c r="AY6391" s="518">
        <v>25220</v>
      </c>
      <c r="AZ6391" s="518">
        <v>132558</v>
      </c>
    </row>
    <row r="6392" spans="34:52">
      <c r="AH6392" s="494"/>
      <c r="AI6392" s="496"/>
      <c r="AJ6392" s="496"/>
      <c r="AL6392" s="715">
        <v>35604</v>
      </c>
      <c r="AM6392" s="517">
        <v>293.67</v>
      </c>
      <c r="AN6392" s="496">
        <v>94.86</v>
      </c>
      <c r="AP6392" s="727">
        <v>35607</v>
      </c>
      <c r="AQ6392" s="498">
        <v>94.92</v>
      </c>
      <c r="AR6392" s="498">
        <v>2398</v>
      </c>
      <c r="AT6392" s="715">
        <v>34754</v>
      </c>
      <c r="AU6392" s="517">
        <v>283600</v>
      </c>
      <c r="AV6392" s="517">
        <v>1422425</v>
      </c>
      <c r="AW6392" s="517">
        <v>1111225</v>
      </c>
      <c r="AX6392" s="517">
        <v>313825</v>
      </c>
      <c r="AY6392" s="518">
        <v>25320</v>
      </c>
      <c r="AZ6392" s="518">
        <v>133482</v>
      </c>
    </row>
    <row r="6393" spans="34:52">
      <c r="AH6393" s="494"/>
      <c r="AI6393" s="496"/>
      <c r="AJ6393" s="496"/>
      <c r="AL6393" s="715">
        <v>35601</v>
      </c>
      <c r="AM6393" s="517">
        <v>294.02</v>
      </c>
      <c r="AN6393" s="496">
        <v>95.3</v>
      </c>
      <c r="AP6393" s="727">
        <v>35606</v>
      </c>
      <c r="AQ6393" s="498">
        <v>95.02</v>
      </c>
      <c r="AR6393" s="498">
        <v>2373</v>
      </c>
      <c r="AT6393" s="715">
        <v>34751</v>
      </c>
      <c r="AU6393" s="517">
        <v>289000</v>
      </c>
      <c r="AV6393" s="517">
        <v>1449075</v>
      </c>
      <c r="AW6393" s="517">
        <v>1123175</v>
      </c>
      <c r="AX6393" s="517">
        <v>316675</v>
      </c>
      <c r="AY6393" s="518">
        <v>25750</v>
      </c>
      <c r="AZ6393" s="518">
        <v>134310</v>
      </c>
    </row>
    <row r="6394" spans="34:52">
      <c r="AH6394" s="494"/>
      <c r="AI6394" s="496"/>
      <c r="AJ6394" s="496"/>
      <c r="AL6394" s="715">
        <v>35600</v>
      </c>
      <c r="AM6394" s="517">
        <v>295.37</v>
      </c>
      <c r="AN6394" s="496">
        <v>95.07</v>
      </c>
      <c r="AP6394" s="727">
        <v>35605</v>
      </c>
      <c r="AQ6394" s="498">
        <v>95.18</v>
      </c>
      <c r="AR6394" s="498">
        <v>2437</v>
      </c>
      <c r="AT6394" s="715">
        <v>34747</v>
      </c>
      <c r="AU6394" s="517">
        <v>290525</v>
      </c>
      <c r="AV6394" s="517">
        <v>1466700</v>
      </c>
      <c r="AW6394" s="517">
        <v>1127200</v>
      </c>
      <c r="AX6394" s="517">
        <v>319550</v>
      </c>
      <c r="AY6394" s="518">
        <v>25860</v>
      </c>
      <c r="AZ6394" s="518">
        <v>134790</v>
      </c>
    </row>
    <row r="6395" spans="34:52">
      <c r="AH6395" s="494"/>
      <c r="AI6395" s="496"/>
      <c r="AJ6395" s="496"/>
      <c r="AL6395" s="715">
        <v>35599</v>
      </c>
      <c r="AM6395" s="517">
        <v>294.22000000000003</v>
      </c>
      <c r="AN6395" s="496">
        <v>95.51</v>
      </c>
      <c r="AP6395" s="727">
        <v>35604</v>
      </c>
      <c r="AQ6395" s="498">
        <v>94.86</v>
      </c>
      <c r="AR6395" s="498">
        <v>2511</v>
      </c>
      <c r="AT6395" s="715">
        <v>34744</v>
      </c>
      <c r="AU6395" s="517">
        <v>295075</v>
      </c>
      <c r="AV6395" s="517">
        <v>1485800</v>
      </c>
      <c r="AW6395" s="517">
        <v>1134900</v>
      </c>
      <c r="AX6395" s="517">
        <v>324025</v>
      </c>
      <c r="AY6395" s="518">
        <v>26025</v>
      </c>
      <c r="AZ6395" s="518">
        <v>136098</v>
      </c>
    </row>
    <row r="6396" spans="34:52">
      <c r="AH6396" s="494"/>
      <c r="AI6396" s="496"/>
      <c r="AJ6396" s="496"/>
      <c r="AL6396" s="715">
        <v>35598</v>
      </c>
      <c r="AM6396" s="517">
        <v>295.62</v>
      </c>
      <c r="AN6396" s="496">
        <v>95.41</v>
      </c>
      <c r="AP6396" s="727">
        <v>35601</v>
      </c>
      <c r="AQ6396" s="498">
        <v>95.3</v>
      </c>
      <c r="AR6396" s="498">
        <v>2567</v>
      </c>
      <c r="AT6396" s="715">
        <v>34740</v>
      </c>
      <c r="AU6396" s="517">
        <v>301525</v>
      </c>
      <c r="AV6396" s="517">
        <v>1505050</v>
      </c>
      <c r="AW6396" s="517">
        <v>1137850</v>
      </c>
      <c r="AX6396" s="517">
        <v>325100</v>
      </c>
      <c r="AY6396" s="518">
        <v>26260</v>
      </c>
      <c r="AZ6396" s="518">
        <v>136830</v>
      </c>
    </row>
    <row r="6397" spans="34:52">
      <c r="AH6397" s="494"/>
      <c r="AI6397" s="496"/>
      <c r="AJ6397" s="496"/>
      <c r="AL6397" s="715">
        <v>35597</v>
      </c>
      <c r="AM6397" s="517">
        <v>294.77</v>
      </c>
      <c r="AN6397" s="496">
        <v>95.43</v>
      </c>
      <c r="AP6397" s="727">
        <v>35600</v>
      </c>
      <c r="AQ6397" s="498">
        <v>95.07</v>
      </c>
      <c r="AR6397" s="498">
        <v>2585.5</v>
      </c>
      <c r="AT6397" s="715">
        <v>34737</v>
      </c>
      <c r="AU6397" s="517">
        <v>306150</v>
      </c>
      <c r="AV6397" s="517">
        <v>1521175</v>
      </c>
      <c r="AW6397" s="517">
        <v>1148525</v>
      </c>
      <c r="AX6397" s="517">
        <v>326300</v>
      </c>
      <c r="AY6397" s="518">
        <v>26775</v>
      </c>
      <c r="AZ6397" s="518">
        <v>139224</v>
      </c>
    </row>
    <row r="6398" spans="34:52">
      <c r="AH6398" s="494"/>
      <c r="AI6398" s="496"/>
      <c r="AJ6398" s="496"/>
      <c r="AL6398" s="715">
        <v>35594</v>
      </c>
      <c r="AM6398" s="517">
        <v>294.81</v>
      </c>
      <c r="AN6398" s="496">
        <v>95.79</v>
      </c>
      <c r="AP6398" s="727">
        <v>35599</v>
      </c>
      <c r="AQ6398" s="498">
        <v>95.51</v>
      </c>
      <c r="AR6398" s="498">
        <v>2592</v>
      </c>
      <c r="AT6398" s="715">
        <v>34733</v>
      </c>
      <c r="AU6398" s="517">
        <v>307450</v>
      </c>
      <c r="AV6398" s="517">
        <v>1535100</v>
      </c>
      <c r="AW6398" s="517">
        <v>1156500</v>
      </c>
      <c r="AX6398" s="517">
        <v>327725</v>
      </c>
      <c r="AY6398" s="518">
        <v>27390</v>
      </c>
      <c r="AZ6398" s="518">
        <v>139752</v>
      </c>
    </row>
    <row r="6399" spans="34:52">
      <c r="AH6399" s="494"/>
      <c r="AI6399" s="496"/>
      <c r="AJ6399" s="496"/>
      <c r="AL6399" s="715">
        <v>35593</v>
      </c>
      <c r="AM6399" s="517">
        <v>295.27999999999997</v>
      </c>
      <c r="AN6399" s="496">
        <v>95.48</v>
      </c>
      <c r="AP6399" s="727">
        <v>35598</v>
      </c>
      <c r="AQ6399" s="498">
        <v>95.41</v>
      </c>
      <c r="AR6399" s="498">
        <v>2582</v>
      </c>
      <c r="AT6399" s="715">
        <v>34730</v>
      </c>
      <c r="AU6399" s="517">
        <v>309700</v>
      </c>
      <c r="AV6399" s="517">
        <v>1578875</v>
      </c>
      <c r="AW6399" s="517">
        <v>1166350</v>
      </c>
      <c r="AX6399" s="517">
        <v>328750</v>
      </c>
      <c r="AY6399" s="518">
        <v>27530</v>
      </c>
      <c r="AZ6399" s="518">
        <v>140652</v>
      </c>
    </row>
    <row r="6400" spans="34:52">
      <c r="AH6400" s="494"/>
      <c r="AI6400" s="496"/>
      <c r="AJ6400" s="496"/>
      <c r="AL6400" s="715">
        <v>35592</v>
      </c>
      <c r="AM6400" s="517">
        <v>295.37</v>
      </c>
      <c r="AN6400" s="496">
        <v>94.74</v>
      </c>
      <c r="AP6400" s="727">
        <v>35597</v>
      </c>
      <c r="AQ6400" s="498">
        <v>95.43</v>
      </c>
      <c r="AR6400" s="498">
        <v>2588</v>
      </c>
      <c r="AT6400" s="715">
        <v>34726</v>
      </c>
      <c r="AU6400" s="517">
        <v>310125</v>
      </c>
      <c r="AV6400" s="517">
        <v>1591775</v>
      </c>
      <c r="AW6400" s="517">
        <v>1177250</v>
      </c>
      <c r="AX6400" s="517">
        <v>330100</v>
      </c>
      <c r="AY6400" s="518">
        <v>27690</v>
      </c>
      <c r="AZ6400" s="518">
        <v>141276</v>
      </c>
    </row>
    <row r="6401" spans="34:52">
      <c r="AH6401" s="494"/>
      <c r="AI6401" s="496"/>
      <c r="AJ6401" s="496"/>
      <c r="AL6401" s="715">
        <v>35591</v>
      </c>
      <c r="AM6401" s="517">
        <v>294</v>
      </c>
      <c r="AN6401" s="496">
        <v>94.98</v>
      </c>
      <c r="AP6401" s="727">
        <v>35594</v>
      </c>
      <c r="AQ6401" s="498">
        <v>95.79</v>
      </c>
      <c r="AR6401" s="498">
        <v>2590</v>
      </c>
      <c r="AT6401" s="715">
        <v>34723</v>
      </c>
      <c r="AU6401" s="517">
        <v>310200</v>
      </c>
      <c r="AV6401" s="517">
        <v>1608700</v>
      </c>
      <c r="AW6401" s="517">
        <v>1176250</v>
      </c>
      <c r="AX6401" s="517">
        <v>332375</v>
      </c>
      <c r="AY6401" s="518">
        <v>27945</v>
      </c>
      <c r="AZ6401" s="518">
        <v>143394</v>
      </c>
    </row>
    <row r="6402" spans="34:52">
      <c r="AH6402" s="494"/>
      <c r="AI6402" s="496"/>
      <c r="AJ6402" s="496"/>
      <c r="AL6402" s="715">
        <v>35590</v>
      </c>
      <c r="AM6402" s="517">
        <v>294.58999999999997</v>
      </c>
      <c r="AN6402" s="496">
        <v>94.7</v>
      </c>
      <c r="AP6402" s="727">
        <v>35593</v>
      </c>
      <c r="AQ6402" s="498">
        <v>95.48</v>
      </c>
      <c r="AR6402" s="498">
        <v>2580</v>
      </c>
      <c r="AT6402" s="715">
        <v>34719</v>
      </c>
      <c r="AU6402" s="517">
        <v>312575</v>
      </c>
      <c r="AV6402" s="517">
        <v>1627625</v>
      </c>
      <c r="AW6402" s="517">
        <v>1180950</v>
      </c>
      <c r="AX6402" s="517">
        <v>332825</v>
      </c>
      <c r="AY6402" s="518">
        <v>27935</v>
      </c>
      <c r="AZ6402" s="518">
        <v>145158</v>
      </c>
    </row>
    <row r="6403" spans="34:52">
      <c r="AH6403" s="494"/>
      <c r="AI6403" s="496"/>
      <c r="AJ6403" s="496"/>
      <c r="AL6403" s="715">
        <v>35587</v>
      </c>
      <c r="AM6403" s="517">
        <v>294.75</v>
      </c>
      <c r="AN6403" s="496">
        <v>95.52</v>
      </c>
      <c r="AP6403" s="727">
        <v>35592</v>
      </c>
      <c r="AQ6403" s="498">
        <v>94.74</v>
      </c>
      <c r="AR6403" s="498">
        <v>2561</v>
      </c>
      <c r="AT6403" s="715">
        <v>34716</v>
      </c>
      <c r="AU6403" s="517">
        <v>313775</v>
      </c>
      <c r="AV6403" s="517">
        <v>1657275</v>
      </c>
      <c r="AW6403" s="517">
        <v>1180525</v>
      </c>
      <c r="AX6403" s="517">
        <v>333925</v>
      </c>
      <c r="AY6403" s="518">
        <v>27780</v>
      </c>
      <c r="AZ6403" s="518">
        <v>146568</v>
      </c>
    </row>
    <row r="6404" spans="34:52">
      <c r="AH6404" s="494"/>
      <c r="AI6404" s="496"/>
      <c r="AJ6404" s="496"/>
      <c r="AL6404" s="715">
        <v>35586</v>
      </c>
      <c r="AM6404" s="517">
        <v>293.89999999999998</v>
      </c>
      <c r="AN6404" s="496">
        <v>95.58</v>
      </c>
      <c r="AP6404" s="727">
        <v>35591</v>
      </c>
      <c r="AQ6404" s="498">
        <v>94.98</v>
      </c>
      <c r="AR6404" s="498">
        <v>2514</v>
      </c>
      <c r="AT6404" s="715">
        <v>34712</v>
      </c>
      <c r="AU6404" s="517">
        <v>313025</v>
      </c>
      <c r="AV6404" s="517">
        <v>1670100</v>
      </c>
      <c r="AW6404" s="517">
        <v>1183475</v>
      </c>
      <c r="AX6404" s="517">
        <v>334425</v>
      </c>
      <c r="AY6404" s="518">
        <v>27820</v>
      </c>
      <c r="AZ6404" s="518">
        <v>147258</v>
      </c>
    </row>
    <row r="6405" spans="34:52">
      <c r="AH6405" s="494"/>
      <c r="AI6405" s="496"/>
      <c r="AJ6405" s="496"/>
      <c r="AL6405" s="715">
        <v>35585</v>
      </c>
      <c r="AM6405" s="517">
        <v>293.85000000000002</v>
      </c>
      <c r="AN6405" s="496">
        <v>95.73</v>
      </c>
      <c r="AP6405" s="727">
        <v>35590</v>
      </c>
      <c r="AQ6405" s="498">
        <v>94.7</v>
      </c>
      <c r="AR6405" s="498">
        <v>2488</v>
      </c>
      <c r="AT6405" s="715">
        <v>34709</v>
      </c>
      <c r="AU6405" s="517">
        <v>313425</v>
      </c>
      <c r="AV6405" s="517">
        <v>1693200</v>
      </c>
      <c r="AW6405" s="517">
        <v>1182750</v>
      </c>
      <c r="AX6405" s="517">
        <v>336575</v>
      </c>
      <c r="AY6405" s="518">
        <v>27955</v>
      </c>
      <c r="AZ6405" s="518">
        <v>147990</v>
      </c>
    </row>
    <row r="6406" spans="34:52">
      <c r="AH6406" s="494"/>
      <c r="AI6406" s="496"/>
      <c r="AJ6406" s="496"/>
      <c r="AL6406" s="715">
        <v>35584</v>
      </c>
      <c r="AM6406" s="517">
        <v>294.72000000000003</v>
      </c>
      <c r="AN6406" s="496">
        <v>95.52</v>
      </c>
      <c r="AP6406" s="727">
        <v>35587</v>
      </c>
      <c r="AQ6406" s="498">
        <v>95.52</v>
      </c>
      <c r="AR6406" s="498">
        <v>2487</v>
      </c>
      <c r="AT6406" s="715">
        <v>34705</v>
      </c>
      <c r="AU6406" s="517">
        <v>313175</v>
      </c>
      <c r="AV6406" s="517">
        <v>1703400</v>
      </c>
      <c r="AW6406" s="517">
        <v>1184900</v>
      </c>
      <c r="AX6406" s="517">
        <v>337700</v>
      </c>
      <c r="AY6406" s="518">
        <v>28110</v>
      </c>
      <c r="AZ6406" s="518">
        <v>148422</v>
      </c>
    </row>
    <row r="6407" spans="34:52">
      <c r="AH6407" s="494"/>
      <c r="AI6407" s="496"/>
      <c r="AJ6407" s="496"/>
      <c r="AL6407" s="715">
        <v>35583</v>
      </c>
      <c r="AM6407" s="517">
        <v>294.77</v>
      </c>
      <c r="AN6407" s="496">
        <v>95.73</v>
      </c>
      <c r="AP6407" s="727">
        <v>35586</v>
      </c>
      <c r="AQ6407" s="498">
        <v>95.58</v>
      </c>
      <c r="AR6407" s="498">
        <v>2481</v>
      </c>
      <c r="AT6407" s="715">
        <v>34698</v>
      </c>
      <c r="AU6407" s="517">
        <v>301850</v>
      </c>
      <c r="AV6407" s="517">
        <v>1674650</v>
      </c>
      <c r="AW6407" s="517">
        <v>1185200</v>
      </c>
      <c r="AX6407" s="517">
        <v>343425</v>
      </c>
      <c r="AY6407" s="518">
        <v>28105</v>
      </c>
      <c r="AZ6407" s="518">
        <v>148392</v>
      </c>
    </row>
    <row r="6408" spans="34:52">
      <c r="AH6408" s="494"/>
      <c r="AI6408" s="496"/>
      <c r="AJ6408" s="496"/>
      <c r="AL6408" s="715">
        <v>35580</v>
      </c>
      <c r="AM6408" s="517">
        <v>293.33999999999997</v>
      </c>
      <c r="AN6408" s="496">
        <v>94.85</v>
      </c>
      <c r="AP6408" s="727">
        <v>35585</v>
      </c>
      <c r="AQ6408" s="498">
        <v>95.73</v>
      </c>
      <c r="AR6408" s="498">
        <v>2478</v>
      </c>
      <c r="AT6408" s="715">
        <v>34691</v>
      </c>
      <c r="AU6408" s="517">
        <v>297325</v>
      </c>
      <c r="AV6408" s="517">
        <v>1691500</v>
      </c>
      <c r="AW6408" s="517">
        <v>1182300</v>
      </c>
      <c r="AX6408" s="517">
        <v>347200</v>
      </c>
      <c r="AY6408" s="518">
        <v>28355</v>
      </c>
      <c r="AZ6408" s="518">
        <v>148836</v>
      </c>
    </row>
    <row r="6409" spans="34:52">
      <c r="AH6409" s="494"/>
      <c r="AI6409" s="496"/>
      <c r="AJ6409" s="496"/>
      <c r="AL6409" s="715">
        <v>35579</v>
      </c>
      <c r="AM6409" s="517">
        <v>293.33999999999997</v>
      </c>
      <c r="AN6409" s="496">
        <v>94.65</v>
      </c>
      <c r="AP6409" s="727">
        <v>35584</v>
      </c>
      <c r="AQ6409" s="498">
        <v>95.52</v>
      </c>
      <c r="AR6409" s="498">
        <v>2479</v>
      </c>
      <c r="AT6409" s="715">
        <v>34688</v>
      </c>
      <c r="AU6409" s="517">
        <v>295400</v>
      </c>
      <c r="AV6409" s="517">
        <v>1731475</v>
      </c>
      <c r="AW6409" s="517">
        <v>1187250</v>
      </c>
      <c r="AX6409" s="517">
        <v>348600</v>
      </c>
      <c r="AY6409" s="518">
        <v>28520</v>
      </c>
      <c r="AZ6409" s="518">
        <v>148524</v>
      </c>
    </row>
    <row r="6410" spans="34:52">
      <c r="AH6410" s="494"/>
      <c r="AI6410" s="496"/>
      <c r="AJ6410" s="496"/>
      <c r="AL6410" s="715">
        <v>35578</v>
      </c>
      <c r="AM6410" s="517">
        <v>293.45</v>
      </c>
      <c r="AN6410" s="496">
        <v>94.56</v>
      </c>
      <c r="AP6410" s="727">
        <v>35583</v>
      </c>
      <c r="AQ6410" s="498">
        <v>95.73</v>
      </c>
      <c r="AR6410" s="498">
        <v>2485</v>
      </c>
      <c r="AT6410" s="715">
        <v>34684</v>
      </c>
      <c r="AU6410" s="517">
        <v>299875</v>
      </c>
      <c r="AV6410" s="517">
        <v>1751600</v>
      </c>
      <c r="AW6410" s="517">
        <v>1190250</v>
      </c>
      <c r="AX6410" s="517">
        <v>351300</v>
      </c>
      <c r="AY6410" s="518">
        <v>28760</v>
      </c>
      <c r="AZ6410" s="518">
        <v>149166</v>
      </c>
    </row>
    <row r="6411" spans="34:52">
      <c r="AH6411" s="494"/>
      <c r="AI6411" s="496"/>
      <c r="AJ6411" s="496"/>
      <c r="AL6411" s="715">
        <v>35577</v>
      </c>
      <c r="AM6411" s="517">
        <v>292.64</v>
      </c>
      <c r="AN6411" s="496">
        <v>94.97</v>
      </c>
      <c r="AP6411" s="727">
        <v>35580</v>
      </c>
      <c r="AQ6411" s="498">
        <v>94.85</v>
      </c>
      <c r="AR6411" s="498">
        <v>2529</v>
      </c>
      <c r="AT6411" s="715">
        <v>34681</v>
      </c>
      <c r="AU6411" s="517">
        <v>303400</v>
      </c>
      <c r="AV6411" s="517">
        <v>1780450</v>
      </c>
      <c r="AW6411" s="517">
        <v>1194450</v>
      </c>
      <c r="AX6411" s="517">
        <v>354550</v>
      </c>
      <c r="AY6411" s="518">
        <v>28690</v>
      </c>
      <c r="AZ6411" s="518">
        <v>149388</v>
      </c>
    </row>
    <row r="6412" spans="34:52">
      <c r="AH6412" s="494"/>
      <c r="AI6412" s="496"/>
      <c r="AJ6412" s="496"/>
      <c r="AL6412" s="715">
        <v>35573</v>
      </c>
      <c r="AM6412" s="517">
        <v>293.83</v>
      </c>
      <c r="AN6412" s="496">
        <v>94.25</v>
      </c>
      <c r="AP6412" s="727">
        <v>35579</v>
      </c>
      <c r="AQ6412" s="498">
        <v>94.65</v>
      </c>
      <c r="AR6412" s="498">
        <v>2528</v>
      </c>
      <c r="AT6412" s="715">
        <v>34677</v>
      </c>
      <c r="AU6412" s="517">
        <v>304275</v>
      </c>
      <c r="AV6412" s="517">
        <v>1799300</v>
      </c>
      <c r="AW6412" s="517">
        <v>1198700</v>
      </c>
      <c r="AX6412" s="517">
        <v>356925</v>
      </c>
      <c r="AY6412" s="518">
        <v>28845</v>
      </c>
      <c r="AZ6412" s="518">
        <v>149688</v>
      </c>
    </row>
    <row r="6413" spans="34:52">
      <c r="AH6413" s="494"/>
      <c r="AI6413" s="496"/>
      <c r="AJ6413" s="496"/>
      <c r="AL6413" s="715">
        <v>35572</v>
      </c>
      <c r="AM6413" s="517">
        <v>293.01</v>
      </c>
      <c r="AN6413" s="496">
        <v>94.36</v>
      </c>
      <c r="AP6413" s="727">
        <v>35578</v>
      </c>
      <c r="AQ6413" s="498">
        <v>94.56</v>
      </c>
      <c r="AR6413" s="498">
        <v>2531</v>
      </c>
      <c r="AT6413" s="715">
        <v>34674</v>
      </c>
      <c r="AU6413" s="517">
        <v>318400</v>
      </c>
      <c r="AV6413" s="517">
        <v>1811575</v>
      </c>
      <c r="AW6413" s="517">
        <v>1202000</v>
      </c>
      <c r="AX6413" s="517">
        <v>356050</v>
      </c>
      <c r="AY6413" s="518">
        <v>29035</v>
      </c>
      <c r="AZ6413" s="518">
        <v>150408</v>
      </c>
    </row>
    <row r="6414" spans="34:52">
      <c r="AH6414" s="494"/>
      <c r="AI6414" s="496"/>
      <c r="AJ6414" s="496"/>
      <c r="AL6414" s="715">
        <v>35571</v>
      </c>
      <c r="AM6414" s="517">
        <v>293.11</v>
      </c>
      <c r="AN6414" s="496">
        <v>94.01</v>
      </c>
      <c r="AP6414" s="727">
        <v>35577</v>
      </c>
      <c r="AQ6414" s="498">
        <v>94.97</v>
      </c>
      <c r="AR6414" s="498">
        <v>2507</v>
      </c>
      <c r="AT6414" s="715">
        <v>34670</v>
      </c>
      <c r="AU6414" s="517">
        <v>318275</v>
      </c>
      <c r="AV6414" s="517">
        <v>1827800</v>
      </c>
      <c r="AW6414" s="517">
        <v>1203575</v>
      </c>
      <c r="AX6414" s="517">
        <v>357775</v>
      </c>
      <c r="AY6414" s="518">
        <v>29225</v>
      </c>
      <c r="AZ6414" s="518">
        <v>150498</v>
      </c>
    </row>
    <row r="6415" spans="34:52">
      <c r="AH6415" s="494"/>
      <c r="AI6415" s="496"/>
      <c r="AJ6415" s="496"/>
      <c r="AL6415" s="715">
        <v>35570</v>
      </c>
      <c r="AM6415" s="517">
        <v>293.48</v>
      </c>
      <c r="AN6415" s="496">
        <v>93.12</v>
      </c>
      <c r="AP6415" s="727">
        <v>35573</v>
      </c>
      <c r="AQ6415" s="498">
        <v>94.25</v>
      </c>
      <c r="AR6415" s="498">
        <v>2520</v>
      </c>
      <c r="AT6415" s="715">
        <v>34667</v>
      </c>
      <c r="AU6415" s="517">
        <v>318725</v>
      </c>
      <c r="AV6415" s="517">
        <v>1842925</v>
      </c>
      <c r="AW6415" s="517">
        <v>1206700</v>
      </c>
      <c r="AX6415" s="517">
        <v>358275</v>
      </c>
      <c r="AY6415" s="518">
        <v>28925</v>
      </c>
      <c r="AZ6415" s="518">
        <v>150732</v>
      </c>
    </row>
    <row r="6416" spans="34:52">
      <c r="AH6416" s="494"/>
      <c r="AI6416" s="496"/>
      <c r="AJ6416" s="496"/>
      <c r="AL6416" s="715">
        <v>35569</v>
      </c>
      <c r="AM6416" s="517">
        <v>294.76</v>
      </c>
      <c r="AN6416" s="496">
        <v>94.73</v>
      </c>
      <c r="AP6416" s="727">
        <v>35572</v>
      </c>
      <c r="AQ6416" s="498">
        <v>94.36</v>
      </c>
      <c r="AR6416" s="498">
        <v>2526</v>
      </c>
      <c r="AT6416" s="715">
        <v>34663</v>
      </c>
      <c r="AU6416" s="517">
        <v>320075</v>
      </c>
      <c r="AV6416" s="517">
        <v>1872150</v>
      </c>
      <c r="AW6416" s="517">
        <v>1206775</v>
      </c>
      <c r="AX6416" s="517">
        <v>358900</v>
      </c>
      <c r="AY6416" s="518">
        <v>28900</v>
      </c>
      <c r="AZ6416" s="518">
        <v>151254</v>
      </c>
    </row>
    <row r="6417" spans="34:52">
      <c r="AH6417" s="494"/>
      <c r="AI6417" s="496"/>
      <c r="AJ6417" s="496"/>
      <c r="AL6417" s="715">
        <v>35566</v>
      </c>
      <c r="AM6417" s="517">
        <v>295.37</v>
      </c>
      <c r="AN6417" s="496">
        <v>94.26</v>
      </c>
      <c r="AP6417" s="727">
        <v>35571</v>
      </c>
      <c r="AQ6417" s="498">
        <v>94.01</v>
      </c>
      <c r="AR6417" s="498">
        <v>2506</v>
      </c>
      <c r="AT6417" s="715">
        <v>34660</v>
      </c>
      <c r="AU6417" s="517">
        <v>321725</v>
      </c>
      <c r="AV6417" s="517">
        <v>1888550</v>
      </c>
      <c r="AW6417" s="517">
        <v>1210500</v>
      </c>
      <c r="AX6417" s="517">
        <v>359875</v>
      </c>
      <c r="AY6417" s="518">
        <v>29045</v>
      </c>
      <c r="AZ6417" s="518">
        <v>150462</v>
      </c>
    </row>
    <row r="6418" spans="34:52">
      <c r="AH6418" s="494"/>
      <c r="AI6418" s="496"/>
      <c r="AJ6418" s="496"/>
      <c r="AL6418" s="715">
        <v>35565</v>
      </c>
      <c r="AM6418" s="517">
        <v>295.52</v>
      </c>
      <c r="AN6418" s="496">
        <v>94.38</v>
      </c>
      <c r="AP6418" s="727">
        <v>35570</v>
      </c>
      <c r="AQ6418" s="498">
        <v>93.12</v>
      </c>
      <c r="AR6418" s="498">
        <v>2493</v>
      </c>
      <c r="AT6418" s="715">
        <v>34656</v>
      </c>
      <c r="AU6418" s="517">
        <v>323225</v>
      </c>
      <c r="AV6418" s="517">
        <v>1908175</v>
      </c>
      <c r="AW6418" s="517">
        <v>1212125</v>
      </c>
      <c r="AX6418" s="517">
        <v>361625</v>
      </c>
      <c r="AY6418" s="518">
        <v>28995</v>
      </c>
      <c r="AZ6418" s="518">
        <v>150432</v>
      </c>
    </row>
    <row r="6419" spans="34:52">
      <c r="AH6419" s="494"/>
      <c r="AI6419" s="496"/>
      <c r="AJ6419" s="496"/>
      <c r="AL6419" s="715">
        <v>35564</v>
      </c>
      <c r="AM6419" s="517">
        <v>293.8</v>
      </c>
      <c r="AN6419" s="496">
        <v>94.5</v>
      </c>
      <c r="AP6419" s="727">
        <v>35569</v>
      </c>
      <c r="AQ6419" s="498">
        <v>94.73</v>
      </c>
      <c r="AR6419" s="498">
        <v>2474</v>
      </c>
      <c r="AT6419" s="715">
        <v>34653</v>
      </c>
      <c r="AU6419" s="517">
        <v>315525</v>
      </c>
      <c r="AV6419" s="517">
        <v>1957900</v>
      </c>
      <c r="AW6419" s="517">
        <v>1214200</v>
      </c>
      <c r="AX6419" s="517">
        <v>366500</v>
      </c>
      <c r="AY6419" s="518">
        <v>28990</v>
      </c>
      <c r="AZ6419" s="518">
        <v>150492</v>
      </c>
    </row>
    <row r="6420" spans="34:52">
      <c r="AH6420" s="494"/>
      <c r="AI6420" s="496"/>
      <c r="AJ6420" s="496"/>
      <c r="AL6420" s="715">
        <v>35563</v>
      </c>
      <c r="AM6420" s="517">
        <v>293.77999999999997</v>
      </c>
      <c r="AN6420" s="496">
        <v>94.88</v>
      </c>
      <c r="AP6420" s="727">
        <v>35566</v>
      </c>
      <c r="AQ6420" s="498">
        <v>94.26</v>
      </c>
      <c r="AR6420" s="498">
        <v>2466</v>
      </c>
      <c r="AT6420" s="715">
        <v>34649</v>
      </c>
      <c r="AU6420" s="517">
        <v>319200</v>
      </c>
      <c r="AV6420" s="517">
        <v>1971925</v>
      </c>
      <c r="AW6420" s="517">
        <v>1215250</v>
      </c>
      <c r="AX6420" s="517">
        <v>367225</v>
      </c>
      <c r="AY6420" s="518">
        <v>29180</v>
      </c>
      <c r="AZ6420" s="518">
        <v>150498</v>
      </c>
    </row>
    <row r="6421" spans="34:52">
      <c r="AH6421" s="494"/>
      <c r="AI6421" s="496"/>
      <c r="AJ6421" s="496"/>
      <c r="AL6421" s="715">
        <v>35562</v>
      </c>
      <c r="AM6421" s="517">
        <v>292.16000000000003</v>
      </c>
      <c r="AN6421" s="496">
        <v>95.46</v>
      </c>
      <c r="AP6421" s="727">
        <v>35565</v>
      </c>
      <c r="AQ6421" s="498">
        <v>94.38</v>
      </c>
      <c r="AR6421" s="498">
        <v>2463</v>
      </c>
      <c r="AT6421" s="715">
        <v>34646</v>
      </c>
      <c r="AU6421" s="517">
        <v>325250</v>
      </c>
      <c r="AV6421" s="517">
        <v>1982450</v>
      </c>
      <c r="AW6421" s="517">
        <v>1216675</v>
      </c>
      <c r="AX6421" s="517">
        <v>369450</v>
      </c>
      <c r="AY6421" s="518">
        <v>30075</v>
      </c>
      <c r="AZ6421" s="518">
        <v>150276</v>
      </c>
    </row>
    <row r="6422" spans="34:52">
      <c r="AH6422" s="494"/>
      <c r="AI6422" s="496"/>
      <c r="AJ6422" s="496"/>
      <c r="AL6422" s="715">
        <v>35559</v>
      </c>
      <c r="AM6422" s="517">
        <v>291.89999999999998</v>
      </c>
      <c r="AN6422" s="496">
        <v>94.87</v>
      </c>
      <c r="AP6422" s="727">
        <v>35564</v>
      </c>
      <c r="AQ6422" s="498">
        <v>94.5</v>
      </c>
      <c r="AR6422" s="498">
        <v>2414</v>
      </c>
      <c r="AT6422" s="715">
        <v>34642</v>
      </c>
      <c r="AU6422" s="517">
        <v>332225</v>
      </c>
      <c r="AV6422" s="517">
        <v>1991850</v>
      </c>
      <c r="AW6422" s="517">
        <v>1218275</v>
      </c>
      <c r="AX6422" s="517">
        <v>369575</v>
      </c>
      <c r="AY6422" s="518">
        <v>30325</v>
      </c>
      <c r="AZ6422" s="518">
        <v>150420</v>
      </c>
    </row>
    <row r="6423" spans="34:52">
      <c r="AH6423" s="494"/>
      <c r="AI6423" s="496"/>
      <c r="AJ6423" s="496"/>
      <c r="AL6423" s="715">
        <v>35558</v>
      </c>
      <c r="AM6423" s="517">
        <v>291.17</v>
      </c>
      <c r="AN6423" s="496">
        <v>95.94</v>
      </c>
      <c r="AP6423" s="727">
        <v>35563</v>
      </c>
      <c r="AQ6423" s="498">
        <v>94.88</v>
      </c>
      <c r="AR6423" s="498">
        <v>2417</v>
      </c>
      <c r="AT6423" s="715">
        <v>34639</v>
      </c>
      <c r="AU6423" s="517">
        <v>333100</v>
      </c>
      <c r="AV6423" s="517">
        <v>2024375</v>
      </c>
      <c r="AW6423" s="517">
        <v>1210100</v>
      </c>
      <c r="AX6423" s="517">
        <v>369775</v>
      </c>
      <c r="AY6423" s="518">
        <v>30265</v>
      </c>
      <c r="AZ6423" s="518">
        <v>149820</v>
      </c>
    </row>
    <row r="6424" spans="34:52">
      <c r="AH6424" s="494"/>
      <c r="AI6424" s="496"/>
      <c r="AJ6424" s="496"/>
      <c r="AL6424" s="715">
        <v>35557</v>
      </c>
      <c r="AM6424" s="517">
        <v>289.81</v>
      </c>
      <c r="AN6424" s="496">
        <v>96.51</v>
      </c>
      <c r="AP6424" s="727">
        <v>35562</v>
      </c>
      <c r="AQ6424" s="498">
        <v>95.46</v>
      </c>
      <c r="AR6424" s="498">
        <v>2409</v>
      </c>
      <c r="AT6424" s="715">
        <v>34635</v>
      </c>
      <c r="AU6424" s="517">
        <v>335075</v>
      </c>
      <c r="AV6424" s="517">
        <v>2058975</v>
      </c>
      <c r="AW6424" s="517">
        <v>1211300</v>
      </c>
      <c r="AX6424" s="517">
        <v>371150</v>
      </c>
      <c r="AY6424" s="518">
        <v>30340</v>
      </c>
      <c r="AZ6424" s="518">
        <v>149262</v>
      </c>
    </row>
    <row r="6425" spans="34:52">
      <c r="AH6425" s="494"/>
      <c r="AI6425" s="496"/>
      <c r="AJ6425" s="496"/>
      <c r="AL6425" s="715">
        <v>35556</v>
      </c>
      <c r="AM6425" s="517">
        <v>289.27999999999997</v>
      </c>
      <c r="AN6425" s="496">
        <v>96.51</v>
      </c>
      <c r="AP6425" s="727">
        <v>35559</v>
      </c>
      <c r="AQ6425" s="498">
        <v>94.87</v>
      </c>
      <c r="AR6425" s="498">
        <v>2390</v>
      </c>
      <c r="AT6425" s="715">
        <v>34632</v>
      </c>
      <c r="AU6425" s="517">
        <v>336775</v>
      </c>
      <c r="AV6425" s="517">
        <v>2088650</v>
      </c>
      <c r="AW6425" s="517">
        <v>1236175</v>
      </c>
      <c r="AX6425" s="517">
        <v>372650</v>
      </c>
      <c r="AY6425" s="518">
        <v>31235</v>
      </c>
      <c r="AZ6425" s="518">
        <v>148638</v>
      </c>
    </row>
    <row r="6426" spans="34:52">
      <c r="AH6426" s="494"/>
      <c r="AI6426" s="496"/>
      <c r="AJ6426" s="496"/>
      <c r="AL6426" s="715">
        <v>35555</v>
      </c>
      <c r="AM6426" s="517">
        <v>289.67</v>
      </c>
      <c r="AN6426" s="496">
        <v>97.16</v>
      </c>
      <c r="AP6426" s="727">
        <v>35558</v>
      </c>
      <c r="AQ6426" s="498">
        <v>95.94</v>
      </c>
      <c r="AR6426" s="498">
        <v>2388</v>
      </c>
      <c r="AT6426" s="715">
        <v>34628</v>
      </c>
      <c r="AU6426" s="517">
        <v>338400</v>
      </c>
      <c r="AV6426" s="517">
        <v>2121025</v>
      </c>
      <c r="AW6426" s="517">
        <v>1238575</v>
      </c>
      <c r="AX6426" s="517">
        <v>370125</v>
      </c>
      <c r="AY6426" s="518">
        <v>31220</v>
      </c>
      <c r="AZ6426" s="518">
        <v>147966</v>
      </c>
    </row>
    <row r="6427" spans="34:52">
      <c r="AH6427" s="494"/>
      <c r="AI6427" s="496"/>
      <c r="AJ6427" s="496"/>
      <c r="AL6427" s="715">
        <v>35552</v>
      </c>
      <c r="AM6427" s="517">
        <v>289.85000000000002</v>
      </c>
      <c r="AN6427" s="496">
        <v>97.04</v>
      </c>
      <c r="AP6427" s="727">
        <v>35557</v>
      </c>
      <c r="AQ6427" s="498">
        <v>96.51</v>
      </c>
      <c r="AR6427" s="498">
        <v>2370</v>
      </c>
      <c r="AT6427" s="715">
        <v>34625</v>
      </c>
      <c r="AU6427" s="517">
        <v>338800</v>
      </c>
      <c r="AV6427" s="517">
        <v>2166700</v>
      </c>
      <c r="AW6427" s="517">
        <v>1239350</v>
      </c>
      <c r="AX6427" s="517">
        <v>368475</v>
      </c>
      <c r="AY6427" s="518">
        <v>31455</v>
      </c>
      <c r="AZ6427" s="518">
        <v>147186</v>
      </c>
    </row>
    <row r="6428" spans="34:52">
      <c r="AH6428" s="494"/>
      <c r="AI6428" s="496"/>
      <c r="AJ6428" s="496"/>
      <c r="AL6428" s="715">
        <v>35551</v>
      </c>
      <c r="AM6428" s="517">
        <v>290.02999999999997</v>
      </c>
      <c r="AN6428" s="496">
        <v>96.83</v>
      </c>
      <c r="AP6428" s="727">
        <v>35556</v>
      </c>
      <c r="AQ6428" s="498">
        <v>96.51</v>
      </c>
      <c r="AR6428" s="498">
        <v>2360</v>
      </c>
      <c r="AT6428" s="715">
        <v>34621</v>
      </c>
      <c r="AU6428" s="517">
        <v>337100</v>
      </c>
      <c r="AV6428" s="517">
        <v>2190500</v>
      </c>
      <c r="AW6428" s="517">
        <v>1235100</v>
      </c>
      <c r="AX6428" s="517">
        <v>367775</v>
      </c>
      <c r="AY6428" s="518">
        <v>31640</v>
      </c>
      <c r="AZ6428" s="518">
        <v>146772</v>
      </c>
    </row>
    <row r="6429" spans="34:52">
      <c r="AH6429" s="494"/>
      <c r="AI6429" s="496"/>
      <c r="AJ6429" s="496"/>
      <c r="AL6429" s="715">
        <v>35550</v>
      </c>
      <c r="AM6429" s="517">
        <v>291.14</v>
      </c>
      <c r="AN6429" s="496">
        <v>97.18</v>
      </c>
      <c r="AP6429" s="727">
        <v>35555</v>
      </c>
      <c r="AQ6429" s="498">
        <v>97.16</v>
      </c>
      <c r="AR6429" s="498"/>
      <c r="AT6429" s="715">
        <v>34618</v>
      </c>
      <c r="AU6429" s="517">
        <v>333500</v>
      </c>
      <c r="AV6429" s="517">
        <v>2245650</v>
      </c>
      <c r="AW6429" s="517">
        <v>1235675</v>
      </c>
      <c r="AX6429" s="517">
        <v>368575</v>
      </c>
      <c r="AY6429" s="518">
        <v>31935</v>
      </c>
      <c r="AZ6429" s="518">
        <v>146592</v>
      </c>
    </row>
    <row r="6430" spans="34:52">
      <c r="AH6430" s="494"/>
      <c r="AI6430" s="496"/>
      <c r="AJ6430" s="496"/>
      <c r="AL6430" s="715">
        <v>35549</v>
      </c>
      <c r="AM6430" s="517">
        <v>290.35000000000002</v>
      </c>
      <c r="AN6430" s="496">
        <v>96.91</v>
      </c>
      <c r="AP6430" s="727">
        <v>35552</v>
      </c>
      <c r="AQ6430" s="498">
        <v>97.04</v>
      </c>
      <c r="AR6430" s="498">
        <v>2360</v>
      </c>
      <c r="AT6430" s="715">
        <v>34614</v>
      </c>
      <c r="AU6430" s="517">
        <v>347375</v>
      </c>
      <c r="AV6430" s="517">
        <v>2267800</v>
      </c>
      <c r="AW6430" s="517">
        <v>1237250</v>
      </c>
      <c r="AX6430" s="517">
        <v>368750</v>
      </c>
      <c r="AY6430" s="518">
        <v>32185</v>
      </c>
      <c r="AZ6430" s="518">
        <v>146352</v>
      </c>
    </row>
    <row r="6431" spans="34:52">
      <c r="AH6431" s="494"/>
      <c r="AI6431" s="496"/>
      <c r="AJ6431" s="496"/>
      <c r="AL6431" s="715">
        <v>35548</v>
      </c>
      <c r="AM6431" s="517">
        <v>290.13</v>
      </c>
      <c r="AN6431" s="496">
        <v>97.31</v>
      </c>
      <c r="AP6431" s="727">
        <v>35551</v>
      </c>
      <c r="AQ6431" s="498">
        <v>96.83</v>
      </c>
      <c r="AR6431" s="498">
        <v>2360</v>
      </c>
      <c r="AT6431" s="715">
        <v>34611</v>
      </c>
      <c r="AU6431" s="517">
        <v>359375</v>
      </c>
      <c r="AV6431" s="517">
        <v>2292750</v>
      </c>
      <c r="AW6431" s="517">
        <v>1232900</v>
      </c>
      <c r="AX6431" s="517">
        <v>370325</v>
      </c>
      <c r="AY6431" s="518">
        <v>32135</v>
      </c>
      <c r="AZ6431" s="518">
        <v>144960</v>
      </c>
    </row>
    <row r="6432" spans="34:52">
      <c r="AH6432" s="494"/>
      <c r="AI6432" s="496"/>
      <c r="AJ6432" s="496"/>
      <c r="AL6432" s="715">
        <v>35545</v>
      </c>
      <c r="AM6432" s="517">
        <v>291.23</v>
      </c>
      <c r="AN6432" s="496">
        <v>97.04</v>
      </c>
      <c r="AP6432" s="727">
        <v>35550</v>
      </c>
      <c r="AQ6432" s="498">
        <v>97.18</v>
      </c>
      <c r="AR6432" s="498">
        <v>2379</v>
      </c>
      <c r="AT6432" s="715">
        <v>34607</v>
      </c>
      <c r="AU6432" s="517">
        <v>360800</v>
      </c>
      <c r="AV6432" s="517">
        <v>2314100</v>
      </c>
      <c r="AW6432" s="517">
        <v>1233550</v>
      </c>
      <c r="AX6432" s="517">
        <v>371775</v>
      </c>
      <c r="AY6432" s="518">
        <v>32230</v>
      </c>
      <c r="AZ6432" s="518">
        <v>144432</v>
      </c>
    </row>
    <row r="6433" spans="34:52">
      <c r="AH6433" s="494"/>
      <c r="AI6433" s="496"/>
      <c r="AJ6433" s="496"/>
      <c r="AL6433" s="715">
        <v>35544</v>
      </c>
      <c r="AM6433" s="517">
        <v>290.23</v>
      </c>
      <c r="AN6433" s="496">
        <v>96.5</v>
      </c>
      <c r="AP6433" s="727">
        <v>35549</v>
      </c>
      <c r="AQ6433" s="498">
        <v>96.91</v>
      </c>
      <c r="AR6433" s="498">
        <v>2360</v>
      </c>
      <c r="AT6433" s="715">
        <v>34604</v>
      </c>
      <c r="AU6433" s="517">
        <v>365050</v>
      </c>
      <c r="AV6433" s="517">
        <v>2329650</v>
      </c>
      <c r="AW6433" s="517">
        <v>1234800</v>
      </c>
      <c r="AX6433" s="517">
        <v>370675</v>
      </c>
      <c r="AY6433" s="518">
        <v>32185</v>
      </c>
      <c r="AZ6433" s="518">
        <v>144270</v>
      </c>
    </row>
    <row r="6434" spans="34:52">
      <c r="AH6434" s="494"/>
      <c r="AI6434" s="496"/>
      <c r="AJ6434" s="496"/>
      <c r="AL6434" s="715">
        <v>35543</v>
      </c>
      <c r="AM6434" s="517">
        <v>291.74</v>
      </c>
      <c r="AN6434" s="496">
        <v>96.44</v>
      </c>
      <c r="AP6434" s="727">
        <v>35548</v>
      </c>
      <c r="AQ6434" s="498">
        <v>97.31</v>
      </c>
      <c r="AR6434" s="498">
        <v>2356</v>
      </c>
      <c r="AT6434" s="715">
        <v>34600</v>
      </c>
      <c r="AU6434" s="517">
        <v>366300</v>
      </c>
      <c r="AV6434" s="517">
        <v>2349675</v>
      </c>
      <c r="AW6434" s="517">
        <v>1234200</v>
      </c>
      <c r="AX6434" s="517">
        <v>367075</v>
      </c>
      <c r="AY6434" s="518">
        <v>32155</v>
      </c>
      <c r="AZ6434" s="518">
        <v>143238</v>
      </c>
    </row>
    <row r="6435" spans="34:52">
      <c r="AH6435" s="494"/>
      <c r="AI6435" s="496"/>
      <c r="AJ6435" s="496"/>
      <c r="AL6435" s="715">
        <v>35542</v>
      </c>
      <c r="AM6435" s="517">
        <v>291.22000000000003</v>
      </c>
      <c r="AN6435" s="496">
        <v>96.52</v>
      </c>
      <c r="AP6435" s="727">
        <v>35545</v>
      </c>
      <c r="AQ6435" s="498">
        <v>97.04</v>
      </c>
      <c r="AR6435" s="498">
        <v>2383</v>
      </c>
      <c r="AT6435" s="715">
        <v>34597</v>
      </c>
      <c r="AU6435" s="517">
        <v>368050</v>
      </c>
      <c r="AV6435" s="517">
        <v>2369375</v>
      </c>
      <c r="AW6435" s="517">
        <v>1233975</v>
      </c>
      <c r="AX6435" s="517">
        <v>368000</v>
      </c>
      <c r="AY6435" s="518">
        <v>32265</v>
      </c>
      <c r="AZ6435" s="518">
        <v>142068</v>
      </c>
    </row>
    <row r="6436" spans="34:52">
      <c r="AH6436" s="494"/>
      <c r="AI6436" s="496"/>
      <c r="AJ6436" s="496"/>
      <c r="AL6436" s="715">
        <v>35541</v>
      </c>
      <c r="AM6436" s="517">
        <v>290.18</v>
      </c>
      <c r="AN6436" s="496">
        <v>95.78</v>
      </c>
      <c r="AP6436" s="727">
        <v>35544</v>
      </c>
      <c r="AQ6436" s="498">
        <v>96.5</v>
      </c>
      <c r="AR6436" s="498">
        <v>2368</v>
      </c>
      <c r="AT6436" s="715">
        <v>34593</v>
      </c>
      <c r="AU6436" s="517">
        <v>368825</v>
      </c>
      <c r="AV6436" s="517">
        <v>2383050</v>
      </c>
      <c r="AW6436" s="517">
        <v>1235350</v>
      </c>
      <c r="AX6436" s="517">
        <v>368375</v>
      </c>
      <c r="AY6436" s="518">
        <v>32405</v>
      </c>
      <c r="AZ6436" s="518">
        <v>142278</v>
      </c>
    </row>
    <row r="6437" spans="34:52">
      <c r="AH6437" s="494"/>
      <c r="AI6437" s="496"/>
      <c r="AJ6437" s="496"/>
      <c r="AL6437" s="715">
        <v>35538</v>
      </c>
      <c r="AM6437" s="517">
        <v>290.52</v>
      </c>
      <c r="AN6437" s="496">
        <v>96.29</v>
      </c>
      <c r="AP6437" s="727">
        <v>35543</v>
      </c>
      <c r="AQ6437" s="498">
        <v>96.44</v>
      </c>
      <c r="AR6437" s="498">
        <v>2367</v>
      </c>
      <c r="AT6437" s="715">
        <v>34590</v>
      </c>
      <c r="AU6437" s="517">
        <v>370075</v>
      </c>
      <c r="AV6437" s="517">
        <v>2401550</v>
      </c>
      <c r="AW6437" s="517">
        <v>1236900</v>
      </c>
      <c r="AX6437" s="517">
        <v>368175</v>
      </c>
      <c r="AY6437" s="518">
        <v>31880</v>
      </c>
      <c r="AZ6437" s="518">
        <v>141618</v>
      </c>
    </row>
    <row r="6438" spans="34:52">
      <c r="AH6438" s="494"/>
      <c r="AI6438" s="496"/>
      <c r="AJ6438" s="496"/>
      <c r="AL6438" s="715">
        <v>35537</v>
      </c>
      <c r="AM6438" s="517">
        <v>291.42</v>
      </c>
      <c r="AN6438" s="496">
        <v>96.7</v>
      </c>
      <c r="AP6438" s="727">
        <v>35542</v>
      </c>
      <c r="AQ6438" s="498">
        <v>96.52</v>
      </c>
      <c r="AR6438" s="498">
        <v>2348</v>
      </c>
      <c r="AT6438" s="715">
        <v>34586</v>
      </c>
      <c r="AU6438" s="517">
        <v>369400</v>
      </c>
      <c r="AV6438" s="517">
        <v>2413350</v>
      </c>
      <c r="AW6438" s="517">
        <v>1236950</v>
      </c>
      <c r="AX6438" s="517">
        <v>364775</v>
      </c>
      <c r="AY6438" s="518">
        <v>31915</v>
      </c>
      <c r="AZ6438" s="518">
        <v>140868</v>
      </c>
    </row>
    <row r="6439" spans="34:52">
      <c r="AH6439" s="494"/>
      <c r="AI6439" s="496"/>
      <c r="AJ6439" s="496"/>
      <c r="AL6439" s="715">
        <v>35536</v>
      </c>
      <c r="AM6439" s="517">
        <v>291.14999999999998</v>
      </c>
      <c r="AN6439" s="496">
        <v>96.85</v>
      </c>
      <c r="AP6439" s="727">
        <v>35541</v>
      </c>
      <c r="AQ6439" s="498">
        <v>95.78</v>
      </c>
      <c r="AR6439" s="498">
        <v>2288.5</v>
      </c>
      <c r="AT6439" s="715">
        <v>34583</v>
      </c>
      <c r="AU6439" s="517">
        <v>367800</v>
      </c>
      <c r="AV6439" s="517">
        <v>2430400</v>
      </c>
      <c r="AW6439" s="517">
        <v>1234725</v>
      </c>
      <c r="AX6439" s="517">
        <v>364725</v>
      </c>
      <c r="AY6439" s="518">
        <v>31870</v>
      </c>
      <c r="AZ6439" s="518">
        <v>140034</v>
      </c>
    </row>
    <row r="6440" spans="34:52">
      <c r="AH6440" s="494"/>
      <c r="AI6440" s="496"/>
      <c r="AJ6440" s="496"/>
      <c r="AL6440" s="715">
        <v>35535</v>
      </c>
      <c r="AM6440" s="517">
        <v>292.76</v>
      </c>
      <c r="AN6440" s="496">
        <v>96.8</v>
      </c>
      <c r="AP6440" s="727">
        <v>35538</v>
      </c>
      <c r="AQ6440" s="498">
        <v>96.29</v>
      </c>
      <c r="AR6440" s="498">
        <v>2288</v>
      </c>
      <c r="AT6440" s="715">
        <v>34579</v>
      </c>
      <c r="AU6440" s="517">
        <v>367350</v>
      </c>
      <c r="AV6440" s="517">
        <v>2436425</v>
      </c>
      <c r="AW6440" s="517">
        <v>1234100</v>
      </c>
      <c r="AX6440" s="517">
        <v>364675</v>
      </c>
      <c r="AY6440" s="518">
        <v>32050</v>
      </c>
      <c r="AZ6440" s="518">
        <v>139044</v>
      </c>
    </row>
    <row r="6441" spans="34:52">
      <c r="AH6441" s="494"/>
      <c r="AI6441" s="496"/>
      <c r="AJ6441" s="496"/>
      <c r="AL6441" s="715">
        <v>35534</v>
      </c>
      <c r="AM6441" s="517">
        <v>292.10000000000002</v>
      </c>
      <c r="AN6441" s="496">
        <v>97.02</v>
      </c>
      <c r="AP6441" s="727">
        <v>35537</v>
      </c>
      <c r="AQ6441" s="498">
        <v>96.7</v>
      </c>
      <c r="AR6441" s="498">
        <v>2260</v>
      </c>
      <c r="AT6441" s="715">
        <v>34572</v>
      </c>
      <c r="AU6441" s="517">
        <v>360450</v>
      </c>
      <c r="AV6441" s="517">
        <v>2456200</v>
      </c>
      <c r="AW6441" s="517">
        <v>1234150</v>
      </c>
      <c r="AX6441" s="517">
        <v>366850</v>
      </c>
      <c r="AY6441" s="518">
        <v>31690</v>
      </c>
      <c r="AZ6441" s="518">
        <v>138186</v>
      </c>
    </row>
    <row r="6442" spans="34:52">
      <c r="AH6442" s="494"/>
      <c r="AI6442" s="496"/>
      <c r="AJ6442" s="496"/>
      <c r="AL6442" s="715">
        <v>35531</v>
      </c>
      <c r="AM6442" s="517">
        <v>291.81</v>
      </c>
      <c r="AN6442" s="496">
        <v>96.57</v>
      </c>
      <c r="AP6442" s="727">
        <v>35536</v>
      </c>
      <c r="AQ6442" s="498">
        <v>96.85</v>
      </c>
      <c r="AR6442" s="498">
        <v>2256</v>
      </c>
      <c r="AT6442" s="715">
        <v>34569</v>
      </c>
      <c r="AU6442" s="517">
        <v>355650</v>
      </c>
      <c r="AV6442" s="517">
        <v>2467175</v>
      </c>
      <c r="AW6442" s="517">
        <v>1234175</v>
      </c>
      <c r="AX6442" s="517">
        <v>366925</v>
      </c>
      <c r="AY6442" s="518">
        <v>31425</v>
      </c>
      <c r="AZ6442" s="518">
        <v>138192</v>
      </c>
    </row>
    <row r="6443" spans="34:52">
      <c r="AH6443" s="494"/>
      <c r="AI6443" s="496"/>
      <c r="AJ6443" s="496"/>
      <c r="AL6443" s="715">
        <v>35530</v>
      </c>
      <c r="AM6443" s="517">
        <v>293.07</v>
      </c>
      <c r="AN6443" s="496">
        <v>96.54</v>
      </c>
      <c r="AP6443" s="727">
        <v>35535</v>
      </c>
      <c r="AQ6443" s="498">
        <v>96.8</v>
      </c>
      <c r="AR6443" s="498">
        <v>2281</v>
      </c>
      <c r="AT6443" s="715">
        <v>34565</v>
      </c>
      <c r="AU6443" s="517">
        <v>353575</v>
      </c>
      <c r="AV6443" s="517">
        <v>2464675</v>
      </c>
      <c r="AW6443" s="517">
        <v>1230525</v>
      </c>
      <c r="AX6443" s="517">
        <v>367875</v>
      </c>
      <c r="AY6443" s="518">
        <v>31455</v>
      </c>
      <c r="AZ6443" s="518">
        <v>137430</v>
      </c>
    </row>
    <row r="6444" spans="34:52">
      <c r="AH6444" s="494"/>
      <c r="AI6444" s="496"/>
      <c r="AJ6444" s="496"/>
      <c r="AL6444" s="715">
        <v>35529</v>
      </c>
      <c r="AM6444" s="517">
        <v>292.20999999999998</v>
      </c>
      <c r="AN6444" s="496">
        <v>96.92</v>
      </c>
      <c r="AP6444" s="727">
        <v>35534</v>
      </c>
      <c r="AQ6444" s="498">
        <v>97.02</v>
      </c>
      <c r="AR6444" s="498">
        <v>2257</v>
      </c>
      <c r="AT6444" s="715">
        <v>34562</v>
      </c>
      <c r="AU6444" s="517">
        <v>348100</v>
      </c>
      <c r="AV6444" s="517">
        <v>2474200</v>
      </c>
      <c r="AW6444" s="517">
        <v>1223525</v>
      </c>
      <c r="AX6444" s="517">
        <v>365050</v>
      </c>
      <c r="AY6444" s="518">
        <v>31040</v>
      </c>
      <c r="AZ6444" s="518">
        <v>136656</v>
      </c>
    </row>
    <row r="6445" spans="34:52">
      <c r="AH6445" s="494"/>
      <c r="AI6445" s="496"/>
      <c r="AJ6445" s="496"/>
      <c r="AL6445" s="715">
        <v>35528</v>
      </c>
      <c r="AM6445" s="517">
        <v>291.99</v>
      </c>
      <c r="AN6445" s="496">
        <v>96.35</v>
      </c>
      <c r="AP6445" s="727">
        <v>35531</v>
      </c>
      <c r="AQ6445" s="498">
        <v>96.57</v>
      </c>
      <c r="AR6445" s="498">
        <v>2269</v>
      </c>
      <c r="AT6445" s="715">
        <v>34558</v>
      </c>
      <c r="AU6445" s="517">
        <v>346475</v>
      </c>
      <c r="AV6445" s="517">
        <v>2491050</v>
      </c>
      <c r="AW6445" s="517">
        <v>1224400</v>
      </c>
      <c r="AX6445" s="517">
        <v>365425</v>
      </c>
      <c r="AY6445" s="518">
        <v>31165</v>
      </c>
      <c r="AZ6445" s="518">
        <v>136128</v>
      </c>
    </row>
    <row r="6446" spans="34:52">
      <c r="AH6446" s="494"/>
      <c r="AI6446" s="496"/>
      <c r="AJ6446" s="496"/>
      <c r="AL6446" s="715">
        <v>35527</v>
      </c>
      <c r="AM6446" s="517">
        <v>292.86</v>
      </c>
      <c r="AN6446" s="496">
        <v>96.15</v>
      </c>
      <c r="AP6446" s="727">
        <v>35530</v>
      </c>
      <c r="AQ6446" s="498">
        <v>96.54</v>
      </c>
      <c r="AR6446" s="498">
        <v>2302</v>
      </c>
      <c r="AT6446" s="715">
        <v>34555</v>
      </c>
      <c r="AU6446" s="517">
        <v>342700</v>
      </c>
      <c r="AV6446" s="517">
        <v>2502225</v>
      </c>
      <c r="AW6446" s="517">
        <v>1218600</v>
      </c>
      <c r="AX6446" s="517">
        <v>362700</v>
      </c>
      <c r="AY6446" s="518">
        <v>30965</v>
      </c>
      <c r="AZ6446" s="518">
        <v>135660</v>
      </c>
    </row>
    <row r="6447" spans="34:52">
      <c r="AH6447" s="494"/>
      <c r="AI6447" s="496"/>
      <c r="AJ6447" s="496"/>
      <c r="AL6447" s="715">
        <v>35524</v>
      </c>
      <c r="AM6447" s="517">
        <v>293.83</v>
      </c>
      <c r="AN6447" s="496">
        <v>95.12</v>
      </c>
      <c r="AP6447" s="727">
        <v>35529</v>
      </c>
      <c r="AQ6447" s="498">
        <v>96.92</v>
      </c>
      <c r="AR6447" s="498">
        <v>2307</v>
      </c>
      <c r="AT6447" s="715">
        <v>34551</v>
      </c>
      <c r="AU6447" s="517">
        <v>340550</v>
      </c>
      <c r="AV6447" s="517">
        <v>2512100</v>
      </c>
      <c r="AW6447" s="517">
        <v>1215700</v>
      </c>
      <c r="AX6447" s="517">
        <v>360775</v>
      </c>
      <c r="AY6447" s="518">
        <v>31010</v>
      </c>
      <c r="AZ6447" s="518">
        <v>134142</v>
      </c>
    </row>
    <row r="6448" spans="34:52">
      <c r="AH6448" s="494"/>
      <c r="AI6448" s="496"/>
      <c r="AJ6448" s="496"/>
      <c r="AL6448" s="715">
        <v>35523</v>
      </c>
      <c r="AM6448" s="517">
        <v>294.37</v>
      </c>
      <c r="AN6448" s="496">
        <v>94.3</v>
      </c>
      <c r="AP6448" s="727">
        <v>35528</v>
      </c>
      <c r="AQ6448" s="498">
        <v>96.35</v>
      </c>
      <c r="AR6448" s="498">
        <v>2292</v>
      </c>
      <c r="AT6448" s="715">
        <v>34548</v>
      </c>
      <c r="AU6448" s="517">
        <v>338900</v>
      </c>
      <c r="AV6448" s="517">
        <v>2520275</v>
      </c>
      <c r="AW6448" s="517">
        <v>1213900</v>
      </c>
      <c r="AX6448" s="517">
        <v>356425</v>
      </c>
      <c r="AY6448" s="518">
        <v>30695</v>
      </c>
      <c r="AZ6448" s="518">
        <v>133752</v>
      </c>
    </row>
    <row r="6449" spans="34:52">
      <c r="AH6449" s="494"/>
      <c r="AI6449" s="496"/>
      <c r="AJ6449" s="496"/>
      <c r="AL6449" s="715">
        <v>35522</v>
      </c>
      <c r="AM6449" s="517">
        <v>295.66000000000003</v>
      </c>
      <c r="AN6449" s="496">
        <v>94.75</v>
      </c>
      <c r="AP6449" s="727">
        <v>35527</v>
      </c>
      <c r="AQ6449" s="498">
        <v>96.15</v>
      </c>
      <c r="AR6449" s="498">
        <v>2278</v>
      </c>
      <c r="AT6449" s="715">
        <v>34544</v>
      </c>
      <c r="AU6449" s="517">
        <v>338650</v>
      </c>
      <c r="AV6449" s="517">
        <v>2523950</v>
      </c>
      <c r="AW6449" s="517">
        <v>1214075</v>
      </c>
      <c r="AX6449" s="517">
        <v>356925</v>
      </c>
      <c r="AY6449" s="518">
        <v>30690</v>
      </c>
      <c r="AZ6449" s="518">
        <v>133344</v>
      </c>
    </row>
    <row r="6450" spans="34:52">
      <c r="AH6450" s="494"/>
      <c r="AI6450" s="496"/>
      <c r="AJ6450" s="496"/>
      <c r="AL6450" s="715">
        <v>35521</v>
      </c>
      <c r="AM6450" s="517">
        <v>296.52</v>
      </c>
      <c r="AN6450" s="496">
        <v>94.09</v>
      </c>
      <c r="AP6450" s="727">
        <v>35524</v>
      </c>
      <c r="AQ6450" s="498">
        <v>95.12</v>
      </c>
      <c r="AR6450" s="498">
        <v>2336</v>
      </c>
      <c r="AT6450" s="715">
        <v>34541</v>
      </c>
      <c r="AU6450" s="517">
        <v>338875</v>
      </c>
      <c r="AV6450" s="517">
        <v>2540275</v>
      </c>
      <c r="AW6450" s="517">
        <v>1212125</v>
      </c>
      <c r="AX6450" s="517">
        <v>358000</v>
      </c>
      <c r="AY6450" s="518">
        <v>30580</v>
      </c>
      <c r="AZ6450" s="518">
        <v>132960</v>
      </c>
    </row>
    <row r="6451" spans="34:52">
      <c r="AH6451" s="494"/>
      <c r="AI6451" s="496"/>
      <c r="AJ6451" s="496"/>
      <c r="AL6451" s="715">
        <v>35520</v>
      </c>
      <c r="AM6451" s="517">
        <v>296.33999999999997</v>
      </c>
      <c r="AN6451" s="496">
        <v>94.75</v>
      </c>
      <c r="AP6451" s="727">
        <v>35523</v>
      </c>
      <c r="AQ6451" s="498">
        <v>94.3</v>
      </c>
      <c r="AR6451" s="498">
        <v>2340</v>
      </c>
      <c r="AT6451" s="715">
        <v>34537</v>
      </c>
      <c r="AU6451" s="517">
        <v>339600</v>
      </c>
      <c r="AV6451" s="517">
        <v>2549150</v>
      </c>
      <c r="AW6451" s="517">
        <v>1211575</v>
      </c>
      <c r="AX6451" s="517">
        <v>356600</v>
      </c>
      <c r="AY6451" s="518">
        <v>30555</v>
      </c>
      <c r="AZ6451" s="518">
        <v>132516</v>
      </c>
    </row>
    <row r="6452" spans="34:52">
      <c r="AH6452" s="494"/>
      <c r="AI6452" s="496"/>
      <c r="AJ6452" s="496"/>
      <c r="AL6452" s="715">
        <v>35516</v>
      </c>
      <c r="AM6452" s="517">
        <v>296.60000000000002</v>
      </c>
      <c r="AN6452" s="496">
        <v>94.67</v>
      </c>
      <c r="AP6452" s="727">
        <v>35522</v>
      </c>
      <c r="AQ6452" s="498">
        <v>94.75</v>
      </c>
      <c r="AR6452" s="498">
        <v>2369</v>
      </c>
      <c r="AT6452" s="715">
        <v>34534</v>
      </c>
      <c r="AU6452" s="517">
        <v>340925</v>
      </c>
      <c r="AV6452" s="517">
        <v>2568500</v>
      </c>
      <c r="AW6452" s="517">
        <v>1210225</v>
      </c>
      <c r="AX6452" s="517">
        <v>357000</v>
      </c>
      <c r="AY6452" s="518">
        <v>30680</v>
      </c>
      <c r="AZ6452" s="518">
        <v>132768</v>
      </c>
    </row>
    <row r="6453" spans="34:52">
      <c r="AH6453" s="494"/>
      <c r="AI6453" s="496"/>
      <c r="AJ6453" s="496"/>
      <c r="AL6453" s="715">
        <v>35515</v>
      </c>
      <c r="AM6453" s="517">
        <v>296.93</v>
      </c>
      <c r="AN6453" s="496">
        <v>95.33</v>
      </c>
      <c r="AP6453" s="727">
        <v>35521</v>
      </c>
      <c r="AQ6453" s="498">
        <v>94.09</v>
      </c>
      <c r="AR6453" s="498">
        <v>2360</v>
      </c>
      <c r="AT6453" s="715">
        <v>34530</v>
      </c>
      <c r="AU6453" s="517">
        <v>342125</v>
      </c>
      <c r="AV6453" s="517">
        <v>2571125</v>
      </c>
      <c r="AW6453" s="517">
        <v>1201050</v>
      </c>
      <c r="AX6453" s="517">
        <v>355200</v>
      </c>
      <c r="AY6453" s="518">
        <v>30905</v>
      </c>
      <c r="AZ6453" s="518">
        <v>132948</v>
      </c>
    </row>
    <row r="6454" spans="34:52">
      <c r="AH6454" s="494"/>
      <c r="AI6454" s="496"/>
      <c r="AJ6454" s="496"/>
      <c r="AL6454" s="715">
        <v>35514</v>
      </c>
      <c r="AM6454" s="517">
        <v>297.16000000000003</v>
      </c>
      <c r="AN6454" s="496">
        <v>95.48</v>
      </c>
      <c r="AP6454" s="727">
        <v>35520</v>
      </c>
      <c r="AQ6454" s="498">
        <v>94.75</v>
      </c>
      <c r="AR6454" s="498"/>
      <c r="AT6454" s="715">
        <v>34527</v>
      </c>
      <c r="AU6454" s="517">
        <v>345550</v>
      </c>
      <c r="AV6454" s="517">
        <v>2582750</v>
      </c>
      <c r="AW6454" s="517">
        <v>1197625</v>
      </c>
      <c r="AX6454" s="517">
        <v>355375</v>
      </c>
      <c r="AY6454" s="518">
        <v>30670</v>
      </c>
      <c r="AZ6454" s="518">
        <v>133002</v>
      </c>
    </row>
    <row r="6455" spans="34:52">
      <c r="AH6455" s="494"/>
      <c r="AI6455" s="496"/>
      <c r="AJ6455" s="496"/>
      <c r="AL6455" s="715">
        <v>35513</v>
      </c>
      <c r="AM6455" s="517">
        <v>297.22000000000003</v>
      </c>
      <c r="AN6455" s="496">
        <v>95.26</v>
      </c>
      <c r="AP6455" s="727">
        <v>35516</v>
      </c>
      <c r="AQ6455" s="498">
        <v>94.67</v>
      </c>
      <c r="AR6455" s="498">
        <v>2372</v>
      </c>
      <c r="AT6455" s="715">
        <v>34523</v>
      </c>
      <c r="AU6455" s="517">
        <v>347800</v>
      </c>
      <c r="AV6455" s="517">
        <v>2587750</v>
      </c>
      <c r="AW6455" s="517">
        <v>1197325</v>
      </c>
      <c r="AX6455" s="517">
        <v>355925</v>
      </c>
      <c r="AY6455" s="518">
        <v>30730</v>
      </c>
      <c r="AZ6455" s="518">
        <v>132762</v>
      </c>
    </row>
    <row r="6456" spans="34:52">
      <c r="AH6456" s="494"/>
      <c r="AI6456" s="496"/>
      <c r="AJ6456" s="496"/>
      <c r="AL6456" s="715">
        <v>35510</v>
      </c>
      <c r="AM6456" s="517">
        <v>296.62</v>
      </c>
      <c r="AN6456" s="496">
        <v>95.28</v>
      </c>
      <c r="AP6456" s="727">
        <v>35515</v>
      </c>
      <c r="AQ6456" s="498">
        <v>95.33</v>
      </c>
      <c r="AR6456" s="498">
        <v>2352</v>
      </c>
      <c r="AT6456" s="715">
        <v>34520</v>
      </c>
      <c r="AU6456" s="517">
        <v>350925</v>
      </c>
      <c r="AV6456" s="517">
        <v>2591100</v>
      </c>
      <c r="AW6456" s="517">
        <v>1196700</v>
      </c>
      <c r="AX6456" s="517">
        <v>353950</v>
      </c>
      <c r="AY6456" s="518">
        <v>30890</v>
      </c>
      <c r="AZ6456" s="518">
        <v>132774</v>
      </c>
    </row>
    <row r="6457" spans="34:52">
      <c r="AH6457" s="494"/>
      <c r="AI6457" s="496"/>
      <c r="AJ6457" s="496"/>
      <c r="AL6457" s="715">
        <v>35509</v>
      </c>
      <c r="AM6457" s="517">
        <v>296.83999999999997</v>
      </c>
      <c r="AN6457" s="496">
        <v>95.74</v>
      </c>
      <c r="AP6457" s="727">
        <v>35514</v>
      </c>
      <c r="AQ6457" s="498">
        <v>95.48</v>
      </c>
      <c r="AR6457" s="498">
        <v>2377</v>
      </c>
      <c r="AT6457" s="715">
        <v>34516</v>
      </c>
      <c r="AU6457" s="517">
        <v>353925</v>
      </c>
      <c r="AV6457" s="517">
        <v>2607875</v>
      </c>
      <c r="AW6457" s="517">
        <v>1197075</v>
      </c>
      <c r="AX6457" s="517">
        <v>354725</v>
      </c>
      <c r="AY6457" s="518">
        <v>30965</v>
      </c>
      <c r="AZ6457" s="518">
        <v>132684</v>
      </c>
    </row>
    <row r="6458" spans="34:52">
      <c r="AH6458" s="494"/>
      <c r="AI6458" s="496"/>
      <c r="AJ6458" s="496"/>
      <c r="AL6458" s="715">
        <v>35508</v>
      </c>
      <c r="AM6458" s="517">
        <v>296.39999999999998</v>
      </c>
      <c r="AN6458" s="496">
        <v>95.2</v>
      </c>
      <c r="AP6458" s="727">
        <v>35513</v>
      </c>
      <c r="AQ6458" s="498">
        <v>95.26</v>
      </c>
      <c r="AR6458" s="498">
        <v>2367</v>
      </c>
      <c r="AT6458" s="715">
        <v>34513</v>
      </c>
      <c r="AU6458" s="517">
        <v>355650</v>
      </c>
      <c r="AV6458" s="517">
        <v>2628375</v>
      </c>
      <c r="AW6458" s="517">
        <v>1196850</v>
      </c>
      <c r="AX6458" s="517">
        <v>359700</v>
      </c>
      <c r="AY6458" s="518">
        <v>30885</v>
      </c>
      <c r="AZ6458" s="518">
        <v>132498</v>
      </c>
    </row>
    <row r="6459" spans="34:52">
      <c r="AH6459" s="494"/>
      <c r="AI6459" s="496"/>
      <c r="AJ6459" s="496"/>
      <c r="AL6459" s="715">
        <v>35507</v>
      </c>
      <c r="AM6459" s="517">
        <v>296.58</v>
      </c>
      <c r="AN6459" s="496">
        <v>94.98</v>
      </c>
      <c r="AP6459" s="727">
        <v>35510</v>
      </c>
      <c r="AQ6459" s="498">
        <v>95.28</v>
      </c>
      <c r="AR6459" s="498">
        <v>2368</v>
      </c>
      <c r="AT6459" s="715">
        <v>34509</v>
      </c>
      <c r="AU6459" s="517">
        <v>356900</v>
      </c>
      <c r="AV6459" s="517">
        <v>2634750</v>
      </c>
      <c r="AW6459" s="517">
        <v>1197125</v>
      </c>
      <c r="AX6459" s="517">
        <v>360350</v>
      </c>
      <c r="AY6459" s="518">
        <v>30805</v>
      </c>
      <c r="AZ6459" s="518">
        <v>132072</v>
      </c>
    </row>
    <row r="6460" spans="34:52">
      <c r="AH6460" s="494"/>
      <c r="AI6460" s="496"/>
      <c r="AJ6460" s="496"/>
      <c r="AL6460" s="715">
        <v>35506</v>
      </c>
      <c r="AM6460" s="517">
        <v>297.58</v>
      </c>
      <c r="AN6460" s="496">
        <v>95.68</v>
      </c>
      <c r="AP6460" s="727">
        <v>35509</v>
      </c>
      <c r="AQ6460" s="498">
        <v>95.74</v>
      </c>
      <c r="AR6460" s="498">
        <v>2351.5</v>
      </c>
      <c r="AT6460" s="715">
        <v>34507</v>
      </c>
      <c r="AU6460" s="517">
        <v>357375</v>
      </c>
      <c r="AV6460" s="517">
        <v>2648425</v>
      </c>
      <c r="AW6460" s="517">
        <v>1192325</v>
      </c>
      <c r="AX6460" s="517">
        <v>360650</v>
      </c>
      <c r="AY6460" s="518">
        <v>30020</v>
      </c>
      <c r="AZ6460" s="518">
        <v>132102</v>
      </c>
    </row>
    <row r="6461" spans="34:52">
      <c r="AH6461" s="494"/>
      <c r="AI6461" s="496"/>
      <c r="AJ6461" s="496"/>
      <c r="AL6461" s="715">
        <v>35503</v>
      </c>
      <c r="AM6461" s="517">
        <v>298.58</v>
      </c>
      <c r="AN6461" s="496">
        <v>95.58</v>
      </c>
      <c r="AP6461" s="727">
        <v>35508</v>
      </c>
      <c r="AQ6461" s="498">
        <v>95.2</v>
      </c>
      <c r="AR6461" s="498">
        <v>2325</v>
      </c>
      <c r="AT6461" s="715">
        <v>34506</v>
      </c>
      <c r="AU6461" s="517">
        <v>357375</v>
      </c>
      <c r="AV6461" s="517">
        <v>2648425</v>
      </c>
      <c r="AW6461" s="517">
        <v>1192325</v>
      </c>
      <c r="AX6461" s="517">
        <v>360650</v>
      </c>
      <c r="AY6461" s="518">
        <v>30020</v>
      </c>
      <c r="AZ6461" s="518">
        <v>132102</v>
      </c>
    </row>
    <row r="6462" spans="34:52">
      <c r="AH6462" s="494"/>
      <c r="AI6462" s="496"/>
      <c r="AJ6462" s="496"/>
      <c r="AL6462" s="715">
        <v>35502</v>
      </c>
      <c r="AM6462" s="517">
        <v>297.27999999999997</v>
      </c>
      <c r="AN6462" s="496">
        <v>96.02</v>
      </c>
      <c r="AP6462" s="727">
        <v>35507</v>
      </c>
      <c r="AQ6462" s="498">
        <v>94.98</v>
      </c>
      <c r="AR6462" s="498">
        <v>2333</v>
      </c>
      <c r="AT6462" s="715">
        <v>34502</v>
      </c>
      <c r="AU6462" s="517">
        <v>360850</v>
      </c>
      <c r="AV6462" s="517">
        <v>2654225</v>
      </c>
      <c r="AW6462" s="517">
        <v>1192150</v>
      </c>
      <c r="AX6462" s="517">
        <v>359575</v>
      </c>
      <c r="AY6462" s="518">
        <v>30140</v>
      </c>
      <c r="AZ6462" s="518">
        <v>131934</v>
      </c>
    </row>
    <row r="6463" spans="34:52">
      <c r="AH6463" s="494"/>
      <c r="AI6463" s="496"/>
      <c r="AJ6463" s="496"/>
      <c r="AL6463" s="715">
        <v>35501</v>
      </c>
      <c r="AM6463" s="517">
        <v>298.02999999999997</v>
      </c>
      <c r="AN6463" s="496">
        <v>95.42</v>
      </c>
      <c r="AP6463" s="727">
        <v>35506</v>
      </c>
      <c r="AQ6463" s="498">
        <v>95.68</v>
      </c>
      <c r="AR6463" s="498">
        <v>2345</v>
      </c>
      <c r="AT6463" s="715">
        <v>34499</v>
      </c>
      <c r="AU6463" s="517">
        <v>367450</v>
      </c>
      <c r="AV6463" s="517">
        <v>2661525</v>
      </c>
      <c r="AW6463" s="517">
        <v>1192075</v>
      </c>
      <c r="AX6463" s="517">
        <v>359125</v>
      </c>
      <c r="AY6463" s="518">
        <v>29745</v>
      </c>
      <c r="AZ6463" s="518">
        <v>131910</v>
      </c>
    </row>
    <row r="6464" spans="34:52">
      <c r="AH6464" s="494"/>
      <c r="AI6464" s="496"/>
      <c r="AJ6464" s="496"/>
      <c r="AL6464" s="715">
        <v>35500</v>
      </c>
      <c r="AM6464" s="517">
        <v>299.57</v>
      </c>
      <c r="AN6464" s="496">
        <v>95.67</v>
      </c>
      <c r="AP6464" s="727">
        <v>35503</v>
      </c>
      <c r="AQ6464" s="498">
        <v>95.58</v>
      </c>
      <c r="AR6464" s="498">
        <v>2356</v>
      </c>
      <c r="AT6464" s="715">
        <v>34495</v>
      </c>
      <c r="AU6464" s="517">
        <v>371200</v>
      </c>
      <c r="AV6464" s="517">
        <v>2657675</v>
      </c>
      <c r="AW6464" s="517">
        <v>1193050</v>
      </c>
      <c r="AX6464" s="517">
        <v>358675</v>
      </c>
      <c r="AY6464" s="518">
        <v>29560</v>
      </c>
      <c r="AZ6464" s="518">
        <v>131892</v>
      </c>
    </row>
    <row r="6465" spans="34:52">
      <c r="AH6465" s="494"/>
      <c r="AI6465" s="496"/>
      <c r="AJ6465" s="496"/>
      <c r="AL6465" s="715">
        <v>35499</v>
      </c>
      <c r="AM6465" s="517">
        <v>299.14</v>
      </c>
      <c r="AN6465" s="496">
        <v>95.58</v>
      </c>
      <c r="AP6465" s="727">
        <v>35502</v>
      </c>
      <c r="AQ6465" s="498">
        <v>96.02</v>
      </c>
      <c r="AR6465" s="498">
        <v>2339</v>
      </c>
      <c r="AT6465" s="715">
        <v>34492</v>
      </c>
      <c r="AU6465" s="517">
        <v>379050</v>
      </c>
      <c r="AV6465" s="517">
        <v>2653425</v>
      </c>
      <c r="AW6465" s="517">
        <v>1188425</v>
      </c>
      <c r="AX6465" s="517">
        <v>356425</v>
      </c>
      <c r="AY6465" s="518">
        <v>29540</v>
      </c>
      <c r="AZ6465" s="518">
        <v>131940</v>
      </c>
    </row>
    <row r="6466" spans="34:52">
      <c r="AH6466" s="494"/>
      <c r="AI6466" s="496"/>
      <c r="AJ6466" s="496"/>
      <c r="AL6466" s="715">
        <v>35496</v>
      </c>
      <c r="AM6466" s="517">
        <v>297.89</v>
      </c>
      <c r="AN6466" s="496">
        <v>96.12</v>
      </c>
      <c r="AP6466" s="727">
        <v>35501</v>
      </c>
      <c r="AQ6466" s="498">
        <v>95.42</v>
      </c>
      <c r="AR6466" s="498">
        <v>2338</v>
      </c>
      <c r="AT6466" s="715">
        <v>34488</v>
      </c>
      <c r="AU6466" s="517">
        <v>382750</v>
      </c>
      <c r="AV6466" s="517">
        <v>2655750</v>
      </c>
      <c r="AW6466" s="517">
        <v>1179175</v>
      </c>
      <c r="AX6466" s="517">
        <v>352575</v>
      </c>
      <c r="AY6466" s="518">
        <v>29505</v>
      </c>
      <c r="AZ6466" s="518">
        <v>132702</v>
      </c>
    </row>
    <row r="6467" spans="34:52">
      <c r="AH6467" s="494"/>
      <c r="AI6467" s="496"/>
      <c r="AJ6467" s="496"/>
      <c r="AL6467" s="715">
        <v>35495</v>
      </c>
      <c r="AM6467" s="517">
        <v>298.36</v>
      </c>
      <c r="AN6467" s="496">
        <v>95.9</v>
      </c>
      <c r="AP6467" s="727">
        <v>35500</v>
      </c>
      <c r="AQ6467" s="498">
        <v>95.67</v>
      </c>
      <c r="AR6467" s="498">
        <v>2345</v>
      </c>
      <c r="AT6467" s="715">
        <v>34481</v>
      </c>
      <c r="AU6467" s="517">
        <v>387000</v>
      </c>
      <c r="AV6467" s="517">
        <v>2660150</v>
      </c>
      <c r="AW6467" s="517">
        <v>1169675</v>
      </c>
      <c r="AX6467" s="517">
        <v>350025</v>
      </c>
      <c r="AY6467" s="518">
        <v>29245</v>
      </c>
      <c r="AZ6467" s="518">
        <v>131904</v>
      </c>
    </row>
    <row r="6468" spans="34:52">
      <c r="AH6468" s="494"/>
      <c r="AI6468" s="496"/>
      <c r="AJ6468" s="496"/>
      <c r="AL6468" s="715">
        <v>35494</v>
      </c>
      <c r="AM6468" s="517">
        <v>298.27</v>
      </c>
      <c r="AN6468" s="496">
        <v>95.92</v>
      </c>
      <c r="AP6468" s="727">
        <v>35499</v>
      </c>
      <c r="AQ6468" s="498">
        <v>95.58</v>
      </c>
      <c r="AR6468" s="498">
        <v>2358</v>
      </c>
      <c r="AT6468" s="715">
        <v>34478</v>
      </c>
      <c r="AU6468" s="517">
        <v>396525</v>
      </c>
      <c r="AV6468" s="517">
        <v>2653300</v>
      </c>
      <c r="AW6468" s="517">
        <v>1166275</v>
      </c>
      <c r="AX6468" s="517">
        <v>350025</v>
      </c>
      <c r="AY6468" s="518">
        <v>29095</v>
      </c>
      <c r="AZ6468" s="518">
        <v>131946</v>
      </c>
    </row>
    <row r="6469" spans="34:52">
      <c r="AH6469" s="494"/>
      <c r="AI6469" s="496"/>
      <c r="AJ6469" s="496"/>
      <c r="AL6469" s="715">
        <v>35493</v>
      </c>
      <c r="AM6469" s="517">
        <v>299.36</v>
      </c>
      <c r="AN6469" s="496">
        <v>96.09</v>
      </c>
      <c r="AP6469" s="727">
        <v>35496</v>
      </c>
      <c r="AQ6469" s="498">
        <v>96.12</v>
      </c>
      <c r="AR6469" s="498">
        <v>2390</v>
      </c>
      <c r="AT6469" s="715">
        <v>34474</v>
      </c>
      <c r="AU6469" s="517">
        <v>399725</v>
      </c>
      <c r="AV6469" s="517">
        <v>2655025</v>
      </c>
      <c r="AW6469" s="517">
        <v>1162850</v>
      </c>
      <c r="AX6469" s="517">
        <v>350325</v>
      </c>
      <c r="AY6469" s="518">
        <v>28455</v>
      </c>
      <c r="AZ6469" s="518">
        <v>132270</v>
      </c>
    </row>
    <row r="6470" spans="34:52">
      <c r="AH6470" s="494"/>
      <c r="AI6470" s="496"/>
      <c r="AJ6470" s="496"/>
      <c r="AL6470" s="715">
        <v>35492</v>
      </c>
      <c r="AM6470" s="517">
        <v>298.77</v>
      </c>
      <c r="AN6470" s="496">
        <v>95.39</v>
      </c>
      <c r="AP6470" s="727">
        <v>35495</v>
      </c>
      <c r="AQ6470" s="498">
        <v>95.9</v>
      </c>
      <c r="AR6470" s="498">
        <v>2403</v>
      </c>
      <c r="AT6470" s="715">
        <v>34471</v>
      </c>
      <c r="AU6470" s="517">
        <v>406075</v>
      </c>
      <c r="AV6470" s="517">
        <v>2648350</v>
      </c>
      <c r="AW6470" s="517">
        <v>1161100</v>
      </c>
      <c r="AX6470" s="517">
        <v>346675</v>
      </c>
      <c r="AY6470" s="518">
        <v>27845</v>
      </c>
      <c r="AZ6470" s="518">
        <v>132330</v>
      </c>
    </row>
    <row r="6471" spans="34:52">
      <c r="AH6471" s="494"/>
      <c r="AI6471" s="496"/>
      <c r="AJ6471" s="496"/>
      <c r="AL6471" s="715">
        <v>35489</v>
      </c>
      <c r="AM6471" s="517">
        <v>298.18</v>
      </c>
      <c r="AN6471" s="496">
        <v>94.95</v>
      </c>
      <c r="AP6471" s="727">
        <v>35494</v>
      </c>
      <c r="AQ6471" s="498">
        <v>95.92</v>
      </c>
      <c r="AR6471" s="498">
        <v>2375</v>
      </c>
      <c r="AT6471" s="715">
        <v>34467</v>
      </c>
      <c r="AU6471" s="517">
        <v>424700</v>
      </c>
      <c r="AV6471" s="517">
        <v>2646675</v>
      </c>
      <c r="AW6471" s="517">
        <v>1157350</v>
      </c>
      <c r="AX6471" s="517">
        <v>345725</v>
      </c>
      <c r="AY6471" s="518">
        <v>27905</v>
      </c>
      <c r="AZ6471" s="518">
        <v>132516</v>
      </c>
    </row>
    <row r="6472" spans="34:52">
      <c r="AH6472" s="494"/>
      <c r="AI6472" s="496"/>
      <c r="AJ6472" s="496"/>
      <c r="AL6472" s="715">
        <v>35488</v>
      </c>
      <c r="AM6472" s="517">
        <v>298.45999999999998</v>
      </c>
      <c r="AN6472" s="496">
        <v>94.83</v>
      </c>
      <c r="AP6472" s="727">
        <v>35493</v>
      </c>
      <c r="AQ6472" s="498">
        <v>96.09</v>
      </c>
      <c r="AR6472" s="498">
        <v>2395</v>
      </c>
      <c r="AT6472" s="715">
        <v>34464</v>
      </c>
      <c r="AU6472" s="517">
        <v>446400</v>
      </c>
      <c r="AV6472" s="517">
        <v>2626875</v>
      </c>
      <c r="AW6472" s="517">
        <v>1154975</v>
      </c>
      <c r="AX6472" s="517"/>
      <c r="AY6472" s="518"/>
      <c r="AZ6472" s="518">
        <v>132096</v>
      </c>
    </row>
    <row r="6473" spans="34:52">
      <c r="AH6473" s="494"/>
      <c r="AI6473" s="496"/>
      <c r="AJ6473" s="496"/>
      <c r="AL6473" s="715">
        <v>35487</v>
      </c>
      <c r="AM6473" s="517">
        <v>297.81</v>
      </c>
      <c r="AN6473" s="496">
        <v>94.94</v>
      </c>
      <c r="AP6473" s="727">
        <v>35492</v>
      </c>
      <c r="AQ6473" s="498">
        <v>95.39</v>
      </c>
      <c r="AR6473" s="498">
        <v>2408</v>
      </c>
      <c r="AT6473" s="715">
        <v>34460</v>
      </c>
      <c r="AU6473" s="517">
        <v>456425</v>
      </c>
      <c r="AV6473" s="517">
        <v>2629050</v>
      </c>
      <c r="AW6473" s="517">
        <v>1148875</v>
      </c>
      <c r="AX6473" s="517"/>
      <c r="AY6473" s="518"/>
      <c r="AZ6473" s="518">
        <v>132948</v>
      </c>
    </row>
    <row r="6474" spans="34:52">
      <c r="AH6474" s="494"/>
      <c r="AI6474" s="496"/>
      <c r="AJ6474" s="496"/>
      <c r="AL6474" s="715">
        <v>35486</v>
      </c>
      <c r="AM6474" s="517">
        <v>298.52999999999997</v>
      </c>
      <c r="AN6474" s="496">
        <v>94.26</v>
      </c>
      <c r="AP6474" s="727">
        <v>35489</v>
      </c>
      <c r="AQ6474" s="498">
        <v>94.95</v>
      </c>
      <c r="AR6474" s="498">
        <v>2378</v>
      </c>
      <c r="AT6474" s="715">
        <v>34453</v>
      </c>
      <c r="AU6474" s="517">
        <v>473450</v>
      </c>
      <c r="AV6474" s="517">
        <v>2610775</v>
      </c>
      <c r="AW6474" s="517">
        <v>1147300</v>
      </c>
      <c r="AX6474" s="517"/>
      <c r="AY6474" s="518"/>
      <c r="AZ6474" s="518">
        <v>133752</v>
      </c>
    </row>
    <row r="6475" spans="34:52">
      <c r="AH6475" s="494"/>
      <c r="AI6475" s="496"/>
      <c r="AJ6475" s="496"/>
      <c r="AL6475" s="715">
        <v>35485</v>
      </c>
      <c r="AM6475" s="517">
        <v>298.18</v>
      </c>
      <c r="AN6475" s="496">
        <v>94.29</v>
      </c>
      <c r="AP6475" s="727">
        <v>35488</v>
      </c>
      <c r="AQ6475" s="498">
        <v>94.83</v>
      </c>
      <c r="AR6475" s="498">
        <v>2393</v>
      </c>
      <c r="AT6475" s="715">
        <v>34450</v>
      </c>
      <c r="AU6475" s="517">
        <v>478625</v>
      </c>
      <c r="AV6475" s="517">
        <v>2605325</v>
      </c>
      <c r="AW6475" s="517">
        <v>1143650</v>
      </c>
      <c r="AX6475" s="517"/>
      <c r="AY6475" s="518"/>
      <c r="AZ6475" s="518">
        <v>135072</v>
      </c>
    </row>
    <row r="6476" spans="34:52">
      <c r="AH6476" s="494"/>
      <c r="AI6476" s="496"/>
      <c r="AJ6476" s="496"/>
      <c r="AL6476" s="715">
        <v>35482</v>
      </c>
      <c r="AM6476" s="517">
        <v>298.33999999999997</v>
      </c>
      <c r="AN6476" s="496">
        <v>95.09</v>
      </c>
      <c r="AP6476" s="727">
        <v>35487</v>
      </c>
      <c r="AQ6476" s="498">
        <v>94.94</v>
      </c>
      <c r="AR6476" s="498">
        <v>2392</v>
      </c>
      <c r="AT6476" s="715">
        <v>34446</v>
      </c>
      <c r="AU6476" s="517">
        <v>480975</v>
      </c>
      <c r="AV6476" s="517">
        <v>2601725</v>
      </c>
      <c r="AW6476" s="517">
        <v>1142100</v>
      </c>
      <c r="AX6476" s="517"/>
      <c r="AY6476" s="518"/>
      <c r="AZ6476" s="518">
        <v>135756</v>
      </c>
    </row>
    <row r="6477" spans="34:52">
      <c r="AH6477" s="494"/>
      <c r="AI6477" s="496"/>
      <c r="AJ6477" s="496"/>
      <c r="AL6477" s="715">
        <v>35481</v>
      </c>
      <c r="AM6477" s="517">
        <v>297.75</v>
      </c>
      <c r="AN6477" s="496">
        <v>94.91</v>
      </c>
      <c r="AP6477" s="727">
        <v>35486</v>
      </c>
      <c r="AQ6477" s="498">
        <v>94.26</v>
      </c>
      <c r="AR6477" s="498">
        <v>2350</v>
      </c>
      <c r="AT6477" s="715">
        <v>34442</v>
      </c>
      <c r="AU6477" s="517">
        <v>491600</v>
      </c>
      <c r="AV6477" s="517">
        <v>2596475</v>
      </c>
      <c r="AW6477" s="517">
        <v>1132575</v>
      </c>
      <c r="AX6477" s="517">
        <v>335575</v>
      </c>
      <c r="AY6477" s="518">
        <v>25420</v>
      </c>
      <c r="AZ6477" s="518">
        <v>136458</v>
      </c>
    </row>
    <row r="6478" spans="34:52">
      <c r="AH6478" s="494"/>
      <c r="AI6478" s="496"/>
      <c r="AJ6478" s="496"/>
      <c r="AL6478" s="715">
        <v>35480</v>
      </c>
      <c r="AM6478" s="517">
        <v>297.39</v>
      </c>
      <c r="AN6478" s="496">
        <v>95.53</v>
      </c>
      <c r="AP6478" s="727">
        <v>35485</v>
      </c>
      <c r="AQ6478" s="498">
        <v>94.29</v>
      </c>
      <c r="AR6478" s="498">
        <v>2373</v>
      </c>
      <c r="AT6478" s="715">
        <v>34439</v>
      </c>
      <c r="AU6478" s="517">
        <v>495475</v>
      </c>
      <c r="AV6478" s="517">
        <v>2589550</v>
      </c>
      <c r="AW6478" s="517">
        <v>1128975</v>
      </c>
      <c r="AX6478" s="517"/>
      <c r="AY6478" s="518"/>
      <c r="AZ6478" s="518">
        <v>136482</v>
      </c>
    </row>
    <row r="6479" spans="34:52">
      <c r="AH6479" s="494"/>
      <c r="AI6479" s="496"/>
      <c r="AJ6479" s="496"/>
      <c r="AL6479" s="715">
        <v>35479</v>
      </c>
      <c r="AM6479" s="517">
        <v>296.72000000000003</v>
      </c>
      <c r="AN6479" s="496">
        <v>95.08</v>
      </c>
      <c r="AP6479" s="727">
        <v>35482</v>
      </c>
      <c r="AQ6479" s="498">
        <v>95.09</v>
      </c>
      <c r="AR6479" s="498">
        <v>2366</v>
      </c>
      <c r="AT6479" s="715">
        <v>34438</v>
      </c>
      <c r="AU6479" s="517">
        <v>495475</v>
      </c>
      <c r="AV6479" s="517">
        <v>2589550</v>
      </c>
      <c r="AW6479" s="517">
        <v>1128975</v>
      </c>
      <c r="AX6479" s="517">
        <v>336025</v>
      </c>
      <c r="AY6479" s="518">
        <v>25505</v>
      </c>
      <c r="AZ6479" s="518">
        <v>136482</v>
      </c>
    </row>
    <row r="6480" spans="34:52">
      <c r="AH6480" s="494"/>
      <c r="AI6480" s="496"/>
      <c r="AJ6480" s="496"/>
      <c r="AL6480" s="715">
        <v>35478</v>
      </c>
      <c r="AM6480" s="517"/>
      <c r="AN6480" s="496">
        <v>95.23</v>
      </c>
      <c r="AP6480" s="727">
        <v>35481</v>
      </c>
      <c r="AQ6480" s="498">
        <v>94.91</v>
      </c>
      <c r="AR6480" s="498">
        <v>2328</v>
      </c>
      <c r="AT6480" s="715">
        <v>34435</v>
      </c>
      <c r="AU6480" s="517">
        <v>496125</v>
      </c>
      <c r="AV6480" s="517">
        <v>2586100</v>
      </c>
      <c r="AW6480" s="517">
        <v>1127300</v>
      </c>
      <c r="AX6480" s="517">
        <v>335375</v>
      </c>
      <c r="AY6480" s="518">
        <v>25015</v>
      </c>
      <c r="AZ6480" s="518">
        <v>136386</v>
      </c>
    </row>
    <row r="6481" spans="34:52">
      <c r="AH6481" s="494"/>
      <c r="AI6481" s="496"/>
      <c r="AJ6481" s="496"/>
      <c r="AL6481" s="715">
        <v>35475</v>
      </c>
      <c r="AM6481" s="517">
        <v>296.42</v>
      </c>
      <c r="AN6481" s="496">
        <v>94.91</v>
      </c>
      <c r="AP6481" s="727">
        <v>35480</v>
      </c>
      <c r="AQ6481" s="498">
        <v>95.53</v>
      </c>
      <c r="AR6481" s="498">
        <v>2340</v>
      </c>
      <c r="AT6481" s="715">
        <v>34431</v>
      </c>
      <c r="AU6481" s="517">
        <v>497825</v>
      </c>
      <c r="AV6481" s="517">
        <v>2587175</v>
      </c>
      <c r="AW6481" s="517">
        <v>1126675</v>
      </c>
      <c r="AX6481" s="517">
        <v>336225</v>
      </c>
      <c r="AY6481" s="518">
        <v>24505</v>
      </c>
      <c r="AZ6481" s="518">
        <v>136728</v>
      </c>
    </row>
    <row r="6482" spans="34:52">
      <c r="AH6482" s="494"/>
      <c r="AI6482" s="496"/>
      <c r="AJ6482" s="496"/>
      <c r="AL6482" s="715">
        <v>35474</v>
      </c>
      <c r="AM6482" s="517">
        <v>295.19</v>
      </c>
      <c r="AN6482" s="496">
        <v>94.83</v>
      </c>
      <c r="AP6482" s="727">
        <v>35479</v>
      </c>
      <c r="AQ6482" s="498">
        <v>95.08</v>
      </c>
      <c r="AR6482" s="498">
        <v>2286</v>
      </c>
      <c r="AT6482" s="715">
        <v>34424</v>
      </c>
      <c r="AU6482" s="517">
        <v>504350</v>
      </c>
      <c r="AV6482" s="517">
        <v>2592650</v>
      </c>
      <c r="AW6482" s="517">
        <v>1116925</v>
      </c>
      <c r="AX6482" s="517">
        <v>336875</v>
      </c>
      <c r="AY6482" s="518">
        <v>24115</v>
      </c>
      <c r="AZ6482" s="518">
        <v>137010</v>
      </c>
    </row>
    <row r="6483" spans="34:52">
      <c r="AH6483" s="494"/>
      <c r="AI6483" s="496"/>
      <c r="AJ6483" s="496"/>
      <c r="AL6483" s="715">
        <v>35473</v>
      </c>
      <c r="AM6483" s="517">
        <v>294.60000000000002</v>
      </c>
      <c r="AN6483" s="496">
        <v>94.71</v>
      </c>
      <c r="AP6483" s="727">
        <v>35478</v>
      </c>
      <c r="AQ6483" s="498">
        <v>95.23</v>
      </c>
      <c r="AR6483" s="498">
        <v>2278</v>
      </c>
      <c r="AT6483" s="715">
        <v>34421</v>
      </c>
      <c r="AU6483" s="517">
        <v>508875</v>
      </c>
      <c r="AV6483" s="517">
        <v>2598700</v>
      </c>
      <c r="AW6483" s="517">
        <v>1106725</v>
      </c>
      <c r="AX6483" s="517">
        <v>334800</v>
      </c>
      <c r="AY6483" s="518">
        <v>23885</v>
      </c>
      <c r="AZ6483" s="518">
        <v>136284</v>
      </c>
    </row>
    <row r="6484" spans="34:52">
      <c r="AH6484" s="494"/>
      <c r="AI6484" s="496"/>
      <c r="AJ6484" s="496"/>
      <c r="AL6484" s="715">
        <v>35472</v>
      </c>
      <c r="AM6484" s="517">
        <v>294.26</v>
      </c>
      <c r="AN6484" s="496">
        <v>94.25</v>
      </c>
      <c r="AP6484" s="727">
        <v>35475</v>
      </c>
      <c r="AQ6484" s="498">
        <v>94.91</v>
      </c>
      <c r="AR6484" s="498">
        <v>2257</v>
      </c>
      <c r="AT6484" s="715">
        <v>34417</v>
      </c>
      <c r="AU6484" s="517">
        <v>514975</v>
      </c>
      <c r="AV6484" s="517">
        <v>2598650</v>
      </c>
      <c r="AW6484" s="517">
        <v>1097225</v>
      </c>
      <c r="AX6484" s="517">
        <v>332100</v>
      </c>
      <c r="AY6484" s="518">
        <v>23915</v>
      </c>
      <c r="AZ6484" s="518">
        <v>136338</v>
      </c>
    </row>
    <row r="6485" spans="34:52">
      <c r="AH6485" s="494"/>
      <c r="AI6485" s="496"/>
      <c r="AJ6485" s="496"/>
      <c r="AL6485" s="715">
        <v>35471</v>
      </c>
      <c r="AM6485" s="517">
        <v>294.62</v>
      </c>
      <c r="AN6485" s="496">
        <v>93.52</v>
      </c>
      <c r="AP6485" s="727">
        <v>35474</v>
      </c>
      <c r="AQ6485" s="498">
        <v>94.83</v>
      </c>
      <c r="AR6485" s="498">
        <v>2275</v>
      </c>
      <c r="AT6485" s="715">
        <v>34414</v>
      </c>
      <c r="AU6485" s="517">
        <v>518975</v>
      </c>
      <c r="AV6485" s="517">
        <v>2598150</v>
      </c>
      <c r="AW6485" s="517">
        <v>1091450</v>
      </c>
      <c r="AX6485" s="517">
        <v>331550</v>
      </c>
      <c r="AY6485" s="518">
        <v>23580</v>
      </c>
      <c r="AZ6485" s="518">
        <v>136200</v>
      </c>
    </row>
    <row r="6486" spans="34:52">
      <c r="AH6486" s="494"/>
      <c r="AI6486" s="496"/>
      <c r="AJ6486" s="496"/>
      <c r="AL6486" s="715">
        <v>35468</v>
      </c>
      <c r="AM6486" s="517">
        <v>296.02999999999997</v>
      </c>
      <c r="AN6486" s="496">
        <v>93.68</v>
      </c>
      <c r="AP6486" s="727">
        <v>35473</v>
      </c>
      <c r="AQ6486" s="498">
        <v>94.71</v>
      </c>
      <c r="AR6486" s="498">
        <v>2250</v>
      </c>
      <c r="AT6486" s="715">
        <v>34410</v>
      </c>
      <c r="AU6486" s="517">
        <v>520625</v>
      </c>
      <c r="AV6486" s="517">
        <v>2599775</v>
      </c>
      <c r="AW6486" s="517">
        <v>1083450</v>
      </c>
      <c r="AX6486" s="517">
        <v>332100</v>
      </c>
      <c r="AY6486" s="518">
        <v>23380</v>
      </c>
      <c r="AZ6486" s="518">
        <v>135846</v>
      </c>
    </row>
    <row r="6487" spans="34:52">
      <c r="AH6487" s="494"/>
      <c r="AI6487" s="496"/>
      <c r="AJ6487" s="496"/>
      <c r="AL6487" s="715">
        <v>35467</v>
      </c>
      <c r="AM6487" s="517">
        <v>294.88</v>
      </c>
      <c r="AN6487" s="496">
        <v>93.47</v>
      </c>
      <c r="AP6487" s="727">
        <v>35472</v>
      </c>
      <c r="AQ6487" s="498">
        <v>94.25</v>
      </c>
      <c r="AR6487" s="498">
        <v>2212</v>
      </c>
      <c r="AT6487" s="715">
        <v>34407</v>
      </c>
      <c r="AU6487" s="517">
        <v>532150</v>
      </c>
      <c r="AV6487" s="517">
        <v>2589925</v>
      </c>
      <c r="AW6487" s="517">
        <v>1073150</v>
      </c>
      <c r="AX6487" s="517">
        <v>332325</v>
      </c>
      <c r="AY6487" s="518">
        <v>23270</v>
      </c>
      <c r="AZ6487" s="518">
        <v>134928</v>
      </c>
    </row>
    <row r="6488" spans="34:52">
      <c r="AH6488" s="494"/>
      <c r="AI6488" s="496"/>
      <c r="AJ6488" s="496"/>
      <c r="AL6488" s="715">
        <v>35466</v>
      </c>
      <c r="AM6488" s="517">
        <v>294.56</v>
      </c>
      <c r="AN6488" s="496">
        <v>93.32</v>
      </c>
      <c r="AP6488" s="727">
        <v>35471</v>
      </c>
      <c r="AQ6488" s="498">
        <v>93.52</v>
      </c>
      <c r="AR6488" s="498">
        <v>2231</v>
      </c>
      <c r="AT6488" s="715">
        <v>34403</v>
      </c>
      <c r="AU6488" s="517">
        <v>537475</v>
      </c>
      <c r="AV6488" s="517">
        <v>2589575</v>
      </c>
      <c r="AW6488" s="517">
        <v>1071500</v>
      </c>
      <c r="AX6488" s="517">
        <v>332500</v>
      </c>
      <c r="AY6488" s="518">
        <v>22665</v>
      </c>
      <c r="AZ6488" s="518">
        <v>133986</v>
      </c>
    </row>
    <row r="6489" spans="34:52">
      <c r="AH6489" s="494"/>
      <c r="AI6489" s="496"/>
      <c r="AJ6489" s="496"/>
      <c r="AL6489" s="715">
        <v>35465</v>
      </c>
      <c r="AM6489" s="517">
        <v>292.16000000000003</v>
      </c>
      <c r="AN6489" s="496">
        <v>93.24</v>
      </c>
      <c r="AP6489" s="727">
        <v>35468</v>
      </c>
      <c r="AQ6489" s="498">
        <v>93.68</v>
      </c>
      <c r="AR6489" s="498">
        <v>2239</v>
      </c>
      <c r="AT6489" s="715">
        <v>34400</v>
      </c>
      <c r="AU6489" s="517">
        <v>548450</v>
      </c>
      <c r="AV6489" s="517">
        <v>2587525</v>
      </c>
      <c r="AW6489" s="517">
        <v>1058550</v>
      </c>
      <c r="AX6489" s="517">
        <v>331325</v>
      </c>
      <c r="AY6489" s="518">
        <v>22475</v>
      </c>
      <c r="AZ6489" s="518">
        <v>134004</v>
      </c>
    </row>
    <row r="6490" spans="34:52">
      <c r="AH6490" s="494"/>
      <c r="AI6490" s="496"/>
      <c r="AJ6490" s="496"/>
      <c r="AL6490" s="715">
        <v>35464</v>
      </c>
      <c r="AM6490" s="517">
        <v>292.52</v>
      </c>
      <c r="AN6490" s="496">
        <v>93.09</v>
      </c>
      <c r="AP6490" s="727">
        <v>35467</v>
      </c>
      <c r="AQ6490" s="498">
        <v>93.47</v>
      </c>
      <c r="AR6490" s="498">
        <v>2257</v>
      </c>
      <c r="AT6490" s="715">
        <v>34396</v>
      </c>
      <c r="AU6490" s="517">
        <v>546875</v>
      </c>
      <c r="AV6490" s="517">
        <v>2580400</v>
      </c>
      <c r="AW6490" s="517">
        <v>1056150</v>
      </c>
      <c r="AX6490" s="517">
        <v>330700</v>
      </c>
      <c r="AY6490" s="518">
        <v>22445</v>
      </c>
      <c r="AZ6490" s="518">
        <v>133908</v>
      </c>
    </row>
    <row r="6491" spans="34:52">
      <c r="AH6491" s="494"/>
      <c r="AI6491" s="496"/>
      <c r="AJ6491" s="496"/>
      <c r="AL6491" s="715">
        <v>35461</v>
      </c>
      <c r="AM6491" s="517">
        <v>292.10000000000002</v>
      </c>
      <c r="AN6491" s="496">
        <v>93.04</v>
      </c>
      <c r="AP6491" s="727">
        <v>35466</v>
      </c>
      <c r="AQ6491" s="498">
        <v>93.32</v>
      </c>
      <c r="AR6491" s="498">
        <v>2240</v>
      </c>
      <c r="AT6491" s="715">
        <v>34393</v>
      </c>
      <c r="AU6491" s="517">
        <v>554500</v>
      </c>
      <c r="AV6491" s="517">
        <v>2568825</v>
      </c>
      <c r="AW6491" s="517">
        <v>1049400</v>
      </c>
      <c r="AX6491" s="517">
        <v>330675</v>
      </c>
      <c r="AY6491" s="518">
        <v>22210</v>
      </c>
      <c r="AZ6491" s="518">
        <v>133284</v>
      </c>
    </row>
    <row r="6492" spans="34:52">
      <c r="AH6492" s="494"/>
      <c r="AI6492" s="496"/>
      <c r="AJ6492" s="496"/>
      <c r="AL6492" s="715">
        <v>35460</v>
      </c>
      <c r="AM6492" s="517">
        <v>292.10000000000002</v>
      </c>
      <c r="AN6492" s="496">
        <v>92.83</v>
      </c>
      <c r="AP6492" s="727">
        <v>35465</v>
      </c>
      <c r="AQ6492" s="498">
        <v>93.24</v>
      </c>
      <c r="AR6492" s="498">
        <v>2204</v>
      </c>
      <c r="AT6492" s="715">
        <v>34389</v>
      </c>
      <c r="AU6492" s="517">
        <v>558950</v>
      </c>
      <c r="AV6492" s="517">
        <v>2565125</v>
      </c>
      <c r="AW6492" s="517">
        <v>1039850</v>
      </c>
      <c r="AX6492" s="517">
        <v>330775</v>
      </c>
      <c r="AY6492" s="518">
        <v>22445</v>
      </c>
      <c r="AZ6492" s="518">
        <v>132210</v>
      </c>
    </row>
    <row r="6493" spans="34:52">
      <c r="AH6493" s="494"/>
      <c r="AI6493" s="496"/>
      <c r="AJ6493" s="496"/>
      <c r="AL6493" s="715">
        <v>35459</v>
      </c>
      <c r="AM6493" s="517">
        <v>292.7</v>
      </c>
      <c r="AN6493" s="496">
        <v>93.02</v>
      </c>
      <c r="AP6493" s="727">
        <v>35464</v>
      </c>
      <c r="AQ6493" s="498">
        <v>93.09</v>
      </c>
      <c r="AR6493" s="498">
        <v>2177</v>
      </c>
      <c r="AT6493" s="715">
        <v>34386</v>
      </c>
      <c r="AU6493" s="517">
        <v>560975</v>
      </c>
      <c r="AV6493" s="517">
        <v>2548250</v>
      </c>
      <c r="AW6493" s="517">
        <v>1031800</v>
      </c>
      <c r="AX6493" s="517">
        <v>329900</v>
      </c>
      <c r="AY6493" s="518">
        <v>21640</v>
      </c>
      <c r="AZ6493" s="518">
        <v>132222</v>
      </c>
    </row>
    <row r="6494" spans="34:52">
      <c r="AH6494" s="494"/>
      <c r="AI6494" s="496"/>
      <c r="AJ6494" s="496"/>
      <c r="AL6494" s="715">
        <v>35458</v>
      </c>
      <c r="AM6494" s="517">
        <v>294.08</v>
      </c>
      <c r="AN6494" s="496">
        <v>93.16</v>
      </c>
      <c r="AP6494" s="727">
        <v>35461</v>
      </c>
      <c r="AQ6494" s="498">
        <v>93.04</v>
      </c>
      <c r="AR6494" s="498">
        <v>2186</v>
      </c>
      <c r="AT6494" s="715">
        <v>34382</v>
      </c>
      <c r="AU6494" s="517">
        <v>564850</v>
      </c>
      <c r="AV6494" s="517">
        <v>2552675</v>
      </c>
      <c r="AW6494" s="517">
        <v>1027925</v>
      </c>
      <c r="AX6494" s="517">
        <v>329125</v>
      </c>
      <c r="AY6494" s="518">
        <v>21655</v>
      </c>
      <c r="AZ6494" s="518">
        <v>132462</v>
      </c>
    </row>
    <row r="6495" spans="34:52">
      <c r="AH6495" s="494"/>
      <c r="AI6495" s="496"/>
      <c r="AJ6495" s="496"/>
      <c r="AL6495" s="715">
        <v>35457</v>
      </c>
      <c r="AM6495" s="517">
        <v>294.10000000000002</v>
      </c>
      <c r="AN6495" s="496">
        <v>92.77</v>
      </c>
      <c r="AP6495" s="727">
        <v>35460</v>
      </c>
      <c r="AQ6495" s="498">
        <v>92.83</v>
      </c>
      <c r="AR6495" s="498">
        <v>2160</v>
      </c>
      <c r="AT6495" s="715">
        <v>34379</v>
      </c>
      <c r="AU6495" s="517">
        <v>578200</v>
      </c>
      <c r="AV6495" s="517">
        <v>2555650</v>
      </c>
      <c r="AW6495" s="517">
        <v>1022475</v>
      </c>
      <c r="AX6495" s="517">
        <v>328125</v>
      </c>
      <c r="AY6495" s="518">
        <v>21630</v>
      </c>
      <c r="AZ6495" s="518">
        <v>131742</v>
      </c>
    </row>
    <row r="6496" spans="34:52">
      <c r="AH6496" s="494"/>
      <c r="AI6496" s="496"/>
      <c r="AJ6496" s="496"/>
      <c r="AL6496" s="715">
        <v>35454</v>
      </c>
      <c r="AM6496" s="517">
        <v>293.63</v>
      </c>
      <c r="AN6496" s="496">
        <v>92.12</v>
      </c>
      <c r="AP6496" s="727">
        <v>35459</v>
      </c>
      <c r="AQ6496" s="498">
        <v>93.02</v>
      </c>
      <c r="AR6496" s="498">
        <v>2183</v>
      </c>
      <c r="AT6496" s="715">
        <v>34375</v>
      </c>
      <c r="AU6496" s="517">
        <v>583400</v>
      </c>
      <c r="AV6496" s="517">
        <v>2544525</v>
      </c>
      <c r="AW6496" s="517">
        <v>1016025</v>
      </c>
      <c r="AX6496" s="517">
        <v>324900</v>
      </c>
      <c r="AY6496" s="518">
        <v>21650</v>
      </c>
      <c r="AZ6496" s="518">
        <v>131352</v>
      </c>
    </row>
    <row r="6497" spans="34:52">
      <c r="AH6497" s="494"/>
      <c r="AI6497" s="496"/>
      <c r="AJ6497" s="496"/>
      <c r="AL6497" s="715">
        <v>35453</v>
      </c>
      <c r="AM6497" s="517">
        <v>292.16000000000003</v>
      </c>
      <c r="AN6497" s="496">
        <v>92.56</v>
      </c>
      <c r="AP6497" s="727">
        <v>35458</v>
      </c>
      <c r="AQ6497" s="498">
        <v>93.16</v>
      </c>
      <c r="AR6497" s="498">
        <v>2244</v>
      </c>
      <c r="AT6497" s="715">
        <v>34372</v>
      </c>
      <c r="AU6497" s="517">
        <v>594850</v>
      </c>
      <c r="AV6497" s="517">
        <v>2533250</v>
      </c>
      <c r="AW6497" s="517">
        <v>1010825</v>
      </c>
      <c r="AX6497" s="517">
        <v>321850</v>
      </c>
      <c r="AY6497" s="518">
        <v>21525</v>
      </c>
      <c r="AZ6497" s="518">
        <v>130386</v>
      </c>
    </row>
    <row r="6498" spans="34:52">
      <c r="AH6498" s="494"/>
      <c r="AI6498" s="496"/>
      <c r="AJ6498" s="496"/>
      <c r="AL6498" s="715">
        <v>35452</v>
      </c>
      <c r="AM6498" s="517">
        <v>292.62</v>
      </c>
      <c r="AN6498" s="496">
        <v>92.47</v>
      </c>
      <c r="AP6498" s="727">
        <v>35457</v>
      </c>
      <c r="AQ6498" s="498">
        <v>92.77</v>
      </c>
      <c r="AR6498" s="498">
        <v>2247</v>
      </c>
      <c r="AT6498" s="715">
        <v>34368</v>
      </c>
      <c r="AU6498" s="517">
        <v>594950</v>
      </c>
      <c r="AV6498" s="517">
        <v>2528225</v>
      </c>
      <c r="AW6498" s="517"/>
      <c r="AX6498" s="517">
        <v>321000</v>
      </c>
      <c r="AY6498" s="518">
        <v>21405</v>
      </c>
      <c r="AZ6498" s="518">
        <v>129972</v>
      </c>
    </row>
    <row r="6499" spans="34:52">
      <c r="AH6499" s="494"/>
      <c r="AI6499" s="496"/>
      <c r="AJ6499" s="496"/>
      <c r="AL6499" s="715">
        <v>35451</v>
      </c>
      <c r="AM6499" s="517">
        <v>292.17</v>
      </c>
      <c r="AN6499" s="496">
        <v>91.62</v>
      </c>
      <c r="AP6499" s="727">
        <v>35454</v>
      </c>
      <c r="AQ6499" s="498">
        <v>92.12</v>
      </c>
      <c r="AR6499" s="498">
        <v>2243</v>
      </c>
      <c r="AT6499" s="715">
        <v>34365</v>
      </c>
      <c r="AU6499" s="517">
        <v>597525</v>
      </c>
      <c r="AV6499" s="517">
        <v>2518600</v>
      </c>
      <c r="AW6499" s="517">
        <v>1004375</v>
      </c>
      <c r="AX6499" s="517">
        <v>323450</v>
      </c>
      <c r="AY6499" s="518">
        <v>20875</v>
      </c>
      <c r="AZ6499" s="518">
        <v>128862</v>
      </c>
    </row>
    <row r="6500" spans="34:52">
      <c r="AH6500" s="494"/>
      <c r="AI6500" s="496"/>
      <c r="AJ6500" s="496"/>
      <c r="AL6500" s="715">
        <v>35450</v>
      </c>
      <c r="AM6500" s="517">
        <v>293.60000000000002</v>
      </c>
      <c r="AN6500" s="496">
        <v>91.55</v>
      </c>
      <c r="AP6500" s="727">
        <v>35453</v>
      </c>
      <c r="AQ6500" s="498">
        <v>92.56</v>
      </c>
      <c r="AR6500" s="498">
        <v>2277</v>
      </c>
      <c r="AT6500" s="715">
        <v>34361</v>
      </c>
      <c r="AU6500" s="517">
        <v>600775</v>
      </c>
      <c r="AV6500" s="517">
        <v>2502325</v>
      </c>
      <c r="AW6500" s="517">
        <v>998325</v>
      </c>
      <c r="AX6500" s="517">
        <v>321150</v>
      </c>
      <c r="AY6500" s="518">
        <v>20625</v>
      </c>
      <c r="AZ6500" s="518">
        <v>128826</v>
      </c>
    </row>
    <row r="6501" spans="34:52">
      <c r="AH6501" s="494"/>
      <c r="AI6501" s="496"/>
      <c r="AJ6501" s="496"/>
      <c r="AL6501" s="715">
        <v>35447</v>
      </c>
      <c r="AM6501" s="517">
        <v>294.39</v>
      </c>
      <c r="AN6501" s="496">
        <v>90.86</v>
      </c>
      <c r="AP6501" s="727">
        <v>35452</v>
      </c>
      <c r="AQ6501" s="498">
        <v>92.47</v>
      </c>
      <c r="AR6501" s="498">
        <v>2262</v>
      </c>
      <c r="AT6501" s="715">
        <v>34358</v>
      </c>
      <c r="AU6501" s="517">
        <v>606425</v>
      </c>
      <c r="AV6501" s="517">
        <v>2505825</v>
      </c>
      <c r="AW6501" s="517">
        <v>983725</v>
      </c>
      <c r="AX6501" s="517">
        <v>313300</v>
      </c>
      <c r="AY6501" s="518">
        <v>20700</v>
      </c>
      <c r="AZ6501" s="518">
        <v>128112</v>
      </c>
    </row>
    <row r="6502" spans="34:52">
      <c r="AH6502" s="494"/>
      <c r="AI6502" s="496"/>
      <c r="AJ6502" s="496"/>
      <c r="AL6502" s="715">
        <v>35446</v>
      </c>
      <c r="AM6502" s="517">
        <v>295.17</v>
      </c>
      <c r="AN6502" s="496">
        <v>90.08</v>
      </c>
      <c r="AP6502" s="727">
        <v>35451</v>
      </c>
      <c r="AQ6502" s="498">
        <v>91.62</v>
      </c>
      <c r="AR6502" s="498">
        <v>2255</v>
      </c>
      <c r="AT6502" s="715">
        <v>34354</v>
      </c>
      <c r="AU6502" s="517">
        <v>607575</v>
      </c>
      <c r="AV6502" s="517">
        <v>2514625</v>
      </c>
      <c r="AW6502" s="517">
        <v>978525</v>
      </c>
      <c r="AX6502" s="517">
        <v>309100</v>
      </c>
      <c r="AY6502" s="518">
        <v>20745</v>
      </c>
      <c r="AZ6502" s="518">
        <v>128478</v>
      </c>
    </row>
    <row r="6503" spans="34:52">
      <c r="AH6503" s="494"/>
      <c r="AI6503" s="496"/>
      <c r="AJ6503" s="496"/>
      <c r="AL6503" s="715">
        <v>35445</v>
      </c>
      <c r="AM6503" s="517">
        <v>294.08999999999997</v>
      </c>
      <c r="AN6503" s="496">
        <v>89.91</v>
      </c>
      <c r="AP6503" s="727">
        <v>35450</v>
      </c>
      <c r="AQ6503" s="498">
        <v>91.55</v>
      </c>
      <c r="AR6503" s="498">
        <v>2270</v>
      </c>
      <c r="AT6503" s="715">
        <v>34351</v>
      </c>
      <c r="AU6503" s="517">
        <v>612175</v>
      </c>
      <c r="AV6503" s="517">
        <v>2508925</v>
      </c>
      <c r="AW6503" s="517">
        <v>962825</v>
      </c>
      <c r="AX6503" s="517">
        <v>309175</v>
      </c>
      <c r="AY6503" s="518">
        <v>20745</v>
      </c>
      <c r="AZ6503" s="518">
        <v>127554</v>
      </c>
    </row>
    <row r="6504" spans="34:52">
      <c r="AH6504" s="494"/>
      <c r="AI6504" s="496"/>
      <c r="AJ6504" s="496"/>
      <c r="AL6504" s="715">
        <v>35444</v>
      </c>
      <c r="AM6504" s="517">
        <v>293.2</v>
      </c>
      <c r="AN6504" s="496">
        <v>90.31</v>
      </c>
      <c r="AP6504" s="727">
        <v>35447</v>
      </c>
      <c r="AQ6504" s="498">
        <v>90.86</v>
      </c>
      <c r="AR6504" s="498">
        <v>2248</v>
      </c>
      <c r="AT6504" s="715">
        <v>34347</v>
      </c>
      <c r="AU6504" s="517">
        <v>617800</v>
      </c>
      <c r="AV6504" s="517">
        <v>2501625</v>
      </c>
      <c r="AW6504" s="517">
        <v>951075</v>
      </c>
      <c r="AX6504" s="517">
        <v>305750</v>
      </c>
      <c r="AY6504" s="518">
        <v>20655</v>
      </c>
      <c r="AZ6504" s="518">
        <v>127116</v>
      </c>
    </row>
    <row r="6505" spans="34:52">
      <c r="AH6505" s="494"/>
      <c r="AI6505" s="496"/>
      <c r="AJ6505" s="496"/>
      <c r="AL6505" s="715">
        <v>35443</v>
      </c>
      <c r="AM6505" s="517">
        <v>292.47000000000003</v>
      </c>
      <c r="AN6505" s="496">
        <v>89.98</v>
      </c>
      <c r="AP6505" s="727">
        <v>35446</v>
      </c>
      <c r="AQ6505" s="498">
        <v>90.08</v>
      </c>
      <c r="AR6505" s="498">
        <v>2248</v>
      </c>
      <c r="AT6505" s="715">
        <v>34344</v>
      </c>
      <c r="AU6505" s="517"/>
      <c r="AV6505" s="517">
        <v>2502125</v>
      </c>
      <c r="AW6505" s="517">
        <v>933250</v>
      </c>
      <c r="AX6505" s="517">
        <v>302200</v>
      </c>
      <c r="AY6505" s="518">
        <v>20785</v>
      </c>
      <c r="AZ6505" s="518">
        <v>125868</v>
      </c>
    </row>
    <row r="6506" spans="34:52">
      <c r="AH6506" s="494"/>
      <c r="AI6506" s="496"/>
      <c r="AJ6506" s="496"/>
      <c r="AL6506" s="715">
        <v>35440</v>
      </c>
      <c r="AM6506" s="517">
        <v>292.95</v>
      </c>
      <c r="AN6506" s="496">
        <v>89.77</v>
      </c>
      <c r="AP6506" s="727">
        <v>35445</v>
      </c>
      <c r="AQ6506" s="498">
        <v>89.91</v>
      </c>
      <c r="AR6506" s="498">
        <v>2262</v>
      </c>
      <c r="AT6506" s="715">
        <v>34340</v>
      </c>
      <c r="AU6506" s="517"/>
      <c r="AV6506" s="517">
        <v>2489900</v>
      </c>
      <c r="AW6506" s="517">
        <v>927000</v>
      </c>
      <c r="AX6506" s="517">
        <v>301475</v>
      </c>
      <c r="AY6506" s="518">
        <v>20895</v>
      </c>
      <c r="AZ6506" s="518">
        <v>125292</v>
      </c>
    </row>
    <row r="6507" spans="34:52">
      <c r="AH6507" s="494"/>
      <c r="AI6507" s="496"/>
      <c r="AJ6507" s="496"/>
      <c r="AL6507" s="715">
        <v>35439</v>
      </c>
      <c r="AM6507" s="517">
        <v>291.08999999999997</v>
      </c>
      <c r="AN6507" s="496">
        <v>89.52</v>
      </c>
      <c r="AP6507" s="727">
        <v>35444</v>
      </c>
      <c r="AQ6507" s="498">
        <v>90.31</v>
      </c>
      <c r="AR6507" s="498">
        <v>2261</v>
      </c>
      <c r="AT6507" s="715">
        <v>34333</v>
      </c>
      <c r="AU6507" s="517">
        <v>599500</v>
      </c>
      <c r="AV6507" s="517">
        <v>2486375</v>
      </c>
      <c r="AW6507" s="517">
        <v>906700</v>
      </c>
      <c r="AX6507" s="517">
        <v>303650</v>
      </c>
      <c r="AY6507" s="518">
        <v>20050</v>
      </c>
      <c r="AZ6507" s="518">
        <v>124104</v>
      </c>
    </row>
    <row r="6508" spans="34:52">
      <c r="AH6508" s="494"/>
      <c r="AI6508" s="496"/>
      <c r="AJ6508" s="496"/>
      <c r="AL6508" s="715">
        <v>35438</v>
      </c>
      <c r="AM6508" s="517">
        <v>290.74</v>
      </c>
      <c r="AN6508" s="496">
        <v>89.45</v>
      </c>
      <c r="AP6508" s="727">
        <v>35443</v>
      </c>
      <c r="AQ6508" s="498">
        <v>89.98</v>
      </c>
      <c r="AR6508" s="498">
        <v>2263</v>
      </c>
      <c r="AT6508" s="715">
        <v>34326</v>
      </c>
      <c r="AU6508" s="517">
        <v>589225</v>
      </c>
      <c r="AV6508" s="517">
        <v>2456025</v>
      </c>
      <c r="AW6508" s="517">
        <v>890750</v>
      </c>
      <c r="AX6508" s="517">
        <v>302025</v>
      </c>
      <c r="AY6508" s="518">
        <v>18920</v>
      </c>
      <c r="AZ6508" s="518">
        <v>122784</v>
      </c>
    </row>
    <row r="6509" spans="34:52">
      <c r="AH6509" s="494"/>
      <c r="AI6509" s="496"/>
      <c r="AJ6509" s="496"/>
      <c r="AL6509" s="715">
        <v>35437</v>
      </c>
      <c r="AM6509" s="517">
        <v>288.36</v>
      </c>
      <c r="AN6509" s="496">
        <v>89.01</v>
      </c>
      <c r="AP6509" s="727">
        <v>35440</v>
      </c>
      <c r="AQ6509" s="498">
        <v>89.77</v>
      </c>
      <c r="AR6509" s="498">
        <v>2255</v>
      </c>
      <c r="AT6509" s="715">
        <v>34323</v>
      </c>
      <c r="AU6509" s="517">
        <v>586175</v>
      </c>
      <c r="AV6509" s="517">
        <v>2443325</v>
      </c>
      <c r="AW6509" s="517">
        <v>886025</v>
      </c>
      <c r="AX6509" s="517">
        <v>300350</v>
      </c>
      <c r="AY6509" s="518">
        <v>18830</v>
      </c>
      <c r="AZ6509" s="518">
        <v>121764</v>
      </c>
    </row>
    <row r="6510" spans="34:52">
      <c r="AH6510" s="494"/>
      <c r="AI6510" s="496"/>
      <c r="AJ6510" s="496"/>
      <c r="AL6510" s="715">
        <v>35436</v>
      </c>
      <c r="AM6510" s="517">
        <v>288.51</v>
      </c>
      <c r="AN6510" s="496">
        <v>89.14</v>
      </c>
      <c r="AP6510" s="727">
        <v>35439</v>
      </c>
      <c r="AQ6510" s="498">
        <v>89.52</v>
      </c>
      <c r="AR6510" s="498">
        <v>2270</v>
      </c>
      <c r="AT6510" s="715">
        <v>34319</v>
      </c>
      <c r="AU6510" s="517">
        <v>586700</v>
      </c>
      <c r="AV6510" s="517">
        <v>2434500</v>
      </c>
      <c r="AW6510" s="517">
        <v>884350</v>
      </c>
      <c r="AX6510" s="517">
        <v>299975</v>
      </c>
      <c r="AY6510" s="518">
        <v>18890</v>
      </c>
      <c r="AZ6510" s="518">
        <v>121626</v>
      </c>
    </row>
    <row r="6511" spans="34:52">
      <c r="AH6511" s="494"/>
      <c r="AI6511" s="496"/>
      <c r="AJ6511" s="496"/>
      <c r="AL6511" s="715">
        <v>35433</v>
      </c>
      <c r="AM6511" s="517">
        <v>288.26</v>
      </c>
      <c r="AN6511" s="496">
        <v>89.31</v>
      </c>
      <c r="AP6511" s="727">
        <v>35438</v>
      </c>
      <c r="AQ6511" s="498">
        <v>89.45</v>
      </c>
      <c r="AR6511" s="498">
        <v>2240</v>
      </c>
      <c r="AT6511" s="715">
        <v>34316</v>
      </c>
      <c r="AU6511" s="517">
        <v>588550</v>
      </c>
      <c r="AV6511" s="517">
        <v>2421325</v>
      </c>
      <c r="AW6511" s="517">
        <v>877475</v>
      </c>
      <c r="AX6511" s="517">
        <v>299450</v>
      </c>
      <c r="AY6511" s="518">
        <v>18915</v>
      </c>
      <c r="AZ6511" s="518">
        <v>120720</v>
      </c>
    </row>
    <row r="6512" spans="34:52">
      <c r="AH6512" s="494"/>
      <c r="AI6512" s="496"/>
      <c r="AJ6512" s="496"/>
      <c r="AL6512" s="715">
        <v>35432</v>
      </c>
      <c r="AM6512" s="517">
        <v>288.93</v>
      </c>
      <c r="AN6512" s="496">
        <v>88.34</v>
      </c>
      <c r="AP6512" s="727">
        <v>35437</v>
      </c>
      <c r="AQ6512" s="498">
        <v>89.01</v>
      </c>
      <c r="AR6512" s="498">
        <v>2221</v>
      </c>
      <c r="AT6512" s="715">
        <v>34312</v>
      </c>
      <c r="AU6512" s="517">
        <v>589950</v>
      </c>
      <c r="AV6512" s="517">
        <v>2399450</v>
      </c>
      <c r="AW6512" s="517">
        <v>877100</v>
      </c>
      <c r="AX6512" s="517">
        <v>299000</v>
      </c>
      <c r="AY6512" s="518">
        <v>18940</v>
      </c>
      <c r="AZ6512" s="518">
        <v>120240</v>
      </c>
    </row>
    <row r="6513" spans="34:52">
      <c r="AH6513" s="494"/>
      <c r="AI6513" s="496"/>
      <c r="AJ6513" s="496"/>
      <c r="AL6513" s="715">
        <v>35430</v>
      </c>
      <c r="AM6513" s="517">
        <v>288.22000000000003</v>
      </c>
      <c r="AN6513" s="496">
        <v>88.12</v>
      </c>
      <c r="AP6513" s="727">
        <v>35436</v>
      </c>
      <c r="AQ6513" s="498">
        <v>89.14</v>
      </c>
      <c r="AR6513" s="498">
        <v>2195</v>
      </c>
      <c r="AT6513" s="715">
        <v>34309</v>
      </c>
      <c r="AU6513" s="517">
        <v>590850</v>
      </c>
      <c r="AV6513" s="517">
        <v>2397300</v>
      </c>
      <c r="AW6513" s="517">
        <v>873175</v>
      </c>
      <c r="AX6513" s="517">
        <v>297950</v>
      </c>
      <c r="AY6513" s="518">
        <v>19030</v>
      </c>
      <c r="AZ6513" s="518">
        <v>120432</v>
      </c>
    </row>
    <row r="6514" spans="34:52">
      <c r="AH6514" s="494"/>
      <c r="AI6514" s="496"/>
      <c r="AJ6514" s="496"/>
      <c r="AL6514" s="715">
        <v>35429</v>
      </c>
      <c r="AM6514" s="517">
        <v>288.05</v>
      </c>
      <c r="AN6514" s="496">
        <v>88.86</v>
      </c>
      <c r="AP6514" s="727">
        <v>35433</v>
      </c>
      <c r="AQ6514" s="498">
        <v>89.31</v>
      </c>
      <c r="AR6514" s="498">
        <v>2193</v>
      </c>
      <c r="AT6514" s="715">
        <v>34305</v>
      </c>
      <c r="AU6514" s="517">
        <v>592425</v>
      </c>
      <c r="AV6514" s="517">
        <v>2395450</v>
      </c>
      <c r="AW6514" s="517">
        <v>870575</v>
      </c>
      <c r="AX6514" s="517">
        <v>298075</v>
      </c>
      <c r="AY6514" s="518">
        <v>19125</v>
      </c>
      <c r="AZ6514" s="518">
        <v>119904</v>
      </c>
    </row>
    <row r="6515" spans="34:52">
      <c r="AH6515" s="494"/>
      <c r="AI6515" s="496"/>
      <c r="AJ6515" s="496"/>
      <c r="AL6515" s="715">
        <v>35426</v>
      </c>
      <c r="AM6515" s="517">
        <v>289.13</v>
      </c>
      <c r="AN6515" s="496">
        <v>88.76</v>
      </c>
      <c r="AP6515" s="727">
        <v>35432</v>
      </c>
      <c r="AQ6515" s="498">
        <v>88.34</v>
      </c>
      <c r="AR6515" s="498">
        <v>2167</v>
      </c>
      <c r="AT6515" s="715">
        <v>34302</v>
      </c>
      <c r="AU6515" s="517">
        <v>590500</v>
      </c>
      <c r="AV6515" s="517">
        <v>2391550</v>
      </c>
      <c r="AW6515" s="517">
        <v>864525</v>
      </c>
      <c r="AX6515" s="517">
        <v>298750</v>
      </c>
      <c r="AY6515" s="518">
        <v>18995</v>
      </c>
      <c r="AZ6515" s="518">
        <v>118944</v>
      </c>
    </row>
    <row r="6516" spans="34:52">
      <c r="AH6516" s="494"/>
      <c r="AI6516" s="496"/>
      <c r="AJ6516" s="496"/>
      <c r="AL6516" s="715">
        <v>35425</v>
      </c>
      <c r="AM6516" s="517">
        <v>287.95999999999998</v>
      </c>
      <c r="AN6516" s="496">
        <v>88.78</v>
      </c>
      <c r="AP6516" s="727">
        <v>35430</v>
      </c>
      <c r="AQ6516" s="498">
        <v>88.12</v>
      </c>
      <c r="AR6516" s="498">
        <v>2127</v>
      </c>
      <c r="AT6516" s="715">
        <v>34298</v>
      </c>
      <c r="AU6516" s="517">
        <v>585975</v>
      </c>
      <c r="AV6516" s="517">
        <v>2382975</v>
      </c>
      <c r="AW6516" s="517">
        <v>858350</v>
      </c>
      <c r="AX6516" s="517">
        <v>299325</v>
      </c>
      <c r="AY6516" s="518">
        <v>19045</v>
      </c>
      <c r="AZ6516" s="518">
        <v>118488</v>
      </c>
    </row>
    <row r="6517" spans="34:52">
      <c r="AH6517" s="494"/>
      <c r="AI6517" s="496"/>
      <c r="AJ6517" s="496"/>
      <c r="AL6517" s="715">
        <v>35423</v>
      </c>
      <c r="AM6517" s="517">
        <v>287.81</v>
      </c>
      <c r="AN6517" s="496">
        <v>88.81</v>
      </c>
      <c r="AP6517" s="727">
        <v>35429</v>
      </c>
      <c r="AQ6517" s="498">
        <v>88.86</v>
      </c>
      <c r="AR6517" s="498">
        <v>2129</v>
      </c>
      <c r="AT6517" s="715">
        <v>34295</v>
      </c>
      <c r="AU6517" s="517">
        <v>584750</v>
      </c>
      <c r="AV6517" s="517">
        <v>2368300</v>
      </c>
      <c r="AW6517" s="517">
        <v>854575</v>
      </c>
      <c r="AX6517" s="517">
        <v>297825</v>
      </c>
      <c r="AY6517" s="518">
        <v>19410</v>
      </c>
      <c r="AZ6517" s="518">
        <v>118188</v>
      </c>
    </row>
    <row r="6518" spans="34:52">
      <c r="AH6518" s="494"/>
      <c r="AI6518" s="496"/>
      <c r="AJ6518" s="496"/>
      <c r="AL6518" s="715">
        <v>35422</v>
      </c>
      <c r="AM6518" s="517">
        <v>287.83999999999997</v>
      </c>
      <c r="AN6518" s="496">
        <v>88.7</v>
      </c>
      <c r="AP6518" s="727">
        <v>35426</v>
      </c>
      <c r="AQ6518" s="498">
        <v>88.76</v>
      </c>
      <c r="AR6518" s="498">
        <v>2127</v>
      </c>
      <c r="AT6518" s="715">
        <v>34291</v>
      </c>
      <c r="AU6518" s="517">
        <v>585825</v>
      </c>
      <c r="AV6518" s="517">
        <v>2352225</v>
      </c>
      <c r="AW6518" s="517">
        <v>850725</v>
      </c>
      <c r="AX6518" s="517">
        <v>298400</v>
      </c>
      <c r="AY6518" s="518">
        <v>19440</v>
      </c>
      <c r="AZ6518" s="518">
        <v>118014</v>
      </c>
    </row>
    <row r="6519" spans="34:52">
      <c r="AH6519" s="494"/>
      <c r="AI6519" s="496"/>
      <c r="AJ6519" s="496"/>
      <c r="AL6519" s="715">
        <v>35419</v>
      </c>
      <c r="AM6519" s="517">
        <v>288.94</v>
      </c>
      <c r="AN6519" s="496">
        <v>88.67</v>
      </c>
      <c r="AP6519" s="727">
        <v>35425</v>
      </c>
      <c r="AQ6519" s="498">
        <v>88.78</v>
      </c>
      <c r="AR6519" s="498"/>
      <c r="AT6519" s="715">
        <v>34288</v>
      </c>
      <c r="AU6519" s="517">
        <v>586425</v>
      </c>
      <c r="AV6519" s="517">
        <v>2326800</v>
      </c>
      <c r="AW6519" s="517">
        <v>849100</v>
      </c>
      <c r="AX6519" s="517">
        <v>298050</v>
      </c>
      <c r="AY6519" s="518">
        <v>19555</v>
      </c>
      <c r="AZ6519" s="518">
        <v>117894</v>
      </c>
    </row>
    <row r="6520" spans="34:52">
      <c r="AH6520" s="494"/>
      <c r="AI6520" s="496"/>
      <c r="AJ6520" s="496"/>
      <c r="AL6520" s="715">
        <v>35418</v>
      </c>
      <c r="AM6520" s="517">
        <v>286.27</v>
      </c>
      <c r="AN6520" s="496">
        <v>88.83</v>
      </c>
      <c r="AP6520" s="727">
        <v>35423</v>
      </c>
      <c r="AQ6520" s="498">
        <v>88.81</v>
      </c>
      <c r="AR6520" s="498">
        <v>2144</v>
      </c>
      <c r="AT6520" s="715">
        <v>34284</v>
      </c>
      <c r="AU6520" s="517">
        <v>592800</v>
      </c>
      <c r="AV6520" s="517">
        <v>2327275</v>
      </c>
      <c r="AW6520" s="517">
        <v>845850</v>
      </c>
      <c r="AX6520" s="517">
        <v>298625</v>
      </c>
      <c r="AY6520" s="518">
        <v>19645</v>
      </c>
      <c r="AZ6520" s="518">
        <v>118686</v>
      </c>
    </row>
    <row r="6521" spans="34:52">
      <c r="AH6521" s="494"/>
      <c r="AI6521" s="496"/>
      <c r="AJ6521" s="496"/>
      <c r="AL6521" s="715">
        <v>35417</v>
      </c>
      <c r="AM6521" s="517">
        <v>285.79000000000002</v>
      </c>
      <c r="AN6521" s="496">
        <v>88.6</v>
      </c>
      <c r="AP6521" s="727">
        <v>35422</v>
      </c>
      <c r="AQ6521" s="498">
        <v>88.7</v>
      </c>
      <c r="AR6521" s="498">
        <v>2130</v>
      </c>
      <c r="AT6521" s="715">
        <v>34281</v>
      </c>
      <c r="AU6521" s="517">
        <v>600575</v>
      </c>
      <c r="AV6521" s="517">
        <v>2319875</v>
      </c>
      <c r="AW6521" s="517">
        <v>843875</v>
      </c>
      <c r="AX6521" s="517">
        <v>299150</v>
      </c>
      <c r="AY6521" s="518">
        <v>19935</v>
      </c>
      <c r="AZ6521" s="518">
        <v>119280</v>
      </c>
    </row>
    <row r="6522" spans="34:52">
      <c r="AH6522" s="494"/>
      <c r="AI6522" s="496"/>
      <c r="AJ6522" s="496"/>
      <c r="AL6522" s="715">
        <v>35416</v>
      </c>
      <c r="AM6522" s="517">
        <v>284.99</v>
      </c>
      <c r="AN6522" s="496">
        <v>88.48</v>
      </c>
      <c r="AP6522" s="727">
        <v>35419</v>
      </c>
      <c r="AQ6522" s="498">
        <v>88.67</v>
      </c>
      <c r="AR6522" s="498">
        <v>2150</v>
      </c>
      <c r="AT6522" s="715">
        <v>34277</v>
      </c>
      <c r="AU6522" s="517">
        <v>606675</v>
      </c>
      <c r="AV6522" s="517">
        <v>2311300</v>
      </c>
      <c r="AW6522" s="517">
        <v>838475</v>
      </c>
      <c r="AX6522" s="517">
        <v>299550</v>
      </c>
      <c r="AY6522" s="518">
        <v>20165</v>
      </c>
      <c r="AZ6522" s="518">
        <v>119358</v>
      </c>
    </row>
    <row r="6523" spans="34:52">
      <c r="AH6523" s="494"/>
      <c r="AI6523" s="496"/>
      <c r="AJ6523" s="496"/>
      <c r="AL6523" s="715">
        <v>35415</v>
      </c>
      <c r="AM6523" s="517">
        <v>285.17</v>
      </c>
      <c r="AN6523" s="496">
        <v>88.47</v>
      </c>
      <c r="AP6523" s="727">
        <v>35418</v>
      </c>
      <c r="AQ6523" s="498">
        <v>88.83</v>
      </c>
      <c r="AR6523" s="498">
        <v>2155</v>
      </c>
      <c r="AT6523" s="715">
        <v>34274</v>
      </c>
      <c r="AU6523" s="517">
        <v>612250</v>
      </c>
      <c r="AV6523" s="517">
        <v>2302125</v>
      </c>
      <c r="AW6523" s="517">
        <v>832600</v>
      </c>
      <c r="AX6523" s="517">
        <v>299300</v>
      </c>
      <c r="AY6523" s="518">
        <v>20475</v>
      </c>
      <c r="AZ6523" s="518">
        <v>118968</v>
      </c>
    </row>
    <row r="6524" spans="34:52">
      <c r="AH6524" s="494"/>
      <c r="AI6524" s="496"/>
      <c r="AJ6524" s="496"/>
      <c r="AL6524" s="715">
        <v>35412</v>
      </c>
      <c r="AM6524" s="517">
        <v>284.98</v>
      </c>
      <c r="AN6524" s="496">
        <v>88.72</v>
      </c>
      <c r="AP6524" s="727">
        <v>35417</v>
      </c>
      <c r="AQ6524" s="498">
        <v>88.6</v>
      </c>
      <c r="AR6524" s="498">
        <v>2114</v>
      </c>
      <c r="AT6524" s="715">
        <v>34270</v>
      </c>
      <c r="AU6524" s="517">
        <v>613600</v>
      </c>
      <c r="AV6524" s="517">
        <v>2289250</v>
      </c>
      <c r="AW6524" s="517">
        <v>828350</v>
      </c>
      <c r="AX6524" s="517">
        <v>293450</v>
      </c>
      <c r="AY6524" s="518">
        <v>20615</v>
      </c>
      <c r="AZ6524" s="518">
        <v>119196</v>
      </c>
    </row>
    <row r="6525" spans="34:52">
      <c r="AH6525" s="494"/>
      <c r="AI6525" s="496"/>
      <c r="AJ6525" s="496"/>
      <c r="AL6525" s="715">
        <v>35411</v>
      </c>
      <c r="AM6525" s="517">
        <v>284.07</v>
      </c>
      <c r="AN6525" s="496">
        <v>88.25</v>
      </c>
      <c r="AP6525" s="727">
        <v>35416</v>
      </c>
      <c r="AQ6525" s="498">
        <v>88.48</v>
      </c>
      <c r="AR6525" s="498">
        <v>2095</v>
      </c>
      <c r="AT6525" s="715">
        <v>34267</v>
      </c>
      <c r="AU6525" s="517">
        <v>612900</v>
      </c>
      <c r="AV6525" s="517">
        <v>2260175</v>
      </c>
      <c r="AW6525" s="517">
        <v>827400</v>
      </c>
      <c r="AX6525" s="517">
        <v>289000</v>
      </c>
      <c r="AY6525" s="518">
        <v>20630</v>
      </c>
      <c r="AZ6525" s="518">
        <v>118620</v>
      </c>
    </row>
    <row r="6526" spans="34:52">
      <c r="AH6526" s="494"/>
      <c r="AI6526" s="496"/>
      <c r="AJ6526" s="496"/>
      <c r="AL6526" s="715">
        <v>35410</v>
      </c>
      <c r="AM6526" s="517">
        <v>284.23</v>
      </c>
      <c r="AN6526" s="496">
        <v>88.11</v>
      </c>
      <c r="AP6526" s="727">
        <v>35415</v>
      </c>
      <c r="AQ6526" s="498">
        <v>88.47</v>
      </c>
      <c r="AR6526" s="498">
        <v>2081</v>
      </c>
      <c r="AT6526" s="715">
        <v>34263</v>
      </c>
      <c r="AU6526" s="517">
        <v>606050</v>
      </c>
      <c r="AV6526" s="517">
        <v>2256550</v>
      </c>
      <c r="AW6526" s="517">
        <v>823000</v>
      </c>
      <c r="AX6526" s="517">
        <v>288125</v>
      </c>
      <c r="AY6526" s="518">
        <v>20440</v>
      </c>
      <c r="AZ6526" s="518">
        <v>118104</v>
      </c>
    </row>
    <row r="6527" spans="34:52">
      <c r="AH6527" s="494"/>
      <c r="AI6527" s="496"/>
      <c r="AJ6527" s="496"/>
      <c r="AL6527" s="715">
        <v>35409</v>
      </c>
      <c r="AM6527" s="517">
        <v>284.57</v>
      </c>
      <c r="AN6527" s="496">
        <v>88.67</v>
      </c>
      <c r="AP6527" s="727">
        <v>35412</v>
      </c>
      <c r="AQ6527" s="498">
        <v>88.72</v>
      </c>
      <c r="AR6527" s="498">
        <v>2132</v>
      </c>
      <c r="AT6527" s="715">
        <v>34260</v>
      </c>
      <c r="AU6527" s="517">
        <v>603700</v>
      </c>
      <c r="AV6527" s="517">
        <v>2250275</v>
      </c>
      <c r="AW6527" s="517">
        <v>814500</v>
      </c>
      <c r="AX6527" s="517">
        <v>288650</v>
      </c>
      <c r="AY6527" s="518">
        <v>20570</v>
      </c>
      <c r="AZ6527" s="518">
        <v>118494</v>
      </c>
    </row>
    <row r="6528" spans="34:52">
      <c r="AH6528" s="494"/>
      <c r="AI6528" s="496"/>
      <c r="AJ6528" s="496"/>
      <c r="AL6528" s="715">
        <v>35408</v>
      </c>
      <c r="AM6528" s="517">
        <v>284.91000000000003</v>
      </c>
      <c r="AN6528" s="496">
        <v>88.78</v>
      </c>
      <c r="AP6528" s="727">
        <v>35411</v>
      </c>
      <c r="AQ6528" s="498">
        <v>88.25</v>
      </c>
      <c r="AR6528" s="498">
        <v>2148</v>
      </c>
      <c r="AT6528" s="715">
        <v>34256</v>
      </c>
      <c r="AU6528" s="517">
        <v>601250</v>
      </c>
      <c r="AV6528" s="517">
        <v>2238050</v>
      </c>
      <c r="AW6528" s="517">
        <v>813125</v>
      </c>
      <c r="AX6528" s="517">
        <v>290225</v>
      </c>
      <c r="AY6528" s="518">
        <v>20665</v>
      </c>
      <c r="AZ6528" s="518">
        <v>118440</v>
      </c>
    </row>
    <row r="6529" spans="34:52">
      <c r="AH6529" s="494"/>
      <c r="AI6529" s="496"/>
      <c r="AJ6529" s="496"/>
      <c r="AL6529" s="715">
        <v>35405</v>
      </c>
      <c r="AM6529" s="517">
        <v>285.77999999999997</v>
      </c>
      <c r="AN6529" s="496">
        <v>88.42</v>
      </c>
      <c r="AP6529" s="727">
        <v>35410</v>
      </c>
      <c r="AQ6529" s="498">
        <v>88.11</v>
      </c>
      <c r="AR6529" s="498">
        <v>2163</v>
      </c>
      <c r="AT6529" s="715">
        <v>34253</v>
      </c>
      <c r="AU6529" s="517">
        <v>595900</v>
      </c>
      <c r="AV6529" s="517">
        <v>2220425</v>
      </c>
      <c r="AW6529" s="517">
        <v>808800</v>
      </c>
      <c r="AX6529" s="517">
        <v>287250</v>
      </c>
      <c r="AY6529" s="518">
        <v>20505</v>
      </c>
      <c r="AZ6529" s="518">
        <v>118572</v>
      </c>
    </row>
    <row r="6530" spans="34:52">
      <c r="AH6530" s="494"/>
      <c r="AI6530" s="496"/>
      <c r="AJ6530" s="496"/>
      <c r="AL6530" s="715">
        <v>35404</v>
      </c>
      <c r="AM6530" s="517">
        <v>286.49</v>
      </c>
      <c r="AN6530" s="496">
        <v>88.53</v>
      </c>
      <c r="AP6530" s="727">
        <v>35409</v>
      </c>
      <c r="AQ6530" s="498">
        <v>88.67</v>
      </c>
      <c r="AR6530" s="498">
        <v>2136</v>
      </c>
      <c r="AT6530" s="715">
        <v>34249</v>
      </c>
      <c r="AU6530" s="517">
        <v>594550</v>
      </c>
      <c r="AV6530" s="517">
        <v>2218375</v>
      </c>
      <c r="AW6530" s="517">
        <v>806100</v>
      </c>
      <c r="AX6530" s="517">
        <v>287250</v>
      </c>
      <c r="AY6530" s="518">
        <v>20635</v>
      </c>
      <c r="AZ6530" s="518">
        <v>118764</v>
      </c>
    </row>
    <row r="6531" spans="34:52">
      <c r="AH6531" s="494"/>
      <c r="AI6531" s="496"/>
      <c r="AJ6531" s="496"/>
      <c r="AL6531" s="715">
        <v>35403</v>
      </c>
      <c r="AM6531" s="517">
        <v>285.52999999999997</v>
      </c>
      <c r="AN6531" s="496">
        <v>88.81</v>
      </c>
      <c r="AP6531" s="727">
        <v>35408</v>
      </c>
      <c r="AQ6531" s="498">
        <v>88.78</v>
      </c>
      <c r="AR6531" s="498">
        <v>2133</v>
      </c>
      <c r="AT6531" s="715">
        <v>34246</v>
      </c>
      <c r="AU6531" s="517">
        <v>600700</v>
      </c>
      <c r="AV6531" s="517">
        <v>2208075</v>
      </c>
      <c r="AW6531" s="517">
        <v>803250</v>
      </c>
      <c r="AX6531" s="517">
        <v>287275</v>
      </c>
      <c r="AY6531" s="518">
        <v>20935</v>
      </c>
      <c r="AZ6531" s="518">
        <v>117978</v>
      </c>
    </row>
    <row r="6532" spans="34:52">
      <c r="AH6532" s="494"/>
      <c r="AI6532" s="496"/>
      <c r="AJ6532" s="496"/>
      <c r="AL6532" s="715">
        <v>35402</v>
      </c>
      <c r="AM6532" s="517">
        <v>285.27999999999997</v>
      </c>
      <c r="AN6532" s="496">
        <v>88.69</v>
      </c>
      <c r="AP6532" s="727">
        <v>35405</v>
      </c>
      <c r="AQ6532" s="498">
        <v>88.42</v>
      </c>
      <c r="AR6532" s="498">
        <v>2138</v>
      </c>
      <c r="AT6532" s="715">
        <v>34242</v>
      </c>
      <c r="AU6532" s="517">
        <v>601725</v>
      </c>
      <c r="AV6532" s="517">
        <v>2201725</v>
      </c>
      <c r="AW6532" s="517">
        <v>801775</v>
      </c>
      <c r="AX6532" s="517">
        <v>287525</v>
      </c>
      <c r="AY6532" s="518">
        <v>21085</v>
      </c>
      <c r="AZ6532" s="518">
        <v>117930</v>
      </c>
    </row>
    <row r="6533" spans="34:52">
      <c r="AH6533" s="494"/>
      <c r="AI6533" s="496"/>
      <c r="AJ6533" s="496"/>
      <c r="AL6533" s="715">
        <v>35401</v>
      </c>
      <c r="AM6533" s="517">
        <v>286.83999999999997</v>
      </c>
      <c r="AN6533" s="496">
        <v>88.6</v>
      </c>
      <c r="AP6533" s="727">
        <v>35404</v>
      </c>
      <c r="AQ6533" s="498">
        <v>88.53</v>
      </c>
      <c r="AR6533" s="498">
        <v>2179</v>
      </c>
      <c r="AT6533" s="715">
        <v>34239</v>
      </c>
      <c r="AU6533" s="517">
        <v>591225</v>
      </c>
      <c r="AV6533" s="517">
        <v>2190625</v>
      </c>
      <c r="AW6533" s="517">
        <v>797650</v>
      </c>
      <c r="AX6533" s="517">
        <v>287525</v>
      </c>
      <c r="AY6533" s="518">
        <v>21175</v>
      </c>
      <c r="AZ6533" s="518">
        <v>115668</v>
      </c>
    </row>
    <row r="6534" spans="34:52">
      <c r="AH6534" s="494"/>
      <c r="AI6534" s="496"/>
      <c r="AJ6534" s="496"/>
      <c r="AL6534" s="715">
        <v>35398</v>
      </c>
      <c r="AM6534" s="517">
        <v>289.14999999999998</v>
      </c>
      <c r="AN6534" s="496">
        <v>87.92</v>
      </c>
      <c r="AP6534" s="727">
        <v>35403</v>
      </c>
      <c r="AQ6534" s="498">
        <v>88.81</v>
      </c>
      <c r="AR6534" s="498">
        <v>2208</v>
      </c>
      <c r="AT6534" s="715">
        <v>34235</v>
      </c>
      <c r="AU6534" s="517">
        <v>567875</v>
      </c>
      <c r="AV6534" s="517">
        <v>2187175</v>
      </c>
      <c r="AW6534" s="517">
        <v>794800</v>
      </c>
      <c r="AX6534" s="517">
        <v>287650</v>
      </c>
      <c r="AY6534" s="518">
        <v>21305</v>
      </c>
      <c r="AZ6534" s="518">
        <v>114618</v>
      </c>
    </row>
    <row r="6535" spans="34:52">
      <c r="AH6535" s="494"/>
      <c r="AI6535" s="496"/>
      <c r="AJ6535" s="496"/>
      <c r="AL6535" s="715">
        <v>35397</v>
      </c>
      <c r="AM6535" s="517"/>
      <c r="AN6535" s="496">
        <v>87.61</v>
      </c>
      <c r="AP6535" s="727">
        <v>35402</v>
      </c>
      <c r="AQ6535" s="498">
        <v>88.69</v>
      </c>
      <c r="AR6535" s="498">
        <v>2183</v>
      </c>
      <c r="AT6535" s="715">
        <v>34232</v>
      </c>
      <c r="AU6535" s="517">
        <v>554225</v>
      </c>
      <c r="AV6535" s="517">
        <v>2169775</v>
      </c>
      <c r="AW6535" s="517">
        <v>789450</v>
      </c>
      <c r="AX6535" s="517">
        <v>286900</v>
      </c>
      <c r="AY6535" s="518">
        <v>21420</v>
      </c>
      <c r="AZ6535" s="518">
        <v>113322</v>
      </c>
    </row>
    <row r="6536" spans="34:52">
      <c r="AH6536" s="494"/>
      <c r="AI6536" s="496"/>
      <c r="AJ6536" s="496"/>
      <c r="AL6536" s="715">
        <v>35396</v>
      </c>
      <c r="AM6536" s="517">
        <v>288.3</v>
      </c>
      <c r="AN6536" s="496">
        <v>87.51</v>
      </c>
      <c r="AP6536" s="727">
        <v>35401</v>
      </c>
      <c r="AQ6536" s="498">
        <v>88.6</v>
      </c>
      <c r="AR6536" s="498">
        <v>2187</v>
      </c>
      <c r="AT6536" s="715">
        <v>34228</v>
      </c>
      <c r="AU6536" s="517">
        <v>547875</v>
      </c>
      <c r="AV6536" s="517">
        <v>2155325</v>
      </c>
      <c r="AW6536" s="517">
        <v>784500</v>
      </c>
      <c r="AX6536" s="517">
        <v>283450</v>
      </c>
      <c r="AY6536" s="518">
        <v>21450</v>
      </c>
      <c r="AZ6536" s="518">
        <v>112338</v>
      </c>
    </row>
    <row r="6537" spans="34:52">
      <c r="AH6537" s="494"/>
      <c r="AI6537" s="496"/>
      <c r="AJ6537" s="496"/>
      <c r="AL6537" s="715">
        <v>35395</v>
      </c>
      <c r="AM6537" s="517">
        <v>288.19</v>
      </c>
      <c r="AN6537" s="496">
        <v>87.35</v>
      </c>
      <c r="AP6537" s="727">
        <v>35398</v>
      </c>
      <c r="AQ6537" s="498">
        <v>87.92</v>
      </c>
      <c r="AR6537" s="498">
        <v>2242</v>
      </c>
      <c r="AT6537" s="715">
        <v>34225</v>
      </c>
      <c r="AU6537" s="517">
        <v>532000</v>
      </c>
      <c r="AV6537" s="517">
        <v>2137575</v>
      </c>
      <c r="AW6537" s="517">
        <v>778700</v>
      </c>
      <c r="AX6537" s="517">
        <v>283800</v>
      </c>
      <c r="AY6537" s="518">
        <v>21625</v>
      </c>
      <c r="AZ6537" s="518">
        <v>111048</v>
      </c>
    </row>
    <row r="6538" spans="34:52">
      <c r="AH6538" s="494"/>
      <c r="AI6538" s="496"/>
      <c r="AJ6538" s="496"/>
      <c r="AL6538" s="715">
        <v>35394</v>
      </c>
      <c r="AM6538" s="517">
        <v>287.8</v>
      </c>
      <c r="AN6538" s="496">
        <v>87.26</v>
      </c>
      <c r="AP6538" s="727">
        <v>35397</v>
      </c>
      <c r="AQ6538" s="498">
        <v>87.61</v>
      </c>
      <c r="AR6538" s="498">
        <v>2255</v>
      </c>
      <c r="AT6538" s="715">
        <v>34221</v>
      </c>
      <c r="AU6538" s="517">
        <v>526150</v>
      </c>
      <c r="AV6538" s="517">
        <v>2132900</v>
      </c>
      <c r="AW6538" s="517">
        <v>774600</v>
      </c>
      <c r="AX6538" s="517">
        <v>282275</v>
      </c>
      <c r="AY6538" s="518">
        <v>21575</v>
      </c>
      <c r="AZ6538" s="518">
        <v>110328</v>
      </c>
    </row>
    <row r="6539" spans="34:52">
      <c r="AH6539" s="494"/>
      <c r="AI6539" s="496"/>
      <c r="AJ6539" s="496"/>
      <c r="AL6539" s="715">
        <v>35391</v>
      </c>
      <c r="AM6539" s="517">
        <v>286.08</v>
      </c>
      <c r="AN6539" s="496">
        <v>86.56</v>
      </c>
      <c r="AP6539" s="727">
        <v>35396</v>
      </c>
      <c r="AQ6539" s="498">
        <v>87.51</v>
      </c>
      <c r="AR6539" s="498">
        <v>2272</v>
      </c>
      <c r="AT6539" s="715">
        <v>34218</v>
      </c>
      <c r="AU6539" s="517">
        <v>521700</v>
      </c>
      <c r="AV6539" s="517">
        <v>2117050</v>
      </c>
      <c r="AW6539" s="517">
        <v>770850</v>
      </c>
      <c r="AX6539" s="517">
        <v>282000</v>
      </c>
      <c r="AY6539" s="518">
        <v>21250</v>
      </c>
      <c r="AZ6539" s="518">
        <v>108828</v>
      </c>
    </row>
    <row r="6540" spans="34:52">
      <c r="AH6540" s="494"/>
      <c r="AI6540" s="496"/>
      <c r="AJ6540" s="496"/>
      <c r="AL6540" s="715">
        <v>35390</v>
      </c>
      <c r="AM6540" s="517">
        <v>285</v>
      </c>
      <c r="AN6540" s="496">
        <v>86.14</v>
      </c>
      <c r="AP6540" s="727">
        <v>35395</v>
      </c>
      <c r="AQ6540" s="498">
        <v>87.35</v>
      </c>
      <c r="AR6540" s="498">
        <v>2258</v>
      </c>
      <c r="AT6540" s="715">
        <v>34214</v>
      </c>
      <c r="AU6540" s="517">
        <v>524500</v>
      </c>
      <c r="AV6540" s="517">
        <v>2113175</v>
      </c>
      <c r="AW6540" s="517">
        <v>768950</v>
      </c>
      <c r="AX6540" s="517">
        <v>280275</v>
      </c>
      <c r="AY6540" s="518">
        <v>21355</v>
      </c>
      <c r="AZ6540" s="518">
        <v>107436</v>
      </c>
    </row>
    <row r="6541" spans="34:52">
      <c r="AH6541" s="494"/>
      <c r="AI6541" s="496"/>
      <c r="AJ6541" s="496"/>
      <c r="AL6541" s="715">
        <v>35389</v>
      </c>
      <c r="AM6541" s="517">
        <v>283.75</v>
      </c>
      <c r="AN6541" s="496">
        <v>86.18</v>
      </c>
      <c r="AP6541" s="727">
        <v>35394</v>
      </c>
      <c r="AQ6541" s="498">
        <v>87.26</v>
      </c>
      <c r="AR6541" s="498">
        <v>2204</v>
      </c>
      <c r="AT6541" s="715">
        <v>34207</v>
      </c>
      <c r="AU6541" s="517">
        <v>517250</v>
      </c>
      <c r="AV6541" s="517">
        <v>2041700</v>
      </c>
      <c r="AW6541" s="517">
        <v>762500</v>
      </c>
      <c r="AX6541" s="517">
        <v>278000</v>
      </c>
      <c r="AY6541" s="518">
        <v>21410</v>
      </c>
      <c r="AZ6541" s="518">
        <v>106260</v>
      </c>
    </row>
    <row r="6542" spans="34:52">
      <c r="AH6542" s="494"/>
      <c r="AI6542" s="496"/>
      <c r="AJ6542" s="496"/>
      <c r="AL6542" s="715">
        <v>35388</v>
      </c>
      <c r="AM6542" s="517">
        <v>283.48</v>
      </c>
      <c r="AN6542" s="496">
        <v>86.54</v>
      </c>
      <c r="AP6542" s="727">
        <v>35391</v>
      </c>
      <c r="AQ6542" s="498">
        <v>86.56</v>
      </c>
      <c r="AR6542" s="498">
        <v>2208</v>
      </c>
      <c r="AT6542" s="715">
        <v>34204</v>
      </c>
      <c r="AU6542" s="517">
        <v>504250</v>
      </c>
      <c r="AV6542" s="517">
        <v>2025900</v>
      </c>
      <c r="AW6542" s="517">
        <v>755700</v>
      </c>
      <c r="AX6542" s="517">
        <v>277950</v>
      </c>
      <c r="AY6542" s="518">
        <v>21335</v>
      </c>
      <c r="AZ6542" s="518">
        <v>105288</v>
      </c>
    </row>
    <row r="6543" spans="34:52">
      <c r="AH6543" s="494"/>
      <c r="AI6543" s="496"/>
      <c r="AJ6543" s="496"/>
      <c r="AL6543" s="715">
        <v>35387</v>
      </c>
      <c r="AM6543" s="517">
        <v>282.95999999999998</v>
      </c>
      <c r="AN6543" s="496">
        <v>86.46</v>
      </c>
      <c r="AP6543" s="727">
        <v>35390</v>
      </c>
      <c r="AQ6543" s="498">
        <v>86.14</v>
      </c>
      <c r="AR6543" s="498">
        <v>2212</v>
      </c>
      <c r="AT6543" s="715">
        <v>34200</v>
      </c>
      <c r="AU6543" s="517">
        <v>497450</v>
      </c>
      <c r="AV6543" s="517">
        <v>2021450</v>
      </c>
      <c r="AW6543" s="517">
        <v>745800</v>
      </c>
      <c r="AX6543" s="517">
        <v>279575</v>
      </c>
      <c r="AY6543" s="518">
        <v>21355</v>
      </c>
      <c r="AZ6543" s="518">
        <v>105030</v>
      </c>
    </row>
    <row r="6544" spans="34:52">
      <c r="AH6544" s="494"/>
      <c r="AI6544" s="496"/>
      <c r="AJ6544" s="496"/>
      <c r="AL6544" s="715">
        <v>35384</v>
      </c>
      <c r="AM6544" s="517">
        <v>282.91000000000003</v>
      </c>
      <c r="AN6544" s="496">
        <v>86.7</v>
      </c>
      <c r="AP6544" s="727">
        <v>35389</v>
      </c>
      <c r="AQ6544" s="498">
        <v>86.18</v>
      </c>
      <c r="AR6544" s="498">
        <v>2215</v>
      </c>
      <c r="AT6544" s="715">
        <v>34197</v>
      </c>
      <c r="AU6544" s="517">
        <v>486400</v>
      </c>
      <c r="AV6544" s="517">
        <v>2022375</v>
      </c>
      <c r="AW6544" s="517">
        <v>738050</v>
      </c>
      <c r="AX6544" s="517">
        <v>276175</v>
      </c>
      <c r="AY6544" s="518">
        <v>21290</v>
      </c>
      <c r="AZ6544" s="518">
        <v>104424</v>
      </c>
    </row>
    <row r="6545" spans="34:52">
      <c r="AH6545" s="494"/>
      <c r="AI6545" s="496"/>
      <c r="AJ6545" s="496"/>
      <c r="AL6545" s="715">
        <v>35383</v>
      </c>
      <c r="AM6545" s="517">
        <v>283.11</v>
      </c>
      <c r="AN6545" s="496">
        <v>86.68</v>
      </c>
      <c r="AP6545" s="727">
        <v>35388</v>
      </c>
      <c r="AQ6545" s="498">
        <v>86.54</v>
      </c>
      <c r="AR6545" s="498">
        <v>2225</v>
      </c>
      <c r="AT6545" s="715">
        <v>34193</v>
      </c>
      <c r="AU6545" s="517">
        <v>479925</v>
      </c>
      <c r="AV6545" s="517">
        <v>2001050</v>
      </c>
      <c r="AW6545" s="517">
        <v>731600</v>
      </c>
      <c r="AX6545" s="517">
        <v>276725</v>
      </c>
      <c r="AY6545" s="518">
        <v>21390</v>
      </c>
      <c r="AZ6545" s="518">
        <v>103692</v>
      </c>
    </row>
    <row r="6546" spans="34:52">
      <c r="AH6546" s="494"/>
      <c r="AI6546" s="496"/>
      <c r="AJ6546" s="496"/>
      <c r="AL6546" s="715">
        <v>35382</v>
      </c>
      <c r="AM6546" s="517">
        <v>282.67</v>
      </c>
      <c r="AN6546" s="496">
        <v>86.63</v>
      </c>
      <c r="AP6546" s="727">
        <v>35387</v>
      </c>
      <c r="AQ6546" s="498">
        <v>86.46</v>
      </c>
      <c r="AR6546" s="498">
        <v>2159</v>
      </c>
      <c r="AT6546" s="715">
        <v>34190</v>
      </c>
      <c r="AU6546" s="517">
        <v>471900</v>
      </c>
      <c r="AV6546" s="517">
        <v>1975675</v>
      </c>
      <c r="AW6546" s="517">
        <v>723875</v>
      </c>
      <c r="AX6546" s="517">
        <v>276625</v>
      </c>
      <c r="AY6546" s="518">
        <v>21400</v>
      </c>
      <c r="AZ6546" s="518">
        <v>103170</v>
      </c>
    </row>
    <row r="6547" spans="34:52">
      <c r="AH6547" s="494"/>
      <c r="AI6547" s="496"/>
      <c r="AJ6547" s="496"/>
      <c r="AL6547" s="715">
        <v>35381</v>
      </c>
      <c r="AM6547" s="517">
        <v>282.51</v>
      </c>
      <c r="AN6547" s="496">
        <v>86.81</v>
      </c>
      <c r="AP6547" s="727">
        <v>35384</v>
      </c>
      <c r="AQ6547" s="498">
        <v>86.7</v>
      </c>
      <c r="AR6547" s="498">
        <v>2148</v>
      </c>
      <c r="AT6547" s="715">
        <v>34186</v>
      </c>
      <c r="AU6547" s="517">
        <v>470600</v>
      </c>
      <c r="AV6547" s="517">
        <v>1972500</v>
      </c>
      <c r="AW6547" s="517">
        <v>720900</v>
      </c>
      <c r="AX6547" s="517">
        <v>275700</v>
      </c>
      <c r="AY6547" s="518">
        <v>21350</v>
      </c>
      <c r="AZ6547" s="518">
        <v>102504</v>
      </c>
    </row>
    <row r="6548" spans="34:52">
      <c r="AH6548" s="494"/>
      <c r="AI6548" s="496"/>
      <c r="AJ6548" s="496"/>
      <c r="AL6548" s="715">
        <v>35380</v>
      </c>
      <c r="AM6548" s="517">
        <v>280.83</v>
      </c>
      <c r="AN6548" s="496">
        <v>86.29</v>
      </c>
      <c r="AP6548" s="727">
        <v>35383</v>
      </c>
      <c r="AQ6548" s="498">
        <v>86.68</v>
      </c>
      <c r="AR6548" s="498">
        <v>2032</v>
      </c>
      <c r="AT6548" s="715">
        <v>34183</v>
      </c>
      <c r="AU6548" s="517">
        <v>464325</v>
      </c>
      <c r="AV6548" s="517">
        <v>1961450</v>
      </c>
      <c r="AW6548" s="517">
        <v>716650</v>
      </c>
      <c r="AX6548" s="517">
        <v>273550</v>
      </c>
      <c r="AY6548" s="518">
        <v>20905</v>
      </c>
      <c r="AZ6548" s="518">
        <v>101796</v>
      </c>
    </row>
    <row r="6549" spans="34:52">
      <c r="AH6549" s="494"/>
      <c r="AI6549" s="496"/>
      <c r="AJ6549" s="496"/>
      <c r="AL6549" s="715">
        <v>35377</v>
      </c>
      <c r="AM6549" s="517">
        <v>280.81</v>
      </c>
      <c r="AN6549" s="496">
        <v>86.63</v>
      </c>
      <c r="AP6549" s="727">
        <v>35382</v>
      </c>
      <c r="AQ6549" s="498">
        <v>86.63</v>
      </c>
      <c r="AR6549" s="498">
        <v>2060</v>
      </c>
      <c r="AT6549" s="715">
        <v>34179</v>
      </c>
      <c r="AU6549" s="517">
        <v>463250</v>
      </c>
      <c r="AV6549" s="517">
        <v>1948800</v>
      </c>
      <c r="AW6549" s="517">
        <v>715300</v>
      </c>
      <c r="AX6549" s="517">
        <v>272500</v>
      </c>
      <c r="AY6549" s="518">
        <v>20915</v>
      </c>
      <c r="AZ6549" s="518">
        <v>101568</v>
      </c>
    </row>
    <row r="6550" spans="34:52">
      <c r="AH6550" s="494"/>
      <c r="AI6550" s="496"/>
      <c r="AJ6550" s="496"/>
      <c r="AL6550" s="715">
        <v>35376</v>
      </c>
      <c r="AM6550" s="517">
        <v>285.18</v>
      </c>
      <c r="AN6550" s="496">
        <v>86.95</v>
      </c>
      <c r="AP6550" s="727">
        <v>35381</v>
      </c>
      <c r="AQ6550" s="498">
        <v>86.81</v>
      </c>
      <c r="AR6550" s="498">
        <v>2045</v>
      </c>
      <c r="AT6550" s="715">
        <v>34176</v>
      </c>
      <c r="AU6550" s="517">
        <v>465125</v>
      </c>
      <c r="AV6550" s="517">
        <v>1939100</v>
      </c>
      <c r="AW6550" s="517">
        <v>712400</v>
      </c>
      <c r="AX6550" s="517">
        <v>270550</v>
      </c>
      <c r="AY6550" s="518">
        <v>20475</v>
      </c>
      <c r="AZ6550" s="518">
        <v>100392</v>
      </c>
    </row>
    <row r="6551" spans="34:52">
      <c r="AH6551" s="494"/>
      <c r="AI6551" s="496"/>
      <c r="AJ6551" s="496"/>
      <c r="AL6551" s="715">
        <v>35375</v>
      </c>
      <c r="AM6551" s="517">
        <v>285.06</v>
      </c>
      <c r="AN6551" s="496">
        <v>87.31</v>
      </c>
      <c r="AP6551" s="727">
        <v>35380</v>
      </c>
      <c r="AQ6551" s="498">
        <v>86.29</v>
      </c>
      <c r="AR6551" s="498">
        <v>2012</v>
      </c>
      <c r="AT6551" s="715">
        <v>34172</v>
      </c>
      <c r="AU6551" s="517">
        <v>462975</v>
      </c>
      <c r="AV6551" s="517">
        <v>1934825</v>
      </c>
      <c r="AW6551" s="517">
        <v>711325</v>
      </c>
      <c r="AX6551" s="517">
        <v>267325</v>
      </c>
      <c r="AY6551" s="518">
        <v>20395</v>
      </c>
      <c r="AZ6551" s="518">
        <v>99024</v>
      </c>
    </row>
    <row r="6552" spans="34:52">
      <c r="AH6552" s="494"/>
      <c r="AI6552" s="496"/>
      <c r="AJ6552" s="496"/>
      <c r="AL6552" s="715">
        <v>35374</v>
      </c>
      <c r="AM6552" s="517">
        <v>285.44</v>
      </c>
      <c r="AN6552" s="496">
        <v>87.34</v>
      </c>
      <c r="AP6552" s="727">
        <v>35377</v>
      </c>
      <c r="AQ6552" s="498">
        <v>86.63</v>
      </c>
      <c r="AR6552" s="498">
        <v>2007</v>
      </c>
      <c r="AT6552" s="715">
        <v>34169</v>
      </c>
      <c r="AU6552" s="517">
        <v>456725</v>
      </c>
      <c r="AV6552" s="517">
        <v>1922100</v>
      </c>
      <c r="AW6552" s="517">
        <v>706500</v>
      </c>
      <c r="AX6552" s="517">
        <v>265550</v>
      </c>
      <c r="AY6552" s="518">
        <v>20415</v>
      </c>
      <c r="AZ6552" s="518">
        <v>97104</v>
      </c>
    </row>
    <row r="6553" spans="34:52">
      <c r="AH6553" s="494"/>
      <c r="AI6553" s="496"/>
      <c r="AJ6553" s="496"/>
      <c r="AL6553" s="715">
        <v>35373</v>
      </c>
      <c r="AM6553" s="517">
        <v>286</v>
      </c>
      <c r="AN6553" s="496">
        <v>87.07</v>
      </c>
      <c r="AP6553" s="727">
        <v>35376</v>
      </c>
      <c r="AQ6553" s="498">
        <v>86.95</v>
      </c>
      <c r="AR6553" s="498">
        <v>2017</v>
      </c>
      <c r="AT6553" s="715">
        <v>34165</v>
      </c>
      <c r="AU6553" s="517">
        <v>456825</v>
      </c>
      <c r="AV6553" s="517">
        <v>1920600</v>
      </c>
      <c r="AW6553" s="517">
        <v>706100</v>
      </c>
      <c r="AX6553" s="517">
        <v>263925</v>
      </c>
      <c r="AY6553" s="518">
        <v>20425</v>
      </c>
      <c r="AZ6553" s="518">
        <v>95772</v>
      </c>
    </row>
    <row r="6554" spans="34:52">
      <c r="AH6554" s="494"/>
      <c r="AI6554" s="496"/>
      <c r="AJ6554" s="496"/>
      <c r="AL6554" s="715">
        <v>35370</v>
      </c>
      <c r="AM6554" s="517">
        <v>287.63</v>
      </c>
      <c r="AN6554" s="496">
        <v>87.19</v>
      </c>
      <c r="AP6554" s="727">
        <v>35375</v>
      </c>
      <c r="AQ6554" s="498">
        <v>87.31</v>
      </c>
      <c r="AR6554" s="498">
        <v>1971</v>
      </c>
      <c r="AT6554" s="715">
        <v>34162</v>
      </c>
      <c r="AU6554" s="517">
        <v>458000</v>
      </c>
      <c r="AV6554" s="517">
        <v>1918350</v>
      </c>
      <c r="AW6554" s="517">
        <v>702750</v>
      </c>
      <c r="AX6554" s="517">
        <v>262250</v>
      </c>
      <c r="AY6554" s="518">
        <v>20440</v>
      </c>
      <c r="AZ6554" s="518">
        <v>93390</v>
      </c>
    </row>
    <row r="6555" spans="34:52">
      <c r="AH6555" s="494"/>
      <c r="AI6555" s="496"/>
      <c r="AJ6555" s="496"/>
      <c r="AL6555" s="715">
        <v>35369</v>
      </c>
      <c r="AM6555" s="517">
        <v>289.64</v>
      </c>
      <c r="AN6555" s="496">
        <v>87.43</v>
      </c>
      <c r="AP6555" s="727">
        <v>35374</v>
      </c>
      <c r="AQ6555" s="498">
        <v>87.34</v>
      </c>
      <c r="AR6555" s="498">
        <v>1961</v>
      </c>
      <c r="AT6555" s="715">
        <v>34158</v>
      </c>
      <c r="AU6555" s="517">
        <v>454500</v>
      </c>
      <c r="AV6555" s="517">
        <v>1903725</v>
      </c>
      <c r="AW6555" s="517">
        <v>701725</v>
      </c>
      <c r="AX6555" s="517">
        <v>261375</v>
      </c>
      <c r="AY6555" s="518">
        <v>20415</v>
      </c>
      <c r="AZ6555" s="518">
        <v>90804</v>
      </c>
    </row>
    <row r="6556" spans="34:52">
      <c r="AH6556" s="494"/>
      <c r="AI6556" s="496"/>
      <c r="AJ6556" s="496"/>
      <c r="AL6556" s="715">
        <v>35368</v>
      </c>
      <c r="AM6556" s="517">
        <v>290.32</v>
      </c>
      <c r="AN6556" s="496">
        <v>87.11</v>
      </c>
      <c r="AP6556" s="727">
        <v>35373</v>
      </c>
      <c r="AQ6556" s="498">
        <v>87.07</v>
      </c>
      <c r="AR6556" s="498">
        <v>1972</v>
      </c>
      <c r="AT6556" s="715">
        <v>34155</v>
      </c>
      <c r="AU6556" s="517">
        <v>446900</v>
      </c>
      <c r="AV6556" s="517">
        <v>1901075</v>
      </c>
      <c r="AW6556" s="517">
        <v>697475</v>
      </c>
      <c r="AX6556" s="517">
        <v>261600</v>
      </c>
      <c r="AY6556" s="518">
        <v>20365</v>
      </c>
      <c r="AZ6556" s="518">
        <v>86868</v>
      </c>
    </row>
    <row r="6557" spans="34:52">
      <c r="AH6557" s="494"/>
      <c r="AI6557" s="496"/>
      <c r="AJ6557" s="496"/>
      <c r="AL6557" s="715">
        <v>35367</v>
      </c>
      <c r="AM6557" s="517">
        <v>290.42</v>
      </c>
      <c r="AN6557" s="496">
        <v>87.34</v>
      </c>
      <c r="AP6557" s="727">
        <v>35370</v>
      </c>
      <c r="AQ6557" s="498">
        <v>87.19</v>
      </c>
      <c r="AR6557" s="498">
        <v>1958</v>
      </c>
      <c r="AT6557" s="715">
        <v>34151</v>
      </c>
      <c r="AU6557" s="517">
        <v>447075</v>
      </c>
      <c r="AV6557" s="517">
        <v>1899375</v>
      </c>
      <c r="AW6557" s="517">
        <v>689500</v>
      </c>
      <c r="AX6557" s="517">
        <v>261600</v>
      </c>
      <c r="AY6557" s="518">
        <v>20470</v>
      </c>
      <c r="AZ6557" s="518">
        <v>85476</v>
      </c>
    </row>
    <row r="6558" spans="34:52">
      <c r="AH6558" s="494"/>
      <c r="AI6558" s="496"/>
      <c r="AJ6558" s="496"/>
      <c r="AL6558" s="715">
        <v>35366</v>
      </c>
      <c r="AM6558" s="517">
        <v>291.68</v>
      </c>
      <c r="AN6558" s="496">
        <v>87.62</v>
      </c>
      <c r="AP6558" s="727">
        <v>35369</v>
      </c>
      <c r="AQ6558" s="498">
        <v>87.43</v>
      </c>
      <c r="AR6558" s="498">
        <v>1958</v>
      </c>
      <c r="AT6558" s="715">
        <v>34148</v>
      </c>
      <c r="AU6558" s="517">
        <v>448225</v>
      </c>
      <c r="AV6558" s="517">
        <v>1887925</v>
      </c>
      <c r="AW6558" s="517">
        <v>687875</v>
      </c>
      <c r="AX6558" s="517">
        <v>261675</v>
      </c>
      <c r="AY6558" s="518">
        <v>20575</v>
      </c>
      <c r="AZ6558" s="518">
        <v>86646</v>
      </c>
    </row>
    <row r="6559" spans="34:52">
      <c r="AH6559" s="494"/>
      <c r="AI6559" s="496"/>
      <c r="AJ6559" s="496"/>
      <c r="AL6559" s="715">
        <v>35363</v>
      </c>
      <c r="AM6559" s="517">
        <v>292.04000000000002</v>
      </c>
      <c r="AN6559" s="496">
        <v>87.63</v>
      </c>
      <c r="AP6559" s="727">
        <v>35368</v>
      </c>
      <c r="AQ6559" s="498">
        <v>87.11</v>
      </c>
      <c r="AR6559" s="498">
        <v>1950</v>
      </c>
      <c r="AT6559" s="715">
        <v>34144</v>
      </c>
      <c r="AU6559" s="517">
        <v>455375</v>
      </c>
      <c r="AV6559" s="517">
        <v>1883000</v>
      </c>
      <c r="AW6559" s="517">
        <v>688025</v>
      </c>
      <c r="AX6559" s="517">
        <v>258725</v>
      </c>
      <c r="AY6559" s="518">
        <v>20490</v>
      </c>
      <c r="AZ6559" s="518">
        <v>86520</v>
      </c>
    </row>
    <row r="6560" spans="34:52">
      <c r="AH6560" s="494"/>
      <c r="AI6560" s="496"/>
      <c r="AJ6560" s="496"/>
      <c r="AL6560" s="715">
        <v>35362</v>
      </c>
      <c r="AM6560" s="517">
        <v>292.29000000000002</v>
      </c>
      <c r="AN6560" s="496">
        <v>87.67</v>
      </c>
      <c r="AP6560" s="727">
        <v>35367</v>
      </c>
      <c r="AQ6560" s="498">
        <v>87.34</v>
      </c>
      <c r="AR6560" s="498">
        <v>1925</v>
      </c>
      <c r="AT6560" s="715">
        <v>34141</v>
      </c>
      <c r="AU6560" s="517">
        <v>456125</v>
      </c>
      <c r="AV6560" s="517">
        <v>1877325</v>
      </c>
      <c r="AW6560" s="517">
        <v>680625</v>
      </c>
      <c r="AX6560" s="517">
        <v>258925</v>
      </c>
      <c r="AY6560" s="518">
        <v>20105</v>
      </c>
      <c r="AZ6560" s="518">
        <v>88362</v>
      </c>
    </row>
    <row r="6561" spans="34:52">
      <c r="AH6561" s="494"/>
      <c r="AI6561" s="496"/>
      <c r="AJ6561" s="496"/>
      <c r="AL6561" s="715">
        <v>35361</v>
      </c>
      <c r="AM6561" s="517">
        <v>293.27999999999997</v>
      </c>
      <c r="AN6561" s="496">
        <v>87.67</v>
      </c>
      <c r="AP6561" s="727">
        <v>35366</v>
      </c>
      <c r="AQ6561" s="498">
        <v>87.62</v>
      </c>
      <c r="AR6561" s="498">
        <v>2016</v>
      </c>
      <c r="AT6561" s="715">
        <v>34137</v>
      </c>
      <c r="AU6561" s="517">
        <v>449375</v>
      </c>
      <c r="AV6561" s="517">
        <v>1868925</v>
      </c>
      <c r="AW6561" s="517">
        <v>677675</v>
      </c>
      <c r="AX6561" s="517">
        <v>258975</v>
      </c>
      <c r="AY6561" s="518">
        <v>20200</v>
      </c>
      <c r="AZ6561" s="518">
        <v>90492</v>
      </c>
    </row>
    <row r="6562" spans="34:52">
      <c r="AH6562" s="494"/>
      <c r="AI6562" s="496"/>
      <c r="AJ6562" s="496"/>
      <c r="AL6562" s="715">
        <v>35360</v>
      </c>
      <c r="AM6562" s="517">
        <v>292.7</v>
      </c>
      <c r="AN6562" s="496">
        <v>87.65</v>
      </c>
      <c r="AP6562" s="727">
        <v>35363</v>
      </c>
      <c r="AQ6562" s="498">
        <v>87.63</v>
      </c>
      <c r="AR6562" s="498">
        <v>2028</v>
      </c>
      <c r="AT6562" s="715">
        <v>34134</v>
      </c>
      <c r="AU6562" s="517">
        <v>443125</v>
      </c>
      <c r="AV6562" s="517">
        <v>1818525</v>
      </c>
      <c r="AW6562" s="517">
        <v>675125</v>
      </c>
      <c r="AX6562" s="517">
        <v>259175</v>
      </c>
      <c r="AY6562" s="518">
        <v>20035</v>
      </c>
      <c r="AZ6562" s="518">
        <v>93090</v>
      </c>
    </row>
    <row r="6563" spans="34:52">
      <c r="AH6563" s="494"/>
      <c r="AI6563" s="496"/>
      <c r="AJ6563" s="496"/>
      <c r="AL6563" s="715">
        <v>35359</v>
      </c>
      <c r="AM6563" s="517">
        <v>292.62</v>
      </c>
      <c r="AN6563" s="496">
        <v>88.13</v>
      </c>
      <c r="AP6563" s="727">
        <v>35362</v>
      </c>
      <c r="AQ6563" s="498">
        <v>87.67</v>
      </c>
      <c r="AR6563" s="498">
        <v>1993</v>
      </c>
      <c r="AT6563" s="715">
        <v>34130</v>
      </c>
      <c r="AU6563" s="517">
        <v>436300</v>
      </c>
      <c r="AV6563" s="517">
        <v>1820200</v>
      </c>
      <c r="AW6563" s="517">
        <v>671625</v>
      </c>
      <c r="AX6563" s="517">
        <v>259500</v>
      </c>
      <c r="AY6563" s="518">
        <v>19950</v>
      </c>
      <c r="AZ6563" s="518">
        <v>94830</v>
      </c>
    </row>
    <row r="6564" spans="34:52">
      <c r="AH6564" s="494"/>
      <c r="AI6564" s="496"/>
      <c r="AJ6564" s="496"/>
      <c r="AL6564" s="715">
        <v>35356</v>
      </c>
      <c r="AM6564" s="517">
        <v>296.74</v>
      </c>
      <c r="AN6564" s="496">
        <v>88.38</v>
      </c>
      <c r="AP6564" s="727">
        <v>35361</v>
      </c>
      <c r="AQ6564" s="498">
        <v>87.67</v>
      </c>
      <c r="AR6564" s="498">
        <v>1976</v>
      </c>
      <c r="AT6564" s="715">
        <v>34127</v>
      </c>
      <c r="AU6564" s="517">
        <v>429100</v>
      </c>
      <c r="AV6564" s="517">
        <v>1819375</v>
      </c>
      <c r="AW6564" s="517">
        <v>670700</v>
      </c>
      <c r="AX6564" s="517">
        <v>259550</v>
      </c>
      <c r="AY6564" s="518">
        <v>20100</v>
      </c>
      <c r="AZ6564" s="518">
        <v>96312</v>
      </c>
    </row>
    <row r="6565" spans="34:52">
      <c r="AH6565" s="494"/>
      <c r="AI6565" s="496"/>
      <c r="AJ6565" s="496"/>
      <c r="AL6565" s="715">
        <v>35355</v>
      </c>
      <c r="AM6565" s="517">
        <v>298.02</v>
      </c>
      <c r="AN6565" s="496">
        <v>88.47</v>
      </c>
      <c r="AP6565" s="727">
        <v>35360</v>
      </c>
      <c r="AQ6565" s="498">
        <v>87.65</v>
      </c>
      <c r="AR6565" s="498">
        <v>1960</v>
      </c>
      <c r="AT6565" s="715">
        <v>34123</v>
      </c>
      <c r="AU6565" s="517">
        <v>424800</v>
      </c>
      <c r="AV6565" s="517">
        <v>1814875</v>
      </c>
      <c r="AW6565" s="517">
        <v>664625</v>
      </c>
      <c r="AX6565" s="517">
        <v>258700</v>
      </c>
      <c r="AY6565" s="518">
        <v>20125</v>
      </c>
      <c r="AZ6565" s="518">
        <v>95652</v>
      </c>
    </row>
    <row r="6566" spans="34:52">
      <c r="AH6566" s="494"/>
      <c r="AI6566" s="496"/>
      <c r="AJ6566" s="496"/>
      <c r="AL6566" s="715">
        <v>35354</v>
      </c>
      <c r="AM6566" s="517">
        <v>299.35000000000002</v>
      </c>
      <c r="AN6566" s="496">
        <v>88.35</v>
      </c>
      <c r="AP6566" s="727">
        <v>35359</v>
      </c>
      <c r="AQ6566" s="498">
        <v>88.13</v>
      </c>
      <c r="AR6566" s="498">
        <v>1951</v>
      </c>
      <c r="AT6566" s="715">
        <v>34116</v>
      </c>
      <c r="AU6566" s="517">
        <v>420400</v>
      </c>
      <c r="AV6566" s="517">
        <v>1804825</v>
      </c>
      <c r="AW6566" s="517">
        <v>660175</v>
      </c>
      <c r="AX6566" s="517">
        <v>257875</v>
      </c>
      <c r="AY6566" s="518">
        <v>20235</v>
      </c>
      <c r="AZ6566" s="518">
        <v>95280</v>
      </c>
    </row>
    <row r="6567" spans="34:52">
      <c r="AH6567" s="494"/>
      <c r="AI6567" s="496"/>
      <c r="AJ6567" s="496"/>
      <c r="AL6567" s="715">
        <v>35353</v>
      </c>
      <c r="AM6567" s="517">
        <v>300.5</v>
      </c>
      <c r="AN6567" s="496">
        <v>88.32</v>
      </c>
      <c r="AP6567" s="727">
        <v>35356</v>
      </c>
      <c r="AQ6567" s="498">
        <v>88.38</v>
      </c>
      <c r="AR6567" s="498">
        <v>1940</v>
      </c>
      <c r="AT6567" s="715">
        <v>34113</v>
      </c>
      <c r="AU6567" s="517">
        <v>414400</v>
      </c>
      <c r="AV6567" s="517">
        <v>1801600</v>
      </c>
      <c r="AW6567" s="517">
        <v>659750</v>
      </c>
      <c r="AX6567" s="517">
        <v>254050</v>
      </c>
      <c r="AY6567" s="518">
        <v>20270</v>
      </c>
      <c r="AZ6567" s="518">
        <v>94980</v>
      </c>
    </row>
    <row r="6568" spans="34:52">
      <c r="AH6568" s="494"/>
      <c r="AI6568" s="496"/>
      <c r="AJ6568" s="496"/>
      <c r="AL6568" s="715">
        <v>35352</v>
      </c>
      <c r="AM6568" s="517">
        <v>300.35000000000002</v>
      </c>
      <c r="AN6568" s="496">
        <v>87.87</v>
      </c>
      <c r="AP6568" s="727">
        <v>35355</v>
      </c>
      <c r="AQ6568" s="498">
        <v>88.47</v>
      </c>
      <c r="AR6568" s="498">
        <v>1925</v>
      </c>
      <c r="AT6568" s="715">
        <v>34109</v>
      </c>
      <c r="AU6568" s="517">
        <v>413675</v>
      </c>
      <c r="AV6568" s="517">
        <v>1796975</v>
      </c>
      <c r="AW6568" s="517">
        <v>655375</v>
      </c>
      <c r="AX6568" s="517">
        <v>254125</v>
      </c>
      <c r="AY6568" s="518">
        <v>20360</v>
      </c>
      <c r="AZ6568" s="518">
        <v>94656</v>
      </c>
    </row>
    <row r="6569" spans="34:52">
      <c r="AH6569" s="494"/>
      <c r="AI6569" s="496"/>
      <c r="AJ6569" s="496"/>
      <c r="AL6569" s="715">
        <v>35349</v>
      </c>
      <c r="AM6569" s="517">
        <v>301.39</v>
      </c>
      <c r="AN6569" s="496">
        <v>87.94</v>
      </c>
      <c r="AP6569" s="727">
        <v>35354</v>
      </c>
      <c r="AQ6569" s="498">
        <v>88.35</v>
      </c>
      <c r="AR6569" s="498">
        <v>1913</v>
      </c>
      <c r="AT6569" s="715">
        <v>34106</v>
      </c>
      <c r="AU6569" s="517">
        <v>411550</v>
      </c>
      <c r="AV6569" s="517">
        <v>1792350</v>
      </c>
      <c r="AW6569" s="517">
        <v>648500</v>
      </c>
      <c r="AX6569" s="517">
        <v>250850</v>
      </c>
      <c r="AY6569" s="518">
        <v>20485</v>
      </c>
      <c r="AZ6569" s="518">
        <v>92502</v>
      </c>
    </row>
    <row r="6570" spans="34:52">
      <c r="AH6570" s="494"/>
      <c r="AI6570" s="496"/>
      <c r="AJ6570" s="496"/>
      <c r="AL6570" s="715">
        <v>35348</v>
      </c>
      <c r="AM6570" s="517">
        <v>301.98</v>
      </c>
      <c r="AN6570" s="496">
        <v>87.87</v>
      </c>
      <c r="AP6570" s="727">
        <v>35353</v>
      </c>
      <c r="AQ6570" s="498">
        <v>88.32</v>
      </c>
      <c r="AR6570" s="498">
        <v>1945</v>
      </c>
      <c r="AT6570" s="715">
        <v>34102</v>
      </c>
      <c r="AU6570" s="517">
        <v>407125</v>
      </c>
      <c r="AV6570" s="517">
        <v>1791175</v>
      </c>
      <c r="AW6570" s="517">
        <v>646175</v>
      </c>
      <c r="AX6570" s="517">
        <v>251625</v>
      </c>
      <c r="AY6570" s="518">
        <v>20440</v>
      </c>
      <c r="AZ6570" s="518">
        <v>92274</v>
      </c>
    </row>
    <row r="6571" spans="34:52">
      <c r="AH6571" s="494"/>
      <c r="AI6571" s="496"/>
      <c r="AJ6571" s="496"/>
      <c r="AL6571" s="715">
        <v>35347</v>
      </c>
      <c r="AM6571" s="517">
        <v>303.27</v>
      </c>
      <c r="AN6571" s="496">
        <v>87.97</v>
      </c>
      <c r="AP6571" s="727">
        <v>35352</v>
      </c>
      <c r="AQ6571" s="498">
        <v>87.87</v>
      </c>
      <c r="AR6571" s="498">
        <v>1934</v>
      </c>
      <c r="AT6571" s="715">
        <v>34099</v>
      </c>
      <c r="AU6571" s="517">
        <v>403475</v>
      </c>
      <c r="AV6571" s="517">
        <v>1791325</v>
      </c>
      <c r="AW6571" s="517">
        <v>644775</v>
      </c>
      <c r="AX6571" s="517">
        <v>251025</v>
      </c>
      <c r="AY6571" s="518">
        <v>20475</v>
      </c>
      <c r="AZ6571" s="518">
        <v>91980</v>
      </c>
    </row>
    <row r="6572" spans="34:52">
      <c r="AH6572" s="494"/>
      <c r="AI6572" s="496"/>
      <c r="AJ6572" s="496"/>
      <c r="AL6572" s="715">
        <v>35346</v>
      </c>
      <c r="AM6572" s="517">
        <v>303.45</v>
      </c>
      <c r="AN6572" s="496">
        <v>87.89</v>
      </c>
      <c r="AP6572" s="727">
        <v>35349</v>
      </c>
      <c r="AQ6572" s="498">
        <v>87.94</v>
      </c>
      <c r="AR6572" s="498">
        <v>1957</v>
      </c>
      <c r="AT6572" s="715">
        <v>34095</v>
      </c>
      <c r="AU6572" s="517">
        <v>400300</v>
      </c>
      <c r="AV6572" s="517">
        <v>1785200</v>
      </c>
      <c r="AW6572" s="517">
        <v>648200</v>
      </c>
      <c r="AX6572" s="517">
        <v>251300</v>
      </c>
      <c r="AY6572" s="518">
        <v>20395</v>
      </c>
      <c r="AZ6572" s="518">
        <v>91506</v>
      </c>
    </row>
    <row r="6573" spans="34:52">
      <c r="AH6573" s="494"/>
      <c r="AI6573" s="496"/>
      <c r="AJ6573" s="496"/>
      <c r="AL6573" s="715">
        <v>35345</v>
      </c>
      <c r="AM6573" s="517">
        <v>303.39</v>
      </c>
      <c r="AN6573" s="496">
        <v>87.97</v>
      </c>
      <c r="AP6573" s="727">
        <v>35348</v>
      </c>
      <c r="AQ6573" s="498">
        <v>87.87</v>
      </c>
      <c r="AR6573" s="498">
        <v>1958</v>
      </c>
      <c r="AT6573" s="715">
        <v>34088</v>
      </c>
      <c r="AU6573" s="517">
        <v>392375</v>
      </c>
      <c r="AV6573" s="517">
        <v>1781500</v>
      </c>
      <c r="AW6573" s="517">
        <v>636800</v>
      </c>
      <c r="AX6573" s="517">
        <v>249500</v>
      </c>
      <c r="AY6573" s="518">
        <v>20350</v>
      </c>
      <c r="AZ6573" s="518">
        <v>89910</v>
      </c>
    </row>
    <row r="6574" spans="34:52">
      <c r="AH6574" s="494"/>
      <c r="AI6574" s="496"/>
      <c r="AJ6574" s="496"/>
      <c r="AL6574" s="715">
        <v>35342</v>
      </c>
      <c r="AM6574" s="517">
        <v>303.82</v>
      </c>
      <c r="AN6574" s="496">
        <v>88.12</v>
      </c>
      <c r="AP6574" s="727">
        <v>35347</v>
      </c>
      <c r="AQ6574" s="498">
        <v>87.97</v>
      </c>
      <c r="AR6574" s="498">
        <v>1928</v>
      </c>
      <c r="AT6574" s="715">
        <v>34085</v>
      </c>
      <c r="AU6574" s="517">
        <v>388375</v>
      </c>
      <c r="AV6574" s="517">
        <v>1774625</v>
      </c>
      <c r="AW6574" s="517">
        <v>621675</v>
      </c>
      <c r="AX6574" s="517">
        <v>248100</v>
      </c>
      <c r="AY6574" s="518">
        <v>20545</v>
      </c>
      <c r="AZ6574" s="518">
        <v>88398</v>
      </c>
    </row>
    <row r="6575" spans="34:52">
      <c r="AH6575" s="494"/>
      <c r="AI6575" s="496"/>
      <c r="AJ6575" s="496"/>
      <c r="AL6575" s="715">
        <v>35341</v>
      </c>
      <c r="AM6575" s="517">
        <v>304.95999999999998</v>
      </c>
      <c r="AN6575" s="496">
        <v>88.06</v>
      </c>
      <c r="AP6575" s="727">
        <v>35346</v>
      </c>
      <c r="AQ6575" s="498">
        <v>87.89</v>
      </c>
      <c r="AR6575" s="498">
        <v>1949</v>
      </c>
      <c r="AT6575" s="715">
        <v>34081</v>
      </c>
      <c r="AU6575" s="517">
        <v>382100</v>
      </c>
      <c r="AV6575" s="517">
        <v>1771550</v>
      </c>
      <c r="AW6575" s="517">
        <v>620175</v>
      </c>
      <c r="AX6575" s="517">
        <v>249700</v>
      </c>
      <c r="AY6575" s="518">
        <v>20160</v>
      </c>
      <c r="AZ6575" s="518">
        <v>87450</v>
      </c>
    </row>
    <row r="6576" spans="34:52">
      <c r="AH6576" s="494"/>
      <c r="AI6576" s="496"/>
      <c r="AJ6576" s="496"/>
      <c r="AL6576" s="715">
        <v>35340</v>
      </c>
      <c r="AM6576" s="517">
        <v>304.74</v>
      </c>
      <c r="AN6576" s="496">
        <v>88.17</v>
      </c>
      <c r="AP6576" s="727">
        <v>35345</v>
      </c>
      <c r="AQ6576" s="498">
        <v>87.97</v>
      </c>
      <c r="AR6576" s="498">
        <v>1905</v>
      </c>
      <c r="AT6576" s="715">
        <v>34078</v>
      </c>
      <c r="AU6576" s="517">
        <v>372700</v>
      </c>
      <c r="AV6576" s="517">
        <v>1767325</v>
      </c>
      <c r="AW6576" s="517">
        <v>614175</v>
      </c>
      <c r="AX6576" s="517">
        <v>249725</v>
      </c>
      <c r="AY6576" s="518">
        <v>19810</v>
      </c>
      <c r="AZ6576" s="518">
        <v>88908</v>
      </c>
    </row>
    <row r="6577" spans="34:52">
      <c r="AH6577" s="494"/>
      <c r="AI6577" s="496"/>
      <c r="AJ6577" s="496"/>
      <c r="AL6577" s="715">
        <v>35339</v>
      </c>
      <c r="AM6577" s="517">
        <v>303.82</v>
      </c>
      <c r="AN6577" s="496">
        <v>87.94</v>
      </c>
      <c r="AP6577" s="727">
        <v>35342</v>
      </c>
      <c r="AQ6577" s="498">
        <v>88.12</v>
      </c>
      <c r="AR6577" s="498">
        <v>1911</v>
      </c>
      <c r="AT6577" s="715">
        <v>34074</v>
      </c>
      <c r="AU6577" s="517">
        <v>369600</v>
      </c>
      <c r="AV6577" s="517">
        <v>1756825</v>
      </c>
      <c r="AW6577" s="517">
        <v>609350</v>
      </c>
      <c r="AX6577" s="517">
        <v>247975</v>
      </c>
      <c r="AY6577" s="518">
        <v>19650</v>
      </c>
      <c r="AZ6577" s="518">
        <v>88686</v>
      </c>
    </row>
    <row r="6578" spans="34:52">
      <c r="AH6578" s="494"/>
      <c r="AI6578" s="496"/>
      <c r="AJ6578" s="496"/>
      <c r="AL6578" s="715">
        <v>35338</v>
      </c>
      <c r="AM6578" s="517">
        <v>304.17</v>
      </c>
      <c r="AN6578" s="496">
        <v>87.94</v>
      </c>
      <c r="AP6578" s="727">
        <v>35341</v>
      </c>
      <c r="AQ6578" s="498">
        <v>88.06</v>
      </c>
      <c r="AR6578" s="498">
        <v>1896</v>
      </c>
      <c r="AT6578" s="715">
        <v>34067</v>
      </c>
      <c r="AU6578" s="517">
        <v>367250</v>
      </c>
      <c r="AV6578" s="517">
        <v>1763225</v>
      </c>
      <c r="AW6578" s="517">
        <v>604200</v>
      </c>
      <c r="AX6578" s="517">
        <v>247575</v>
      </c>
      <c r="AY6578" s="518">
        <v>19650</v>
      </c>
      <c r="AZ6578" s="518">
        <v>88398</v>
      </c>
    </row>
    <row r="6579" spans="34:52">
      <c r="AH6579" s="494"/>
      <c r="AI6579" s="496"/>
      <c r="AJ6579" s="496"/>
      <c r="AL6579" s="715">
        <v>35335</v>
      </c>
      <c r="AM6579" s="517">
        <v>305.94</v>
      </c>
      <c r="AN6579" s="496">
        <v>87.82</v>
      </c>
      <c r="AP6579" s="727">
        <v>35340</v>
      </c>
      <c r="AQ6579" s="498">
        <v>88.17</v>
      </c>
      <c r="AR6579" s="498">
        <v>1918</v>
      </c>
      <c r="AT6579" s="715">
        <v>34064</v>
      </c>
      <c r="AU6579" s="517">
        <v>365800</v>
      </c>
      <c r="AV6579" s="517">
        <v>1754425</v>
      </c>
      <c r="AW6579" s="517">
        <v>602650</v>
      </c>
      <c r="AX6579" s="517">
        <v>246025</v>
      </c>
      <c r="AY6579" s="518">
        <v>19645</v>
      </c>
      <c r="AZ6579" s="518">
        <v>88050</v>
      </c>
    </row>
    <row r="6580" spans="34:52">
      <c r="AH6580" s="494"/>
      <c r="AI6580" s="496"/>
      <c r="AJ6580" s="496"/>
      <c r="AL6580" s="715">
        <v>35334</v>
      </c>
      <c r="AM6580" s="517">
        <v>305.51</v>
      </c>
      <c r="AN6580" s="496">
        <v>87.82</v>
      </c>
      <c r="AP6580" s="727">
        <v>35339</v>
      </c>
      <c r="AQ6580" s="498">
        <v>87.94</v>
      </c>
      <c r="AR6580" s="498">
        <v>1890</v>
      </c>
      <c r="AT6580" s="715">
        <v>34060</v>
      </c>
      <c r="AU6580" s="517">
        <v>362125</v>
      </c>
      <c r="AV6580" s="517">
        <v>1736325</v>
      </c>
      <c r="AW6580" s="517">
        <v>601175</v>
      </c>
      <c r="AX6580" s="517">
        <v>246475</v>
      </c>
      <c r="AY6580" s="518">
        <v>19170</v>
      </c>
      <c r="AZ6580" s="518">
        <v>87612</v>
      </c>
    </row>
    <row r="6581" spans="34:52">
      <c r="AH6581" s="494"/>
      <c r="AI6581" s="496"/>
      <c r="AJ6581" s="496"/>
      <c r="AL6581" s="715">
        <v>35333</v>
      </c>
      <c r="AM6581" s="517">
        <v>306.16000000000003</v>
      </c>
      <c r="AN6581" s="496">
        <v>87.56</v>
      </c>
      <c r="AP6581" s="727">
        <v>35338</v>
      </c>
      <c r="AQ6581" s="498">
        <v>87.94</v>
      </c>
      <c r="AR6581" s="498">
        <v>1928</v>
      </c>
      <c r="AT6581" s="715">
        <v>34057</v>
      </c>
      <c r="AU6581" s="517">
        <v>356250</v>
      </c>
      <c r="AV6581" s="517">
        <v>1727125</v>
      </c>
      <c r="AW6581" s="517">
        <v>599825</v>
      </c>
      <c r="AX6581" s="517">
        <v>245775</v>
      </c>
      <c r="AY6581" s="518">
        <v>19325</v>
      </c>
      <c r="AZ6581" s="518">
        <v>86910</v>
      </c>
    </row>
    <row r="6582" spans="34:52">
      <c r="AH6582" s="494"/>
      <c r="AI6582" s="496"/>
      <c r="AJ6582" s="496"/>
      <c r="AL6582" s="715">
        <v>35332</v>
      </c>
      <c r="AM6582" s="517">
        <v>306.66000000000003</v>
      </c>
      <c r="AN6582" s="496">
        <v>87.3</v>
      </c>
      <c r="AP6582" s="727">
        <v>35335</v>
      </c>
      <c r="AQ6582" s="498">
        <v>87.82</v>
      </c>
      <c r="AR6582" s="498">
        <v>1957</v>
      </c>
      <c r="AT6582" s="715">
        <v>34053</v>
      </c>
      <c r="AU6582" s="517">
        <v>354700</v>
      </c>
      <c r="AV6582" s="517">
        <v>1725300</v>
      </c>
      <c r="AW6582" s="517">
        <v>595825</v>
      </c>
      <c r="AX6582" s="517">
        <v>245425</v>
      </c>
      <c r="AY6582" s="518">
        <v>18955</v>
      </c>
      <c r="AZ6582" s="518">
        <v>86538</v>
      </c>
    </row>
    <row r="6583" spans="34:52">
      <c r="AH6583" s="494"/>
      <c r="AI6583" s="496"/>
      <c r="AJ6583" s="496"/>
      <c r="AL6583" s="715">
        <v>35331</v>
      </c>
      <c r="AM6583" s="517">
        <v>307.93</v>
      </c>
      <c r="AN6583" s="496">
        <v>87.43</v>
      </c>
      <c r="AP6583" s="727">
        <v>35334</v>
      </c>
      <c r="AQ6583" s="498">
        <v>87.82</v>
      </c>
      <c r="AR6583" s="498">
        <v>1944</v>
      </c>
      <c r="AT6583" s="715">
        <v>34050</v>
      </c>
      <c r="AU6583" s="517">
        <v>351275</v>
      </c>
      <c r="AV6583" s="517">
        <v>1716325</v>
      </c>
      <c r="AW6583" s="517">
        <v>595525</v>
      </c>
      <c r="AX6583" s="517">
        <v>243275</v>
      </c>
      <c r="AY6583" s="518">
        <v>19050</v>
      </c>
      <c r="AZ6583" s="518">
        <v>86010</v>
      </c>
    </row>
    <row r="6584" spans="34:52">
      <c r="AH6584" s="494"/>
      <c r="AI6584" s="496"/>
      <c r="AJ6584" s="496"/>
      <c r="AL6584" s="715">
        <v>35328</v>
      </c>
      <c r="AM6584" s="517">
        <v>308.18</v>
      </c>
      <c r="AN6584" s="496">
        <v>87.57</v>
      </c>
      <c r="AP6584" s="727">
        <v>35333</v>
      </c>
      <c r="AQ6584" s="498">
        <v>87.56</v>
      </c>
      <c r="AR6584" s="498">
        <v>1922</v>
      </c>
      <c r="AT6584" s="715">
        <v>34046</v>
      </c>
      <c r="AU6584" s="517">
        <v>347350</v>
      </c>
      <c r="AV6584" s="517">
        <v>1715075</v>
      </c>
      <c r="AW6584" s="517">
        <v>593450</v>
      </c>
      <c r="AX6584" s="517">
        <v>242425</v>
      </c>
      <c r="AY6584" s="518">
        <v>19045</v>
      </c>
      <c r="AZ6584" s="518">
        <v>85740</v>
      </c>
    </row>
    <row r="6585" spans="34:52">
      <c r="AH6585" s="494"/>
      <c r="AI6585" s="496"/>
      <c r="AJ6585" s="496"/>
      <c r="AL6585" s="715">
        <v>35327</v>
      </c>
      <c r="AM6585" s="517">
        <v>308.64</v>
      </c>
      <c r="AN6585" s="496">
        <v>87.55</v>
      </c>
      <c r="AP6585" s="727">
        <v>35332</v>
      </c>
      <c r="AQ6585" s="498">
        <v>87.3</v>
      </c>
      <c r="AR6585" s="498">
        <v>1920</v>
      </c>
      <c r="AT6585" s="715">
        <v>34043</v>
      </c>
      <c r="AU6585" s="517">
        <v>346100</v>
      </c>
      <c r="AV6585" s="517">
        <v>1701650</v>
      </c>
      <c r="AW6585" s="517">
        <v>587400</v>
      </c>
      <c r="AX6585" s="517">
        <v>235150</v>
      </c>
      <c r="AY6585" s="518">
        <v>19170</v>
      </c>
      <c r="AZ6585" s="518">
        <v>85752</v>
      </c>
    </row>
    <row r="6586" spans="34:52">
      <c r="AH6586" s="494"/>
      <c r="AI6586" s="496"/>
      <c r="AJ6586" s="496"/>
      <c r="AL6586" s="715">
        <v>35326</v>
      </c>
      <c r="AM6586" s="517">
        <v>307.83</v>
      </c>
      <c r="AN6586" s="496">
        <v>87.36</v>
      </c>
      <c r="AP6586" s="727">
        <v>35331</v>
      </c>
      <c r="AQ6586" s="498">
        <v>87.43</v>
      </c>
      <c r="AR6586" s="498">
        <v>1883</v>
      </c>
      <c r="AT6586" s="715">
        <v>34039</v>
      </c>
      <c r="AU6586" s="517">
        <v>339400</v>
      </c>
      <c r="AV6586" s="517">
        <v>1699700</v>
      </c>
      <c r="AW6586" s="517">
        <v>579575</v>
      </c>
      <c r="AX6586" s="517">
        <v>237300</v>
      </c>
      <c r="AY6586" s="518">
        <v>18990</v>
      </c>
      <c r="AZ6586" s="518">
        <v>85530</v>
      </c>
    </row>
    <row r="6587" spans="34:52">
      <c r="AH6587" s="494"/>
      <c r="AI6587" s="496"/>
      <c r="AJ6587" s="496"/>
      <c r="AL6587" s="715">
        <v>35325</v>
      </c>
      <c r="AM6587" s="517">
        <v>308.64</v>
      </c>
      <c r="AN6587" s="496">
        <v>87.6</v>
      </c>
      <c r="AP6587" s="727">
        <v>35328</v>
      </c>
      <c r="AQ6587" s="498">
        <v>87.57</v>
      </c>
      <c r="AR6587" s="498">
        <v>1900</v>
      </c>
      <c r="AT6587" s="715">
        <v>34036</v>
      </c>
      <c r="AU6587" s="517">
        <v>338950</v>
      </c>
      <c r="AV6587" s="517">
        <v>1677000</v>
      </c>
      <c r="AW6587" s="517">
        <v>574075</v>
      </c>
      <c r="AX6587" s="517">
        <v>235150</v>
      </c>
      <c r="AY6587" s="518">
        <v>18395</v>
      </c>
      <c r="AZ6587" s="518">
        <v>84882</v>
      </c>
    </row>
    <row r="6588" spans="34:52">
      <c r="AH6588" s="494"/>
      <c r="AI6588" s="496"/>
      <c r="AJ6588" s="496"/>
      <c r="AL6588" s="715">
        <v>35324</v>
      </c>
      <c r="AM6588" s="517">
        <v>310.48</v>
      </c>
      <c r="AN6588" s="496">
        <v>87.51</v>
      </c>
      <c r="AP6588" s="727">
        <v>35327</v>
      </c>
      <c r="AQ6588" s="498">
        <v>87.55</v>
      </c>
      <c r="AR6588" s="498">
        <v>1936</v>
      </c>
      <c r="AT6588" s="715">
        <v>34032</v>
      </c>
      <c r="AU6588" s="517">
        <v>334775</v>
      </c>
      <c r="AV6588" s="517">
        <v>1671725</v>
      </c>
      <c r="AW6588" s="517">
        <v>570625</v>
      </c>
      <c r="AX6588" s="517">
        <v>234150</v>
      </c>
      <c r="AY6588" s="518">
        <v>18465</v>
      </c>
      <c r="AZ6588" s="518">
        <v>85494</v>
      </c>
    </row>
    <row r="6589" spans="34:52">
      <c r="AH6589" s="494"/>
      <c r="AI6589" s="496"/>
      <c r="AJ6589" s="496"/>
      <c r="AL6589" s="715">
        <v>35321</v>
      </c>
      <c r="AM6589" s="517">
        <v>311.14</v>
      </c>
      <c r="AN6589" s="496">
        <v>87.71</v>
      </c>
      <c r="AP6589" s="727">
        <v>35326</v>
      </c>
      <c r="AQ6589" s="498">
        <v>87.36</v>
      </c>
      <c r="AR6589" s="498">
        <v>1925</v>
      </c>
      <c r="AT6589" s="715">
        <v>34029</v>
      </c>
      <c r="AU6589" s="517">
        <v>333075</v>
      </c>
      <c r="AV6589" s="517">
        <v>1670875</v>
      </c>
      <c r="AW6589" s="517">
        <v>565350</v>
      </c>
      <c r="AX6589" s="517">
        <v>234150</v>
      </c>
      <c r="AY6589" s="518">
        <v>18650</v>
      </c>
      <c r="AZ6589" s="518">
        <v>85086</v>
      </c>
    </row>
    <row r="6590" spans="34:52">
      <c r="AH6590" s="494"/>
      <c r="AI6590" s="496"/>
      <c r="AJ6590" s="496"/>
      <c r="AL6590" s="715">
        <v>35320</v>
      </c>
      <c r="AM6590" s="517">
        <v>312.23</v>
      </c>
      <c r="AN6590" s="496">
        <v>87.72</v>
      </c>
      <c r="AP6590" s="727">
        <v>35325</v>
      </c>
      <c r="AQ6590" s="498">
        <v>87.6</v>
      </c>
      <c r="AR6590" s="498">
        <v>1870</v>
      </c>
      <c r="AT6590" s="715">
        <v>34025</v>
      </c>
      <c r="AU6590" s="517">
        <v>328125</v>
      </c>
      <c r="AV6590" s="517">
        <v>1665025</v>
      </c>
      <c r="AW6590" s="517">
        <v>554600</v>
      </c>
      <c r="AX6590" s="517">
        <v>234325</v>
      </c>
      <c r="AY6590" s="518">
        <v>18605</v>
      </c>
      <c r="AZ6590" s="518">
        <v>83028</v>
      </c>
    </row>
    <row r="6591" spans="34:52">
      <c r="AH6591" s="494"/>
      <c r="AI6591" s="496"/>
      <c r="AJ6591" s="496"/>
      <c r="AL6591" s="715">
        <v>35319</v>
      </c>
      <c r="AM6591" s="517">
        <v>311.45</v>
      </c>
      <c r="AN6591" s="496">
        <v>87.6</v>
      </c>
      <c r="AP6591" s="727">
        <v>35324</v>
      </c>
      <c r="AQ6591" s="498">
        <v>87.51</v>
      </c>
      <c r="AR6591" s="498">
        <v>1865</v>
      </c>
      <c r="AT6591" s="715">
        <v>34022</v>
      </c>
      <c r="AU6591" s="517">
        <v>327100</v>
      </c>
      <c r="AV6591" s="517">
        <v>1653875</v>
      </c>
      <c r="AW6591" s="517">
        <v>550525</v>
      </c>
      <c r="AX6591" s="517">
        <v>234300</v>
      </c>
      <c r="AY6591" s="518">
        <v>17860</v>
      </c>
      <c r="AZ6591" s="518">
        <v>82950</v>
      </c>
    </row>
    <row r="6592" spans="34:52">
      <c r="AH6592" s="494"/>
      <c r="AI6592" s="496"/>
      <c r="AJ6592" s="496"/>
      <c r="AL6592" s="715">
        <v>35318</v>
      </c>
      <c r="AM6592" s="517">
        <v>312.52999999999997</v>
      </c>
      <c r="AN6592" s="496">
        <v>87.57</v>
      </c>
      <c r="AP6592" s="727">
        <v>35321</v>
      </c>
      <c r="AQ6592" s="498">
        <v>87.71</v>
      </c>
      <c r="AR6592" s="498">
        <v>1870</v>
      </c>
      <c r="AT6592" s="715">
        <v>34018</v>
      </c>
      <c r="AU6592" s="517">
        <v>319425</v>
      </c>
      <c r="AV6592" s="517">
        <v>1650550</v>
      </c>
      <c r="AW6592" s="517">
        <v>546600</v>
      </c>
      <c r="AX6592" s="517">
        <v>234425</v>
      </c>
      <c r="AY6592" s="518">
        <v>17135</v>
      </c>
      <c r="AZ6592" s="518">
        <v>82164</v>
      </c>
    </row>
    <row r="6593" spans="34:52">
      <c r="AH6593" s="494"/>
      <c r="AI6593" s="496"/>
      <c r="AJ6593" s="496"/>
      <c r="AL6593" s="715">
        <v>35317</v>
      </c>
      <c r="AM6593" s="517">
        <v>312.52999999999997</v>
      </c>
      <c r="AN6593" s="496">
        <v>87</v>
      </c>
      <c r="AP6593" s="727">
        <v>35320</v>
      </c>
      <c r="AQ6593" s="498">
        <v>87.72</v>
      </c>
      <c r="AR6593" s="498">
        <v>1851</v>
      </c>
      <c r="AT6593" s="715">
        <v>34015</v>
      </c>
      <c r="AU6593" s="517">
        <v>319425</v>
      </c>
      <c r="AV6593" s="517">
        <v>1648450</v>
      </c>
      <c r="AW6593" s="517">
        <v>539000</v>
      </c>
      <c r="AX6593" s="517">
        <v>235075</v>
      </c>
      <c r="AY6593" s="518">
        <v>17120</v>
      </c>
      <c r="AZ6593" s="518">
        <v>80988</v>
      </c>
    </row>
    <row r="6594" spans="34:52">
      <c r="AH6594" s="494"/>
      <c r="AI6594" s="496"/>
      <c r="AJ6594" s="496"/>
      <c r="AL6594" s="715">
        <v>35314</v>
      </c>
      <c r="AM6594" s="517">
        <v>312.92</v>
      </c>
      <c r="AN6594" s="496">
        <v>86.85</v>
      </c>
      <c r="AP6594" s="727">
        <v>35319</v>
      </c>
      <c r="AQ6594" s="498">
        <v>87.6</v>
      </c>
      <c r="AR6594" s="498">
        <v>1915</v>
      </c>
      <c r="AT6594" s="715">
        <v>34011</v>
      </c>
      <c r="AU6594" s="517">
        <v>318875</v>
      </c>
      <c r="AV6594" s="517">
        <v>1639300</v>
      </c>
      <c r="AW6594" s="517">
        <v>537225</v>
      </c>
      <c r="AX6594" s="517">
        <v>235200</v>
      </c>
      <c r="AY6594" s="518">
        <v>16930</v>
      </c>
      <c r="AZ6594" s="518">
        <v>80304</v>
      </c>
    </row>
    <row r="6595" spans="34:52">
      <c r="AH6595" s="494"/>
      <c r="AI6595" s="496"/>
      <c r="AJ6595" s="496"/>
      <c r="AL6595" s="715">
        <v>35313</v>
      </c>
      <c r="AM6595" s="517">
        <v>312.45999999999998</v>
      </c>
      <c r="AN6595" s="496">
        <v>86.58</v>
      </c>
      <c r="AP6595" s="727">
        <v>35318</v>
      </c>
      <c r="AQ6595" s="498">
        <v>87.57</v>
      </c>
      <c r="AR6595" s="498">
        <v>1924</v>
      </c>
      <c r="AT6595" s="715">
        <v>34008</v>
      </c>
      <c r="AU6595" s="517">
        <v>317375</v>
      </c>
      <c r="AV6595" s="517">
        <v>1635625</v>
      </c>
      <c r="AW6595" s="517">
        <v>532325</v>
      </c>
      <c r="AX6595" s="517">
        <v>233800</v>
      </c>
      <c r="AY6595" s="518">
        <v>16955</v>
      </c>
      <c r="AZ6595" s="518">
        <v>79818</v>
      </c>
    </row>
    <row r="6596" spans="34:52">
      <c r="AH6596" s="494"/>
      <c r="AI6596" s="496"/>
      <c r="AJ6596" s="496"/>
      <c r="AL6596" s="715">
        <v>35312</v>
      </c>
      <c r="AM6596" s="517">
        <v>311.45999999999998</v>
      </c>
      <c r="AN6596" s="496">
        <v>86.42</v>
      </c>
      <c r="AP6596" s="727">
        <v>35317</v>
      </c>
      <c r="AQ6596" s="498">
        <v>87</v>
      </c>
      <c r="AR6596" s="498">
        <v>1927</v>
      </c>
      <c r="AT6596" s="715">
        <v>34004</v>
      </c>
      <c r="AU6596" s="517">
        <v>315475</v>
      </c>
      <c r="AV6596" s="517">
        <v>1628375</v>
      </c>
      <c r="AW6596" s="517">
        <v>532775</v>
      </c>
      <c r="AX6596" s="517">
        <v>233750</v>
      </c>
      <c r="AY6596" s="518">
        <v>17005</v>
      </c>
      <c r="AZ6596" s="518">
        <v>79338</v>
      </c>
    </row>
    <row r="6597" spans="34:52">
      <c r="AH6597" s="494"/>
      <c r="AI6597" s="496"/>
      <c r="AJ6597" s="496"/>
      <c r="AL6597" s="715">
        <v>35311</v>
      </c>
      <c r="AM6597" s="517">
        <v>312.52999999999997</v>
      </c>
      <c r="AN6597" s="496">
        <v>86.54</v>
      </c>
      <c r="AP6597" s="727">
        <v>35314</v>
      </c>
      <c r="AQ6597" s="498">
        <v>86.85</v>
      </c>
      <c r="AR6597" s="498">
        <v>1933</v>
      </c>
      <c r="AT6597" s="715">
        <v>34001</v>
      </c>
      <c r="AU6597" s="517">
        <v>313500</v>
      </c>
      <c r="AV6597" s="517">
        <v>1628200</v>
      </c>
      <c r="AW6597" s="517">
        <v>525375</v>
      </c>
      <c r="AX6597" s="517">
        <v>234450</v>
      </c>
      <c r="AY6597" s="518">
        <v>16945</v>
      </c>
      <c r="AZ6597" s="518">
        <v>79212</v>
      </c>
    </row>
    <row r="6598" spans="34:52">
      <c r="AH6598" s="494"/>
      <c r="AI6598" s="496"/>
      <c r="AJ6598" s="496"/>
      <c r="AL6598" s="715">
        <v>35310</v>
      </c>
      <c r="AM6598" s="517"/>
      <c r="AN6598" s="496">
        <v>86.48</v>
      </c>
      <c r="AP6598" s="727">
        <v>35313</v>
      </c>
      <c r="AQ6598" s="498">
        <v>86.58</v>
      </c>
      <c r="AR6598" s="498">
        <v>1925</v>
      </c>
      <c r="AT6598" s="715">
        <v>33997</v>
      </c>
      <c r="AU6598" s="517">
        <v>311325</v>
      </c>
      <c r="AV6598" s="517">
        <v>1623200</v>
      </c>
      <c r="AW6598" s="517">
        <v>519500</v>
      </c>
      <c r="AX6598" s="517">
        <v>235025</v>
      </c>
      <c r="AY6598" s="518">
        <v>16075</v>
      </c>
      <c r="AZ6598" s="518">
        <v>78804</v>
      </c>
    </row>
    <row r="6599" spans="34:52">
      <c r="AH6599" s="494"/>
      <c r="AI6599" s="496"/>
      <c r="AJ6599" s="496"/>
      <c r="AL6599" s="715">
        <v>35307</v>
      </c>
      <c r="AM6599" s="517">
        <v>312.62</v>
      </c>
      <c r="AN6599" s="496">
        <v>86.36</v>
      </c>
      <c r="AP6599" s="727">
        <v>35312</v>
      </c>
      <c r="AQ6599" s="498">
        <v>86.42</v>
      </c>
      <c r="AR6599" s="498">
        <v>2020</v>
      </c>
      <c r="AT6599" s="715">
        <v>33994</v>
      </c>
      <c r="AU6599" s="517">
        <v>316300</v>
      </c>
      <c r="AV6599" s="517">
        <v>1616900</v>
      </c>
      <c r="AW6599" s="517">
        <v>514325</v>
      </c>
      <c r="AX6599" s="517">
        <v>232525</v>
      </c>
      <c r="AY6599" s="518">
        <v>15675</v>
      </c>
      <c r="AZ6599" s="518">
        <v>78072</v>
      </c>
    </row>
    <row r="6600" spans="34:52">
      <c r="AH6600" s="494"/>
      <c r="AI6600" s="496"/>
      <c r="AJ6600" s="496"/>
      <c r="AL6600" s="715">
        <v>35306</v>
      </c>
      <c r="AM6600" s="517">
        <v>313.55</v>
      </c>
      <c r="AN6600" s="496">
        <v>86.22</v>
      </c>
      <c r="AP6600" s="727">
        <v>35311</v>
      </c>
      <c r="AQ6600" s="498">
        <v>86.54</v>
      </c>
      <c r="AR6600" s="498">
        <v>2040</v>
      </c>
      <c r="AT6600" s="715">
        <v>33990</v>
      </c>
      <c r="AU6600" s="517">
        <v>314850</v>
      </c>
      <c r="AV6600" s="517">
        <v>1617275</v>
      </c>
      <c r="AW6600" s="517">
        <v>511725</v>
      </c>
      <c r="AX6600" s="517">
        <v>231525</v>
      </c>
      <c r="AY6600" s="518">
        <v>15675</v>
      </c>
      <c r="AZ6600" s="518">
        <v>77196</v>
      </c>
    </row>
    <row r="6601" spans="34:52">
      <c r="AH6601" s="494"/>
      <c r="AI6601" s="496"/>
      <c r="AJ6601" s="496"/>
      <c r="AL6601" s="715">
        <v>35305</v>
      </c>
      <c r="AM6601" s="517">
        <v>313.11</v>
      </c>
      <c r="AN6601" s="496">
        <v>86.21</v>
      </c>
      <c r="AP6601" s="727">
        <v>35310</v>
      </c>
      <c r="AQ6601" s="498">
        <v>86.48</v>
      </c>
      <c r="AR6601" s="498">
        <v>2026</v>
      </c>
      <c r="AT6601" s="715">
        <v>33987</v>
      </c>
      <c r="AU6601" s="517">
        <v>311200</v>
      </c>
      <c r="AV6601" s="517">
        <v>1611025</v>
      </c>
      <c r="AW6601" s="517">
        <v>500350</v>
      </c>
      <c r="AX6601" s="517">
        <v>230050</v>
      </c>
      <c r="AY6601" s="518">
        <v>15720</v>
      </c>
      <c r="AZ6601" s="518">
        <v>75642</v>
      </c>
    </row>
    <row r="6602" spans="34:52">
      <c r="AH6602" s="494"/>
      <c r="AI6602" s="496"/>
      <c r="AJ6602" s="496"/>
      <c r="AL6602" s="715">
        <v>35304</v>
      </c>
      <c r="AM6602" s="517">
        <v>314.31</v>
      </c>
      <c r="AN6602" s="496">
        <v>86.21</v>
      </c>
      <c r="AP6602" s="727">
        <v>35307</v>
      </c>
      <c r="AQ6602" s="498">
        <v>86.36</v>
      </c>
      <c r="AR6602" s="498">
        <v>2039</v>
      </c>
      <c r="AT6602" s="715">
        <v>33983</v>
      </c>
      <c r="AU6602" s="517">
        <v>308900</v>
      </c>
      <c r="AV6602" s="517">
        <v>1601325</v>
      </c>
      <c r="AW6602" s="517">
        <v>498050</v>
      </c>
      <c r="AX6602" s="517">
        <v>230050</v>
      </c>
      <c r="AY6602" s="518">
        <v>15640</v>
      </c>
      <c r="AZ6602" s="518">
        <v>73968</v>
      </c>
    </row>
    <row r="6603" spans="34:52">
      <c r="AH6603" s="494"/>
      <c r="AI6603" s="496"/>
      <c r="AJ6603" s="496"/>
      <c r="AL6603" s="715">
        <v>35303</v>
      </c>
      <c r="AM6603" s="517">
        <v>315.06</v>
      </c>
      <c r="AN6603" s="496">
        <v>86.2</v>
      </c>
      <c r="AP6603" s="727">
        <v>35306</v>
      </c>
      <c r="AQ6603" s="498">
        <v>86.22</v>
      </c>
      <c r="AR6603" s="498">
        <v>1959</v>
      </c>
      <c r="AT6603" s="715">
        <v>33980</v>
      </c>
      <c r="AU6603" s="517">
        <v>305475</v>
      </c>
      <c r="AV6603" s="517">
        <v>1588825</v>
      </c>
      <c r="AW6603" s="517">
        <v>496775</v>
      </c>
      <c r="AX6603" s="517">
        <v>230125</v>
      </c>
      <c r="AY6603" s="518">
        <v>15680</v>
      </c>
      <c r="AZ6603" s="518">
        <v>72846</v>
      </c>
    </row>
    <row r="6604" spans="34:52">
      <c r="AH6604" s="494"/>
      <c r="AI6604" s="496"/>
      <c r="AJ6604" s="496"/>
      <c r="AL6604" s="715">
        <v>35300</v>
      </c>
      <c r="AM6604" s="517">
        <v>314.63</v>
      </c>
      <c r="AN6604" s="496">
        <v>86.21</v>
      </c>
      <c r="AP6604" s="727">
        <v>35305</v>
      </c>
      <c r="AQ6604" s="498">
        <v>86.21</v>
      </c>
      <c r="AR6604" s="498">
        <v>1943</v>
      </c>
      <c r="AT6604" s="715">
        <v>33976</v>
      </c>
      <c r="AU6604" s="517">
        <v>314900</v>
      </c>
      <c r="AV6604" s="517">
        <v>1586625</v>
      </c>
      <c r="AW6604" s="517">
        <v>493300</v>
      </c>
      <c r="AX6604" s="517">
        <v>230050</v>
      </c>
      <c r="AY6604" s="518">
        <v>15680</v>
      </c>
      <c r="AZ6604" s="518">
        <v>72030</v>
      </c>
    </row>
    <row r="6605" spans="34:52">
      <c r="AH6605" s="494"/>
      <c r="AI6605" s="496"/>
      <c r="AJ6605" s="496"/>
      <c r="AL6605" s="715">
        <v>35299</v>
      </c>
      <c r="AM6605" s="517">
        <v>314.45999999999998</v>
      </c>
      <c r="AN6605" s="496">
        <v>86.72</v>
      </c>
      <c r="AP6605" s="727">
        <v>35304</v>
      </c>
      <c r="AQ6605" s="498">
        <v>86.21</v>
      </c>
      <c r="AR6605" s="498">
        <v>1944</v>
      </c>
      <c r="AT6605" s="715">
        <v>33973</v>
      </c>
      <c r="AU6605" s="517">
        <v>315775</v>
      </c>
      <c r="AV6605" s="517">
        <v>1578625</v>
      </c>
      <c r="AW6605" s="517">
        <v>487600</v>
      </c>
      <c r="AX6605" s="517">
        <v>227200</v>
      </c>
      <c r="AY6605" s="518">
        <v>15365</v>
      </c>
      <c r="AZ6605" s="518">
        <v>71382</v>
      </c>
    </row>
    <row r="6606" spans="34:52">
      <c r="AH6606" s="494"/>
      <c r="AI6606" s="496"/>
      <c r="AJ6606" s="496"/>
      <c r="AL6606" s="715">
        <v>35298</v>
      </c>
      <c r="AM6606" s="517">
        <v>314.94</v>
      </c>
      <c r="AN6606" s="496">
        <v>86.51</v>
      </c>
      <c r="AP6606" s="727">
        <v>35303</v>
      </c>
      <c r="AQ6606" s="498">
        <v>86.2</v>
      </c>
      <c r="AR6606" s="498"/>
      <c r="AT6606" s="715">
        <v>33959</v>
      </c>
      <c r="AU6606" s="517">
        <v>342400</v>
      </c>
      <c r="AV6606" s="517">
        <v>1526650</v>
      </c>
      <c r="AW6606" s="517">
        <v>457525</v>
      </c>
      <c r="AX6606" s="517">
        <v>212550</v>
      </c>
      <c r="AY6606" s="518">
        <v>15385</v>
      </c>
      <c r="AZ6606" s="518">
        <v>67914</v>
      </c>
    </row>
    <row r="6607" spans="34:52">
      <c r="AH6607" s="494"/>
      <c r="AI6607" s="496"/>
      <c r="AJ6607" s="496"/>
      <c r="AL6607" s="715">
        <v>35297</v>
      </c>
      <c r="AM6607" s="517">
        <v>315.52</v>
      </c>
      <c r="AN6607" s="496">
        <v>86.7</v>
      </c>
      <c r="AP6607" s="727">
        <v>35300</v>
      </c>
      <c r="AQ6607" s="498">
        <v>86.21</v>
      </c>
      <c r="AR6607" s="498">
        <v>1949</v>
      </c>
      <c r="AT6607" s="715">
        <v>33955</v>
      </c>
      <c r="AU6607" s="517">
        <v>337325</v>
      </c>
      <c r="AV6607" s="517">
        <v>1519900</v>
      </c>
      <c r="AW6607" s="517">
        <v>450125</v>
      </c>
      <c r="AX6607" s="517">
        <v>212800</v>
      </c>
      <c r="AY6607" s="518">
        <v>14710</v>
      </c>
      <c r="AZ6607" s="518">
        <v>67194</v>
      </c>
    </row>
    <row r="6608" spans="34:52">
      <c r="AH6608" s="494"/>
      <c r="AI6608" s="496"/>
      <c r="AJ6608" s="496"/>
      <c r="AL6608" s="715">
        <v>35296</v>
      </c>
      <c r="AM6608" s="517">
        <v>315.58999999999997</v>
      </c>
      <c r="AN6608" s="496">
        <v>86.66</v>
      </c>
      <c r="AP6608" s="727">
        <v>35299</v>
      </c>
      <c r="AQ6608" s="498">
        <v>86.72</v>
      </c>
      <c r="AR6608" s="498">
        <v>1935</v>
      </c>
      <c r="AT6608" s="715">
        <v>33952</v>
      </c>
      <c r="AU6608" s="517">
        <v>331975</v>
      </c>
      <c r="AV6608" s="517">
        <v>1502150</v>
      </c>
      <c r="AW6608" s="517">
        <v>439775</v>
      </c>
      <c r="AX6608" s="517">
        <v>209425</v>
      </c>
      <c r="AY6608" s="518">
        <v>14680</v>
      </c>
      <c r="AZ6608" s="518">
        <v>67098</v>
      </c>
    </row>
    <row r="6609" spans="34:52">
      <c r="AH6609" s="494"/>
      <c r="AI6609" s="496"/>
      <c r="AJ6609" s="496"/>
      <c r="AL6609" s="715">
        <v>35293</v>
      </c>
      <c r="AM6609" s="517">
        <v>315.76</v>
      </c>
      <c r="AN6609" s="496">
        <v>86.75</v>
      </c>
      <c r="AP6609" s="727">
        <v>35298</v>
      </c>
      <c r="AQ6609" s="498">
        <v>86.51</v>
      </c>
      <c r="AR6609" s="498">
        <v>1936</v>
      </c>
      <c r="AT6609" s="715">
        <v>33948</v>
      </c>
      <c r="AU6609" s="517">
        <v>332850</v>
      </c>
      <c r="AV6609" s="517">
        <v>1493775</v>
      </c>
      <c r="AW6609" s="517">
        <v>432175</v>
      </c>
      <c r="AX6609" s="517">
        <v>205700</v>
      </c>
      <c r="AY6609" s="518">
        <v>14680</v>
      </c>
      <c r="AZ6609" s="518">
        <v>66276</v>
      </c>
    </row>
    <row r="6610" spans="34:52">
      <c r="AH6610" s="494"/>
      <c r="AI6610" s="496"/>
      <c r="AJ6610" s="496"/>
      <c r="AL6610" s="715">
        <v>35292</v>
      </c>
      <c r="AM6610" s="517">
        <v>315.74</v>
      </c>
      <c r="AN6610" s="496">
        <v>86.6</v>
      </c>
      <c r="AP6610" s="727">
        <v>35297</v>
      </c>
      <c r="AQ6610" s="498">
        <v>86.7</v>
      </c>
      <c r="AR6610" s="498">
        <v>1931</v>
      </c>
      <c r="AT6610" s="715">
        <v>33945</v>
      </c>
      <c r="AU6610" s="517">
        <v>328825</v>
      </c>
      <c r="AV6610" s="517">
        <v>1487300</v>
      </c>
      <c r="AW6610" s="517">
        <v>394850</v>
      </c>
      <c r="AX6610" s="517">
        <v>204025</v>
      </c>
      <c r="AY6610" s="518">
        <v>14370</v>
      </c>
      <c r="AZ6610" s="518">
        <v>64956</v>
      </c>
    </row>
    <row r="6611" spans="34:52">
      <c r="AH6611" s="494"/>
      <c r="AI6611" s="496"/>
      <c r="AJ6611" s="496"/>
      <c r="AL6611" s="715">
        <v>35291</v>
      </c>
      <c r="AM6611" s="517">
        <v>315.44</v>
      </c>
      <c r="AN6611" s="496">
        <v>86.66</v>
      </c>
      <c r="AP6611" s="727">
        <v>35296</v>
      </c>
      <c r="AQ6611" s="498">
        <v>86.66</v>
      </c>
      <c r="AR6611" s="498">
        <v>1942</v>
      </c>
      <c r="AT6611" s="715">
        <v>33941</v>
      </c>
      <c r="AU6611" s="517">
        <v>327375</v>
      </c>
      <c r="AV6611" s="517">
        <v>1483725</v>
      </c>
      <c r="AW6611" s="517">
        <v>379050</v>
      </c>
      <c r="AX6611" s="517">
        <v>201650</v>
      </c>
      <c r="AY6611" s="518">
        <v>14435</v>
      </c>
      <c r="AZ6611" s="518">
        <v>64182</v>
      </c>
    </row>
    <row r="6612" spans="34:52">
      <c r="AH6612" s="494"/>
      <c r="AI6612" s="496"/>
      <c r="AJ6612" s="496"/>
      <c r="AL6612" s="715">
        <v>35290</v>
      </c>
      <c r="AM6612" s="517">
        <v>316.98</v>
      </c>
      <c r="AN6612" s="496">
        <v>86.25</v>
      </c>
      <c r="AP6612" s="727">
        <v>35293</v>
      </c>
      <c r="AQ6612" s="498">
        <v>86.75</v>
      </c>
      <c r="AR6612" s="498">
        <v>1927</v>
      </c>
      <c r="AT6612" s="715">
        <v>33938</v>
      </c>
      <c r="AU6612" s="517">
        <v>326950</v>
      </c>
      <c r="AV6612" s="517">
        <v>1480350</v>
      </c>
      <c r="AW6612" s="517">
        <v>380175</v>
      </c>
      <c r="AX6612" s="517">
        <v>199900</v>
      </c>
      <c r="AY6612" s="518">
        <v>14490</v>
      </c>
      <c r="AZ6612" s="518">
        <v>63726</v>
      </c>
    </row>
    <row r="6613" spans="34:52">
      <c r="AH6613" s="494"/>
      <c r="AI6613" s="496"/>
      <c r="AJ6613" s="496"/>
      <c r="AL6613" s="715">
        <v>35289</v>
      </c>
      <c r="AM6613" s="517">
        <v>317</v>
      </c>
      <c r="AN6613" s="496">
        <v>86.36</v>
      </c>
      <c r="AP6613" s="727">
        <v>35292</v>
      </c>
      <c r="AQ6613" s="498">
        <v>86.6</v>
      </c>
      <c r="AR6613" s="498">
        <v>1949</v>
      </c>
      <c r="AT6613" s="715">
        <v>33934</v>
      </c>
      <c r="AU6613" s="517">
        <v>327000</v>
      </c>
      <c r="AV6613" s="517">
        <v>1458075</v>
      </c>
      <c r="AW6613" s="517">
        <v>377275</v>
      </c>
      <c r="AX6613" s="517">
        <v>197525</v>
      </c>
      <c r="AY6613" s="518">
        <v>14645</v>
      </c>
      <c r="AZ6613" s="518">
        <v>62676</v>
      </c>
    </row>
    <row r="6614" spans="34:52">
      <c r="AH6614" s="494"/>
      <c r="AI6614" s="496"/>
      <c r="AJ6614" s="496"/>
      <c r="AL6614" s="715">
        <v>35286</v>
      </c>
      <c r="AM6614" s="517">
        <v>314.97000000000003</v>
      </c>
      <c r="AN6614" s="496">
        <v>86.4</v>
      </c>
      <c r="AP6614" s="727">
        <v>35291</v>
      </c>
      <c r="AQ6614" s="498">
        <v>86.66</v>
      </c>
      <c r="AR6614" s="498">
        <v>1949</v>
      </c>
      <c r="AT6614" s="715">
        <v>33931</v>
      </c>
      <c r="AU6614" s="517">
        <v>324925</v>
      </c>
      <c r="AV6614" s="517">
        <v>1451250</v>
      </c>
      <c r="AW6614" s="517">
        <v>378800</v>
      </c>
      <c r="AX6614" s="517">
        <v>198450</v>
      </c>
      <c r="AY6614" s="518">
        <v>14450</v>
      </c>
      <c r="AZ6614" s="518">
        <v>61866</v>
      </c>
    </row>
    <row r="6615" spans="34:52">
      <c r="AH6615" s="494"/>
      <c r="AI6615" s="496"/>
      <c r="AJ6615" s="496"/>
      <c r="AL6615" s="715">
        <v>35285</v>
      </c>
      <c r="AM6615" s="517">
        <v>314.94</v>
      </c>
      <c r="AN6615" s="496">
        <v>86.54</v>
      </c>
      <c r="AP6615" s="727">
        <v>35290</v>
      </c>
      <c r="AQ6615" s="498">
        <v>86.25</v>
      </c>
      <c r="AR6615" s="498">
        <v>1927</v>
      </c>
      <c r="AT6615" s="715">
        <v>33927</v>
      </c>
      <c r="AU6615" s="517">
        <v>324100</v>
      </c>
      <c r="AV6615" s="517">
        <v>1447575</v>
      </c>
      <c r="AW6615" s="517">
        <v>376725</v>
      </c>
      <c r="AX6615" s="517">
        <v>194100</v>
      </c>
      <c r="AY6615" s="518">
        <v>14490</v>
      </c>
      <c r="AZ6615" s="518">
        <v>60870</v>
      </c>
    </row>
    <row r="6616" spans="34:52">
      <c r="AH6616" s="494"/>
      <c r="AI6616" s="496"/>
      <c r="AJ6616" s="496"/>
      <c r="AL6616" s="715">
        <v>35284</v>
      </c>
      <c r="AM6616" s="517">
        <v>313.17</v>
      </c>
      <c r="AN6616" s="496">
        <v>86.59</v>
      </c>
      <c r="AP6616" s="727">
        <v>35289</v>
      </c>
      <c r="AQ6616" s="498">
        <v>86.36</v>
      </c>
      <c r="AR6616" s="498">
        <v>1925</v>
      </c>
      <c r="AT6616" s="715">
        <v>33924</v>
      </c>
      <c r="AU6616" s="517">
        <v>323100</v>
      </c>
      <c r="AV6616" s="517">
        <v>1429300</v>
      </c>
      <c r="AW6616" s="517">
        <v>380200</v>
      </c>
      <c r="AX6616" s="517">
        <v>194250</v>
      </c>
      <c r="AY6616" s="518">
        <v>14280</v>
      </c>
      <c r="AZ6616" s="518">
        <v>60222</v>
      </c>
    </row>
    <row r="6617" spans="34:52">
      <c r="AH6617" s="494"/>
      <c r="AI6617" s="496"/>
      <c r="AJ6617" s="496"/>
      <c r="AL6617" s="715">
        <v>35283</v>
      </c>
      <c r="AM6617" s="517">
        <v>312.22000000000003</v>
      </c>
      <c r="AN6617" s="496">
        <v>86.46</v>
      </c>
      <c r="AP6617" s="727">
        <v>35286</v>
      </c>
      <c r="AQ6617" s="498">
        <v>86.4</v>
      </c>
      <c r="AR6617" s="498">
        <v>1941</v>
      </c>
      <c r="AT6617" s="715">
        <v>33920</v>
      </c>
      <c r="AU6617" s="517">
        <v>321100</v>
      </c>
      <c r="AV6617" s="517">
        <v>1438925</v>
      </c>
      <c r="AW6617" s="517">
        <v>376750</v>
      </c>
      <c r="AX6617" s="517">
        <v>195000</v>
      </c>
      <c r="AY6617" s="518">
        <v>14345</v>
      </c>
      <c r="AZ6617" s="518">
        <v>59790</v>
      </c>
    </row>
    <row r="6618" spans="34:52">
      <c r="AH6618" s="494"/>
      <c r="AI6618" s="496"/>
      <c r="AJ6618" s="496"/>
      <c r="AL6618" s="715">
        <v>35282</v>
      </c>
      <c r="AM6618" s="517">
        <v>311.02</v>
      </c>
      <c r="AN6618" s="496">
        <v>86.26</v>
      </c>
      <c r="AP6618" s="727">
        <v>35285</v>
      </c>
      <c r="AQ6618" s="498">
        <v>86.54</v>
      </c>
      <c r="AR6618" s="498">
        <v>1947</v>
      </c>
      <c r="AT6618" s="715">
        <v>33917</v>
      </c>
      <c r="AU6618" s="517">
        <v>319150</v>
      </c>
      <c r="AV6618" s="517">
        <v>1429050</v>
      </c>
      <c r="AW6618" s="517">
        <v>377575</v>
      </c>
      <c r="AX6618" s="517">
        <v>195375</v>
      </c>
      <c r="AY6618" s="518">
        <v>14345</v>
      </c>
      <c r="AZ6618" s="518">
        <v>58320</v>
      </c>
    </row>
    <row r="6619" spans="34:52">
      <c r="AH6619" s="494"/>
      <c r="AI6619" s="496"/>
      <c r="AJ6619" s="496"/>
      <c r="AL6619" s="715">
        <v>35279</v>
      </c>
      <c r="AM6619" s="517">
        <v>312.13</v>
      </c>
      <c r="AN6619" s="496">
        <v>86.12</v>
      </c>
      <c r="AP6619" s="727">
        <v>35284</v>
      </c>
      <c r="AQ6619" s="498">
        <v>86.59</v>
      </c>
      <c r="AR6619" s="498">
        <v>1952</v>
      </c>
      <c r="AT6619" s="715">
        <v>33913</v>
      </c>
      <c r="AU6619" s="517">
        <v>320475</v>
      </c>
      <c r="AV6619" s="517">
        <v>1427950</v>
      </c>
      <c r="AW6619" s="517">
        <v>382525</v>
      </c>
      <c r="AX6619" s="517">
        <v>195575</v>
      </c>
      <c r="AY6619" s="518">
        <v>14490</v>
      </c>
      <c r="AZ6619" s="518">
        <v>57216</v>
      </c>
    </row>
    <row r="6620" spans="34:52">
      <c r="AH6620" s="494"/>
      <c r="AI6620" s="496"/>
      <c r="AJ6620" s="496"/>
      <c r="AL6620" s="715">
        <v>35278</v>
      </c>
      <c r="AM6620" s="517">
        <v>311.45</v>
      </c>
      <c r="AN6620" s="496">
        <v>86.1</v>
      </c>
      <c r="AP6620" s="727">
        <v>35283</v>
      </c>
      <c r="AQ6620" s="498">
        <v>86.46</v>
      </c>
      <c r="AR6620" s="498">
        <v>1930</v>
      </c>
      <c r="AT6620" s="715">
        <v>33910</v>
      </c>
      <c r="AU6620" s="517">
        <v>317800</v>
      </c>
      <c r="AV6620" s="517">
        <v>1428375</v>
      </c>
      <c r="AW6620" s="517">
        <v>387750</v>
      </c>
      <c r="AX6620" s="517">
        <v>193575</v>
      </c>
      <c r="AY6620" s="518">
        <v>14660</v>
      </c>
      <c r="AZ6620" s="518">
        <v>56238</v>
      </c>
    </row>
    <row r="6621" spans="34:52">
      <c r="AH6621" s="494"/>
      <c r="AI6621" s="496"/>
      <c r="AJ6621" s="496"/>
      <c r="AL6621" s="715">
        <v>35277</v>
      </c>
      <c r="AM6621" s="517">
        <v>311.88</v>
      </c>
      <c r="AN6621" s="496">
        <v>85.9</v>
      </c>
      <c r="AP6621" s="727">
        <v>35282</v>
      </c>
      <c r="AQ6621" s="498">
        <v>86.26</v>
      </c>
      <c r="AR6621" s="498">
        <v>1928</v>
      </c>
      <c r="AT6621" s="715">
        <v>33906</v>
      </c>
      <c r="AU6621" s="517">
        <v>314400</v>
      </c>
      <c r="AV6621" s="517">
        <v>1423125</v>
      </c>
      <c r="AW6621" s="517">
        <v>386800</v>
      </c>
      <c r="AX6621" s="517">
        <v>187575</v>
      </c>
      <c r="AY6621" s="518">
        <v>14460</v>
      </c>
      <c r="AZ6621" s="518">
        <v>56040</v>
      </c>
    </row>
    <row r="6622" spans="34:52">
      <c r="AH6622" s="494"/>
      <c r="AI6622" s="496"/>
      <c r="AJ6622" s="496"/>
      <c r="AL6622" s="715">
        <v>35276</v>
      </c>
      <c r="AM6622" s="517">
        <v>310.56</v>
      </c>
      <c r="AN6622" s="496">
        <v>86.22</v>
      </c>
      <c r="AP6622" s="727">
        <v>35279</v>
      </c>
      <c r="AQ6622" s="498">
        <v>86.12</v>
      </c>
      <c r="AR6622" s="498">
        <v>1937</v>
      </c>
      <c r="AT6622" s="715">
        <v>33903</v>
      </c>
      <c r="AU6622" s="517">
        <v>309725</v>
      </c>
      <c r="AV6622" s="517">
        <v>1415050</v>
      </c>
      <c r="AW6622" s="517">
        <v>380350</v>
      </c>
      <c r="AX6622" s="517">
        <v>182950</v>
      </c>
      <c r="AY6622" s="518">
        <v>14570</v>
      </c>
      <c r="AZ6622" s="518">
        <v>55602</v>
      </c>
    </row>
    <row r="6623" spans="34:52">
      <c r="AH6623" s="494"/>
      <c r="AI6623" s="496"/>
      <c r="AJ6623" s="496"/>
      <c r="AL6623" s="715">
        <v>35275</v>
      </c>
      <c r="AM6623" s="517">
        <v>311.2</v>
      </c>
      <c r="AN6623" s="496">
        <v>86.33</v>
      </c>
      <c r="AP6623" s="727">
        <v>35278</v>
      </c>
      <c r="AQ6623" s="498">
        <v>86.1</v>
      </c>
      <c r="AR6623" s="498">
        <v>1952</v>
      </c>
      <c r="AT6623" s="715">
        <v>33899</v>
      </c>
      <c r="AU6623" s="517">
        <v>307150</v>
      </c>
      <c r="AV6623" s="517">
        <v>1411075</v>
      </c>
      <c r="AW6623" s="517">
        <v>377575</v>
      </c>
      <c r="AX6623" s="517">
        <v>181475</v>
      </c>
      <c r="AY6623" s="518">
        <v>14720</v>
      </c>
      <c r="AZ6623" s="518">
        <v>55080</v>
      </c>
    </row>
    <row r="6624" spans="34:52">
      <c r="AH6624" s="494"/>
      <c r="AI6624" s="496"/>
      <c r="AJ6624" s="496"/>
      <c r="AL6624" s="715">
        <v>35272</v>
      </c>
      <c r="AM6624" s="517">
        <v>310.42</v>
      </c>
      <c r="AN6624" s="496">
        <v>86.46</v>
      </c>
      <c r="AP6624" s="727">
        <v>35277</v>
      </c>
      <c r="AQ6624" s="498">
        <v>85.9</v>
      </c>
      <c r="AR6624" s="498">
        <v>1955</v>
      </c>
      <c r="AT6624" s="715">
        <v>33896</v>
      </c>
      <c r="AU6624" s="517">
        <v>305075</v>
      </c>
      <c r="AV6624" s="517">
        <v>1394700</v>
      </c>
      <c r="AW6624" s="517">
        <v>376425</v>
      </c>
      <c r="AX6624" s="517">
        <v>181775</v>
      </c>
      <c r="AY6624" s="518">
        <v>14740</v>
      </c>
      <c r="AZ6624" s="518">
        <v>53706</v>
      </c>
    </row>
    <row r="6625" spans="34:52">
      <c r="AH6625" s="494"/>
      <c r="AI6625" s="496"/>
      <c r="AJ6625" s="496"/>
      <c r="AL6625" s="715">
        <v>35271</v>
      </c>
      <c r="AM6625" s="517">
        <v>309.37</v>
      </c>
      <c r="AN6625" s="496">
        <v>86.21</v>
      </c>
      <c r="AP6625" s="727">
        <v>35276</v>
      </c>
      <c r="AQ6625" s="498">
        <v>86.22</v>
      </c>
      <c r="AR6625" s="498">
        <v>1950</v>
      </c>
      <c r="AT6625" s="715">
        <v>33892</v>
      </c>
      <c r="AU6625" s="517">
        <v>302450</v>
      </c>
      <c r="AV6625" s="517">
        <v>1389725</v>
      </c>
      <c r="AW6625" s="517">
        <v>376500</v>
      </c>
      <c r="AX6625" s="517">
        <v>177950</v>
      </c>
      <c r="AY6625" s="518">
        <v>14835</v>
      </c>
      <c r="AZ6625" s="518">
        <v>52728</v>
      </c>
    </row>
    <row r="6626" spans="34:52">
      <c r="AH6626" s="494"/>
      <c r="AI6626" s="496"/>
      <c r="AJ6626" s="496"/>
      <c r="AL6626" s="715">
        <v>35270</v>
      </c>
      <c r="AM6626" s="517">
        <v>306.37</v>
      </c>
      <c r="AN6626" s="496">
        <v>86.61</v>
      </c>
      <c r="AP6626" s="727">
        <v>35275</v>
      </c>
      <c r="AQ6626" s="498">
        <v>86.33</v>
      </c>
      <c r="AR6626" s="498">
        <v>1988</v>
      </c>
      <c r="AT6626" s="715">
        <v>33889</v>
      </c>
      <c r="AU6626" s="517">
        <v>300475</v>
      </c>
      <c r="AV6626" s="517">
        <v>1382125</v>
      </c>
      <c r="AW6626" s="517">
        <v>374250</v>
      </c>
      <c r="AX6626" s="517">
        <v>176750</v>
      </c>
      <c r="AY6626" s="518">
        <v>14880</v>
      </c>
      <c r="AZ6626" s="518">
        <v>50850</v>
      </c>
    </row>
    <row r="6627" spans="34:52">
      <c r="AH6627" s="494"/>
      <c r="AI6627" s="496"/>
      <c r="AJ6627" s="496"/>
      <c r="AL6627" s="715">
        <v>35269</v>
      </c>
      <c r="AM6627" s="517">
        <v>307.33999999999997</v>
      </c>
      <c r="AN6627" s="496">
        <v>86.5</v>
      </c>
      <c r="AP6627" s="727">
        <v>35272</v>
      </c>
      <c r="AQ6627" s="498">
        <v>86.46</v>
      </c>
      <c r="AR6627" s="498">
        <v>1990</v>
      </c>
      <c r="AT6627" s="715">
        <v>33885</v>
      </c>
      <c r="AU6627" s="517">
        <v>300125</v>
      </c>
      <c r="AV6627" s="517">
        <v>1371575</v>
      </c>
      <c r="AW6627" s="517">
        <v>372750</v>
      </c>
      <c r="AX6627" s="517">
        <v>176350</v>
      </c>
      <c r="AY6627" s="518">
        <v>14905</v>
      </c>
      <c r="AZ6627" s="518">
        <v>49410</v>
      </c>
    </row>
    <row r="6628" spans="34:52">
      <c r="AH6628" s="494"/>
      <c r="AI6628" s="496"/>
      <c r="AJ6628" s="496"/>
      <c r="AL6628" s="715">
        <v>35268</v>
      </c>
      <c r="AM6628" s="517">
        <v>307.61</v>
      </c>
      <c r="AN6628" s="496">
        <v>86.31</v>
      </c>
      <c r="AP6628" s="727">
        <v>35271</v>
      </c>
      <c r="AQ6628" s="498">
        <v>86.21</v>
      </c>
      <c r="AR6628" s="498">
        <v>1990</v>
      </c>
      <c r="AT6628" s="715">
        <v>33882</v>
      </c>
      <c r="AU6628" s="517">
        <v>299775</v>
      </c>
      <c r="AV6628" s="517">
        <v>1372525</v>
      </c>
      <c r="AW6628" s="517">
        <v>368375</v>
      </c>
      <c r="AX6628" s="517">
        <v>174500</v>
      </c>
      <c r="AY6628" s="518">
        <v>14995</v>
      </c>
      <c r="AZ6628" s="518">
        <v>46524</v>
      </c>
    </row>
    <row r="6629" spans="34:52">
      <c r="AH6629" s="494"/>
      <c r="AI6629" s="496"/>
      <c r="AJ6629" s="496"/>
      <c r="AL6629" s="715">
        <v>35265</v>
      </c>
      <c r="AM6629" s="517">
        <v>307.89999999999998</v>
      </c>
      <c r="AN6629" s="496">
        <v>86.48</v>
      </c>
      <c r="AP6629" s="727">
        <v>35270</v>
      </c>
      <c r="AQ6629" s="498">
        <v>86.61</v>
      </c>
      <c r="AR6629" s="498">
        <v>1944</v>
      </c>
      <c r="AT6629" s="715">
        <v>33878</v>
      </c>
      <c r="AU6629" s="517">
        <v>296750</v>
      </c>
      <c r="AV6629" s="517">
        <v>1371225</v>
      </c>
      <c r="AW6629" s="517">
        <v>366550</v>
      </c>
      <c r="AX6629" s="517">
        <v>170475</v>
      </c>
      <c r="AY6629" s="518">
        <v>14905</v>
      </c>
      <c r="AZ6629" s="518">
        <v>46344</v>
      </c>
    </row>
    <row r="6630" spans="34:52">
      <c r="AH6630" s="494"/>
      <c r="AI6630" s="496"/>
      <c r="AJ6630" s="496"/>
      <c r="AL6630" s="715">
        <v>35264</v>
      </c>
      <c r="AM6630" s="517">
        <v>307.60000000000002</v>
      </c>
      <c r="AN6630" s="496">
        <v>86.73</v>
      </c>
      <c r="AP6630" s="727">
        <v>35269</v>
      </c>
      <c r="AQ6630" s="498">
        <v>86.5</v>
      </c>
      <c r="AR6630" s="498">
        <v>1942</v>
      </c>
      <c r="AT6630" s="715">
        <v>33875</v>
      </c>
      <c r="AU6630" s="517">
        <v>291875</v>
      </c>
      <c r="AV6630" s="517">
        <v>1367000</v>
      </c>
      <c r="AW6630" s="517">
        <v>362950</v>
      </c>
      <c r="AX6630" s="517">
        <v>169275</v>
      </c>
      <c r="AY6630" s="518">
        <v>14905</v>
      </c>
      <c r="AZ6630" s="518">
        <v>45750</v>
      </c>
    </row>
    <row r="6631" spans="34:52">
      <c r="AH6631" s="494"/>
      <c r="AI6631" s="496"/>
      <c r="AJ6631" s="496"/>
      <c r="AL6631" s="715">
        <v>35263</v>
      </c>
      <c r="AM6631" s="517">
        <v>309.38</v>
      </c>
      <c r="AN6631" s="496">
        <v>86.56</v>
      </c>
      <c r="AP6631" s="727">
        <v>35268</v>
      </c>
      <c r="AQ6631" s="498">
        <v>86.31</v>
      </c>
      <c r="AR6631" s="498">
        <v>1889</v>
      </c>
      <c r="AT6631" s="715">
        <v>33871</v>
      </c>
      <c r="AU6631" s="517">
        <v>288225</v>
      </c>
      <c r="AV6631" s="517">
        <v>1366150</v>
      </c>
      <c r="AW6631" s="517">
        <v>357975</v>
      </c>
      <c r="AX6631" s="517">
        <v>165075</v>
      </c>
      <c r="AY6631" s="518">
        <v>14960</v>
      </c>
      <c r="AZ6631" s="518">
        <v>45612</v>
      </c>
    </row>
    <row r="6632" spans="34:52">
      <c r="AH6632" s="494"/>
      <c r="AI6632" s="496"/>
      <c r="AJ6632" s="496"/>
      <c r="AL6632" s="715">
        <v>35262</v>
      </c>
      <c r="AM6632" s="517">
        <v>310.27</v>
      </c>
      <c r="AN6632" s="496">
        <v>86.43</v>
      </c>
      <c r="AP6632" s="727">
        <v>35265</v>
      </c>
      <c r="AQ6632" s="498">
        <v>86.48</v>
      </c>
      <c r="AR6632" s="498">
        <v>1880</v>
      </c>
      <c r="AT6632" s="715">
        <v>33868</v>
      </c>
      <c r="AU6632" s="517">
        <v>286850</v>
      </c>
      <c r="AV6632" s="517">
        <v>1369350</v>
      </c>
      <c r="AW6632" s="517">
        <v>355450</v>
      </c>
      <c r="AX6632" s="517">
        <v>160375</v>
      </c>
      <c r="AY6632" s="518">
        <v>14990</v>
      </c>
      <c r="AZ6632" s="518">
        <v>45234</v>
      </c>
    </row>
    <row r="6633" spans="34:52">
      <c r="AH6633" s="494"/>
      <c r="AI6633" s="496"/>
      <c r="AJ6633" s="496"/>
      <c r="AL6633" s="715">
        <v>35261</v>
      </c>
      <c r="AM6633" s="517">
        <v>311.68</v>
      </c>
      <c r="AN6633" s="496">
        <v>87.82</v>
      </c>
      <c r="AP6633" s="727">
        <v>35264</v>
      </c>
      <c r="AQ6633" s="498">
        <v>86.73</v>
      </c>
      <c r="AR6633" s="498">
        <v>1874</v>
      </c>
      <c r="AT6633" s="715">
        <v>33864</v>
      </c>
      <c r="AU6633" s="517">
        <v>285075</v>
      </c>
      <c r="AV6633" s="517">
        <v>1360500</v>
      </c>
      <c r="AW6633" s="517">
        <v>354750</v>
      </c>
      <c r="AX6633" s="517">
        <v>159900</v>
      </c>
      <c r="AY6633" s="518">
        <v>14870</v>
      </c>
      <c r="AZ6633" s="518">
        <v>44874</v>
      </c>
    </row>
    <row r="6634" spans="34:52">
      <c r="AH6634" s="494"/>
      <c r="AI6634" s="496"/>
      <c r="AJ6634" s="496"/>
      <c r="AL6634" s="715">
        <v>35258</v>
      </c>
      <c r="AM6634" s="517">
        <v>311.14999999999998</v>
      </c>
      <c r="AN6634" s="496">
        <v>88.07</v>
      </c>
      <c r="AP6634" s="727">
        <v>35263</v>
      </c>
      <c r="AQ6634" s="498">
        <v>86.56</v>
      </c>
      <c r="AR6634" s="498">
        <v>1877</v>
      </c>
      <c r="AT6634" s="715">
        <v>33861</v>
      </c>
      <c r="AU6634" s="517">
        <v>281800</v>
      </c>
      <c r="AV6634" s="517">
        <v>1358650</v>
      </c>
      <c r="AW6634" s="517">
        <v>354075</v>
      </c>
      <c r="AX6634" s="517">
        <v>156825</v>
      </c>
      <c r="AY6634" s="518">
        <v>14630</v>
      </c>
      <c r="AZ6634" s="518">
        <v>44688</v>
      </c>
    </row>
    <row r="6635" spans="34:52">
      <c r="AH6635" s="494"/>
      <c r="AI6635" s="496"/>
      <c r="AJ6635" s="496"/>
      <c r="AL6635" s="715">
        <v>35257</v>
      </c>
      <c r="AM6635" s="517">
        <v>310.82</v>
      </c>
      <c r="AN6635" s="496">
        <v>87.9</v>
      </c>
      <c r="AP6635" s="727">
        <v>35262</v>
      </c>
      <c r="AQ6635" s="498">
        <v>86.43</v>
      </c>
      <c r="AR6635" s="498">
        <v>1870</v>
      </c>
      <c r="AT6635" s="715">
        <v>33857</v>
      </c>
      <c r="AU6635" s="517">
        <v>278800</v>
      </c>
      <c r="AV6635" s="517">
        <v>1359000</v>
      </c>
      <c r="AW6635" s="517">
        <v>353625</v>
      </c>
      <c r="AX6635" s="517">
        <v>156725</v>
      </c>
      <c r="AY6635" s="518">
        <v>14735</v>
      </c>
      <c r="AZ6635" s="518">
        <v>44388</v>
      </c>
    </row>
    <row r="6636" spans="34:52">
      <c r="AH6636" s="494"/>
      <c r="AI6636" s="496"/>
      <c r="AJ6636" s="496"/>
      <c r="AL6636" s="715">
        <v>35256</v>
      </c>
      <c r="AM6636" s="517">
        <v>309.68</v>
      </c>
      <c r="AN6636" s="496">
        <v>88.05</v>
      </c>
      <c r="AP6636" s="727">
        <v>35261</v>
      </c>
      <c r="AQ6636" s="498">
        <v>87.82</v>
      </c>
      <c r="AR6636" s="498">
        <v>1842</v>
      </c>
      <c r="AT6636" s="715">
        <v>33854</v>
      </c>
      <c r="AU6636" s="517">
        <v>277100</v>
      </c>
      <c r="AV6636" s="517">
        <v>1361025</v>
      </c>
      <c r="AW6636" s="517">
        <v>353300</v>
      </c>
      <c r="AX6636" s="517">
        <v>154650</v>
      </c>
      <c r="AY6636" s="518">
        <v>14925</v>
      </c>
      <c r="AZ6636" s="518">
        <v>43902</v>
      </c>
    </row>
    <row r="6637" spans="34:52">
      <c r="AH6637" s="494"/>
      <c r="AI6637" s="496"/>
      <c r="AJ6637" s="496"/>
      <c r="AL6637" s="715">
        <v>35255</v>
      </c>
      <c r="AM6637" s="517">
        <v>310.04000000000002</v>
      </c>
      <c r="AN6637" s="496">
        <v>88.06</v>
      </c>
      <c r="AP6637" s="727">
        <v>35258</v>
      </c>
      <c r="AQ6637" s="498">
        <v>88.07</v>
      </c>
      <c r="AR6637" s="498">
        <v>1870</v>
      </c>
      <c r="AT6637" s="715">
        <v>33850</v>
      </c>
      <c r="AU6637" s="517">
        <v>275275</v>
      </c>
      <c r="AV6637" s="517">
        <v>1356225</v>
      </c>
      <c r="AW6637" s="517">
        <v>353750</v>
      </c>
      <c r="AX6637" s="517">
        <v>154650</v>
      </c>
      <c r="AY6637" s="518">
        <v>15085</v>
      </c>
      <c r="AZ6637" s="518">
        <v>44082</v>
      </c>
    </row>
    <row r="6638" spans="34:52">
      <c r="AH6638" s="494"/>
      <c r="AI6638" s="496"/>
      <c r="AJ6638" s="496"/>
      <c r="AL6638" s="715">
        <v>35254</v>
      </c>
      <c r="AM6638" s="517">
        <v>309.08</v>
      </c>
      <c r="AN6638" s="496">
        <v>88.14</v>
      </c>
      <c r="AP6638" s="727">
        <v>35257</v>
      </c>
      <c r="AQ6638" s="498">
        <v>87.9</v>
      </c>
      <c r="AR6638" s="498">
        <v>1855</v>
      </c>
      <c r="AT6638" s="715">
        <v>33843</v>
      </c>
      <c r="AU6638" s="517">
        <v>268550</v>
      </c>
      <c r="AV6638" s="517">
        <v>1350600</v>
      </c>
      <c r="AW6638" s="517">
        <v>353750</v>
      </c>
      <c r="AX6638" s="517">
        <v>154825</v>
      </c>
      <c r="AY6638" s="518">
        <v>14695</v>
      </c>
      <c r="AZ6638" s="518">
        <v>43302</v>
      </c>
    </row>
    <row r="6639" spans="34:52">
      <c r="AH6639" s="494"/>
      <c r="AI6639" s="496"/>
      <c r="AJ6639" s="496"/>
      <c r="AL6639" s="715">
        <v>35251</v>
      </c>
      <c r="AM6639" s="517">
        <v>309.89999999999998</v>
      </c>
      <c r="AN6639" s="496">
        <v>88.12</v>
      </c>
      <c r="AP6639" s="727">
        <v>35256</v>
      </c>
      <c r="AQ6639" s="498">
        <v>88.05</v>
      </c>
      <c r="AR6639" s="498">
        <v>1914</v>
      </c>
      <c r="AT6639" s="715">
        <v>33840</v>
      </c>
      <c r="AU6639" s="517">
        <v>262975</v>
      </c>
      <c r="AV6639" s="517">
        <v>1338500</v>
      </c>
      <c r="AW6639" s="517">
        <v>347675</v>
      </c>
      <c r="AX6639" s="517">
        <v>153325</v>
      </c>
      <c r="AY6639" s="518">
        <v>14585</v>
      </c>
      <c r="AZ6639" s="518">
        <v>42960</v>
      </c>
    </row>
    <row r="6640" spans="34:52">
      <c r="AH6640" s="494"/>
      <c r="AI6640" s="496"/>
      <c r="AJ6640" s="496"/>
      <c r="AL6640" s="715">
        <v>35250</v>
      </c>
      <c r="AM6640" s="517"/>
      <c r="AN6640" s="496">
        <v>87.73</v>
      </c>
      <c r="AP6640" s="727">
        <v>35255</v>
      </c>
      <c r="AQ6640" s="498">
        <v>88.06</v>
      </c>
      <c r="AR6640" s="498">
        <v>1925</v>
      </c>
      <c r="AT6640" s="715">
        <v>33836</v>
      </c>
      <c r="AU6640" s="517">
        <v>262325</v>
      </c>
      <c r="AV6640" s="517">
        <v>1341400</v>
      </c>
      <c r="AW6640" s="517">
        <v>348125</v>
      </c>
      <c r="AX6640" s="517">
        <v>150550</v>
      </c>
      <c r="AY6640" s="518">
        <v>14650</v>
      </c>
      <c r="AZ6640" s="518">
        <v>42732</v>
      </c>
    </row>
    <row r="6641" spans="34:52">
      <c r="AH6641" s="494"/>
      <c r="AI6641" s="496"/>
      <c r="AJ6641" s="496"/>
      <c r="AL6641" s="715">
        <v>35249</v>
      </c>
      <c r="AM6641" s="517">
        <v>309.45999999999998</v>
      </c>
      <c r="AN6641" s="496">
        <v>87.72</v>
      </c>
      <c r="AP6641" s="727">
        <v>35254</v>
      </c>
      <c r="AQ6641" s="498">
        <v>88.14</v>
      </c>
      <c r="AR6641" s="498">
        <v>1933</v>
      </c>
      <c r="AT6641" s="715">
        <v>33833</v>
      </c>
      <c r="AU6641" s="517">
        <v>258425</v>
      </c>
      <c r="AV6641" s="517">
        <v>1325575</v>
      </c>
      <c r="AW6641" s="517">
        <v>345875</v>
      </c>
      <c r="AX6641" s="517">
        <v>150600</v>
      </c>
      <c r="AY6641" s="518">
        <v>14500</v>
      </c>
      <c r="AZ6641" s="518">
        <v>42156</v>
      </c>
    </row>
    <row r="6642" spans="34:52">
      <c r="AH6642" s="494"/>
      <c r="AI6642" s="496"/>
      <c r="AJ6642" s="496"/>
      <c r="AL6642" s="715">
        <v>35248</v>
      </c>
      <c r="AM6642" s="517">
        <v>308.75</v>
      </c>
      <c r="AN6642" s="496">
        <v>87.93</v>
      </c>
      <c r="AP6642" s="727">
        <v>35251</v>
      </c>
      <c r="AQ6642" s="498">
        <v>88.12</v>
      </c>
      <c r="AR6642" s="498">
        <v>1919</v>
      </c>
      <c r="AT6642" s="715">
        <v>33829</v>
      </c>
      <c r="AU6642" s="517">
        <v>251350</v>
      </c>
      <c r="AV6642" s="517">
        <v>1314425</v>
      </c>
      <c r="AW6642" s="517">
        <v>345125</v>
      </c>
      <c r="AX6642" s="517">
        <v>150625</v>
      </c>
      <c r="AY6642" s="518">
        <v>14635</v>
      </c>
      <c r="AZ6642" s="518">
        <v>40968</v>
      </c>
    </row>
    <row r="6643" spans="34:52">
      <c r="AH6643" s="494"/>
      <c r="AI6643" s="496"/>
      <c r="AJ6643" s="496"/>
      <c r="AL6643" s="715">
        <v>35247</v>
      </c>
      <c r="AM6643" s="517">
        <v>309.52999999999997</v>
      </c>
      <c r="AN6643" s="496">
        <v>87.78</v>
      </c>
      <c r="AP6643" s="727">
        <v>35250</v>
      </c>
      <c r="AQ6643" s="498">
        <v>87.73</v>
      </c>
      <c r="AR6643" s="498">
        <v>1886</v>
      </c>
      <c r="AT6643" s="715">
        <v>33826</v>
      </c>
      <c r="AU6643" s="517">
        <v>249600</v>
      </c>
      <c r="AV6643" s="517">
        <v>1314225</v>
      </c>
      <c r="AW6643" s="517">
        <v>344275</v>
      </c>
      <c r="AX6643" s="517">
        <v>150375</v>
      </c>
      <c r="AY6643" s="518">
        <v>14745</v>
      </c>
      <c r="AZ6643" s="518">
        <v>40320</v>
      </c>
    </row>
    <row r="6644" spans="34:52">
      <c r="AH6644" s="494"/>
      <c r="AI6644" s="496"/>
      <c r="AJ6644" s="496"/>
      <c r="AL6644" s="715">
        <v>35244</v>
      </c>
      <c r="AM6644" s="517">
        <v>308.35000000000002</v>
      </c>
      <c r="AN6644" s="496">
        <v>87.82</v>
      </c>
      <c r="AP6644" s="727">
        <v>35249</v>
      </c>
      <c r="AQ6644" s="498">
        <v>87.72</v>
      </c>
      <c r="AR6644" s="498">
        <v>1900</v>
      </c>
      <c r="AT6644" s="715">
        <v>33822</v>
      </c>
      <c r="AU6644" s="517">
        <v>248500</v>
      </c>
      <c r="AV6644" s="517">
        <v>1318650</v>
      </c>
      <c r="AW6644" s="517">
        <v>344350</v>
      </c>
      <c r="AX6644" s="517">
        <v>150375</v>
      </c>
      <c r="AY6644" s="518">
        <v>14760</v>
      </c>
      <c r="AZ6644" s="518">
        <v>38022</v>
      </c>
    </row>
    <row r="6645" spans="34:52">
      <c r="AH6645" s="494"/>
      <c r="AI6645" s="496"/>
      <c r="AJ6645" s="496"/>
      <c r="AL6645" s="715">
        <v>35243</v>
      </c>
      <c r="AM6645" s="517">
        <v>307.16000000000003</v>
      </c>
      <c r="AN6645" s="496">
        <v>87.61</v>
      </c>
      <c r="AP6645" s="727">
        <v>35248</v>
      </c>
      <c r="AQ6645" s="498">
        <v>87.93</v>
      </c>
      <c r="AR6645" s="498">
        <v>1895</v>
      </c>
      <c r="AT6645" s="715">
        <v>33819</v>
      </c>
      <c r="AU6645" s="517">
        <v>246750</v>
      </c>
      <c r="AV6645" s="517">
        <v>1318250</v>
      </c>
      <c r="AW6645" s="517">
        <v>340800</v>
      </c>
      <c r="AX6645" s="517">
        <v>150400</v>
      </c>
      <c r="AY6645" s="518">
        <v>14980</v>
      </c>
      <c r="AZ6645" s="518">
        <v>34986</v>
      </c>
    </row>
    <row r="6646" spans="34:52">
      <c r="AH6646" s="494"/>
      <c r="AI6646" s="496"/>
      <c r="AJ6646" s="496"/>
      <c r="AL6646" s="715">
        <v>35242</v>
      </c>
      <c r="AM6646" s="517">
        <v>306.56</v>
      </c>
      <c r="AN6646" s="496">
        <v>87.92</v>
      </c>
      <c r="AP6646" s="727">
        <v>35247</v>
      </c>
      <c r="AQ6646" s="498">
        <v>87.78</v>
      </c>
      <c r="AR6646" s="498">
        <v>1860</v>
      </c>
      <c r="AT6646" s="715">
        <v>33815</v>
      </c>
      <c r="AU6646" s="517">
        <v>251350</v>
      </c>
      <c r="AV6646" s="517">
        <v>1321225</v>
      </c>
      <c r="AW6646" s="517">
        <v>341475</v>
      </c>
      <c r="AX6646" s="517">
        <v>148800</v>
      </c>
      <c r="AY6646" s="518">
        <v>14950</v>
      </c>
      <c r="AZ6646" s="518">
        <v>34560</v>
      </c>
    </row>
    <row r="6647" spans="34:52">
      <c r="AH6647" s="494"/>
      <c r="AI6647" s="496"/>
      <c r="AJ6647" s="496"/>
      <c r="AL6647" s="715">
        <v>35241</v>
      </c>
      <c r="AM6647" s="517">
        <v>307.24</v>
      </c>
      <c r="AN6647" s="496">
        <v>88.05</v>
      </c>
      <c r="AP6647" s="727">
        <v>35244</v>
      </c>
      <c r="AQ6647" s="498">
        <v>87.82</v>
      </c>
      <c r="AR6647" s="498">
        <v>1943</v>
      </c>
      <c r="AT6647" s="715">
        <v>33812</v>
      </c>
      <c r="AU6647" s="517">
        <v>253550</v>
      </c>
      <c r="AV6647" s="517">
        <v>1324800</v>
      </c>
      <c r="AW6647" s="517">
        <v>339100</v>
      </c>
      <c r="AX6647" s="517">
        <v>148175</v>
      </c>
      <c r="AY6647" s="518">
        <v>14570</v>
      </c>
      <c r="AZ6647" s="518">
        <v>29910</v>
      </c>
    </row>
    <row r="6648" spans="34:52">
      <c r="AH6648" s="494"/>
      <c r="AI6648" s="496"/>
      <c r="AJ6648" s="496"/>
      <c r="AL6648" s="715">
        <v>35240</v>
      </c>
      <c r="AM6648" s="517">
        <v>307.77999999999997</v>
      </c>
      <c r="AN6648" s="496">
        <v>88.09</v>
      </c>
      <c r="AP6648" s="727">
        <v>35243</v>
      </c>
      <c r="AQ6648" s="498">
        <v>87.61</v>
      </c>
      <c r="AR6648" s="498">
        <v>1880</v>
      </c>
      <c r="AT6648" s="715">
        <v>33808</v>
      </c>
      <c r="AU6648" s="517">
        <v>255975</v>
      </c>
      <c r="AV6648" s="517">
        <v>1321550</v>
      </c>
      <c r="AW6648" s="517">
        <v>338725</v>
      </c>
      <c r="AX6648" s="517">
        <v>147200</v>
      </c>
      <c r="AY6648" s="518">
        <v>14655</v>
      </c>
      <c r="AZ6648" s="518">
        <v>27636</v>
      </c>
    </row>
    <row r="6649" spans="34:52">
      <c r="AH6649" s="494"/>
      <c r="AI6649" s="496"/>
      <c r="AJ6649" s="496"/>
      <c r="AL6649" s="715">
        <v>35237</v>
      </c>
      <c r="AM6649" s="517">
        <v>308.38</v>
      </c>
      <c r="AN6649" s="496">
        <v>88.3</v>
      </c>
      <c r="AP6649" s="727">
        <v>35242</v>
      </c>
      <c r="AQ6649" s="498">
        <v>87.92</v>
      </c>
      <c r="AR6649" s="498">
        <v>1800</v>
      </c>
      <c r="AT6649" s="715">
        <v>33805</v>
      </c>
      <c r="AU6649" s="517">
        <v>257825</v>
      </c>
      <c r="AV6649" s="517">
        <v>1331325</v>
      </c>
      <c r="AW6649" s="517">
        <v>336550</v>
      </c>
      <c r="AX6649" s="517">
        <v>145150</v>
      </c>
      <c r="AY6649" s="518">
        <v>14380</v>
      </c>
      <c r="AZ6649" s="518">
        <v>26286</v>
      </c>
    </row>
    <row r="6650" spans="34:52">
      <c r="AH6650" s="494"/>
      <c r="AI6650" s="496"/>
      <c r="AJ6650" s="496"/>
      <c r="AL6650" s="715">
        <v>35236</v>
      </c>
      <c r="AM6650" s="517">
        <v>307.18</v>
      </c>
      <c r="AN6650" s="496">
        <v>87.82</v>
      </c>
      <c r="AP6650" s="727">
        <v>35241</v>
      </c>
      <c r="AQ6650" s="498">
        <v>88.05</v>
      </c>
      <c r="AR6650" s="498">
        <v>1745</v>
      </c>
      <c r="AT6650" s="715">
        <v>33801</v>
      </c>
      <c r="AU6650" s="517">
        <v>257975</v>
      </c>
      <c r="AV6650" s="517">
        <v>1309125</v>
      </c>
      <c r="AW6650" s="517">
        <v>336175</v>
      </c>
      <c r="AX6650" s="517">
        <v>145325</v>
      </c>
      <c r="AY6650" s="518">
        <v>14295</v>
      </c>
      <c r="AZ6650" s="518">
        <v>25650</v>
      </c>
    </row>
    <row r="6651" spans="34:52">
      <c r="AH6651" s="494"/>
      <c r="AI6651" s="496"/>
      <c r="AJ6651" s="496"/>
      <c r="AL6651" s="715">
        <v>35235</v>
      </c>
      <c r="AM6651" s="517">
        <v>307.62</v>
      </c>
      <c r="AN6651" s="496">
        <v>87.66</v>
      </c>
      <c r="AP6651" s="727">
        <v>35240</v>
      </c>
      <c r="AQ6651" s="498">
        <v>88.09</v>
      </c>
      <c r="AR6651" s="498">
        <v>1818</v>
      </c>
      <c r="AT6651" s="715">
        <v>33798</v>
      </c>
      <c r="AU6651" s="517">
        <v>260650</v>
      </c>
      <c r="AV6651" s="517">
        <v>1305175</v>
      </c>
      <c r="AW6651" s="517">
        <v>335175</v>
      </c>
      <c r="AX6651" s="517">
        <v>145375</v>
      </c>
      <c r="AY6651" s="518">
        <v>13845</v>
      </c>
      <c r="AZ6651" s="518">
        <v>25572</v>
      </c>
    </row>
    <row r="6652" spans="34:52">
      <c r="AH6652" s="494"/>
      <c r="AI6652" s="496"/>
      <c r="AJ6652" s="496"/>
      <c r="AL6652" s="715">
        <v>35234</v>
      </c>
      <c r="AM6652" s="517">
        <v>308.37</v>
      </c>
      <c r="AN6652" s="496">
        <v>87.36</v>
      </c>
      <c r="AP6652" s="727">
        <v>35237</v>
      </c>
      <c r="AQ6652" s="498">
        <v>88.3</v>
      </c>
      <c r="AR6652" s="498">
        <v>1890</v>
      </c>
      <c r="AT6652" s="715">
        <v>33794</v>
      </c>
      <c r="AU6652" s="517">
        <v>262400</v>
      </c>
      <c r="AV6652" s="517">
        <v>1301125</v>
      </c>
      <c r="AW6652" s="517">
        <v>335300</v>
      </c>
      <c r="AX6652" s="517">
        <v>145400</v>
      </c>
      <c r="AY6652" s="518">
        <v>13865</v>
      </c>
      <c r="AZ6652" s="518">
        <v>25608</v>
      </c>
    </row>
    <row r="6653" spans="34:52">
      <c r="AH6653" s="494"/>
      <c r="AI6653" s="496"/>
      <c r="AJ6653" s="496"/>
      <c r="AL6653" s="715">
        <v>35233</v>
      </c>
      <c r="AM6653" s="517">
        <v>308.20999999999998</v>
      </c>
      <c r="AN6653" s="496">
        <v>87.84</v>
      </c>
      <c r="AP6653" s="727">
        <v>35236</v>
      </c>
      <c r="AQ6653" s="498">
        <v>87.82</v>
      </c>
      <c r="AR6653" s="498">
        <v>1973</v>
      </c>
      <c r="AT6653" s="715">
        <v>33791</v>
      </c>
      <c r="AU6653" s="517">
        <v>262750</v>
      </c>
      <c r="AV6653" s="517">
        <v>1300550</v>
      </c>
      <c r="AW6653" s="517">
        <v>333250</v>
      </c>
      <c r="AX6653" s="517">
        <v>145600</v>
      </c>
      <c r="AY6653" s="518">
        <v>13410</v>
      </c>
      <c r="AZ6653" s="518">
        <v>25968</v>
      </c>
    </row>
    <row r="6654" spans="34:52">
      <c r="AH6654" s="494"/>
      <c r="AI6654" s="496"/>
      <c r="AJ6654" s="496"/>
      <c r="AL6654" s="715">
        <v>35230</v>
      </c>
      <c r="AM6654" s="517">
        <v>308.83999999999997</v>
      </c>
      <c r="AN6654" s="496">
        <v>88.14</v>
      </c>
      <c r="AP6654" s="727">
        <v>35235</v>
      </c>
      <c r="AQ6654" s="498">
        <v>87.66</v>
      </c>
      <c r="AR6654" s="498">
        <v>2015</v>
      </c>
      <c r="AT6654" s="715">
        <v>33787</v>
      </c>
      <c r="AU6654" s="517">
        <v>259125</v>
      </c>
      <c r="AV6654" s="517">
        <v>1300525</v>
      </c>
      <c r="AW6654" s="517">
        <v>332050</v>
      </c>
      <c r="AX6654" s="517">
        <v>144650</v>
      </c>
      <c r="AY6654" s="518">
        <v>13400</v>
      </c>
      <c r="AZ6654" s="518">
        <v>27750</v>
      </c>
    </row>
    <row r="6655" spans="34:52">
      <c r="AH6655" s="494"/>
      <c r="AI6655" s="496"/>
      <c r="AJ6655" s="496"/>
      <c r="AL6655" s="715">
        <v>35229</v>
      </c>
      <c r="AM6655" s="517">
        <v>311.64</v>
      </c>
      <c r="AN6655" s="496">
        <v>88.11</v>
      </c>
      <c r="AP6655" s="727">
        <v>35234</v>
      </c>
      <c r="AQ6655" s="498">
        <v>87.36</v>
      </c>
      <c r="AR6655" s="498">
        <v>1990</v>
      </c>
      <c r="AT6655" s="715">
        <v>33784</v>
      </c>
      <c r="AU6655" s="517">
        <v>260250</v>
      </c>
      <c r="AV6655" s="517">
        <v>1287375</v>
      </c>
      <c r="AW6655" s="517">
        <v>330650</v>
      </c>
      <c r="AX6655" s="517">
        <v>143025</v>
      </c>
      <c r="AY6655" s="518">
        <v>12790</v>
      </c>
      <c r="AZ6655" s="518">
        <v>28296</v>
      </c>
    </row>
    <row r="6656" spans="34:52">
      <c r="AH6656" s="494"/>
      <c r="AI6656" s="496"/>
      <c r="AJ6656" s="496"/>
      <c r="AL6656" s="715">
        <v>35228</v>
      </c>
      <c r="AM6656" s="517">
        <v>311.57</v>
      </c>
      <c r="AN6656" s="496">
        <v>88.37</v>
      </c>
      <c r="AP6656" s="727">
        <v>35233</v>
      </c>
      <c r="AQ6656" s="498">
        <v>87.84</v>
      </c>
      <c r="AR6656" s="498">
        <v>1980</v>
      </c>
      <c r="AT6656" s="715">
        <v>33780</v>
      </c>
      <c r="AU6656" s="517">
        <v>261200</v>
      </c>
      <c r="AV6656" s="517">
        <v>1284025</v>
      </c>
      <c r="AW6656" s="517">
        <v>327550</v>
      </c>
      <c r="AX6656" s="517">
        <v>141925</v>
      </c>
      <c r="AY6656" s="518">
        <v>12815</v>
      </c>
      <c r="AZ6656" s="518">
        <v>29994</v>
      </c>
    </row>
    <row r="6657" spans="34:52">
      <c r="AH6657" s="494"/>
      <c r="AI6657" s="496"/>
      <c r="AJ6657" s="496"/>
      <c r="AL6657" s="715">
        <v>35227</v>
      </c>
      <c r="AM6657" s="517">
        <v>312.29000000000002</v>
      </c>
      <c r="AN6657" s="496">
        <v>88.45</v>
      </c>
      <c r="AP6657" s="727">
        <v>35230</v>
      </c>
      <c r="AQ6657" s="498">
        <v>88.14</v>
      </c>
      <c r="AR6657" s="498">
        <v>1980</v>
      </c>
      <c r="AT6657" s="715">
        <v>33777</v>
      </c>
      <c r="AU6657" s="517">
        <v>261925</v>
      </c>
      <c r="AV6657" s="517">
        <v>1278550</v>
      </c>
      <c r="AW6657" s="517">
        <v>326275</v>
      </c>
      <c r="AX6657" s="517">
        <v>129850</v>
      </c>
      <c r="AY6657" s="518">
        <v>12750</v>
      </c>
      <c r="AZ6657" s="518">
        <v>30930</v>
      </c>
    </row>
    <row r="6658" spans="34:52">
      <c r="AH6658" s="494"/>
      <c r="AI6658" s="496"/>
      <c r="AJ6658" s="496"/>
      <c r="AL6658" s="715">
        <v>35226</v>
      </c>
      <c r="AM6658" s="517">
        <v>315.12</v>
      </c>
      <c r="AN6658" s="496">
        <v>88.4</v>
      </c>
      <c r="AP6658" s="727">
        <v>35229</v>
      </c>
      <c r="AQ6658" s="498">
        <v>88.11</v>
      </c>
      <c r="AR6658" s="498">
        <v>2155</v>
      </c>
      <c r="AT6658" s="715">
        <v>33773</v>
      </c>
      <c r="AU6658" s="517">
        <v>263750</v>
      </c>
      <c r="AV6658" s="517">
        <v>1278000</v>
      </c>
      <c r="AW6658" s="517">
        <v>324800</v>
      </c>
      <c r="AX6658" s="517">
        <v>139700</v>
      </c>
      <c r="AY6658" s="518">
        <v>12930</v>
      </c>
      <c r="AZ6658" s="518">
        <v>30084</v>
      </c>
    </row>
    <row r="6659" spans="34:52">
      <c r="AH6659" s="494"/>
      <c r="AI6659" s="496"/>
      <c r="AJ6659" s="496"/>
      <c r="AL6659" s="715">
        <v>35223</v>
      </c>
      <c r="AM6659" s="517">
        <v>313.43</v>
      </c>
      <c r="AN6659" s="496">
        <v>88.42</v>
      </c>
      <c r="AP6659" s="727">
        <v>35228</v>
      </c>
      <c r="AQ6659" s="498">
        <v>88.37</v>
      </c>
      <c r="AR6659" s="498">
        <v>2165</v>
      </c>
      <c r="AT6659" s="715">
        <v>33770</v>
      </c>
      <c r="AU6659" s="517">
        <v>262775</v>
      </c>
      <c r="AV6659" s="517">
        <v>1269525</v>
      </c>
      <c r="AW6659" s="517">
        <v>293925</v>
      </c>
      <c r="AX6659" s="517">
        <v>136675</v>
      </c>
      <c r="AY6659" s="518">
        <v>12980</v>
      </c>
      <c r="AZ6659" s="518">
        <v>29136</v>
      </c>
    </row>
    <row r="6660" spans="34:52">
      <c r="AH6660" s="494"/>
      <c r="AI6660" s="496"/>
      <c r="AJ6660" s="496"/>
      <c r="AL6660" s="715">
        <v>35222</v>
      </c>
      <c r="AM6660" s="517">
        <v>310.31</v>
      </c>
      <c r="AN6660" s="496">
        <v>88.17</v>
      </c>
      <c r="AP6660" s="727">
        <v>35227</v>
      </c>
      <c r="AQ6660" s="498">
        <v>88.45</v>
      </c>
      <c r="AR6660" s="498">
        <v>2100</v>
      </c>
      <c r="AT6660" s="715">
        <v>33766</v>
      </c>
      <c r="AU6660" s="517">
        <v>263350</v>
      </c>
      <c r="AV6660" s="517">
        <v>1261000</v>
      </c>
      <c r="AW6660" s="517">
        <v>277300</v>
      </c>
      <c r="AX6660" s="517">
        <v>136875</v>
      </c>
      <c r="AY6660" s="518">
        <v>12545</v>
      </c>
      <c r="AZ6660" s="518">
        <v>29406</v>
      </c>
    </row>
    <row r="6661" spans="34:52">
      <c r="AH6661" s="494"/>
      <c r="AI6661" s="496"/>
      <c r="AJ6661" s="496"/>
      <c r="AL6661" s="715">
        <v>35221</v>
      </c>
      <c r="AM6661" s="517">
        <v>309.49</v>
      </c>
      <c r="AN6661" s="496">
        <v>88.1</v>
      </c>
      <c r="AP6661" s="727">
        <v>35226</v>
      </c>
      <c r="AQ6661" s="498">
        <v>88.4</v>
      </c>
      <c r="AR6661" s="498">
        <v>2245</v>
      </c>
      <c r="AT6661" s="715">
        <v>33763</v>
      </c>
      <c r="AU6661" s="517">
        <v>263925</v>
      </c>
      <c r="AV6661" s="517">
        <v>1248550</v>
      </c>
      <c r="AW6661" s="517">
        <v>270375</v>
      </c>
      <c r="AX6661" s="517">
        <v>136500</v>
      </c>
      <c r="AY6661" s="518">
        <v>12775</v>
      </c>
      <c r="AZ6661" s="518">
        <v>28836</v>
      </c>
    </row>
    <row r="6662" spans="34:52">
      <c r="AH6662" s="494"/>
      <c r="AI6662" s="496"/>
      <c r="AJ6662" s="496"/>
      <c r="AL6662" s="715">
        <v>35220</v>
      </c>
      <c r="AM6662" s="517">
        <v>310</v>
      </c>
      <c r="AN6662" s="496">
        <v>88.05</v>
      </c>
      <c r="AP6662" s="727">
        <v>35223</v>
      </c>
      <c r="AQ6662" s="498">
        <v>88.42</v>
      </c>
      <c r="AR6662" s="498">
        <v>2210</v>
      </c>
      <c r="AT6662" s="715">
        <v>33759</v>
      </c>
      <c r="AU6662" s="517">
        <v>264500</v>
      </c>
      <c r="AV6662" s="517">
        <v>1251125</v>
      </c>
      <c r="AW6662" s="517">
        <v>268825</v>
      </c>
      <c r="AX6662" s="517">
        <v>136425</v>
      </c>
      <c r="AY6662" s="518">
        <v>12715</v>
      </c>
      <c r="AZ6662" s="518">
        <v>28716</v>
      </c>
    </row>
    <row r="6663" spans="34:52">
      <c r="AH6663" s="494"/>
      <c r="AI6663" s="496"/>
      <c r="AJ6663" s="496"/>
      <c r="AL6663" s="715">
        <v>35219</v>
      </c>
      <c r="AM6663" s="517">
        <v>310.39999999999998</v>
      </c>
      <c r="AN6663" s="496">
        <v>87.96</v>
      </c>
      <c r="AP6663" s="727">
        <v>35222</v>
      </c>
      <c r="AQ6663" s="498">
        <v>88.17</v>
      </c>
      <c r="AR6663" s="498">
        <v>2095</v>
      </c>
      <c r="AT6663" s="715">
        <v>33756</v>
      </c>
      <c r="AU6663" s="517">
        <v>265350</v>
      </c>
      <c r="AV6663" s="517">
        <v>1242125</v>
      </c>
      <c r="AW6663" s="517">
        <v>267125</v>
      </c>
      <c r="AX6663" s="517">
        <v>135575</v>
      </c>
      <c r="AY6663" s="518">
        <v>13185</v>
      </c>
      <c r="AZ6663" s="518">
        <v>27628</v>
      </c>
    </row>
    <row r="6664" spans="34:52">
      <c r="AH6664" s="494"/>
      <c r="AI6664" s="496"/>
      <c r="AJ6664" s="496"/>
      <c r="AL6664" s="715">
        <v>35216</v>
      </c>
      <c r="AM6664" s="517">
        <v>309.62</v>
      </c>
      <c r="AN6664" s="496">
        <v>87.78</v>
      </c>
      <c r="AP6664" s="727">
        <v>35221</v>
      </c>
      <c r="AQ6664" s="498">
        <v>88.1</v>
      </c>
      <c r="AR6664" s="498">
        <v>2247</v>
      </c>
      <c r="AT6664" s="715">
        <v>33752</v>
      </c>
      <c r="AU6664" s="517">
        <v>264750</v>
      </c>
      <c r="AV6664" s="517">
        <v>1238125</v>
      </c>
      <c r="AW6664" s="517">
        <v>265525</v>
      </c>
      <c r="AX6664" s="517">
        <v>136700</v>
      </c>
      <c r="AY6664" s="518">
        <v>13085</v>
      </c>
      <c r="AZ6664" s="518">
        <v>27792</v>
      </c>
    </row>
    <row r="6665" spans="34:52">
      <c r="AH6665" s="494"/>
      <c r="AI6665" s="496"/>
      <c r="AJ6665" s="496"/>
      <c r="AL6665" s="715">
        <v>35215</v>
      </c>
      <c r="AM6665" s="517">
        <v>309.31</v>
      </c>
      <c r="AN6665" s="496">
        <v>88.25</v>
      </c>
      <c r="AP6665" s="727">
        <v>35220</v>
      </c>
      <c r="AQ6665" s="498">
        <v>88.05</v>
      </c>
      <c r="AR6665" s="498">
        <v>2392</v>
      </c>
      <c r="AT6665" s="715">
        <v>33745</v>
      </c>
      <c r="AU6665" s="517">
        <v>265725</v>
      </c>
      <c r="AV6665" s="517">
        <v>1239500</v>
      </c>
      <c r="AW6665" s="517">
        <v>256950</v>
      </c>
      <c r="AX6665" s="517">
        <v>136650</v>
      </c>
      <c r="AY6665" s="518">
        <v>12775</v>
      </c>
      <c r="AZ6665" s="518">
        <v>27390</v>
      </c>
    </row>
    <row r="6666" spans="34:52">
      <c r="AH6666" s="494"/>
      <c r="AI6666" s="496"/>
      <c r="AJ6666" s="496"/>
      <c r="AL6666" s="715">
        <v>35214</v>
      </c>
      <c r="AM6666" s="517">
        <v>309.2</v>
      </c>
      <c r="AN6666" s="496">
        <v>88.34</v>
      </c>
      <c r="AP6666" s="727">
        <v>35219</v>
      </c>
      <c r="AQ6666" s="498">
        <v>87.96</v>
      </c>
      <c r="AR6666" s="498">
        <v>2433</v>
      </c>
      <c r="AT6666" s="715">
        <v>33742</v>
      </c>
      <c r="AU6666" s="517">
        <v>266200</v>
      </c>
      <c r="AV6666" s="517">
        <v>1233450</v>
      </c>
      <c r="AW6666" s="517">
        <v>256150</v>
      </c>
      <c r="AX6666" s="517">
        <v>136675</v>
      </c>
      <c r="AY6666" s="518">
        <v>12110</v>
      </c>
      <c r="AZ6666" s="518">
        <v>27360</v>
      </c>
    </row>
    <row r="6667" spans="34:52">
      <c r="AH6667" s="494"/>
      <c r="AI6667" s="496"/>
      <c r="AJ6667" s="496"/>
      <c r="AL6667" s="715">
        <v>35213</v>
      </c>
      <c r="AM6667" s="517">
        <v>310.73</v>
      </c>
      <c r="AN6667" s="496">
        <v>89</v>
      </c>
      <c r="AP6667" s="727">
        <v>35216</v>
      </c>
      <c r="AQ6667" s="498">
        <v>87.78</v>
      </c>
      <c r="AR6667" s="498">
        <v>2448</v>
      </c>
      <c r="AT6667" s="715">
        <v>33738</v>
      </c>
      <c r="AU6667" s="517">
        <v>271750</v>
      </c>
      <c r="AV6667" s="517">
        <v>1231675</v>
      </c>
      <c r="AW6667" s="517">
        <v>254950</v>
      </c>
      <c r="AX6667" s="517">
        <v>136350</v>
      </c>
      <c r="AY6667" s="518">
        <v>12045</v>
      </c>
      <c r="AZ6667" s="518">
        <v>27054</v>
      </c>
    </row>
    <row r="6668" spans="34:52">
      <c r="AH6668" s="494"/>
      <c r="AI6668" s="496"/>
      <c r="AJ6668" s="496"/>
      <c r="AL6668" s="715">
        <v>35209</v>
      </c>
      <c r="AM6668" s="517">
        <v>311.64999999999998</v>
      </c>
      <c r="AN6668" s="496">
        <v>88.83</v>
      </c>
      <c r="AP6668" s="727">
        <v>35215</v>
      </c>
      <c r="AQ6668" s="498">
        <v>88.25</v>
      </c>
      <c r="AR6668" s="498">
        <v>2452</v>
      </c>
      <c r="AT6668" s="715">
        <v>33735</v>
      </c>
      <c r="AU6668" s="517">
        <v>272850</v>
      </c>
      <c r="AV6668" s="517">
        <v>1231975</v>
      </c>
      <c r="AW6668" s="517">
        <v>246300</v>
      </c>
      <c r="AX6668" s="517">
        <v>134875</v>
      </c>
      <c r="AY6668" s="518">
        <v>11830</v>
      </c>
      <c r="AZ6668" s="518">
        <v>26916</v>
      </c>
    </row>
    <row r="6669" spans="34:52">
      <c r="AH6669" s="494"/>
      <c r="AI6669" s="496"/>
      <c r="AJ6669" s="496"/>
      <c r="AL6669" s="715">
        <v>35208</v>
      </c>
      <c r="AM6669" s="517">
        <v>311.56</v>
      </c>
      <c r="AN6669" s="496">
        <v>88.63</v>
      </c>
      <c r="AP6669" s="727">
        <v>35214</v>
      </c>
      <c r="AQ6669" s="498">
        <v>88.34</v>
      </c>
      <c r="AR6669" s="498">
        <v>2453</v>
      </c>
      <c r="AT6669" s="715">
        <v>33731</v>
      </c>
      <c r="AU6669" s="517">
        <v>275350</v>
      </c>
      <c r="AV6669" s="517">
        <v>1231750</v>
      </c>
      <c r="AW6669" s="517">
        <v>245775</v>
      </c>
      <c r="AX6669" s="517">
        <v>134975</v>
      </c>
      <c r="AY6669" s="518">
        <v>11955</v>
      </c>
      <c r="AZ6669" s="518">
        <v>26730</v>
      </c>
    </row>
    <row r="6670" spans="34:52">
      <c r="AH6670" s="494"/>
      <c r="AI6670" s="496"/>
      <c r="AJ6670" s="496"/>
      <c r="AL6670" s="715">
        <v>35207</v>
      </c>
      <c r="AM6670" s="517">
        <v>310.86</v>
      </c>
      <c r="AN6670" s="496">
        <v>88.7</v>
      </c>
      <c r="AP6670" s="727">
        <v>35213</v>
      </c>
      <c r="AQ6670" s="498">
        <v>89</v>
      </c>
      <c r="AR6670" s="498">
        <v>2436</v>
      </c>
      <c r="AT6670" s="715">
        <v>33724</v>
      </c>
      <c r="AU6670" s="517">
        <v>279650</v>
      </c>
      <c r="AV6670" s="517">
        <v>1216500</v>
      </c>
      <c r="AW6670" s="517">
        <v>244775</v>
      </c>
      <c r="AX6670" s="517">
        <v>135150</v>
      </c>
      <c r="AY6670" s="518">
        <v>12060</v>
      </c>
      <c r="AZ6670" s="518">
        <v>26478</v>
      </c>
    </row>
    <row r="6671" spans="34:52">
      <c r="AH6671" s="494"/>
      <c r="AI6671" s="496"/>
      <c r="AJ6671" s="496"/>
      <c r="AL6671" s="715">
        <v>35206</v>
      </c>
      <c r="AM6671" s="517">
        <v>312.3</v>
      </c>
      <c r="AN6671" s="496">
        <v>88.7</v>
      </c>
      <c r="AP6671" s="727">
        <v>35209</v>
      </c>
      <c r="AQ6671" s="498">
        <v>88.83</v>
      </c>
      <c r="AR6671" s="498">
        <v>2418</v>
      </c>
      <c r="AT6671" s="715">
        <v>33721</v>
      </c>
      <c r="AU6671" s="517">
        <v>281100</v>
      </c>
      <c r="AV6671" s="517">
        <v>1213250</v>
      </c>
      <c r="AW6671" s="517">
        <v>239325</v>
      </c>
      <c r="AX6671" s="517">
        <v>129975</v>
      </c>
      <c r="AY6671" s="518">
        <v>12080</v>
      </c>
      <c r="AZ6671" s="518">
        <v>26208</v>
      </c>
    </row>
    <row r="6672" spans="34:52">
      <c r="AH6672" s="494"/>
      <c r="AI6672" s="496"/>
      <c r="AJ6672" s="496"/>
      <c r="AL6672" s="715">
        <v>35205</v>
      </c>
      <c r="AM6672" s="517">
        <v>311.06</v>
      </c>
      <c r="AN6672" s="496">
        <v>88.34</v>
      </c>
      <c r="AP6672" s="727">
        <v>35208</v>
      </c>
      <c r="AQ6672" s="498">
        <v>88.63</v>
      </c>
      <c r="AR6672" s="498">
        <v>2428</v>
      </c>
      <c r="AT6672" s="715">
        <v>33717</v>
      </c>
      <c r="AU6672" s="517">
        <v>282925</v>
      </c>
      <c r="AV6672" s="517">
        <v>1212625</v>
      </c>
      <c r="AW6672" s="517">
        <v>236275</v>
      </c>
      <c r="AX6672" s="517">
        <v>130475</v>
      </c>
      <c r="AY6672" s="518">
        <v>12125</v>
      </c>
      <c r="AZ6672" s="518">
        <v>26034</v>
      </c>
    </row>
    <row r="6673" spans="34:52">
      <c r="AH6673" s="494"/>
      <c r="AI6673" s="496"/>
      <c r="AJ6673" s="496"/>
      <c r="AL6673" s="715">
        <v>35202</v>
      </c>
      <c r="AM6673" s="517">
        <v>311.05</v>
      </c>
      <c r="AN6673" s="496">
        <v>88.24</v>
      </c>
      <c r="AP6673" s="727">
        <v>35207</v>
      </c>
      <c r="AQ6673" s="498">
        <v>88.7</v>
      </c>
      <c r="AR6673" s="498">
        <v>2430</v>
      </c>
      <c r="AT6673" s="715">
        <v>33710</v>
      </c>
      <c r="AU6673" s="517">
        <v>287300</v>
      </c>
      <c r="AV6673" s="517">
        <v>1208175</v>
      </c>
      <c r="AW6673" s="517">
        <v>234700</v>
      </c>
      <c r="AX6673" s="517">
        <v>131900</v>
      </c>
      <c r="AY6673" s="518">
        <v>11885</v>
      </c>
      <c r="AZ6673" s="518">
        <v>26292</v>
      </c>
    </row>
    <row r="6674" spans="34:52">
      <c r="AH6674" s="494"/>
      <c r="AI6674" s="496"/>
      <c r="AJ6674" s="496"/>
      <c r="AL6674" s="715">
        <v>35201</v>
      </c>
      <c r="AM6674" s="517">
        <v>307.37</v>
      </c>
      <c r="AN6674" s="496">
        <v>88.24</v>
      </c>
      <c r="AP6674" s="727">
        <v>35206</v>
      </c>
      <c r="AQ6674" s="498">
        <v>88.7</v>
      </c>
      <c r="AR6674" s="498">
        <v>2430</v>
      </c>
      <c r="AT6674" s="715">
        <v>33707</v>
      </c>
      <c r="AU6674" s="517">
        <v>292225</v>
      </c>
      <c r="AV6674" s="517">
        <v>1203150</v>
      </c>
      <c r="AW6674" s="517">
        <v>224275</v>
      </c>
      <c r="AX6674" s="517">
        <v>131525</v>
      </c>
      <c r="AY6674" s="518">
        <v>11705</v>
      </c>
      <c r="AZ6674" s="518">
        <v>26172</v>
      </c>
    </row>
    <row r="6675" spans="34:52">
      <c r="AH6675" s="494"/>
      <c r="AI6675" s="496"/>
      <c r="AJ6675" s="496"/>
      <c r="AL6675" s="715">
        <v>35200</v>
      </c>
      <c r="AM6675" s="517">
        <v>307.24</v>
      </c>
      <c r="AN6675" s="496">
        <v>88.25</v>
      </c>
      <c r="AP6675" s="727">
        <v>35205</v>
      </c>
      <c r="AQ6675" s="498">
        <v>88.34</v>
      </c>
      <c r="AR6675" s="498">
        <v>2418</v>
      </c>
      <c r="AT6675" s="715">
        <v>33703</v>
      </c>
      <c r="AU6675" s="517">
        <v>292050</v>
      </c>
      <c r="AV6675" s="517">
        <v>1199925</v>
      </c>
      <c r="AW6675" s="517">
        <v>223100</v>
      </c>
      <c r="AX6675" s="517">
        <v>131600</v>
      </c>
      <c r="AY6675" s="518">
        <v>11675</v>
      </c>
      <c r="AZ6675" s="518">
        <v>26100</v>
      </c>
    </row>
    <row r="6676" spans="34:52">
      <c r="AH6676" s="494"/>
      <c r="AI6676" s="496"/>
      <c r="AJ6676" s="496"/>
      <c r="AL6676" s="715">
        <v>35199</v>
      </c>
      <c r="AM6676" s="517">
        <v>307.37</v>
      </c>
      <c r="AN6676" s="496">
        <v>88.17</v>
      </c>
      <c r="AP6676" s="727">
        <v>35202</v>
      </c>
      <c r="AQ6676" s="498">
        <v>88.24</v>
      </c>
      <c r="AR6676" s="498">
        <v>2517</v>
      </c>
      <c r="AT6676" s="715">
        <v>33700</v>
      </c>
      <c r="AU6676" s="517">
        <v>291725</v>
      </c>
      <c r="AV6676" s="517">
        <v>1202925</v>
      </c>
      <c r="AW6676" s="517">
        <v>222750</v>
      </c>
      <c r="AX6676" s="517">
        <v>131725</v>
      </c>
      <c r="AY6676" s="518">
        <v>11780</v>
      </c>
      <c r="AZ6676" s="518">
        <v>26202</v>
      </c>
    </row>
    <row r="6677" spans="34:52">
      <c r="AH6677" s="494"/>
      <c r="AI6677" s="496"/>
      <c r="AJ6677" s="496"/>
      <c r="AL6677" s="715">
        <v>35198</v>
      </c>
      <c r="AM6677" s="517">
        <v>306.74</v>
      </c>
      <c r="AN6677" s="496">
        <v>88.03</v>
      </c>
      <c r="AP6677" s="727">
        <v>35201</v>
      </c>
      <c r="AQ6677" s="498">
        <v>88.24</v>
      </c>
      <c r="AR6677" s="498">
        <v>2643</v>
      </c>
      <c r="AT6677" s="715">
        <v>33696</v>
      </c>
      <c r="AU6677" s="517">
        <v>296400</v>
      </c>
      <c r="AV6677" s="517">
        <v>1194475</v>
      </c>
      <c r="AW6677" s="517">
        <v>222825</v>
      </c>
      <c r="AX6677" s="517">
        <v>130900</v>
      </c>
      <c r="AY6677" s="518">
        <v>11910</v>
      </c>
      <c r="AZ6677" s="518">
        <v>26268</v>
      </c>
    </row>
    <row r="6678" spans="34:52">
      <c r="AH6678" s="494"/>
      <c r="AI6678" s="496"/>
      <c r="AJ6678" s="496"/>
      <c r="AL6678" s="715">
        <v>35195</v>
      </c>
      <c r="AM6678" s="517">
        <v>306.29000000000002</v>
      </c>
      <c r="AN6678" s="496">
        <v>87.92</v>
      </c>
      <c r="AP6678" s="727">
        <v>35200</v>
      </c>
      <c r="AQ6678" s="498">
        <v>88.25</v>
      </c>
      <c r="AR6678" s="498">
        <v>2650</v>
      </c>
      <c r="AT6678" s="715">
        <v>33693</v>
      </c>
      <c r="AU6678" s="517">
        <v>298700</v>
      </c>
      <c r="AV6678" s="517">
        <v>1175375</v>
      </c>
      <c r="AW6678" s="517">
        <v>221575</v>
      </c>
      <c r="AX6678" s="517">
        <v>132575</v>
      </c>
      <c r="AY6678" s="518">
        <v>11990</v>
      </c>
      <c r="AZ6678" s="518">
        <v>26028</v>
      </c>
    </row>
    <row r="6679" spans="34:52">
      <c r="AH6679" s="494"/>
      <c r="AI6679" s="496"/>
      <c r="AJ6679" s="496"/>
      <c r="AL6679" s="715">
        <v>35194</v>
      </c>
      <c r="AM6679" s="517">
        <v>307.04000000000002</v>
      </c>
      <c r="AN6679" s="496">
        <v>87.56</v>
      </c>
      <c r="AP6679" s="727">
        <v>35199</v>
      </c>
      <c r="AQ6679" s="498">
        <v>88.17</v>
      </c>
      <c r="AR6679" s="498">
        <v>2673</v>
      </c>
      <c r="AT6679" s="715">
        <v>33689</v>
      </c>
      <c r="AU6679" s="517">
        <v>300775</v>
      </c>
      <c r="AV6679" s="517">
        <v>1175800</v>
      </c>
      <c r="AW6679" s="517">
        <v>219475</v>
      </c>
      <c r="AX6679" s="517">
        <v>132175</v>
      </c>
      <c r="AY6679" s="518">
        <v>11840</v>
      </c>
      <c r="AZ6679" s="518">
        <v>25740</v>
      </c>
    </row>
    <row r="6680" spans="34:52">
      <c r="AH6680" s="494"/>
      <c r="AI6680" s="496"/>
      <c r="AJ6680" s="496"/>
      <c r="AL6680" s="715">
        <v>35193</v>
      </c>
      <c r="AM6680" s="517">
        <v>307.37</v>
      </c>
      <c r="AN6680" s="496">
        <v>87.54</v>
      </c>
      <c r="AP6680" s="727">
        <v>35198</v>
      </c>
      <c r="AQ6680" s="498">
        <v>88.03</v>
      </c>
      <c r="AR6680" s="498">
        <v>2685</v>
      </c>
      <c r="AT6680" s="715">
        <v>33686</v>
      </c>
      <c r="AU6680" s="517">
        <v>302500</v>
      </c>
      <c r="AV6680" s="517">
        <v>1160775</v>
      </c>
      <c r="AW6680" s="517">
        <v>216500</v>
      </c>
      <c r="AX6680" s="517">
        <v>133100</v>
      </c>
      <c r="AY6680" s="518">
        <v>12020</v>
      </c>
      <c r="AZ6680" s="518">
        <v>24990</v>
      </c>
    </row>
    <row r="6681" spans="34:52">
      <c r="AH6681" s="494"/>
      <c r="AI6681" s="496"/>
      <c r="AJ6681" s="496"/>
      <c r="AL6681" s="715">
        <v>35192</v>
      </c>
      <c r="AM6681" s="517">
        <v>305.07</v>
      </c>
      <c r="AN6681" s="496">
        <v>87.81</v>
      </c>
      <c r="AP6681" s="727">
        <v>35195</v>
      </c>
      <c r="AQ6681" s="498">
        <v>87.92</v>
      </c>
      <c r="AR6681" s="498">
        <v>2676</v>
      </c>
      <c r="AT6681" s="715">
        <v>33682</v>
      </c>
      <c r="AU6681" s="517">
        <v>303300</v>
      </c>
      <c r="AV6681" s="517">
        <v>1153975</v>
      </c>
      <c r="AW6681" s="517">
        <v>215300</v>
      </c>
      <c r="AX6681" s="517">
        <v>133475</v>
      </c>
      <c r="AY6681" s="518">
        <v>12015</v>
      </c>
      <c r="AZ6681" s="518">
        <v>25068</v>
      </c>
    </row>
    <row r="6682" spans="34:52">
      <c r="AH6682" s="494"/>
      <c r="AI6682" s="496"/>
      <c r="AJ6682" s="496"/>
      <c r="AL6682" s="715">
        <v>35191</v>
      </c>
      <c r="AM6682" s="517">
        <v>303.76</v>
      </c>
      <c r="AN6682" s="496">
        <v>87.81</v>
      </c>
      <c r="AP6682" s="727">
        <v>35194</v>
      </c>
      <c r="AQ6682" s="498">
        <v>87.56</v>
      </c>
      <c r="AR6682" s="498">
        <v>2672</v>
      </c>
      <c r="AT6682" s="715">
        <v>33679</v>
      </c>
      <c r="AU6682" s="517">
        <v>303100</v>
      </c>
      <c r="AV6682" s="517">
        <v>1143950</v>
      </c>
      <c r="AW6682" s="517">
        <v>214275</v>
      </c>
      <c r="AX6682" s="517">
        <v>134325</v>
      </c>
      <c r="AY6682" s="518">
        <v>12135</v>
      </c>
      <c r="AZ6682" s="518">
        <v>24528</v>
      </c>
    </row>
    <row r="6683" spans="34:52">
      <c r="AH6683" s="494"/>
      <c r="AI6683" s="496"/>
      <c r="AJ6683" s="496"/>
      <c r="AL6683" s="715">
        <v>35188</v>
      </c>
      <c r="AM6683" s="517">
        <v>303.33999999999997</v>
      </c>
      <c r="AN6683" s="496">
        <v>87.85</v>
      </c>
      <c r="AP6683" s="727">
        <v>35193</v>
      </c>
      <c r="AQ6683" s="498">
        <v>87.54</v>
      </c>
      <c r="AR6683" s="498">
        <v>2696</v>
      </c>
      <c r="AT6683" s="715">
        <v>33675</v>
      </c>
      <c r="AU6683" s="517">
        <v>301975</v>
      </c>
      <c r="AV6683" s="517">
        <v>1136375</v>
      </c>
      <c r="AW6683" s="517">
        <v>211625</v>
      </c>
      <c r="AX6683" s="517">
        <v>134675</v>
      </c>
      <c r="AY6683" s="518">
        <v>12255</v>
      </c>
      <c r="AZ6683" s="518">
        <v>24276</v>
      </c>
    </row>
    <row r="6684" spans="34:52">
      <c r="AH6684" s="494"/>
      <c r="AI6684" s="496"/>
      <c r="AJ6684" s="496"/>
      <c r="AL6684" s="715">
        <v>35187</v>
      </c>
      <c r="AM6684" s="517">
        <v>302.45999999999998</v>
      </c>
      <c r="AN6684" s="496">
        <v>87.95</v>
      </c>
      <c r="AP6684" s="727">
        <v>35192</v>
      </c>
      <c r="AQ6684" s="498">
        <v>87.81</v>
      </c>
      <c r="AR6684" s="498">
        <v>2667</v>
      </c>
      <c r="AT6684" s="715">
        <v>33672</v>
      </c>
      <c r="AU6684" s="517">
        <v>301150</v>
      </c>
      <c r="AV6684" s="517">
        <v>1133025</v>
      </c>
      <c r="AW6684" s="517">
        <v>212800</v>
      </c>
      <c r="AX6684" s="517">
        <v>135650</v>
      </c>
      <c r="AY6684" s="518">
        <v>12400</v>
      </c>
      <c r="AZ6684" s="518">
        <v>23430</v>
      </c>
    </row>
    <row r="6685" spans="34:52">
      <c r="AH6685" s="494"/>
      <c r="AI6685" s="496"/>
      <c r="AJ6685" s="496"/>
      <c r="AL6685" s="715">
        <v>35186</v>
      </c>
      <c r="AM6685" s="517">
        <v>302.31</v>
      </c>
      <c r="AN6685" s="496">
        <v>88.33</v>
      </c>
      <c r="AP6685" s="727">
        <v>35191</v>
      </c>
      <c r="AQ6685" s="498">
        <v>87.81</v>
      </c>
      <c r="AR6685" s="498"/>
      <c r="AT6685" s="715">
        <v>33668</v>
      </c>
      <c r="AU6685" s="517">
        <v>302325</v>
      </c>
      <c r="AV6685" s="517">
        <v>1130825</v>
      </c>
      <c r="AW6685" s="517">
        <v>209175</v>
      </c>
      <c r="AX6685" s="517">
        <v>134875</v>
      </c>
      <c r="AY6685" s="518">
        <v>12555</v>
      </c>
      <c r="AZ6685" s="518">
        <v>22656</v>
      </c>
    </row>
    <row r="6686" spans="34:52">
      <c r="AH6686" s="494"/>
      <c r="AI6686" s="496"/>
      <c r="AJ6686" s="496"/>
      <c r="AL6686" s="715">
        <v>35185</v>
      </c>
      <c r="AM6686" s="517">
        <v>299.99</v>
      </c>
      <c r="AN6686" s="496">
        <v>88.02</v>
      </c>
      <c r="AP6686" s="727">
        <v>35188</v>
      </c>
      <c r="AQ6686" s="498">
        <v>87.85</v>
      </c>
      <c r="AR6686" s="498">
        <v>2631</v>
      </c>
      <c r="AT6686" s="715">
        <v>33665</v>
      </c>
      <c r="AU6686" s="517">
        <v>302750</v>
      </c>
      <c r="AV6686" s="517">
        <v>1119375</v>
      </c>
      <c r="AW6686" s="517">
        <v>206300</v>
      </c>
      <c r="AX6686" s="517">
        <v>134825</v>
      </c>
      <c r="AY6686" s="518">
        <v>12615</v>
      </c>
      <c r="AZ6686" s="518">
        <v>22350</v>
      </c>
    </row>
    <row r="6687" spans="34:52">
      <c r="AH6687" s="494"/>
      <c r="AI6687" s="496"/>
      <c r="AJ6687" s="496"/>
      <c r="AL6687" s="715">
        <v>35184</v>
      </c>
      <c r="AM6687" s="517">
        <v>299.72000000000003</v>
      </c>
      <c r="AN6687" s="496">
        <v>87.82</v>
      </c>
      <c r="AP6687" s="727">
        <v>35187</v>
      </c>
      <c r="AQ6687" s="498">
        <v>87.95</v>
      </c>
      <c r="AR6687" s="498">
        <v>2617</v>
      </c>
      <c r="AT6687" s="715">
        <v>33661</v>
      </c>
      <c r="AU6687" s="517">
        <v>302725</v>
      </c>
      <c r="AV6687" s="517">
        <v>1115050</v>
      </c>
      <c r="AW6687" s="517">
        <v>203250</v>
      </c>
      <c r="AX6687" s="517">
        <v>133100</v>
      </c>
      <c r="AY6687" s="518">
        <v>12420</v>
      </c>
      <c r="AZ6687" s="518">
        <v>21432</v>
      </c>
    </row>
    <row r="6688" spans="34:52">
      <c r="AH6688" s="494"/>
      <c r="AI6688" s="496"/>
      <c r="AJ6688" s="496"/>
      <c r="AL6688" s="715">
        <v>35181</v>
      </c>
      <c r="AM6688" s="517">
        <v>301.37</v>
      </c>
      <c r="AN6688" s="496">
        <v>87.9</v>
      </c>
      <c r="AP6688" s="727">
        <v>35186</v>
      </c>
      <c r="AQ6688" s="498">
        <v>88.33</v>
      </c>
      <c r="AR6688" s="498">
        <v>2606</v>
      </c>
      <c r="AT6688" s="715">
        <v>33658</v>
      </c>
      <c r="AU6688" s="517">
        <v>307150</v>
      </c>
      <c r="AV6688" s="517">
        <v>1107075</v>
      </c>
      <c r="AW6688" s="517">
        <v>199150</v>
      </c>
      <c r="AX6688" s="517">
        <v>131700</v>
      </c>
      <c r="AY6688" s="518">
        <v>12660</v>
      </c>
      <c r="AZ6688" s="518">
        <v>20940</v>
      </c>
    </row>
    <row r="6689" spans="34:52">
      <c r="AH6689" s="494"/>
      <c r="AI6689" s="496"/>
      <c r="AJ6689" s="496"/>
      <c r="AL6689" s="715">
        <v>35180</v>
      </c>
      <c r="AM6689" s="517">
        <v>301.22000000000003</v>
      </c>
      <c r="AN6689" s="496">
        <v>88.23</v>
      </c>
      <c r="AP6689" s="727">
        <v>35185</v>
      </c>
      <c r="AQ6689" s="498">
        <v>88.02</v>
      </c>
      <c r="AR6689" s="498">
        <v>2596</v>
      </c>
      <c r="AT6689" s="715">
        <v>33654</v>
      </c>
      <c r="AU6689" s="517">
        <v>308550</v>
      </c>
      <c r="AV6689" s="517">
        <v>1086625</v>
      </c>
      <c r="AW6689" s="517">
        <v>195350</v>
      </c>
      <c r="AX6689" s="517">
        <v>131975</v>
      </c>
      <c r="AY6689" s="518">
        <v>12885</v>
      </c>
      <c r="AZ6689" s="518">
        <v>19734</v>
      </c>
    </row>
    <row r="6690" spans="34:52">
      <c r="AH6690" s="494"/>
      <c r="AI6690" s="496"/>
      <c r="AJ6690" s="496"/>
      <c r="AL6690" s="715">
        <v>35179</v>
      </c>
      <c r="AM6690" s="517">
        <v>300.02</v>
      </c>
      <c r="AN6690" s="496">
        <v>87.72</v>
      </c>
      <c r="AP6690" s="727">
        <v>35184</v>
      </c>
      <c r="AQ6690" s="498">
        <v>87.82</v>
      </c>
      <c r="AR6690" s="498">
        <v>2601</v>
      </c>
      <c r="AT6690" s="715">
        <v>33651</v>
      </c>
      <c r="AU6690" s="517">
        <v>305500</v>
      </c>
      <c r="AV6690" s="517">
        <v>1079175</v>
      </c>
      <c r="AW6690" s="517">
        <v>182850</v>
      </c>
      <c r="AX6690" s="517">
        <v>131575</v>
      </c>
      <c r="AY6690" s="518">
        <v>13220</v>
      </c>
      <c r="AZ6690" s="518">
        <v>19284</v>
      </c>
    </row>
    <row r="6691" spans="34:52">
      <c r="AH6691" s="494"/>
      <c r="AI6691" s="496"/>
      <c r="AJ6691" s="496"/>
      <c r="AL6691" s="715">
        <v>35178</v>
      </c>
      <c r="AM6691" s="517">
        <v>298.35000000000002</v>
      </c>
      <c r="AN6691" s="496">
        <v>87.7</v>
      </c>
      <c r="AP6691" s="727">
        <v>35181</v>
      </c>
      <c r="AQ6691" s="498">
        <v>87.9</v>
      </c>
      <c r="AR6691" s="498">
        <v>2608</v>
      </c>
      <c r="AT6691" s="715">
        <v>33647</v>
      </c>
      <c r="AU6691" s="517">
        <v>305950</v>
      </c>
      <c r="AV6691" s="517">
        <v>1076875</v>
      </c>
      <c r="AW6691" s="517">
        <v>177575</v>
      </c>
      <c r="AX6691" s="517">
        <v>131700</v>
      </c>
      <c r="AY6691" s="518">
        <v>13100</v>
      </c>
      <c r="AZ6691" s="518">
        <v>18744</v>
      </c>
    </row>
    <row r="6692" spans="34:52">
      <c r="AH6692" s="494"/>
      <c r="AI6692" s="496"/>
      <c r="AJ6692" s="496"/>
      <c r="AL6692" s="715">
        <v>35177</v>
      </c>
      <c r="AM6692" s="517">
        <v>297.89</v>
      </c>
      <c r="AN6692" s="496">
        <v>87.64</v>
      </c>
      <c r="AP6692" s="727">
        <v>35180</v>
      </c>
      <c r="AQ6692" s="498">
        <v>88.23</v>
      </c>
      <c r="AR6692" s="498">
        <v>2610</v>
      </c>
      <c r="AT6692" s="715">
        <v>33644</v>
      </c>
      <c r="AU6692" s="517">
        <v>307700</v>
      </c>
      <c r="AV6692" s="517">
        <v>1072150</v>
      </c>
      <c r="AW6692" s="517">
        <v>175150</v>
      </c>
      <c r="AX6692" s="517">
        <v>131650</v>
      </c>
      <c r="AY6692" s="518">
        <v>12965</v>
      </c>
      <c r="AZ6692" s="518">
        <v>18750</v>
      </c>
    </row>
    <row r="6693" spans="34:52">
      <c r="AH6693" s="494"/>
      <c r="AI6693" s="496"/>
      <c r="AJ6693" s="496"/>
      <c r="AL6693" s="715">
        <v>35174</v>
      </c>
      <c r="AM6693" s="517">
        <v>296.31</v>
      </c>
      <c r="AN6693" s="496">
        <v>87.48</v>
      </c>
      <c r="AP6693" s="727">
        <v>35179</v>
      </c>
      <c r="AQ6693" s="498">
        <v>87.72</v>
      </c>
      <c r="AR6693" s="498">
        <v>2605</v>
      </c>
      <c r="AT6693" s="715">
        <v>33640</v>
      </c>
      <c r="AU6693" s="517">
        <v>310225</v>
      </c>
      <c r="AV6693" s="517">
        <v>1070150</v>
      </c>
      <c r="AW6693" s="517">
        <v>174925</v>
      </c>
      <c r="AX6693" s="517">
        <v>130850</v>
      </c>
      <c r="AY6693" s="518">
        <v>13010</v>
      </c>
      <c r="AZ6693" s="518">
        <v>18744</v>
      </c>
    </row>
    <row r="6694" spans="34:52">
      <c r="AH6694" s="494"/>
      <c r="AI6694" s="496"/>
      <c r="AJ6694" s="496"/>
      <c r="AL6694" s="715">
        <v>35173</v>
      </c>
      <c r="AM6694" s="517">
        <v>293.93</v>
      </c>
      <c r="AN6694" s="496">
        <v>87.24</v>
      </c>
      <c r="AP6694" s="727">
        <v>35178</v>
      </c>
      <c r="AQ6694" s="498">
        <v>87.7</v>
      </c>
      <c r="AR6694" s="498">
        <v>2605</v>
      </c>
      <c r="AT6694" s="715">
        <v>33637</v>
      </c>
      <c r="AU6694" s="517">
        <v>308600</v>
      </c>
      <c r="AV6694" s="517">
        <v>1063200</v>
      </c>
      <c r="AW6694" s="517">
        <v>169075</v>
      </c>
      <c r="AX6694" s="517">
        <v>130550</v>
      </c>
      <c r="AY6694" s="518">
        <v>13640</v>
      </c>
      <c r="AZ6694" s="518">
        <v>18498</v>
      </c>
    </row>
    <row r="6695" spans="34:52">
      <c r="AH6695" s="494"/>
      <c r="AI6695" s="496"/>
      <c r="AJ6695" s="496"/>
      <c r="AL6695" s="715">
        <v>35172</v>
      </c>
      <c r="AM6695" s="517">
        <v>293.23</v>
      </c>
      <c r="AN6695" s="496">
        <v>87.67</v>
      </c>
      <c r="AP6695" s="727">
        <v>35177</v>
      </c>
      <c r="AQ6695" s="498">
        <v>87.64</v>
      </c>
      <c r="AR6695" s="498">
        <v>2598</v>
      </c>
      <c r="AT6695" s="715">
        <v>33633</v>
      </c>
      <c r="AU6695" s="517">
        <v>305575</v>
      </c>
      <c r="AV6695" s="517">
        <v>1055875</v>
      </c>
      <c r="AW6695" s="517">
        <v>168025</v>
      </c>
      <c r="AX6695" s="517">
        <v>129900</v>
      </c>
      <c r="AY6695" s="518">
        <v>13600</v>
      </c>
      <c r="AZ6695" s="518">
        <v>17916</v>
      </c>
    </row>
    <row r="6696" spans="34:52">
      <c r="AH6696" s="494"/>
      <c r="AI6696" s="496"/>
      <c r="AJ6696" s="496"/>
      <c r="AL6696" s="715">
        <v>35171</v>
      </c>
      <c r="AM6696" s="517">
        <v>292.83999999999997</v>
      </c>
      <c r="AN6696" s="496">
        <v>87.77</v>
      </c>
      <c r="AP6696" s="727">
        <v>35174</v>
      </c>
      <c r="AQ6696" s="498">
        <v>87.48</v>
      </c>
      <c r="AR6696" s="498">
        <v>2606</v>
      </c>
      <c r="AT6696" s="715">
        <v>33630</v>
      </c>
      <c r="AU6696" s="517">
        <v>313300</v>
      </c>
      <c r="AV6696" s="517">
        <v>1049100</v>
      </c>
      <c r="AW6696" s="517">
        <v>167500</v>
      </c>
      <c r="AX6696" s="517">
        <v>128150</v>
      </c>
      <c r="AY6696" s="518">
        <v>13725</v>
      </c>
      <c r="AZ6696" s="518">
        <v>17400</v>
      </c>
    </row>
    <row r="6697" spans="34:52">
      <c r="AH6697" s="494"/>
      <c r="AI6697" s="496"/>
      <c r="AJ6697" s="496"/>
      <c r="AL6697" s="715">
        <v>35170</v>
      </c>
      <c r="AM6697" s="517">
        <v>294.3</v>
      </c>
      <c r="AN6697" s="496">
        <v>87.9</v>
      </c>
      <c r="AP6697" s="727">
        <v>35173</v>
      </c>
      <c r="AQ6697" s="498">
        <v>87.24</v>
      </c>
      <c r="AR6697" s="498">
        <v>2574</v>
      </c>
      <c r="AT6697" s="715">
        <v>33626</v>
      </c>
      <c r="AU6697" s="517">
        <v>315675</v>
      </c>
      <c r="AV6697" s="517">
        <v>1045850</v>
      </c>
      <c r="AW6697" s="517">
        <v>162575</v>
      </c>
      <c r="AX6697" s="517">
        <v>127525</v>
      </c>
      <c r="AY6697" s="518">
        <v>13910</v>
      </c>
      <c r="AZ6697" s="518">
        <v>16524</v>
      </c>
    </row>
    <row r="6698" spans="34:52">
      <c r="AH6698" s="494"/>
      <c r="AI6698" s="496"/>
      <c r="AJ6698" s="496"/>
      <c r="AL6698" s="715">
        <v>35167</v>
      </c>
      <c r="AM6698" s="517">
        <v>293.92</v>
      </c>
      <c r="AN6698" s="496">
        <v>87.53</v>
      </c>
      <c r="AP6698" s="727">
        <v>35172</v>
      </c>
      <c r="AQ6698" s="498">
        <v>87.67</v>
      </c>
      <c r="AR6698" s="498">
        <v>2570</v>
      </c>
      <c r="AT6698" s="715">
        <v>33623</v>
      </c>
      <c r="AU6698" s="517">
        <v>318100</v>
      </c>
      <c r="AV6698" s="517">
        <v>1043375</v>
      </c>
      <c r="AW6698" s="517">
        <v>160425</v>
      </c>
      <c r="AX6698" s="517">
        <v>126925</v>
      </c>
      <c r="AY6698" s="518">
        <v>14010</v>
      </c>
      <c r="AZ6698" s="518">
        <v>15252</v>
      </c>
    </row>
    <row r="6699" spans="34:52">
      <c r="AH6699" s="494"/>
      <c r="AI6699" s="496"/>
      <c r="AJ6699" s="496"/>
      <c r="AL6699" s="715">
        <v>35166</v>
      </c>
      <c r="AM6699" s="517">
        <v>293.45</v>
      </c>
      <c r="AN6699" s="496">
        <v>87.45</v>
      </c>
      <c r="AP6699" s="727">
        <v>35171</v>
      </c>
      <c r="AQ6699" s="498">
        <v>87.77</v>
      </c>
      <c r="AR6699" s="498">
        <v>2555</v>
      </c>
      <c r="AT6699" s="715">
        <v>33619</v>
      </c>
      <c r="AU6699" s="517">
        <v>327850</v>
      </c>
      <c r="AV6699" s="517">
        <v>1036375</v>
      </c>
      <c r="AW6699" s="517">
        <v>159950</v>
      </c>
      <c r="AX6699" s="517">
        <v>127550</v>
      </c>
      <c r="AY6699" s="518">
        <v>14055</v>
      </c>
      <c r="AZ6699" s="518">
        <v>14820</v>
      </c>
    </row>
    <row r="6700" spans="34:52">
      <c r="AH6700" s="494"/>
      <c r="AI6700" s="496"/>
      <c r="AJ6700" s="496"/>
      <c r="AL6700" s="715">
        <v>35165</v>
      </c>
      <c r="AM6700" s="517">
        <v>292.72000000000003</v>
      </c>
      <c r="AN6700" s="496">
        <v>87.33</v>
      </c>
      <c r="AP6700" s="727">
        <v>35170</v>
      </c>
      <c r="AQ6700" s="498">
        <v>87.9</v>
      </c>
      <c r="AR6700" s="498">
        <v>2559</v>
      </c>
      <c r="AT6700" s="715">
        <v>33616</v>
      </c>
      <c r="AU6700" s="517">
        <v>330900</v>
      </c>
      <c r="AV6700" s="517">
        <v>1029800</v>
      </c>
      <c r="AW6700" s="517">
        <v>158375</v>
      </c>
      <c r="AX6700" s="517">
        <v>126375</v>
      </c>
      <c r="AY6700" s="518">
        <v>13975</v>
      </c>
      <c r="AZ6700" s="518">
        <v>14136</v>
      </c>
    </row>
    <row r="6701" spans="34:52">
      <c r="AH6701" s="494"/>
      <c r="AI6701" s="496"/>
      <c r="AJ6701" s="496"/>
      <c r="AL6701" s="715">
        <v>35164</v>
      </c>
      <c r="AM6701" s="517">
        <v>291.97000000000003</v>
      </c>
      <c r="AN6701" s="496">
        <v>87.3</v>
      </c>
      <c r="AP6701" s="727">
        <v>35167</v>
      </c>
      <c r="AQ6701" s="498">
        <v>87.53</v>
      </c>
      <c r="AR6701" s="498">
        <v>2560</v>
      </c>
      <c r="AT6701" s="715">
        <v>33612</v>
      </c>
      <c r="AU6701" s="517">
        <v>332425</v>
      </c>
      <c r="AV6701" s="517">
        <v>1026050</v>
      </c>
      <c r="AW6701" s="517">
        <v>157275</v>
      </c>
      <c r="AX6701" s="517">
        <v>126000</v>
      </c>
      <c r="AY6701" s="518">
        <v>13655</v>
      </c>
      <c r="AZ6701" s="518">
        <v>13536</v>
      </c>
    </row>
    <row r="6702" spans="34:52">
      <c r="AH6702" s="494"/>
      <c r="AI6702" s="496"/>
      <c r="AJ6702" s="496"/>
      <c r="AL6702" s="715">
        <v>35163</v>
      </c>
      <c r="AM6702" s="517">
        <v>291.58</v>
      </c>
      <c r="AN6702" s="496">
        <v>86.55</v>
      </c>
      <c r="AP6702" s="727">
        <v>35166</v>
      </c>
      <c r="AQ6702" s="498">
        <v>87.45</v>
      </c>
      <c r="AR6702" s="498">
        <v>2544</v>
      </c>
      <c r="AT6702" s="715">
        <v>33609</v>
      </c>
      <c r="AU6702" s="517">
        <v>335025</v>
      </c>
      <c r="AV6702" s="517">
        <v>1014350</v>
      </c>
      <c r="AW6702" s="517">
        <v>156175</v>
      </c>
      <c r="AX6702" s="517">
        <v>126375</v>
      </c>
      <c r="AY6702" s="518">
        <v>13670</v>
      </c>
      <c r="AZ6702" s="518">
        <v>13338</v>
      </c>
    </row>
    <row r="6703" spans="34:52">
      <c r="AH6703" s="494"/>
      <c r="AI6703" s="496"/>
      <c r="AJ6703" s="496"/>
      <c r="AL6703" s="715">
        <v>35160</v>
      </c>
      <c r="AM6703" s="517"/>
      <c r="AN6703" s="496">
        <v>86.61</v>
      </c>
      <c r="AP6703" s="727">
        <v>35165</v>
      </c>
      <c r="AQ6703" s="498">
        <v>87.33</v>
      </c>
      <c r="AR6703" s="498">
        <v>2502</v>
      </c>
      <c r="AT6703" s="715">
        <v>33605</v>
      </c>
      <c r="AU6703" s="517">
        <v>332325</v>
      </c>
      <c r="AV6703" s="517">
        <v>1008950</v>
      </c>
      <c r="AW6703" s="517">
        <v>154050</v>
      </c>
      <c r="AX6703" s="517">
        <v>126350</v>
      </c>
      <c r="AY6703" s="518">
        <v>13780</v>
      </c>
      <c r="AZ6703" s="518">
        <v>11850</v>
      </c>
    </row>
    <row r="6704" spans="34:52">
      <c r="AH6704" s="494"/>
      <c r="AI6704" s="496"/>
      <c r="AJ6704" s="496"/>
      <c r="AL6704" s="715">
        <v>35159</v>
      </c>
      <c r="AM6704" s="517">
        <v>290.74</v>
      </c>
      <c r="AN6704" s="496">
        <v>86.46</v>
      </c>
      <c r="AP6704" s="727">
        <v>35164</v>
      </c>
      <c r="AQ6704" s="498">
        <v>87.3</v>
      </c>
      <c r="AR6704" s="498">
        <v>2475</v>
      </c>
      <c r="AT6704" s="715">
        <v>33602</v>
      </c>
      <c r="AU6704" s="517">
        <v>327425</v>
      </c>
      <c r="AV6704" s="517">
        <v>987150</v>
      </c>
      <c r="AW6704" s="517">
        <v>152200</v>
      </c>
      <c r="AX6704" s="517">
        <v>126375</v>
      </c>
      <c r="AY6704" s="518">
        <v>13695</v>
      </c>
      <c r="AZ6704" s="518">
        <v>11922</v>
      </c>
    </row>
    <row r="6705" spans="34:52">
      <c r="AH6705" s="494"/>
      <c r="AI6705" s="496"/>
      <c r="AJ6705" s="496"/>
      <c r="AL6705" s="715">
        <v>35158</v>
      </c>
      <c r="AM6705" s="517">
        <v>289.67</v>
      </c>
      <c r="AN6705" s="496">
        <v>86.52</v>
      </c>
      <c r="AP6705" s="727">
        <v>35163</v>
      </c>
      <c r="AQ6705" s="498">
        <v>86.55</v>
      </c>
      <c r="AR6705" s="498"/>
      <c r="AT6705" s="715">
        <v>33595</v>
      </c>
      <c r="AU6705" s="517">
        <v>325500</v>
      </c>
      <c r="AV6705" s="517">
        <v>954925</v>
      </c>
      <c r="AW6705" s="517">
        <v>156800</v>
      </c>
      <c r="AX6705" s="517">
        <v>126500</v>
      </c>
      <c r="AY6705" s="518">
        <v>13680</v>
      </c>
      <c r="AZ6705" s="518">
        <v>12102</v>
      </c>
    </row>
    <row r="6706" spans="34:52">
      <c r="AH6706" s="494"/>
      <c r="AI6706" s="496"/>
      <c r="AJ6706" s="496"/>
      <c r="AL6706" s="715">
        <v>35157</v>
      </c>
      <c r="AM6706" s="517">
        <v>289.60000000000002</v>
      </c>
      <c r="AN6706" s="496">
        <v>86.68</v>
      </c>
      <c r="AP6706" s="727">
        <v>35160</v>
      </c>
      <c r="AQ6706" s="498">
        <v>86.61</v>
      </c>
      <c r="AR6706" s="498"/>
      <c r="AT6706" s="715">
        <v>33591</v>
      </c>
      <c r="AU6706" s="517">
        <v>316875</v>
      </c>
      <c r="AV6706" s="517">
        <v>938050</v>
      </c>
      <c r="AW6706" s="517">
        <v>158175</v>
      </c>
      <c r="AX6706" s="517">
        <v>125950</v>
      </c>
      <c r="AY6706" s="518">
        <v>13290</v>
      </c>
      <c r="AZ6706" s="518">
        <v>11202</v>
      </c>
    </row>
    <row r="6707" spans="34:52">
      <c r="AH6707" s="494"/>
      <c r="AI6707" s="496"/>
      <c r="AJ6707" s="496"/>
      <c r="AL6707" s="715">
        <v>35156</v>
      </c>
      <c r="AM6707" s="517">
        <v>289.87</v>
      </c>
      <c r="AN6707" s="496">
        <v>86.71</v>
      </c>
      <c r="AP6707" s="727">
        <v>35159</v>
      </c>
      <c r="AQ6707" s="498">
        <v>86.46</v>
      </c>
      <c r="AR6707" s="498">
        <v>2476</v>
      </c>
      <c r="AT6707" s="715">
        <v>33588</v>
      </c>
      <c r="AU6707" s="517">
        <v>315725</v>
      </c>
      <c r="AV6707" s="517">
        <v>916625</v>
      </c>
      <c r="AW6707" s="517">
        <v>164825</v>
      </c>
      <c r="AX6707" s="517">
        <v>122600</v>
      </c>
      <c r="AY6707" s="518">
        <v>13295</v>
      </c>
      <c r="AZ6707" s="518">
        <v>11322</v>
      </c>
    </row>
    <row r="6708" spans="34:52">
      <c r="AH6708" s="494"/>
      <c r="AI6708" s="496"/>
      <c r="AJ6708" s="496"/>
      <c r="AL6708" s="715">
        <v>35153</v>
      </c>
      <c r="AM6708" s="517">
        <v>289.33</v>
      </c>
      <c r="AN6708" s="496">
        <v>86.52</v>
      </c>
      <c r="AP6708" s="727">
        <v>35158</v>
      </c>
      <c r="AQ6708" s="498">
        <v>86.52</v>
      </c>
      <c r="AR6708" s="498">
        <v>2466</v>
      </c>
      <c r="AT6708" s="715">
        <v>33584</v>
      </c>
      <c r="AU6708" s="517">
        <v>314450</v>
      </c>
      <c r="AV6708" s="517">
        <v>910200</v>
      </c>
      <c r="AW6708" s="517">
        <v>165175</v>
      </c>
      <c r="AX6708" s="517">
        <v>121550</v>
      </c>
      <c r="AY6708" s="518">
        <v>13270</v>
      </c>
      <c r="AZ6708" s="518">
        <v>9924</v>
      </c>
    </row>
    <row r="6709" spans="34:52">
      <c r="AH6709" s="494"/>
      <c r="AI6709" s="496"/>
      <c r="AJ6709" s="496"/>
      <c r="AL6709" s="715">
        <v>35152</v>
      </c>
      <c r="AM6709" s="517">
        <v>288.07</v>
      </c>
      <c r="AN6709" s="496">
        <v>86.32</v>
      </c>
      <c r="AP6709" s="727">
        <v>35157</v>
      </c>
      <c r="AQ6709" s="498">
        <v>86.68</v>
      </c>
      <c r="AR6709" s="498">
        <v>2489</v>
      </c>
      <c r="AT6709" s="715">
        <v>33581</v>
      </c>
      <c r="AU6709" s="517">
        <v>315300</v>
      </c>
      <c r="AV6709" s="517">
        <v>890850</v>
      </c>
      <c r="AW6709" s="517">
        <v>162700</v>
      </c>
      <c r="AX6709" s="517">
        <v>120100</v>
      </c>
      <c r="AY6709" s="518">
        <v>13105</v>
      </c>
      <c r="AZ6709" s="518">
        <v>10194</v>
      </c>
    </row>
    <row r="6710" spans="34:52">
      <c r="AH6710" s="494"/>
      <c r="AI6710" s="496"/>
      <c r="AJ6710" s="496"/>
      <c r="AL6710" s="715">
        <v>35151</v>
      </c>
      <c r="AM6710" s="517">
        <v>287.92</v>
      </c>
      <c r="AN6710" s="496">
        <v>86.79</v>
      </c>
      <c r="AP6710" s="727">
        <v>35156</v>
      </c>
      <c r="AQ6710" s="498">
        <v>86.71</v>
      </c>
      <c r="AR6710" s="498">
        <v>2507</v>
      </c>
      <c r="AT6710" s="715">
        <v>33577</v>
      </c>
      <c r="AU6710" s="517">
        <v>314600</v>
      </c>
      <c r="AV6710" s="517">
        <v>877400</v>
      </c>
      <c r="AW6710" s="517">
        <v>161750</v>
      </c>
      <c r="AX6710" s="517">
        <v>119950</v>
      </c>
      <c r="AY6710" s="518">
        <v>13060</v>
      </c>
      <c r="AZ6710" s="518">
        <v>10350</v>
      </c>
    </row>
    <row r="6711" spans="34:52">
      <c r="AH6711" s="494"/>
      <c r="AI6711" s="496"/>
      <c r="AJ6711" s="496"/>
      <c r="AL6711" s="715">
        <v>35150</v>
      </c>
      <c r="AM6711" s="517">
        <v>288.44</v>
      </c>
      <c r="AN6711" s="496">
        <v>86.55</v>
      </c>
      <c r="AP6711" s="727">
        <v>35153</v>
      </c>
      <c r="AQ6711" s="498">
        <v>86.52</v>
      </c>
      <c r="AR6711" s="498">
        <v>2534</v>
      </c>
      <c r="AT6711" s="715">
        <v>33574</v>
      </c>
      <c r="AU6711" s="517">
        <v>308250</v>
      </c>
      <c r="AV6711" s="517">
        <v>856175</v>
      </c>
      <c r="AW6711" s="517">
        <v>160075</v>
      </c>
      <c r="AX6711" s="517">
        <v>118175</v>
      </c>
      <c r="AY6711" s="518">
        <v>12920</v>
      </c>
      <c r="AZ6711" s="518">
        <v>10632</v>
      </c>
    </row>
    <row r="6712" spans="34:52">
      <c r="AH6712" s="494"/>
      <c r="AI6712" s="496"/>
      <c r="AJ6712" s="496"/>
      <c r="AL6712" s="715">
        <v>35149</v>
      </c>
      <c r="AM6712" s="517">
        <v>287.88</v>
      </c>
      <c r="AN6712" s="496">
        <v>86.45</v>
      </c>
      <c r="AP6712" s="727">
        <v>35152</v>
      </c>
      <c r="AQ6712" s="498">
        <v>86.32</v>
      </c>
      <c r="AR6712" s="498">
        <v>2528</v>
      </c>
      <c r="AT6712" s="715">
        <v>33570</v>
      </c>
      <c r="AU6712" s="517">
        <v>302325</v>
      </c>
      <c r="AV6712" s="517">
        <v>836925</v>
      </c>
      <c r="AW6712" s="517">
        <v>157000</v>
      </c>
      <c r="AX6712" s="517">
        <v>118625</v>
      </c>
      <c r="AY6712" s="518">
        <v>13095</v>
      </c>
      <c r="AZ6712" s="518">
        <v>9426</v>
      </c>
    </row>
    <row r="6713" spans="34:52">
      <c r="AH6713" s="494"/>
      <c r="AI6713" s="496"/>
      <c r="AJ6713" s="496"/>
      <c r="AL6713" s="715">
        <v>35146</v>
      </c>
      <c r="AM6713" s="517">
        <v>287.63</v>
      </c>
      <c r="AN6713" s="496">
        <v>86.41</v>
      </c>
      <c r="AP6713" s="727">
        <v>35151</v>
      </c>
      <c r="AQ6713" s="498">
        <v>86.79</v>
      </c>
      <c r="AR6713" s="498">
        <v>2521</v>
      </c>
      <c r="AT6713" s="715">
        <v>33567</v>
      </c>
      <c r="AU6713" s="517">
        <v>300775</v>
      </c>
      <c r="AV6713" s="517">
        <v>826475</v>
      </c>
      <c r="AW6713" s="517">
        <v>154450</v>
      </c>
      <c r="AX6713" s="517">
        <v>119300</v>
      </c>
      <c r="AY6713" s="518">
        <v>12785</v>
      </c>
      <c r="AZ6713" s="518">
        <v>8700</v>
      </c>
    </row>
    <row r="6714" spans="34:52">
      <c r="AH6714" s="494"/>
      <c r="AI6714" s="496"/>
      <c r="AJ6714" s="496"/>
      <c r="AL6714" s="715">
        <v>35145</v>
      </c>
      <c r="AM6714" s="517">
        <v>286.77</v>
      </c>
      <c r="AN6714" s="496">
        <v>86.51</v>
      </c>
      <c r="AP6714" s="727">
        <v>35150</v>
      </c>
      <c r="AQ6714" s="498">
        <v>86.55</v>
      </c>
      <c r="AR6714" s="498">
        <v>2518</v>
      </c>
      <c r="AT6714" s="715">
        <v>33563</v>
      </c>
      <c r="AU6714" s="517">
        <v>297025</v>
      </c>
      <c r="AV6714" s="517">
        <v>820850</v>
      </c>
      <c r="AW6714" s="517">
        <v>157750</v>
      </c>
      <c r="AX6714" s="517">
        <v>119150</v>
      </c>
      <c r="AY6714" s="518">
        <v>12820</v>
      </c>
      <c r="AZ6714" s="518">
        <v>8328</v>
      </c>
    </row>
    <row r="6715" spans="34:52">
      <c r="AH6715" s="494"/>
      <c r="AI6715" s="496"/>
      <c r="AJ6715" s="496"/>
      <c r="AL6715" s="715">
        <v>35144</v>
      </c>
      <c r="AM6715" s="517">
        <v>286.7</v>
      </c>
      <c r="AN6715" s="496">
        <v>86.19</v>
      </c>
      <c r="AP6715" s="727">
        <v>35149</v>
      </c>
      <c r="AQ6715" s="498">
        <v>86.45</v>
      </c>
      <c r="AR6715" s="498">
        <v>2514</v>
      </c>
      <c r="AT6715" s="715">
        <v>33560</v>
      </c>
      <c r="AU6715" s="517">
        <v>295375</v>
      </c>
      <c r="AV6715" s="517">
        <v>814125</v>
      </c>
      <c r="AW6715" s="517">
        <v>158225</v>
      </c>
      <c r="AX6715" s="517">
        <v>118500</v>
      </c>
      <c r="AY6715" s="518">
        <v>13085</v>
      </c>
      <c r="AZ6715" s="518">
        <v>8910</v>
      </c>
    </row>
    <row r="6716" spans="34:52">
      <c r="AH6716" s="494"/>
      <c r="AI6716" s="496"/>
      <c r="AJ6716" s="496"/>
      <c r="AL6716" s="715">
        <v>35143</v>
      </c>
      <c r="AM6716" s="517">
        <v>286.25</v>
      </c>
      <c r="AN6716" s="496">
        <v>86.25</v>
      </c>
      <c r="AP6716" s="727">
        <v>35146</v>
      </c>
      <c r="AQ6716" s="498">
        <v>86.41</v>
      </c>
      <c r="AR6716" s="498">
        <v>2517</v>
      </c>
      <c r="AT6716" s="715">
        <v>33556</v>
      </c>
      <c r="AU6716" s="517">
        <v>292650</v>
      </c>
      <c r="AV6716" s="517">
        <v>810525</v>
      </c>
      <c r="AW6716" s="517">
        <v>150400</v>
      </c>
      <c r="AX6716" s="517">
        <v>117875</v>
      </c>
      <c r="AY6716" s="518">
        <v>13180</v>
      </c>
      <c r="AZ6716" s="518">
        <v>8598</v>
      </c>
    </row>
    <row r="6717" spans="34:52">
      <c r="AH6717" s="494"/>
      <c r="AI6717" s="496"/>
      <c r="AJ6717" s="496"/>
      <c r="AL6717" s="715">
        <v>35142</v>
      </c>
      <c r="AM6717" s="517">
        <v>286.55</v>
      </c>
      <c r="AN6717" s="496">
        <v>86.3</v>
      </c>
      <c r="AP6717" s="727">
        <v>35145</v>
      </c>
      <c r="AQ6717" s="498">
        <v>86.51</v>
      </c>
      <c r="AR6717" s="498">
        <v>2545</v>
      </c>
      <c r="AT6717" s="715">
        <v>33553</v>
      </c>
      <c r="AU6717" s="517">
        <v>292050</v>
      </c>
      <c r="AV6717" s="517">
        <v>804925</v>
      </c>
      <c r="AW6717" s="517">
        <v>150525</v>
      </c>
      <c r="AX6717" s="517">
        <v>115075</v>
      </c>
      <c r="AY6717" s="518">
        <v>12930</v>
      </c>
      <c r="AZ6717" s="518">
        <v>8550</v>
      </c>
    </row>
    <row r="6718" spans="34:52">
      <c r="AH6718" s="494"/>
      <c r="AI6718" s="496"/>
      <c r="AJ6718" s="496"/>
      <c r="AL6718" s="715">
        <v>35139</v>
      </c>
      <c r="AM6718" s="517">
        <v>285.75</v>
      </c>
      <c r="AN6718" s="496">
        <v>86.27</v>
      </c>
      <c r="AP6718" s="727">
        <v>35144</v>
      </c>
      <c r="AQ6718" s="498">
        <v>86.19</v>
      </c>
      <c r="AR6718" s="498">
        <v>2536</v>
      </c>
      <c r="AT6718" s="715">
        <v>33549</v>
      </c>
      <c r="AU6718" s="517">
        <v>293200</v>
      </c>
      <c r="AV6718" s="517">
        <v>803125</v>
      </c>
      <c r="AW6718" s="517">
        <v>150950</v>
      </c>
      <c r="AX6718" s="517">
        <v>114975</v>
      </c>
      <c r="AY6718" s="518">
        <v>12935</v>
      </c>
      <c r="AZ6718" s="518">
        <v>8376</v>
      </c>
    </row>
    <row r="6719" spans="34:52">
      <c r="AH6719" s="494"/>
      <c r="AI6719" s="496"/>
      <c r="AJ6719" s="496"/>
      <c r="AL6719" s="715">
        <v>35138</v>
      </c>
      <c r="AM6719" s="517">
        <v>286.52</v>
      </c>
      <c r="AN6719" s="496">
        <v>86.34</v>
      </c>
      <c r="AP6719" s="727">
        <v>35143</v>
      </c>
      <c r="AQ6719" s="498">
        <v>86.25</v>
      </c>
      <c r="AR6719" s="498">
        <v>2543</v>
      </c>
      <c r="AT6719" s="715">
        <v>33546</v>
      </c>
      <c r="AU6719" s="517">
        <v>291625</v>
      </c>
      <c r="AV6719" s="517">
        <v>770275</v>
      </c>
      <c r="AW6719" s="517">
        <v>150900</v>
      </c>
      <c r="AX6719" s="517">
        <v>113000</v>
      </c>
      <c r="AY6719" s="518">
        <v>13250</v>
      </c>
      <c r="AZ6719" s="518">
        <v>7878</v>
      </c>
    </row>
    <row r="6720" spans="34:52">
      <c r="AH6720" s="494"/>
      <c r="AI6720" s="496"/>
      <c r="AJ6720" s="496"/>
      <c r="AL6720" s="715">
        <v>35137</v>
      </c>
      <c r="AM6720" s="517">
        <v>286.06</v>
      </c>
      <c r="AN6720" s="496">
        <v>86.26</v>
      </c>
      <c r="AP6720" s="727">
        <v>35142</v>
      </c>
      <c r="AQ6720" s="498">
        <v>86.3</v>
      </c>
      <c r="AR6720" s="498">
        <v>2546</v>
      </c>
      <c r="AT6720" s="715">
        <v>33542</v>
      </c>
      <c r="AU6720" s="517">
        <v>291625</v>
      </c>
      <c r="AV6720" s="517">
        <v>769125</v>
      </c>
      <c r="AW6720" s="517">
        <v>150900</v>
      </c>
      <c r="AX6720" s="517">
        <v>109150</v>
      </c>
      <c r="AY6720" s="518">
        <v>13210</v>
      </c>
      <c r="AZ6720" s="518">
        <v>7890</v>
      </c>
    </row>
    <row r="6721" spans="34:52">
      <c r="AH6721" s="494"/>
      <c r="AI6721" s="496"/>
      <c r="AJ6721" s="496"/>
      <c r="AL6721" s="715">
        <v>35136</v>
      </c>
      <c r="AM6721" s="517">
        <v>285.55</v>
      </c>
      <c r="AN6721" s="496">
        <v>86.33</v>
      </c>
      <c r="AP6721" s="727">
        <v>35139</v>
      </c>
      <c r="AQ6721" s="498">
        <v>86.27</v>
      </c>
      <c r="AR6721" s="498">
        <v>2541</v>
      </c>
      <c r="AT6721" s="715">
        <v>33539</v>
      </c>
      <c r="AU6721" s="517">
        <v>293675</v>
      </c>
      <c r="AV6721" s="517">
        <v>761725</v>
      </c>
      <c r="AW6721" s="517">
        <v>149850</v>
      </c>
      <c r="AX6721" s="517">
        <v>109025</v>
      </c>
      <c r="AY6721" s="518">
        <v>13235</v>
      </c>
      <c r="AZ6721" s="518">
        <v>7590</v>
      </c>
    </row>
    <row r="6722" spans="34:52">
      <c r="AH6722" s="494"/>
      <c r="AI6722" s="496"/>
      <c r="AJ6722" s="496"/>
      <c r="AL6722" s="715">
        <v>35135</v>
      </c>
      <c r="AM6722" s="517">
        <v>286.22000000000003</v>
      </c>
      <c r="AN6722" s="496">
        <v>86.62</v>
      </c>
      <c r="AP6722" s="727">
        <v>35138</v>
      </c>
      <c r="AQ6722" s="498">
        <v>86.34</v>
      </c>
      <c r="AR6722" s="498">
        <v>2536</v>
      </c>
      <c r="AT6722" s="715">
        <v>33535</v>
      </c>
      <c r="AU6722" s="517">
        <v>294050</v>
      </c>
      <c r="AV6722" s="517">
        <v>754925</v>
      </c>
      <c r="AW6722" s="517">
        <v>150000</v>
      </c>
      <c r="AX6722" s="517">
        <v>108650</v>
      </c>
      <c r="AY6722" s="518">
        <v>13375</v>
      </c>
      <c r="AZ6722" s="518">
        <v>7470</v>
      </c>
    </row>
    <row r="6723" spans="34:52">
      <c r="AH6723" s="494"/>
      <c r="AI6723" s="496"/>
      <c r="AJ6723" s="496"/>
      <c r="AL6723" s="715">
        <v>35132</v>
      </c>
      <c r="AM6723" s="517">
        <v>286.54000000000002</v>
      </c>
      <c r="AN6723" s="496">
        <v>86.9</v>
      </c>
      <c r="AP6723" s="727">
        <v>35137</v>
      </c>
      <c r="AQ6723" s="498">
        <v>86.26</v>
      </c>
      <c r="AR6723" s="498">
        <v>2566</v>
      </c>
      <c r="AT6723" s="715">
        <v>33532</v>
      </c>
      <c r="AU6723" s="517">
        <v>297325</v>
      </c>
      <c r="AV6723" s="517">
        <v>750425</v>
      </c>
      <c r="AW6723" s="517">
        <v>149650</v>
      </c>
      <c r="AX6723" s="517">
        <v>104675</v>
      </c>
      <c r="AY6723" s="518">
        <v>13435</v>
      </c>
      <c r="AZ6723" s="518">
        <v>7854</v>
      </c>
    </row>
    <row r="6724" spans="34:52">
      <c r="AH6724" s="494"/>
      <c r="AI6724" s="496"/>
      <c r="AJ6724" s="496"/>
      <c r="AL6724" s="715">
        <v>35131</v>
      </c>
      <c r="AM6724" s="517">
        <v>284.97000000000003</v>
      </c>
      <c r="AN6724" s="496">
        <v>86.41</v>
      </c>
      <c r="AP6724" s="727">
        <v>35136</v>
      </c>
      <c r="AQ6724" s="498">
        <v>86.33</v>
      </c>
      <c r="AR6724" s="498">
        <v>2584</v>
      </c>
      <c r="AT6724" s="715">
        <v>33528</v>
      </c>
      <c r="AU6724" s="517">
        <v>300125</v>
      </c>
      <c r="AV6724" s="517">
        <v>742000</v>
      </c>
      <c r="AW6724" s="517">
        <v>148275</v>
      </c>
      <c r="AX6724" s="517">
        <v>105200</v>
      </c>
      <c r="AY6724" s="518">
        <v>13480</v>
      </c>
      <c r="AZ6724" s="518">
        <v>7938</v>
      </c>
    </row>
    <row r="6725" spans="34:52">
      <c r="AH6725" s="494"/>
      <c r="AI6725" s="496"/>
      <c r="AJ6725" s="496"/>
      <c r="AL6725" s="715">
        <v>35130</v>
      </c>
      <c r="AM6725" s="517">
        <v>284.67</v>
      </c>
      <c r="AN6725" s="496">
        <v>86.47</v>
      </c>
      <c r="AP6725" s="727">
        <v>35135</v>
      </c>
      <c r="AQ6725" s="498">
        <v>86.62</v>
      </c>
      <c r="AR6725" s="498">
        <v>2566</v>
      </c>
      <c r="AT6725" s="715">
        <v>33525</v>
      </c>
      <c r="AU6725" s="517">
        <v>300675</v>
      </c>
      <c r="AV6725" s="517">
        <v>736075</v>
      </c>
      <c r="AW6725" s="517">
        <v>149000</v>
      </c>
      <c r="AX6725" s="517">
        <v>105325</v>
      </c>
      <c r="AY6725" s="518">
        <v>13210</v>
      </c>
      <c r="AZ6725" s="518">
        <v>8394</v>
      </c>
    </row>
    <row r="6726" spans="34:52">
      <c r="AH6726" s="494"/>
      <c r="AI6726" s="496"/>
      <c r="AJ6726" s="496"/>
      <c r="AL6726" s="715">
        <v>35129</v>
      </c>
      <c r="AM6726" s="517">
        <v>285.52</v>
      </c>
      <c r="AN6726" s="496">
        <v>86.38</v>
      </c>
      <c r="AP6726" s="727">
        <v>35132</v>
      </c>
      <c r="AQ6726" s="498">
        <v>86.9</v>
      </c>
      <c r="AR6726" s="498">
        <v>2586</v>
      </c>
      <c r="AT6726" s="715">
        <v>33521</v>
      </c>
      <c r="AU6726" s="517">
        <v>300925</v>
      </c>
      <c r="AV6726" s="517">
        <v>728325</v>
      </c>
      <c r="AW6726" s="517">
        <v>149850</v>
      </c>
      <c r="AX6726" s="517">
        <v>104600</v>
      </c>
      <c r="AY6726" s="518">
        <v>13415</v>
      </c>
      <c r="AZ6726" s="518">
        <v>8604</v>
      </c>
    </row>
    <row r="6727" spans="34:52">
      <c r="AH6727" s="494"/>
      <c r="AI6727" s="496"/>
      <c r="AJ6727" s="496"/>
      <c r="AL6727" s="715">
        <v>35128</v>
      </c>
      <c r="AM6727" s="517">
        <v>285.86</v>
      </c>
      <c r="AN6727" s="496">
        <v>86.44</v>
      </c>
      <c r="AP6727" s="727">
        <v>35131</v>
      </c>
      <c r="AQ6727" s="498">
        <v>86.41</v>
      </c>
      <c r="AR6727" s="498">
        <v>2527</v>
      </c>
      <c r="AT6727" s="715">
        <v>33518</v>
      </c>
      <c r="AU6727" s="517">
        <v>302800</v>
      </c>
      <c r="AV6727" s="517">
        <v>726200</v>
      </c>
      <c r="AW6727" s="517">
        <v>150050</v>
      </c>
      <c r="AX6727" s="517">
        <v>100925</v>
      </c>
      <c r="AY6727" s="518">
        <v>13685</v>
      </c>
      <c r="AZ6727" s="518">
        <v>8598</v>
      </c>
    </row>
    <row r="6728" spans="34:52">
      <c r="AH6728" s="494"/>
      <c r="AI6728" s="496"/>
      <c r="AJ6728" s="496"/>
      <c r="AL6728" s="715">
        <v>35125</v>
      </c>
      <c r="AM6728" s="517">
        <v>285.49</v>
      </c>
      <c r="AN6728" s="496">
        <v>86.53</v>
      </c>
      <c r="AP6728" s="727">
        <v>35130</v>
      </c>
      <c r="AQ6728" s="498">
        <v>86.47</v>
      </c>
      <c r="AR6728" s="498">
        <v>2528</v>
      </c>
      <c r="AT6728" s="715">
        <v>33514</v>
      </c>
      <c r="AU6728" s="517">
        <v>304825</v>
      </c>
      <c r="AV6728" s="517">
        <v>713525</v>
      </c>
      <c r="AW6728" s="517">
        <v>150850</v>
      </c>
      <c r="AX6728" s="517">
        <v>101125</v>
      </c>
      <c r="AY6728" s="518">
        <v>13845</v>
      </c>
      <c r="AZ6728" s="518">
        <v>8976</v>
      </c>
    </row>
    <row r="6729" spans="34:52">
      <c r="AH6729" s="494"/>
      <c r="AI6729" s="496"/>
      <c r="AJ6729" s="496"/>
      <c r="AL6729" s="715">
        <v>35124</v>
      </c>
      <c r="AM6729" s="517">
        <v>285.88</v>
      </c>
      <c r="AN6729" s="496">
        <v>86.29</v>
      </c>
      <c r="AP6729" s="727">
        <v>35129</v>
      </c>
      <c r="AQ6729" s="498">
        <v>86.38</v>
      </c>
      <c r="AR6729" s="498">
        <v>2537</v>
      </c>
      <c r="AT6729" s="715">
        <v>33511</v>
      </c>
      <c r="AU6729" s="517">
        <v>308350</v>
      </c>
      <c r="AV6729" s="517">
        <v>704525</v>
      </c>
      <c r="AW6729" s="517">
        <v>150350</v>
      </c>
      <c r="AX6729" s="517">
        <v>103275</v>
      </c>
      <c r="AY6729" s="518">
        <v>13890</v>
      </c>
      <c r="AZ6729" s="518">
        <v>9624</v>
      </c>
    </row>
    <row r="6730" spans="34:52">
      <c r="AH6730" s="494"/>
      <c r="AI6730" s="496"/>
      <c r="AJ6730" s="496"/>
      <c r="AL6730" s="715">
        <v>35123</v>
      </c>
      <c r="AM6730" s="517">
        <v>285.95</v>
      </c>
      <c r="AN6730" s="496">
        <v>85.96</v>
      </c>
      <c r="AP6730" s="727">
        <v>35128</v>
      </c>
      <c r="AQ6730" s="498">
        <v>86.44</v>
      </c>
      <c r="AR6730" s="498">
        <v>2533</v>
      </c>
      <c r="AT6730" s="715">
        <v>33507</v>
      </c>
      <c r="AU6730" s="517">
        <v>309300</v>
      </c>
      <c r="AV6730" s="517">
        <v>697050</v>
      </c>
      <c r="AW6730" s="517">
        <v>149325</v>
      </c>
      <c r="AX6730" s="517">
        <v>103325</v>
      </c>
      <c r="AY6730" s="518">
        <v>14020</v>
      </c>
      <c r="AZ6730" s="518">
        <v>9570</v>
      </c>
    </row>
    <row r="6731" spans="34:52">
      <c r="AH6731" s="494"/>
      <c r="AI6731" s="496"/>
      <c r="AJ6731" s="496"/>
      <c r="AL6731" s="715">
        <v>35122</v>
      </c>
      <c r="AM6731" s="517">
        <v>286.10000000000002</v>
      </c>
      <c r="AN6731" s="496">
        <v>85.41</v>
      </c>
      <c r="AP6731" s="727">
        <v>35125</v>
      </c>
      <c r="AQ6731" s="498">
        <v>86.53</v>
      </c>
      <c r="AR6731" s="498">
        <v>2522</v>
      </c>
      <c r="AT6731" s="715">
        <v>33504</v>
      </c>
      <c r="AU6731" s="517">
        <v>309625</v>
      </c>
      <c r="AV6731" s="517">
        <v>687450</v>
      </c>
      <c r="AW6731" s="517">
        <v>149100</v>
      </c>
      <c r="AX6731" s="517">
        <v>101200</v>
      </c>
      <c r="AY6731" s="518">
        <v>14300</v>
      </c>
      <c r="AZ6731" s="518">
        <v>9810</v>
      </c>
    </row>
    <row r="6732" spans="34:52">
      <c r="AH6732" s="494"/>
      <c r="AI6732" s="496"/>
      <c r="AJ6732" s="496"/>
      <c r="AL6732" s="715">
        <v>35121</v>
      </c>
      <c r="AM6732" s="517">
        <v>285.81</v>
      </c>
      <c r="AN6732" s="496">
        <v>85.43</v>
      </c>
      <c r="AP6732" s="727">
        <v>35124</v>
      </c>
      <c r="AQ6732" s="498">
        <v>86.29</v>
      </c>
      <c r="AR6732" s="498">
        <v>2514</v>
      </c>
      <c r="AT6732" s="715">
        <v>33500</v>
      </c>
      <c r="AU6732" s="517">
        <v>312075</v>
      </c>
      <c r="AV6732" s="517">
        <v>672025</v>
      </c>
      <c r="AW6732" s="517">
        <v>149625</v>
      </c>
      <c r="AX6732" s="517">
        <v>99325</v>
      </c>
      <c r="AY6732" s="518">
        <v>14600</v>
      </c>
      <c r="AZ6732" s="518">
        <v>9360</v>
      </c>
    </row>
    <row r="6733" spans="34:52">
      <c r="AH6733" s="494"/>
      <c r="AI6733" s="496"/>
      <c r="AJ6733" s="496"/>
      <c r="AL6733" s="715">
        <v>35118</v>
      </c>
      <c r="AM6733" s="517">
        <v>284.97000000000003</v>
      </c>
      <c r="AN6733" s="496">
        <v>85.45</v>
      </c>
      <c r="AP6733" s="727">
        <v>35123</v>
      </c>
      <c r="AQ6733" s="498">
        <v>85.96</v>
      </c>
      <c r="AR6733" s="498">
        <v>2492</v>
      </c>
      <c r="AT6733" s="715">
        <v>33497</v>
      </c>
      <c r="AU6733" s="517">
        <v>314050</v>
      </c>
      <c r="AV6733" s="517">
        <v>653775</v>
      </c>
      <c r="AW6733" s="517">
        <v>148575</v>
      </c>
      <c r="AX6733" s="517">
        <v>99250</v>
      </c>
      <c r="AY6733" s="518">
        <v>14935</v>
      </c>
      <c r="AZ6733" s="518">
        <v>8802</v>
      </c>
    </row>
    <row r="6734" spans="34:52">
      <c r="AH6734" s="494"/>
      <c r="AI6734" s="496"/>
      <c r="AJ6734" s="496"/>
      <c r="AL6734" s="715">
        <v>35117</v>
      </c>
      <c r="AM6734" s="517">
        <v>285.13</v>
      </c>
      <c r="AN6734" s="496">
        <v>85.57</v>
      </c>
      <c r="AP6734" s="727">
        <v>35122</v>
      </c>
      <c r="AQ6734" s="498">
        <v>85.41</v>
      </c>
      <c r="AR6734" s="498">
        <v>2495</v>
      </c>
      <c r="AT6734" s="715">
        <v>33493</v>
      </c>
      <c r="AU6734" s="517">
        <v>312475</v>
      </c>
      <c r="AV6734" s="517">
        <v>643650</v>
      </c>
      <c r="AW6734" s="517">
        <v>149400</v>
      </c>
      <c r="AX6734" s="517">
        <v>97650</v>
      </c>
      <c r="AY6734" s="518">
        <v>15160</v>
      </c>
      <c r="AZ6734" s="518">
        <v>7890</v>
      </c>
    </row>
    <row r="6735" spans="34:52">
      <c r="AH6735" s="494"/>
      <c r="AI6735" s="496"/>
      <c r="AJ6735" s="496"/>
      <c r="AL6735" s="715">
        <v>35116</v>
      </c>
      <c r="AM6735" s="517">
        <v>284.99</v>
      </c>
      <c r="AN6735" s="496">
        <v>85.66</v>
      </c>
      <c r="AP6735" s="727">
        <v>35121</v>
      </c>
      <c r="AQ6735" s="498">
        <v>85.43</v>
      </c>
      <c r="AR6735" s="498">
        <v>2496</v>
      </c>
      <c r="AT6735" s="715">
        <v>33490</v>
      </c>
      <c r="AU6735" s="517">
        <v>308650</v>
      </c>
      <c r="AV6735" s="517">
        <v>631650</v>
      </c>
      <c r="AW6735" s="517">
        <v>149575</v>
      </c>
      <c r="AX6735" s="517">
        <v>96050</v>
      </c>
      <c r="AY6735" s="518">
        <v>15155</v>
      </c>
      <c r="AZ6735" s="518">
        <v>7650</v>
      </c>
    </row>
    <row r="6736" spans="34:52">
      <c r="AH6736" s="494"/>
      <c r="AI6736" s="496"/>
      <c r="AJ6736" s="496"/>
      <c r="AL6736" s="715">
        <v>35115</v>
      </c>
      <c r="AM6736" s="517">
        <v>285.48</v>
      </c>
      <c r="AN6736" s="496">
        <v>85.75</v>
      </c>
      <c r="AP6736" s="727">
        <v>35118</v>
      </c>
      <c r="AQ6736" s="498">
        <v>85.45</v>
      </c>
      <c r="AR6736" s="498">
        <v>2509</v>
      </c>
      <c r="AT6736" s="715">
        <v>33486</v>
      </c>
      <c r="AU6736" s="517">
        <v>310000</v>
      </c>
      <c r="AV6736" s="517">
        <v>625950</v>
      </c>
      <c r="AW6736" s="517">
        <v>147825</v>
      </c>
      <c r="AX6736" s="517">
        <v>95925</v>
      </c>
      <c r="AY6736" s="518">
        <v>15200</v>
      </c>
      <c r="AZ6736" s="518">
        <v>7020</v>
      </c>
    </row>
    <row r="6737" spans="34:52">
      <c r="AH6737" s="494"/>
      <c r="AI6737" s="496"/>
      <c r="AJ6737" s="496"/>
      <c r="AL6737" s="715">
        <v>35114</v>
      </c>
      <c r="AM6737" s="517"/>
      <c r="AN6737" s="496">
        <v>85.51</v>
      </c>
      <c r="AP6737" s="727">
        <v>35117</v>
      </c>
      <c r="AQ6737" s="498">
        <v>85.57</v>
      </c>
      <c r="AR6737" s="498">
        <v>2493</v>
      </c>
      <c r="AT6737" s="715">
        <v>33483</v>
      </c>
      <c r="AU6737" s="517">
        <v>307050</v>
      </c>
      <c r="AV6737" s="517">
        <v>618100</v>
      </c>
      <c r="AW6737" s="517">
        <v>141775</v>
      </c>
      <c r="AX6737" s="517">
        <v>94525</v>
      </c>
      <c r="AY6737" s="518">
        <v>15040</v>
      </c>
      <c r="AZ6737" s="518">
        <v>7224</v>
      </c>
    </row>
    <row r="6738" spans="34:52">
      <c r="AH6738" s="494"/>
      <c r="AI6738" s="496"/>
      <c r="AJ6738" s="496"/>
      <c r="AL6738" s="715">
        <v>35111</v>
      </c>
      <c r="AM6738" s="517">
        <v>284.33</v>
      </c>
      <c r="AN6738" s="496">
        <v>86.12</v>
      </c>
      <c r="AP6738" s="727">
        <v>35116</v>
      </c>
      <c r="AQ6738" s="498">
        <v>85.66</v>
      </c>
      <c r="AR6738" s="498">
        <v>2482</v>
      </c>
      <c r="AT6738" s="715">
        <v>33479</v>
      </c>
      <c r="AU6738" s="517">
        <v>303250</v>
      </c>
      <c r="AV6738" s="517">
        <v>605050</v>
      </c>
      <c r="AW6738" s="517">
        <v>139575</v>
      </c>
      <c r="AX6738" s="517">
        <v>93225</v>
      </c>
      <c r="AY6738" s="518">
        <v>15225</v>
      </c>
      <c r="AZ6738" s="518">
        <v>6732</v>
      </c>
    </row>
    <row r="6739" spans="34:52">
      <c r="AH6739" s="494"/>
      <c r="AI6739" s="496"/>
      <c r="AJ6739" s="496"/>
      <c r="AL6739" s="715">
        <v>35110</v>
      </c>
      <c r="AM6739" s="517">
        <v>284.77</v>
      </c>
      <c r="AN6739" s="496">
        <v>86.44</v>
      </c>
      <c r="AP6739" s="727">
        <v>35115</v>
      </c>
      <c r="AQ6739" s="498">
        <v>85.75</v>
      </c>
      <c r="AR6739" s="498">
        <v>2485</v>
      </c>
      <c r="AT6739" s="715">
        <v>33472</v>
      </c>
      <c r="AU6739" s="517">
        <v>296000</v>
      </c>
      <c r="AV6739" s="517">
        <v>585675</v>
      </c>
      <c r="AW6739" s="517">
        <v>129900</v>
      </c>
      <c r="AX6739" s="517">
        <v>91075</v>
      </c>
      <c r="AY6739" s="518">
        <v>15160</v>
      </c>
      <c r="AZ6739" s="518">
        <v>7080</v>
      </c>
    </row>
    <row r="6740" spans="34:52">
      <c r="AH6740" s="494"/>
      <c r="AI6740" s="496"/>
      <c r="AJ6740" s="496"/>
      <c r="AL6740" s="715">
        <v>35109</v>
      </c>
      <c r="AM6740" s="517">
        <v>284.79000000000002</v>
      </c>
      <c r="AN6740" s="496">
        <v>86.43</v>
      </c>
      <c r="AP6740" s="727">
        <v>35114</v>
      </c>
      <c r="AQ6740" s="498">
        <v>85.51</v>
      </c>
      <c r="AR6740" s="498">
        <v>2479</v>
      </c>
      <c r="AT6740" s="715">
        <v>33469</v>
      </c>
      <c r="AU6740" s="517">
        <v>290950</v>
      </c>
      <c r="AV6740" s="517">
        <v>579150</v>
      </c>
      <c r="AW6740" s="517">
        <v>128350</v>
      </c>
      <c r="AX6740" s="517">
        <v>90400</v>
      </c>
      <c r="AY6740" s="518">
        <v>15235</v>
      </c>
      <c r="AZ6740" s="518">
        <v>6798</v>
      </c>
    </row>
    <row r="6741" spans="34:52">
      <c r="AH6741" s="494"/>
      <c r="AI6741" s="496"/>
      <c r="AJ6741" s="496"/>
      <c r="AL6741" s="715">
        <v>35108</v>
      </c>
      <c r="AM6741" s="517">
        <v>284.08</v>
      </c>
      <c r="AN6741" s="496">
        <v>86.73</v>
      </c>
      <c r="AP6741" s="727">
        <v>35111</v>
      </c>
      <c r="AQ6741" s="498">
        <v>86.12</v>
      </c>
      <c r="AR6741" s="498">
        <v>2468</v>
      </c>
      <c r="AT6741" s="715">
        <v>33465</v>
      </c>
      <c r="AU6741" s="517">
        <v>288575</v>
      </c>
      <c r="AV6741" s="517">
        <v>565175</v>
      </c>
      <c r="AW6741" s="517">
        <v>128525</v>
      </c>
      <c r="AX6741" s="517">
        <v>89700</v>
      </c>
      <c r="AY6741" s="518">
        <v>14825</v>
      </c>
      <c r="AZ6741" s="518">
        <v>6942</v>
      </c>
    </row>
    <row r="6742" spans="34:52">
      <c r="AH6742" s="494"/>
      <c r="AI6742" s="496"/>
      <c r="AJ6742" s="496"/>
      <c r="AL6742" s="715">
        <v>35107</v>
      </c>
      <c r="AM6742" s="517">
        <v>284.24</v>
      </c>
      <c r="AN6742" s="496">
        <v>86.78</v>
      </c>
      <c r="AP6742" s="727">
        <v>35110</v>
      </c>
      <c r="AQ6742" s="498">
        <v>86.44</v>
      </c>
      <c r="AR6742" s="498">
        <v>2494</v>
      </c>
      <c r="AT6742" s="715">
        <v>33462</v>
      </c>
      <c r="AU6742" s="517">
        <v>287075</v>
      </c>
      <c r="AV6742" s="517">
        <v>557450</v>
      </c>
      <c r="AW6742" s="517">
        <v>126700</v>
      </c>
      <c r="AX6742" s="517">
        <v>87775</v>
      </c>
      <c r="AY6742" s="518">
        <v>14725</v>
      </c>
      <c r="AZ6742" s="518">
        <v>6714</v>
      </c>
    </row>
    <row r="6743" spans="34:52">
      <c r="AH6743" s="494"/>
      <c r="AI6743" s="496"/>
      <c r="AJ6743" s="496"/>
      <c r="AL6743" s="715">
        <v>35104</v>
      </c>
      <c r="AM6743" s="517">
        <v>284.33999999999997</v>
      </c>
      <c r="AN6743" s="496">
        <v>86.81</v>
      </c>
      <c r="AP6743" s="727">
        <v>35109</v>
      </c>
      <c r="AQ6743" s="498">
        <v>86.43</v>
      </c>
      <c r="AR6743" s="498">
        <v>2491</v>
      </c>
      <c r="AT6743" s="715">
        <v>33458</v>
      </c>
      <c r="AU6743" s="517">
        <v>280100</v>
      </c>
      <c r="AV6743" s="517">
        <v>542425</v>
      </c>
      <c r="AW6743" s="517">
        <v>126350</v>
      </c>
      <c r="AX6743" s="517">
        <v>86925</v>
      </c>
      <c r="AY6743" s="518">
        <v>14765</v>
      </c>
      <c r="AZ6743" s="518">
        <v>6558</v>
      </c>
    </row>
    <row r="6744" spans="34:52">
      <c r="AH6744" s="494"/>
      <c r="AI6744" s="496"/>
      <c r="AJ6744" s="496"/>
      <c r="AL6744" s="715">
        <v>35103</v>
      </c>
      <c r="AM6744" s="517">
        <v>284.42</v>
      </c>
      <c r="AN6744" s="496">
        <v>86.76</v>
      </c>
      <c r="AP6744" s="727">
        <v>35108</v>
      </c>
      <c r="AQ6744" s="498">
        <v>86.73</v>
      </c>
      <c r="AR6744" s="498">
        <v>2487</v>
      </c>
      <c r="AT6744" s="715">
        <v>33455</v>
      </c>
      <c r="AU6744" s="517">
        <v>266900</v>
      </c>
      <c r="AV6744" s="517">
        <v>522200</v>
      </c>
      <c r="AW6744" s="517">
        <v>125625</v>
      </c>
      <c r="AX6744" s="517">
        <v>85200</v>
      </c>
      <c r="AY6744" s="518">
        <v>14695</v>
      </c>
      <c r="AZ6744" s="518">
        <v>6882</v>
      </c>
    </row>
    <row r="6745" spans="34:52">
      <c r="AH6745" s="494"/>
      <c r="AI6745" s="496"/>
      <c r="AJ6745" s="496"/>
      <c r="AL6745" s="715">
        <v>35102</v>
      </c>
      <c r="AM6745" s="517">
        <v>283.91000000000003</v>
      </c>
      <c r="AN6745" s="496">
        <v>86.64</v>
      </c>
      <c r="AP6745" s="727">
        <v>35107</v>
      </c>
      <c r="AQ6745" s="498">
        <v>86.78</v>
      </c>
      <c r="AR6745" s="498">
        <v>2530</v>
      </c>
      <c r="AT6745" s="715">
        <v>33451</v>
      </c>
      <c r="AU6745" s="517">
        <v>266500</v>
      </c>
      <c r="AV6745" s="517">
        <v>522925</v>
      </c>
      <c r="AW6745" s="517">
        <v>121400</v>
      </c>
      <c r="AX6745" s="517">
        <v>84800</v>
      </c>
      <c r="AY6745" s="518">
        <v>14815</v>
      </c>
      <c r="AZ6745" s="518">
        <v>6558</v>
      </c>
    </row>
    <row r="6746" spans="34:52">
      <c r="AH6746" s="494"/>
      <c r="AI6746" s="496"/>
      <c r="AJ6746" s="496"/>
      <c r="AL6746" s="715">
        <v>35101</v>
      </c>
      <c r="AM6746" s="517">
        <v>284.01</v>
      </c>
      <c r="AN6746" s="496">
        <v>86.43</v>
      </c>
      <c r="AP6746" s="727">
        <v>35104</v>
      </c>
      <c r="AQ6746" s="498">
        <v>86.81</v>
      </c>
      <c r="AR6746" s="498">
        <v>2539</v>
      </c>
      <c r="AT6746" s="715">
        <v>33448</v>
      </c>
      <c r="AU6746" s="517">
        <v>261600</v>
      </c>
      <c r="AV6746" s="517">
        <v>506050</v>
      </c>
      <c r="AW6746" s="517">
        <v>120275</v>
      </c>
      <c r="AX6746" s="517">
        <v>85025</v>
      </c>
      <c r="AY6746" s="518">
        <v>14480</v>
      </c>
      <c r="AZ6746" s="518">
        <v>6420</v>
      </c>
    </row>
    <row r="6747" spans="34:52">
      <c r="AH6747" s="494"/>
      <c r="AI6747" s="496"/>
      <c r="AJ6747" s="496"/>
      <c r="AL6747" s="715">
        <v>35100</v>
      </c>
      <c r="AM6747" s="517">
        <v>283.93</v>
      </c>
      <c r="AN6747" s="496">
        <v>86.24</v>
      </c>
      <c r="AP6747" s="727">
        <v>35103</v>
      </c>
      <c r="AQ6747" s="498">
        <v>86.76</v>
      </c>
      <c r="AR6747" s="498">
        <v>2543</v>
      </c>
      <c r="AT6747" s="715">
        <v>33444</v>
      </c>
      <c r="AU6747" s="517">
        <v>259775</v>
      </c>
      <c r="AV6747" s="517">
        <v>497150</v>
      </c>
      <c r="AW6747" s="517">
        <v>120050</v>
      </c>
      <c r="AX6747" s="517">
        <v>83900</v>
      </c>
      <c r="AY6747" s="518">
        <v>14425</v>
      </c>
      <c r="AZ6747" s="518">
        <v>6162</v>
      </c>
    </row>
    <row r="6748" spans="34:52">
      <c r="AH6748" s="494"/>
      <c r="AI6748" s="496"/>
      <c r="AJ6748" s="496"/>
      <c r="AL6748" s="715">
        <v>35097</v>
      </c>
      <c r="AM6748" s="517">
        <v>285.95</v>
      </c>
      <c r="AN6748" s="496">
        <v>87.01</v>
      </c>
      <c r="AP6748" s="727">
        <v>35102</v>
      </c>
      <c r="AQ6748" s="498">
        <v>86.64</v>
      </c>
      <c r="AR6748" s="498">
        <v>2543</v>
      </c>
      <c r="AT6748" s="715">
        <v>33441</v>
      </c>
      <c r="AU6748" s="517">
        <v>256675</v>
      </c>
      <c r="AV6748" s="517">
        <v>485875</v>
      </c>
      <c r="AW6748" s="517">
        <v>120275</v>
      </c>
      <c r="AX6748" s="517">
        <v>83800</v>
      </c>
      <c r="AY6748" s="518">
        <v>14380</v>
      </c>
      <c r="AZ6748" s="518">
        <v>4872</v>
      </c>
    </row>
    <row r="6749" spans="34:52">
      <c r="AH6749" s="494"/>
      <c r="AI6749" s="496"/>
      <c r="AJ6749" s="496"/>
      <c r="AL6749" s="715">
        <v>35096</v>
      </c>
      <c r="AM6749" s="517">
        <v>286.99</v>
      </c>
      <c r="AN6749" s="496">
        <v>87.18</v>
      </c>
      <c r="AP6749" s="727">
        <v>35101</v>
      </c>
      <c r="AQ6749" s="498">
        <v>86.43</v>
      </c>
      <c r="AR6749" s="498">
        <v>2527</v>
      </c>
      <c r="AT6749" s="715">
        <v>33437</v>
      </c>
      <c r="AU6749" s="517">
        <v>255350</v>
      </c>
      <c r="AV6749" s="517">
        <v>483550</v>
      </c>
      <c r="AW6749" s="517">
        <v>118250</v>
      </c>
      <c r="AX6749" s="517">
        <v>83950</v>
      </c>
      <c r="AY6749" s="518">
        <v>14345</v>
      </c>
      <c r="AZ6749" s="518">
        <v>4302</v>
      </c>
    </row>
    <row r="6750" spans="34:52">
      <c r="AH6750" s="494"/>
      <c r="AI6750" s="496"/>
      <c r="AJ6750" s="496"/>
      <c r="AL6750" s="715">
        <v>35095</v>
      </c>
      <c r="AM6750" s="517">
        <v>285.89</v>
      </c>
      <c r="AN6750" s="496">
        <v>87.38</v>
      </c>
      <c r="AP6750" s="727">
        <v>35100</v>
      </c>
      <c r="AQ6750" s="498">
        <v>86.24</v>
      </c>
      <c r="AR6750" s="498">
        <v>2523</v>
      </c>
      <c r="AT6750" s="715">
        <v>33434</v>
      </c>
      <c r="AU6750" s="517">
        <v>251100</v>
      </c>
      <c r="AV6750" s="517">
        <v>458275</v>
      </c>
      <c r="AW6750" s="517">
        <v>116125</v>
      </c>
      <c r="AX6750" s="517">
        <v>83975</v>
      </c>
      <c r="AY6750" s="518">
        <v>14310</v>
      </c>
      <c r="AZ6750" s="518">
        <v>2418</v>
      </c>
    </row>
    <row r="6751" spans="34:52">
      <c r="AH6751" s="494"/>
      <c r="AI6751" s="496"/>
      <c r="AJ6751" s="496"/>
      <c r="AL6751" s="715">
        <v>35094</v>
      </c>
      <c r="AM6751" s="517">
        <v>285.86</v>
      </c>
      <c r="AN6751" s="496">
        <v>87.59</v>
      </c>
      <c r="AP6751" s="727">
        <v>35097</v>
      </c>
      <c r="AQ6751" s="498">
        <v>87.01</v>
      </c>
      <c r="AR6751" s="498">
        <v>2528</v>
      </c>
      <c r="AT6751" s="715">
        <v>33430</v>
      </c>
      <c r="AU6751" s="517">
        <v>262575</v>
      </c>
      <c r="AV6751" s="517">
        <v>451525</v>
      </c>
      <c r="AW6751" s="517">
        <v>115850</v>
      </c>
      <c r="AX6751" s="517">
        <v>83825</v>
      </c>
      <c r="AY6751" s="518">
        <v>14285</v>
      </c>
      <c r="AZ6751" s="518">
        <v>2796</v>
      </c>
    </row>
    <row r="6752" spans="34:52">
      <c r="AH6752" s="494"/>
      <c r="AI6752" s="496"/>
      <c r="AJ6752" s="496"/>
      <c r="AL6752" s="715">
        <v>35093</v>
      </c>
      <c r="AM6752" s="517">
        <v>285.2</v>
      </c>
      <c r="AN6752" s="496">
        <v>87.41</v>
      </c>
      <c r="AP6752" s="727">
        <v>35096</v>
      </c>
      <c r="AQ6752" s="498">
        <v>87.18</v>
      </c>
      <c r="AR6752" s="498">
        <v>2541</v>
      </c>
      <c r="AT6752" s="715">
        <v>33427</v>
      </c>
      <c r="AU6752" s="517">
        <v>263525</v>
      </c>
      <c r="AV6752" s="517">
        <v>445800</v>
      </c>
      <c r="AW6752" s="517">
        <v>115500</v>
      </c>
      <c r="AX6752" s="517">
        <v>78925</v>
      </c>
      <c r="AY6752" s="518">
        <v>14385</v>
      </c>
      <c r="AZ6752" s="518">
        <v>3834</v>
      </c>
    </row>
    <row r="6753" spans="34:52">
      <c r="AH6753" s="494"/>
      <c r="AI6753" s="496"/>
      <c r="AJ6753" s="496"/>
      <c r="AL6753" s="715">
        <v>35090</v>
      </c>
      <c r="AM6753" s="517">
        <v>284.77999999999997</v>
      </c>
      <c r="AN6753" s="496">
        <v>87.64</v>
      </c>
      <c r="AP6753" s="727">
        <v>35095</v>
      </c>
      <c r="AQ6753" s="498">
        <v>87.38</v>
      </c>
      <c r="AR6753" s="498">
        <v>2509</v>
      </c>
      <c r="AT6753" s="715">
        <v>33423</v>
      </c>
      <c r="AU6753" s="517">
        <v>265000</v>
      </c>
      <c r="AV6753" s="517">
        <v>445325</v>
      </c>
      <c r="AW6753" s="517">
        <v>115700</v>
      </c>
      <c r="AX6753" s="517">
        <v>79350</v>
      </c>
      <c r="AY6753" s="518">
        <v>14640</v>
      </c>
      <c r="AZ6753" s="518">
        <v>4164</v>
      </c>
    </row>
    <row r="6754" spans="34:52">
      <c r="AH6754" s="494"/>
      <c r="AI6754" s="496"/>
      <c r="AJ6754" s="496"/>
      <c r="AL6754" s="715">
        <v>35089</v>
      </c>
      <c r="AM6754" s="517">
        <v>285.43</v>
      </c>
      <c r="AN6754" s="496">
        <v>87.43</v>
      </c>
      <c r="AP6754" s="727">
        <v>35094</v>
      </c>
      <c r="AQ6754" s="498">
        <v>87.59</v>
      </c>
      <c r="AR6754" s="498">
        <v>2506</v>
      </c>
      <c r="AT6754" s="715">
        <v>33420</v>
      </c>
      <c r="AU6754" s="517">
        <v>264875</v>
      </c>
      <c r="AV6754" s="517">
        <v>442275</v>
      </c>
      <c r="AW6754" s="517">
        <v>116300</v>
      </c>
      <c r="AX6754" s="517">
        <v>78850</v>
      </c>
      <c r="AY6754" s="518">
        <v>15055</v>
      </c>
      <c r="AZ6754" s="518">
        <v>4146</v>
      </c>
    </row>
    <row r="6755" spans="34:52">
      <c r="AH6755" s="494"/>
      <c r="AI6755" s="496"/>
      <c r="AJ6755" s="496"/>
      <c r="AL6755" s="715">
        <v>35088</v>
      </c>
      <c r="AM6755" s="517">
        <v>285.93</v>
      </c>
      <c r="AN6755" s="496">
        <v>87.19</v>
      </c>
      <c r="AP6755" s="727">
        <v>35093</v>
      </c>
      <c r="AQ6755" s="498">
        <v>87.41</v>
      </c>
      <c r="AR6755" s="498">
        <v>2464</v>
      </c>
      <c r="AT6755" s="715">
        <v>33416</v>
      </c>
      <c r="AU6755" s="517">
        <v>263350</v>
      </c>
      <c r="AV6755" s="517">
        <v>443175</v>
      </c>
      <c r="AW6755" s="517">
        <v>116500</v>
      </c>
      <c r="AX6755" s="517">
        <v>79550</v>
      </c>
      <c r="AY6755" s="518">
        <v>15225</v>
      </c>
      <c r="AZ6755" s="518">
        <v>4656</v>
      </c>
    </row>
    <row r="6756" spans="34:52">
      <c r="AH6756" s="494"/>
      <c r="AI6756" s="496"/>
      <c r="AJ6756" s="496"/>
      <c r="AL6756" s="715">
        <v>35087</v>
      </c>
      <c r="AM6756" s="517">
        <v>285.70999999999998</v>
      </c>
      <c r="AN6756" s="496">
        <v>86.83</v>
      </c>
      <c r="AP6756" s="727">
        <v>35090</v>
      </c>
      <c r="AQ6756" s="498">
        <v>87.64</v>
      </c>
      <c r="AR6756" s="498">
        <v>2464</v>
      </c>
      <c r="AT6756" s="715">
        <v>33413</v>
      </c>
      <c r="AU6756" s="517">
        <v>256050</v>
      </c>
      <c r="AV6756" s="517">
        <v>434000</v>
      </c>
      <c r="AW6756" s="517">
        <v>115950</v>
      </c>
      <c r="AX6756" s="517">
        <v>79025</v>
      </c>
      <c r="AY6756" s="518">
        <v>14745</v>
      </c>
      <c r="AZ6756" s="518">
        <v>5172</v>
      </c>
    </row>
    <row r="6757" spans="34:52">
      <c r="AH6757" s="494"/>
      <c r="AI6757" s="496"/>
      <c r="AJ6757" s="496"/>
      <c r="AL6757" s="715">
        <v>35086</v>
      </c>
      <c r="AM6757" s="517">
        <v>285.87</v>
      </c>
      <c r="AN6757" s="496">
        <v>86.74</v>
      </c>
      <c r="AP6757" s="727">
        <v>35089</v>
      </c>
      <c r="AQ6757" s="498">
        <v>87.43</v>
      </c>
      <c r="AR6757" s="498">
        <v>2484</v>
      </c>
      <c r="AT6757" s="715">
        <v>33409</v>
      </c>
      <c r="AU6757" s="517">
        <v>259900</v>
      </c>
      <c r="AV6757" s="517">
        <v>433400</v>
      </c>
      <c r="AW6757" s="517">
        <v>116900</v>
      </c>
      <c r="AX6757" s="517">
        <v>79150</v>
      </c>
      <c r="AY6757" s="518">
        <v>14850</v>
      </c>
      <c r="AZ6757" s="518">
        <v>5400</v>
      </c>
    </row>
    <row r="6758" spans="34:52">
      <c r="AH6758" s="494"/>
      <c r="AI6758" s="496"/>
      <c r="AJ6758" s="496"/>
      <c r="AL6758" s="715">
        <v>35083</v>
      </c>
      <c r="AM6758" s="517">
        <v>286.99</v>
      </c>
      <c r="AN6758" s="496">
        <v>86.75</v>
      </c>
      <c r="AP6758" s="727">
        <v>35088</v>
      </c>
      <c r="AQ6758" s="498">
        <v>87.19</v>
      </c>
      <c r="AR6758" s="498">
        <v>2525</v>
      </c>
      <c r="AT6758" s="715">
        <v>33406</v>
      </c>
      <c r="AU6758" s="517">
        <v>265925</v>
      </c>
      <c r="AV6758" s="517">
        <v>410000</v>
      </c>
      <c r="AW6758" s="517">
        <v>117325</v>
      </c>
      <c r="AX6758" s="517">
        <v>78650</v>
      </c>
      <c r="AY6758" s="518">
        <v>14615</v>
      </c>
      <c r="AZ6758" s="518">
        <v>5394</v>
      </c>
    </row>
    <row r="6759" spans="34:52">
      <c r="AH6759" s="494"/>
      <c r="AI6759" s="496"/>
      <c r="AJ6759" s="496"/>
      <c r="AL6759" s="715">
        <v>35082</v>
      </c>
      <c r="AM6759" s="517">
        <v>286.39</v>
      </c>
      <c r="AN6759" s="496">
        <v>86.43</v>
      </c>
      <c r="AP6759" s="727">
        <v>35087</v>
      </c>
      <c r="AQ6759" s="498">
        <v>86.83</v>
      </c>
      <c r="AR6759" s="498">
        <v>2513</v>
      </c>
      <c r="AT6759" s="715">
        <v>33402</v>
      </c>
      <c r="AU6759" s="517">
        <v>269275</v>
      </c>
      <c r="AV6759" s="517">
        <v>409125</v>
      </c>
      <c r="AW6759" s="517">
        <v>117775</v>
      </c>
      <c r="AX6759" s="517">
        <v>78750</v>
      </c>
      <c r="AY6759" s="518">
        <v>14815</v>
      </c>
      <c r="AZ6759" s="518">
        <v>6162</v>
      </c>
    </row>
    <row r="6760" spans="34:52">
      <c r="AH6760" s="494"/>
      <c r="AI6760" s="496"/>
      <c r="AJ6760" s="496"/>
      <c r="AL6760" s="715">
        <v>35081</v>
      </c>
      <c r="AM6760" s="517">
        <v>285.91000000000003</v>
      </c>
      <c r="AN6760" s="496">
        <v>86.26</v>
      </c>
      <c r="AP6760" s="727">
        <v>35086</v>
      </c>
      <c r="AQ6760" s="498">
        <v>86.74</v>
      </c>
      <c r="AR6760" s="498">
        <v>2447</v>
      </c>
      <c r="AT6760" s="715">
        <v>33399</v>
      </c>
      <c r="AU6760" s="517">
        <v>270625</v>
      </c>
      <c r="AV6760" s="517">
        <v>407575</v>
      </c>
      <c r="AW6760" s="517">
        <v>118575</v>
      </c>
      <c r="AX6760" s="517">
        <v>75875</v>
      </c>
      <c r="AY6760" s="518">
        <v>15025</v>
      </c>
      <c r="AZ6760" s="518">
        <v>6678</v>
      </c>
    </row>
    <row r="6761" spans="34:52">
      <c r="AH6761" s="494"/>
      <c r="AI6761" s="496"/>
      <c r="AJ6761" s="496"/>
      <c r="AL6761" s="715">
        <v>35080</v>
      </c>
      <c r="AM6761" s="517">
        <v>285.49</v>
      </c>
      <c r="AN6761" s="496">
        <v>86.03</v>
      </c>
      <c r="AP6761" s="727">
        <v>35083</v>
      </c>
      <c r="AQ6761" s="498">
        <v>86.75</v>
      </c>
      <c r="AR6761" s="498">
        <v>2480</v>
      </c>
      <c r="AT6761" s="715">
        <v>33395</v>
      </c>
      <c r="AU6761" s="517">
        <v>273100</v>
      </c>
      <c r="AV6761" s="517">
        <v>406750</v>
      </c>
      <c r="AW6761" s="517">
        <v>119625</v>
      </c>
      <c r="AX6761" s="517">
        <v>76500</v>
      </c>
      <c r="AY6761" s="518">
        <v>15280</v>
      </c>
      <c r="AZ6761" s="518">
        <v>7944</v>
      </c>
    </row>
    <row r="6762" spans="34:52">
      <c r="AH6762" s="494"/>
      <c r="AI6762" s="496"/>
      <c r="AJ6762" s="496"/>
      <c r="AL6762" s="715">
        <v>35079</v>
      </c>
      <c r="AM6762" s="517">
        <v>287.26</v>
      </c>
      <c r="AN6762" s="496">
        <v>85.37</v>
      </c>
      <c r="AP6762" s="727">
        <v>35082</v>
      </c>
      <c r="AQ6762" s="498">
        <v>86.43</v>
      </c>
      <c r="AR6762" s="498">
        <v>2485</v>
      </c>
      <c r="AT6762" s="715">
        <v>33392</v>
      </c>
      <c r="AU6762" s="517">
        <v>274925</v>
      </c>
      <c r="AV6762" s="517">
        <v>399350</v>
      </c>
      <c r="AW6762" s="517">
        <v>120175</v>
      </c>
      <c r="AX6762" s="517">
        <v>76375</v>
      </c>
      <c r="AY6762" s="518">
        <v>15895</v>
      </c>
      <c r="AZ6762" s="518">
        <v>7794</v>
      </c>
    </row>
    <row r="6763" spans="34:52">
      <c r="AH6763" s="494"/>
      <c r="AI6763" s="496"/>
      <c r="AJ6763" s="496"/>
      <c r="AL6763" s="715">
        <v>35076</v>
      </c>
      <c r="AM6763" s="517">
        <v>287.42</v>
      </c>
      <c r="AN6763" s="496">
        <v>85.08</v>
      </c>
      <c r="AP6763" s="727">
        <v>35081</v>
      </c>
      <c r="AQ6763" s="498">
        <v>86.26</v>
      </c>
      <c r="AR6763" s="498">
        <v>2476</v>
      </c>
      <c r="AT6763" s="715">
        <v>33388</v>
      </c>
      <c r="AU6763" s="517">
        <v>279800</v>
      </c>
      <c r="AV6763" s="517">
        <v>396575</v>
      </c>
      <c r="AW6763" s="517">
        <v>120575</v>
      </c>
      <c r="AX6763" s="517">
        <v>76325</v>
      </c>
      <c r="AY6763" s="518">
        <v>16105</v>
      </c>
      <c r="AZ6763" s="518">
        <v>7728</v>
      </c>
    </row>
    <row r="6764" spans="34:52">
      <c r="AH6764" s="494"/>
      <c r="AI6764" s="496"/>
      <c r="AJ6764" s="496"/>
      <c r="AL6764" s="715">
        <v>35075</v>
      </c>
      <c r="AM6764" s="517">
        <v>287.54000000000002</v>
      </c>
      <c r="AN6764" s="496">
        <v>85.13</v>
      </c>
      <c r="AP6764" s="727">
        <v>35080</v>
      </c>
      <c r="AQ6764" s="498">
        <v>86.03</v>
      </c>
      <c r="AR6764" s="498">
        <v>2464</v>
      </c>
      <c r="AT6764" s="715">
        <v>33381</v>
      </c>
      <c r="AU6764" s="517">
        <v>286350</v>
      </c>
      <c r="AV6764" s="517">
        <v>380775</v>
      </c>
      <c r="AW6764" s="517">
        <v>120025</v>
      </c>
      <c r="AX6764" s="517">
        <v>73350</v>
      </c>
      <c r="AY6764" s="518">
        <v>16550</v>
      </c>
      <c r="AZ6764" s="518">
        <v>8130</v>
      </c>
    </row>
    <row r="6765" spans="34:52">
      <c r="AH6765" s="494"/>
      <c r="AI6765" s="496"/>
      <c r="AJ6765" s="496"/>
      <c r="AL6765" s="715">
        <v>35074</v>
      </c>
      <c r="AM6765" s="517">
        <v>287.39999999999998</v>
      </c>
      <c r="AN6765" s="496">
        <v>84.91</v>
      </c>
      <c r="AP6765" s="727">
        <v>35079</v>
      </c>
      <c r="AQ6765" s="498">
        <v>85.37</v>
      </c>
      <c r="AR6765" s="498">
        <v>2468</v>
      </c>
      <c r="AT6765" s="715">
        <v>33378</v>
      </c>
      <c r="AU6765" s="517">
        <v>287050</v>
      </c>
      <c r="AV6765" s="517">
        <v>374550</v>
      </c>
      <c r="AW6765" s="517">
        <v>118625</v>
      </c>
      <c r="AX6765" s="517">
        <v>74150</v>
      </c>
      <c r="AY6765" s="518">
        <v>16155</v>
      </c>
      <c r="AZ6765" s="518">
        <v>7878</v>
      </c>
    </row>
    <row r="6766" spans="34:52">
      <c r="AH6766" s="494"/>
      <c r="AI6766" s="496"/>
      <c r="AJ6766" s="496"/>
      <c r="AL6766" s="715">
        <v>35073</v>
      </c>
      <c r="AM6766" s="517">
        <v>288.76</v>
      </c>
      <c r="AN6766" s="496">
        <v>85.06</v>
      </c>
      <c r="AP6766" s="727">
        <v>35076</v>
      </c>
      <c r="AQ6766" s="498">
        <v>85.08</v>
      </c>
      <c r="AR6766" s="498">
        <v>2500</v>
      </c>
      <c r="AT6766" s="715">
        <v>33374</v>
      </c>
      <c r="AU6766" s="517">
        <v>285925</v>
      </c>
      <c r="AV6766" s="517">
        <v>370550</v>
      </c>
      <c r="AW6766" s="517">
        <v>118600</v>
      </c>
      <c r="AX6766" s="517">
        <v>74675</v>
      </c>
      <c r="AY6766" s="518">
        <v>16200</v>
      </c>
      <c r="AZ6766" s="518">
        <v>8202</v>
      </c>
    </row>
    <row r="6767" spans="34:52">
      <c r="AH6767" s="494"/>
      <c r="AI6767" s="496"/>
      <c r="AJ6767" s="496"/>
      <c r="AL6767" s="715">
        <v>35072</v>
      </c>
      <c r="AM6767" s="517">
        <v>287.92</v>
      </c>
      <c r="AN6767" s="496">
        <v>85.15</v>
      </c>
      <c r="AP6767" s="727">
        <v>35075</v>
      </c>
      <c r="AQ6767" s="498">
        <v>85.13</v>
      </c>
      <c r="AR6767" s="498">
        <v>2546</v>
      </c>
      <c r="AT6767" s="715">
        <v>33371</v>
      </c>
      <c r="AU6767" s="517">
        <v>273725</v>
      </c>
      <c r="AV6767" s="517">
        <v>370250</v>
      </c>
      <c r="AW6767" s="517">
        <v>118925</v>
      </c>
      <c r="AX6767" s="517">
        <v>74700</v>
      </c>
      <c r="AY6767" s="518">
        <v>15750</v>
      </c>
      <c r="AZ6767" s="518">
        <v>8490</v>
      </c>
    </row>
    <row r="6768" spans="34:52">
      <c r="AH6768" s="494"/>
      <c r="AI6768" s="496"/>
      <c r="AJ6768" s="496"/>
      <c r="AL6768" s="715">
        <v>35069</v>
      </c>
      <c r="AM6768" s="517">
        <v>288.31</v>
      </c>
      <c r="AN6768" s="496">
        <v>85.07</v>
      </c>
      <c r="AP6768" s="727">
        <v>35074</v>
      </c>
      <c r="AQ6768" s="498">
        <v>84.91</v>
      </c>
      <c r="AR6768" s="498">
        <v>2533</v>
      </c>
      <c r="AT6768" s="715">
        <v>33367</v>
      </c>
      <c r="AU6768" s="517">
        <v>261775</v>
      </c>
      <c r="AV6768" s="517">
        <v>326125</v>
      </c>
      <c r="AW6768" s="517">
        <v>119525</v>
      </c>
      <c r="AX6768" s="517">
        <v>74950</v>
      </c>
      <c r="AY6768" s="518">
        <v>16190</v>
      </c>
      <c r="AZ6768" s="518">
        <v>8448</v>
      </c>
    </row>
    <row r="6769" spans="34:52">
      <c r="AH6769" s="494"/>
      <c r="AI6769" s="496"/>
      <c r="AJ6769" s="496"/>
      <c r="AL6769" s="715">
        <v>35068</v>
      </c>
      <c r="AM6769" s="517">
        <v>287.83</v>
      </c>
      <c r="AN6769" s="496">
        <v>85.22</v>
      </c>
      <c r="AP6769" s="727">
        <v>35073</v>
      </c>
      <c r="AQ6769" s="498">
        <v>85.06</v>
      </c>
      <c r="AR6769" s="498">
        <v>2520</v>
      </c>
      <c r="AT6769" s="715">
        <v>33360</v>
      </c>
      <c r="AU6769" s="517">
        <v>237875</v>
      </c>
      <c r="AV6769" s="517">
        <v>363725</v>
      </c>
      <c r="AW6769" s="517">
        <v>115275</v>
      </c>
      <c r="AX6769" s="517">
        <v>72875</v>
      </c>
      <c r="AY6769" s="518">
        <v>16645</v>
      </c>
      <c r="AZ6769" s="518">
        <v>5466</v>
      </c>
    </row>
    <row r="6770" spans="34:52">
      <c r="AH6770" s="494"/>
      <c r="AI6770" s="496"/>
      <c r="AJ6770" s="496"/>
      <c r="AL6770" s="715">
        <v>35067</v>
      </c>
      <c r="AM6770" s="517">
        <v>288.24</v>
      </c>
      <c r="AN6770" s="496">
        <v>85.15</v>
      </c>
      <c r="AP6770" s="727">
        <v>35072</v>
      </c>
      <c r="AQ6770" s="498">
        <v>85.15</v>
      </c>
      <c r="AR6770" s="498">
        <v>2551</v>
      </c>
      <c r="AT6770" s="715">
        <v>33357</v>
      </c>
      <c r="AU6770" s="517">
        <v>233075</v>
      </c>
      <c r="AV6770" s="517">
        <v>360650</v>
      </c>
      <c r="AW6770" s="517">
        <v>112525</v>
      </c>
      <c r="AX6770" s="517">
        <v>72750</v>
      </c>
      <c r="AY6770" s="518">
        <v>16360</v>
      </c>
      <c r="AZ6770" s="518">
        <v>3570</v>
      </c>
    </row>
    <row r="6771" spans="34:52">
      <c r="AH6771" s="494"/>
      <c r="AI6771" s="496"/>
      <c r="AJ6771" s="496"/>
      <c r="AL6771" s="715">
        <v>35066</v>
      </c>
      <c r="AM6771" s="517">
        <v>288.48</v>
      </c>
      <c r="AN6771" s="496">
        <v>84.69</v>
      </c>
      <c r="AP6771" s="727">
        <v>35069</v>
      </c>
      <c r="AQ6771" s="498">
        <v>85.07</v>
      </c>
      <c r="AR6771" s="498">
        <v>2549</v>
      </c>
      <c r="AT6771" s="715">
        <v>33353</v>
      </c>
      <c r="AU6771" s="517">
        <v>230175</v>
      </c>
      <c r="AV6771" s="517">
        <v>368475</v>
      </c>
      <c r="AW6771" s="517">
        <v>109000</v>
      </c>
      <c r="AX6771" s="517">
        <v>72375</v>
      </c>
      <c r="AY6771" s="518">
        <v>16430</v>
      </c>
      <c r="AZ6771" s="518">
        <v>4896</v>
      </c>
    </row>
    <row r="6772" spans="34:52">
      <c r="AH6772" s="494"/>
      <c r="AI6772" s="496"/>
      <c r="AJ6772" s="496"/>
      <c r="AL6772" s="715">
        <v>35062</v>
      </c>
      <c r="AM6772" s="517">
        <v>289.10000000000002</v>
      </c>
      <c r="AN6772" s="496">
        <v>84.76</v>
      </c>
      <c r="AP6772" s="727">
        <v>35068</v>
      </c>
      <c r="AQ6772" s="498">
        <v>85.22</v>
      </c>
      <c r="AR6772" s="498">
        <v>2565</v>
      </c>
      <c r="AT6772" s="715">
        <v>33350</v>
      </c>
      <c r="AU6772" s="517">
        <v>228800</v>
      </c>
      <c r="AV6772" s="517">
        <v>364600</v>
      </c>
      <c r="AW6772" s="517">
        <v>103975</v>
      </c>
      <c r="AX6772" s="517">
        <v>71850</v>
      </c>
      <c r="AY6772" s="518">
        <v>16815</v>
      </c>
      <c r="AZ6772" s="518">
        <v>5064</v>
      </c>
    </row>
    <row r="6773" spans="34:52">
      <c r="AH6773" s="494"/>
      <c r="AI6773" s="496"/>
      <c r="AJ6773" s="496"/>
      <c r="AL6773" s="715">
        <v>35061</v>
      </c>
      <c r="AM6773" s="517">
        <v>287.91000000000003</v>
      </c>
      <c r="AN6773" s="496">
        <v>84.8</v>
      </c>
      <c r="AP6773" s="727">
        <v>35067</v>
      </c>
      <c r="AQ6773" s="498">
        <v>85.15</v>
      </c>
      <c r="AR6773" s="498">
        <v>2575</v>
      </c>
      <c r="AT6773" s="715">
        <v>33346</v>
      </c>
      <c r="AU6773" s="517">
        <v>226600</v>
      </c>
      <c r="AV6773" s="517">
        <v>364425</v>
      </c>
      <c r="AW6773" s="517">
        <v>102775</v>
      </c>
      <c r="AX6773" s="517">
        <v>71225</v>
      </c>
      <c r="AY6773" s="518">
        <v>17230</v>
      </c>
      <c r="AZ6773" s="518">
        <v>5886</v>
      </c>
    </row>
    <row r="6774" spans="34:52">
      <c r="AH6774" s="494"/>
      <c r="AI6774" s="496"/>
      <c r="AJ6774" s="496"/>
      <c r="AL6774" s="715">
        <v>35060</v>
      </c>
      <c r="AM6774" s="517">
        <v>287.88</v>
      </c>
      <c r="AN6774" s="496">
        <v>84.59</v>
      </c>
      <c r="AP6774" s="727">
        <v>35066</v>
      </c>
      <c r="AQ6774" s="498">
        <v>84.69</v>
      </c>
      <c r="AR6774" s="498">
        <v>2629</v>
      </c>
      <c r="AT6774" s="715">
        <v>33343</v>
      </c>
      <c r="AU6774" s="517">
        <v>226225</v>
      </c>
      <c r="AV6774" s="517">
        <v>347000</v>
      </c>
      <c r="AW6774" s="517">
        <v>83125</v>
      </c>
      <c r="AX6774" s="517">
        <v>70225</v>
      </c>
      <c r="AY6774" s="518">
        <v>17555</v>
      </c>
      <c r="AZ6774" s="518">
        <v>6210</v>
      </c>
    </row>
    <row r="6775" spans="34:52">
      <c r="AH6775" s="494"/>
      <c r="AI6775" s="496"/>
      <c r="AJ6775" s="496"/>
      <c r="AL6775" s="715">
        <v>35059</v>
      </c>
      <c r="AM6775" s="517">
        <v>288.45</v>
      </c>
      <c r="AN6775" s="496">
        <v>84.44</v>
      </c>
      <c r="AP6775" s="727">
        <v>35062</v>
      </c>
      <c r="AQ6775" s="498">
        <v>84.76</v>
      </c>
      <c r="AR6775" s="498">
        <v>2657</v>
      </c>
      <c r="AT6775" s="715">
        <v>33339</v>
      </c>
      <c r="AU6775" s="517">
        <v>218775</v>
      </c>
      <c r="AV6775" s="517">
        <v>348600</v>
      </c>
      <c r="AW6775" s="517">
        <v>68450</v>
      </c>
      <c r="AX6775" s="517">
        <v>70350</v>
      </c>
      <c r="AY6775" s="518">
        <v>17810</v>
      </c>
      <c r="AZ6775" s="518">
        <v>5796</v>
      </c>
    </row>
    <row r="6776" spans="34:52">
      <c r="AH6776" s="494"/>
      <c r="AI6776" s="496"/>
      <c r="AJ6776" s="496"/>
      <c r="AL6776" s="715">
        <v>35055</v>
      </c>
      <c r="AM6776" s="517">
        <v>288.44</v>
      </c>
      <c r="AN6776" s="496">
        <v>84.7</v>
      </c>
      <c r="AP6776" s="727">
        <v>35061</v>
      </c>
      <c r="AQ6776" s="498">
        <v>84.8</v>
      </c>
      <c r="AR6776" s="498">
        <v>2672</v>
      </c>
      <c r="AT6776" s="715">
        <v>33336</v>
      </c>
      <c r="AU6776" s="517">
        <v>218850</v>
      </c>
      <c r="AV6776" s="517">
        <v>339325</v>
      </c>
      <c r="AW6776" s="517">
        <v>66550</v>
      </c>
      <c r="AX6776" s="517">
        <v>70625</v>
      </c>
      <c r="AY6776" s="518">
        <v>18060</v>
      </c>
      <c r="AZ6776" s="518">
        <v>5292</v>
      </c>
    </row>
    <row r="6777" spans="34:52">
      <c r="AH6777" s="494"/>
      <c r="AI6777" s="496"/>
      <c r="AJ6777" s="496"/>
      <c r="AL6777" s="715">
        <v>35054</v>
      </c>
      <c r="AM6777" s="517">
        <v>287.64</v>
      </c>
      <c r="AN6777" s="496">
        <v>84.78</v>
      </c>
      <c r="AP6777" s="727">
        <v>35060</v>
      </c>
      <c r="AQ6777" s="498">
        <v>84.59</v>
      </c>
      <c r="AR6777" s="498">
        <v>2692</v>
      </c>
      <c r="AT6777" s="715">
        <v>33332</v>
      </c>
      <c r="AU6777" s="517">
        <v>186900</v>
      </c>
      <c r="AV6777" s="517">
        <v>336475</v>
      </c>
      <c r="AW6777" s="517">
        <v>66450</v>
      </c>
      <c r="AX6777" s="517">
        <v>70700</v>
      </c>
      <c r="AY6777" s="518">
        <v>17845</v>
      </c>
      <c r="AZ6777" s="518">
        <v>5664</v>
      </c>
    </row>
    <row r="6778" spans="34:52">
      <c r="AH6778" s="494"/>
      <c r="AI6778" s="496"/>
      <c r="AJ6778" s="496"/>
      <c r="AL6778" s="715">
        <v>35053</v>
      </c>
      <c r="AM6778" s="517">
        <v>288.51</v>
      </c>
      <c r="AN6778" s="496">
        <v>84.95</v>
      </c>
      <c r="AP6778" s="727">
        <v>35059</v>
      </c>
      <c r="AQ6778" s="498">
        <v>84.44</v>
      </c>
      <c r="AR6778" s="498"/>
      <c r="AT6778" s="715">
        <v>33325</v>
      </c>
      <c r="AU6778" s="517">
        <v>213925</v>
      </c>
      <c r="AV6778" s="517">
        <v>329675</v>
      </c>
      <c r="AW6778" s="517">
        <v>63325</v>
      </c>
      <c r="AX6778" s="517">
        <v>70525</v>
      </c>
      <c r="AY6778" s="518">
        <v>18225</v>
      </c>
      <c r="AZ6778" s="518">
        <v>5076</v>
      </c>
    </row>
    <row r="6779" spans="34:52">
      <c r="AH6779" s="494"/>
      <c r="AI6779" s="496"/>
      <c r="AJ6779" s="496"/>
      <c r="AL6779" s="715">
        <v>35052</v>
      </c>
      <c r="AM6779" s="517">
        <v>289.3</v>
      </c>
      <c r="AN6779" s="496">
        <v>85.05</v>
      </c>
      <c r="AP6779" s="727">
        <v>35055</v>
      </c>
      <c r="AQ6779" s="498">
        <v>84.7</v>
      </c>
      <c r="AR6779" s="498">
        <v>2699</v>
      </c>
      <c r="AT6779" s="715">
        <v>33322</v>
      </c>
      <c r="AU6779" s="517">
        <v>211300</v>
      </c>
      <c r="AV6779" s="517">
        <v>331500</v>
      </c>
      <c r="AW6779" s="517">
        <v>61000</v>
      </c>
      <c r="AX6779" s="517">
        <v>71175</v>
      </c>
      <c r="AY6779" s="518">
        <v>18510</v>
      </c>
      <c r="AZ6779" s="518">
        <v>5238</v>
      </c>
    </row>
    <row r="6780" spans="34:52">
      <c r="AH6780" s="494"/>
      <c r="AI6780" s="496"/>
      <c r="AJ6780" s="496"/>
      <c r="AL6780" s="715">
        <v>35051</v>
      </c>
      <c r="AM6780" s="517">
        <v>288.93</v>
      </c>
      <c r="AN6780" s="496">
        <v>84.63</v>
      </c>
      <c r="AP6780" s="727">
        <v>35054</v>
      </c>
      <c r="AQ6780" s="498">
        <v>84.78</v>
      </c>
      <c r="AR6780" s="498">
        <v>2714</v>
      </c>
      <c r="AT6780" s="715">
        <v>33318</v>
      </c>
      <c r="AU6780" s="517">
        <v>207950</v>
      </c>
      <c r="AV6780" s="517">
        <v>334525</v>
      </c>
      <c r="AW6780" s="517">
        <v>61125</v>
      </c>
      <c r="AX6780" s="517">
        <v>70950</v>
      </c>
      <c r="AY6780" s="518">
        <v>18885</v>
      </c>
      <c r="AZ6780" s="518">
        <v>5604</v>
      </c>
    </row>
    <row r="6781" spans="34:52">
      <c r="AH6781" s="494"/>
      <c r="AI6781" s="496"/>
      <c r="AJ6781" s="496"/>
      <c r="AL6781" s="715">
        <v>35048</v>
      </c>
      <c r="AM6781" s="517">
        <v>289.89</v>
      </c>
      <c r="AN6781" s="496">
        <v>85.13</v>
      </c>
      <c r="AP6781" s="727">
        <v>35053</v>
      </c>
      <c r="AQ6781" s="498">
        <v>84.95</v>
      </c>
      <c r="AR6781" s="498">
        <v>2716</v>
      </c>
      <c r="AT6781" s="715">
        <v>33315</v>
      </c>
      <c r="AU6781" s="517">
        <v>207050</v>
      </c>
      <c r="AV6781" s="517">
        <v>319875</v>
      </c>
      <c r="AW6781" s="517">
        <v>59975</v>
      </c>
      <c r="AX6781" s="517">
        <v>72175</v>
      </c>
      <c r="AY6781" s="518">
        <v>19075</v>
      </c>
      <c r="AZ6781" s="518">
        <v>5778</v>
      </c>
    </row>
    <row r="6782" spans="34:52">
      <c r="AH6782" s="494"/>
      <c r="AI6782" s="496"/>
      <c r="AJ6782" s="496"/>
      <c r="AL6782" s="715">
        <v>35047</v>
      </c>
      <c r="AM6782" s="517">
        <v>289.70999999999998</v>
      </c>
      <c r="AN6782" s="496">
        <v>84.89</v>
      </c>
      <c r="AP6782" s="727">
        <v>35052</v>
      </c>
      <c r="AQ6782" s="498">
        <v>85.05</v>
      </c>
      <c r="AR6782" s="498">
        <v>2699</v>
      </c>
      <c r="AT6782" s="715">
        <v>33311</v>
      </c>
      <c r="AU6782" s="517">
        <v>207050</v>
      </c>
      <c r="AV6782" s="517">
        <v>319100</v>
      </c>
      <c r="AW6782" s="517">
        <v>60575</v>
      </c>
      <c r="AX6782" s="517">
        <v>72400</v>
      </c>
      <c r="AY6782" s="518">
        <v>19385</v>
      </c>
      <c r="AZ6782" s="518">
        <v>5868</v>
      </c>
    </row>
    <row r="6783" spans="34:52">
      <c r="AH6783" s="494"/>
      <c r="AI6783" s="496"/>
      <c r="AJ6783" s="496"/>
      <c r="AL6783" s="715">
        <v>35046</v>
      </c>
      <c r="AM6783" s="517">
        <v>289.99</v>
      </c>
      <c r="AN6783" s="496">
        <v>85.47</v>
      </c>
      <c r="AP6783" s="727">
        <v>35051</v>
      </c>
      <c r="AQ6783" s="498">
        <v>84.63</v>
      </c>
      <c r="AR6783" s="498">
        <v>2720</v>
      </c>
      <c r="AT6783" s="715">
        <v>33308</v>
      </c>
      <c r="AU6783" s="517">
        <v>209100</v>
      </c>
      <c r="AV6783" s="517">
        <v>321575</v>
      </c>
      <c r="AW6783" s="517">
        <v>56375</v>
      </c>
      <c r="AX6783" s="517">
        <v>73200</v>
      </c>
      <c r="AY6783" s="518">
        <v>19750</v>
      </c>
      <c r="AZ6783" s="518">
        <v>5922</v>
      </c>
    </row>
    <row r="6784" spans="34:52">
      <c r="AH6784" s="494"/>
      <c r="AI6784" s="496"/>
      <c r="AJ6784" s="496"/>
      <c r="AL6784" s="715">
        <v>35045</v>
      </c>
      <c r="AM6784" s="517">
        <v>289.93</v>
      </c>
      <c r="AN6784" s="496">
        <v>85.43</v>
      </c>
      <c r="AP6784" s="727">
        <v>35048</v>
      </c>
      <c r="AQ6784" s="498">
        <v>85.13</v>
      </c>
      <c r="AR6784" s="498">
        <v>2706</v>
      </c>
      <c r="AT6784" s="715">
        <v>33304</v>
      </c>
      <c r="AU6784" s="517">
        <v>209150</v>
      </c>
      <c r="AV6784" s="517">
        <v>324500</v>
      </c>
      <c r="AW6784" s="517">
        <v>56375</v>
      </c>
      <c r="AX6784" s="517">
        <v>73150</v>
      </c>
      <c r="AY6784" s="518">
        <v>19825</v>
      </c>
      <c r="AZ6784" s="518">
        <v>6306</v>
      </c>
    </row>
    <row r="6785" spans="34:52">
      <c r="AH6785" s="494"/>
      <c r="AI6785" s="496"/>
      <c r="AJ6785" s="496"/>
      <c r="AL6785" s="715">
        <v>35044</v>
      </c>
      <c r="AM6785" s="517">
        <v>290.60000000000002</v>
      </c>
      <c r="AN6785" s="496">
        <v>85.21</v>
      </c>
      <c r="AP6785" s="727">
        <v>35047</v>
      </c>
      <c r="AQ6785" s="498">
        <v>84.89</v>
      </c>
      <c r="AR6785" s="498">
        <v>2738</v>
      </c>
      <c r="AT6785" s="715">
        <v>33301</v>
      </c>
      <c r="AU6785" s="517">
        <v>207850</v>
      </c>
      <c r="AV6785" s="517">
        <v>324925</v>
      </c>
      <c r="AW6785" s="517">
        <v>56450</v>
      </c>
      <c r="AX6785" s="517">
        <v>73900</v>
      </c>
      <c r="AY6785" s="518">
        <v>20105</v>
      </c>
      <c r="AZ6785" s="518">
        <v>6282</v>
      </c>
    </row>
    <row r="6786" spans="34:52">
      <c r="AH6786" s="494"/>
      <c r="AI6786" s="496"/>
      <c r="AJ6786" s="496"/>
      <c r="AL6786" s="715">
        <v>35041</v>
      </c>
      <c r="AM6786" s="517">
        <v>290.58999999999997</v>
      </c>
      <c r="AN6786" s="496">
        <v>85.24</v>
      </c>
      <c r="AP6786" s="727">
        <v>35046</v>
      </c>
      <c r="AQ6786" s="498">
        <v>85.47</v>
      </c>
      <c r="AR6786" s="498">
        <v>2714</v>
      </c>
      <c r="AT6786" s="715">
        <v>33297</v>
      </c>
      <c r="AU6786" s="517">
        <v>202775</v>
      </c>
      <c r="AV6786" s="517">
        <v>325750</v>
      </c>
      <c r="AW6786" s="517">
        <v>57000</v>
      </c>
      <c r="AX6786" s="517">
        <v>73600</v>
      </c>
      <c r="AY6786" s="518">
        <v>20175</v>
      </c>
      <c r="AZ6786" s="518">
        <v>6186</v>
      </c>
    </row>
    <row r="6787" spans="34:52">
      <c r="AH6787" s="494"/>
      <c r="AI6787" s="496"/>
      <c r="AJ6787" s="496"/>
      <c r="AL6787" s="715">
        <v>35040</v>
      </c>
      <c r="AM6787" s="517">
        <v>296.08</v>
      </c>
      <c r="AN6787" s="496">
        <v>85.25</v>
      </c>
      <c r="AP6787" s="727">
        <v>35045</v>
      </c>
      <c r="AQ6787" s="498">
        <v>85.43</v>
      </c>
      <c r="AR6787" s="498">
        <v>2687</v>
      </c>
      <c r="AT6787" s="715">
        <v>33294</v>
      </c>
      <c r="AU6787" s="517">
        <v>196850</v>
      </c>
      <c r="AV6787" s="517">
        <v>317900</v>
      </c>
      <c r="AW6787" s="517">
        <v>57400</v>
      </c>
      <c r="AX6787" s="517">
        <v>71725</v>
      </c>
      <c r="AY6787" s="518">
        <v>20345</v>
      </c>
      <c r="AZ6787" s="518">
        <v>4266</v>
      </c>
    </row>
    <row r="6788" spans="34:52">
      <c r="AH6788" s="494"/>
      <c r="AI6788" s="496"/>
      <c r="AJ6788" s="496"/>
      <c r="AL6788" s="715">
        <v>35039</v>
      </c>
      <c r="AM6788" s="517">
        <v>296.22000000000003</v>
      </c>
      <c r="AN6788" s="496">
        <v>84.93</v>
      </c>
      <c r="AP6788" s="727">
        <v>35044</v>
      </c>
      <c r="AQ6788" s="498">
        <v>85.21</v>
      </c>
      <c r="AR6788" s="498">
        <v>2698</v>
      </c>
      <c r="AT6788" s="715">
        <v>33290</v>
      </c>
      <c r="AU6788" s="517">
        <v>195450</v>
      </c>
      <c r="AV6788" s="517">
        <v>314375</v>
      </c>
      <c r="AW6788" s="517">
        <v>56500</v>
      </c>
      <c r="AX6788" s="517">
        <v>72700</v>
      </c>
      <c r="AY6788" s="518">
        <v>20490</v>
      </c>
      <c r="AZ6788" s="518">
        <v>3732</v>
      </c>
    </row>
    <row r="6789" spans="34:52">
      <c r="AH6789" s="494"/>
      <c r="AI6789" s="496"/>
      <c r="AJ6789" s="496"/>
      <c r="AL6789" s="715">
        <v>35038</v>
      </c>
      <c r="AM6789" s="517">
        <v>296.76</v>
      </c>
      <c r="AN6789" s="496">
        <v>84.62</v>
      </c>
      <c r="AP6789" s="727">
        <v>35041</v>
      </c>
      <c r="AQ6789" s="498">
        <v>85.24</v>
      </c>
      <c r="AR6789" s="498">
        <v>2674</v>
      </c>
      <c r="AT6789" s="715">
        <v>33287</v>
      </c>
      <c r="AU6789" s="517">
        <v>194400</v>
      </c>
      <c r="AV6789" s="517">
        <v>307950</v>
      </c>
      <c r="AW6789" s="517">
        <v>57875</v>
      </c>
      <c r="AX6789" s="517">
        <v>68400</v>
      </c>
      <c r="AY6789" s="518">
        <v>19330</v>
      </c>
      <c r="AZ6789" s="518">
        <v>2934</v>
      </c>
    </row>
    <row r="6790" spans="34:52">
      <c r="AH6790" s="494"/>
      <c r="AI6790" s="496"/>
      <c r="AJ6790" s="496"/>
      <c r="AL6790" s="715">
        <v>35037</v>
      </c>
      <c r="AM6790" s="517">
        <v>295.77</v>
      </c>
      <c r="AN6790" s="496">
        <v>84.97</v>
      </c>
      <c r="AP6790" s="727">
        <v>35040</v>
      </c>
      <c r="AQ6790" s="498">
        <v>85.25</v>
      </c>
      <c r="AR6790" s="498">
        <v>2691</v>
      </c>
      <c r="AT6790" s="715">
        <v>33283</v>
      </c>
      <c r="AU6790" s="517">
        <v>193600</v>
      </c>
      <c r="AV6790" s="517">
        <v>310400</v>
      </c>
      <c r="AW6790" s="517">
        <v>54100</v>
      </c>
      <c r="AX6790" s="517">
        <v>68925</v>
      </c>
      <c r="AY6790" s="518">
        <v>19355</v>
      </c>
      <c r="AZ6790" s="518">
        <v>3174</v>
      </c>
    </row>
    <row r="6791" spans="34:52">
      <c r="AH6791" s="494"/>
      <c r="AI6791" s="496"/>
      <c r="AJ6791" s="496"/>
      <c r="AL6791" s="715">
        <v>35034</v>
      </c>
      <c r="AM6791" s="517">
        <v>295.02</v>
      </c>
      <c r="AN6791" s="496">
        <v>85.14</v>
      </c>
      <c r="AP6791" s="727">
        <v>35039</v>
      </c>
      <c r="AQ6791" s="498">
        <v>84.93</v>
      </c>
      <c r="AR6791" s="498">
        <v>2694</v>
      </c>
      <c r="AT6791" s="715">
        <v>33280</v>
      </c>
      <c r="AU6791" s="517">
        <v>194075</v>
      </c>
      <c r="AV6791" s="517">
        <v>312175</v>
      </c>
      <c r="AW6791" s="517">
        <v>54600</v>
      </c>
      <c r="AX6791" s="517">
        <v>67275</v>
      </c>
      <c r="AY6791" s="518">
        <v>19440</v>
      </c>
      <c r="AZ6791" s="518">
        <v>3324</v>
      </c>
    </row>
    <row r="6792" spans="34:52">
      <c r="AH6792" s="494"/>
      <c r="AI6792" s="496"/>
      <c r="AJ6792" s="496"/>
      <c r="AL6792" s="715">
        <v>35033</v>
      </c>
      <c r="AM6792" s="517">
        <v>295.45</v>
      </c>
      <c r="AN6792" s="496">
        <v>85.26</v>
      </c>
      <c r="AP6792" s="727">
        <v>35038</v>
      </c>
      <c r="AQ6792" s="498">
        <v>84.62</v>
      </c>
      <c r="AR6792" s="498">
        <v>2717</v>
      </c>
      <c r="AT6792" s="715">
        <v>33276</v>
      </c>
      <c r="AU6792" s="517">
        <v>190800</v>
      </c>
      <c r="AV6792" s="517">
        <v>312375</v>
      </c>
      <c r="AW6792" s="517">
        <v>54800</v>
      </c>
      <c r="AX6792" s="517">
        <v>63400</v>
      </c>
      <c r="AY6792" s="518">
        <v>19600</v>
      </c>
      <c r="AZ6792" s="518">
        <v>4104</v>
      </c>
    </row>
    <row r="6793" spans="34:52">
      <c r="AH6793" s="494"/>
      <c r="AI6793" s="496"/>
      <c r="AJ6793" s="496"/>
      <c r="AL6793" s="715">
        <v>35032</v>
      </c>
      <c r="AM6793" s="517">
        <v>295.98</v>
      </c>
      <c r="AN6793" s="496">
        <v>84.76</v>
      </c>
      <c r="AP6793" s="727">
        <v>35037</v>
      </c>
      <c r="AQ6793" s="498">
        <v>84.97</v>
      </c>
      <c r="AR6793" s="498">
        <v>2733</v>
      </c>
      <c r="AT6793" s="715">
        <v>33273</v>
      </c>
      <c r="AU6793" s="517">
        <v>193575</v>
      </c>
      <c r="AV6793" s="517">
        <v>310275</v>
      </c>
      <c r="AW6793" s="517">
        <v>54775</v>
      </c>
      <c r="AX6793" s="517">
        <v>63725</v>
      </c>
      <c r="AY6793" s="518">
        <v>19735</v>
      </c>
      <c r="AZ6793" s="518">
        <v>3858</v>
      </c>
    </row>
    <row r="6794" spans="34:52">
      <c r="AH6794" s="494"/>
      <c r="AI6794" s="496"/>
      <c r="AJ6794" s="496"/>
      <c r="AL6794" s="715">
        <v>35031</v>
      </c>
      <c r="AM6794" s="517">
        <v>296.60000000000002</v>
      </c>
      <c r="AN6794" s="496">
        <v>84.5</v>
      </c>
      <c r="AP6794" s="727">
        <v>35034</v>
      </c>
      <c r="AQ6794" s="498">
        <v>85.14</v>
      </c>
      <c r="AR6794" s="498">
        <v>2723</v>
      </c>
      <c r="AT6794" s="715">
        <v>33269</v>
      </c>
      <c r="AU6794" s="517">
        <v>188925</v>
      </c>
      <c r="AV6794" s="517">
        <v>300025</v>
      </c>
      <c r="AW6794" s="517">
        <v>55100</v>
      </c>
      <c r="AX6794" s="517">
        <v>65200</v>
      </c>
      <c r="AY6794" s="518">
        <v>19465</v>
      </c>
      <c r="AZ6794" s="518">
        <v>3462</v>
      </c>
    </row>
    <row r="6795" spans="34:52">
      <c r="AH6795" s="494"/>
      <c r="AI6795" s="496"/>
      <c r="AJ6795" s="496"/>
      <c r="AL6795" s="715">
        <v>35030</v>
      </c>
      <c r="AM6795" s="517">
        <v>297.26</v>
      </c>
      <c r="AN6795" s="496">
        <v>84.55</v>
      </c>
      <c r="AP6795" s="727">
        <v>35033</v>
      </c>
      <c r="AQ6795" s="498">
        <v>85.26</v>
      </c>
      <c r="AR6795" s="498">
        <v>2713</v>
      </c>
      <c r="AT6795" s="715">
        <v>33266</v>
      </c>
      <c r="AU6795" s="517">
        <v>188525</v>
      </c>
      <c r="AV6795" s="517">
        <v>301150</v>
      </c>
      <c r="AW6795" s="517">
        <v>53375</v>
      </c>
      <c r="AX6795" s="517">
        <v>66550</v>
      </c>
      <c r="AY6795" s="518">
        <v>19565</v>
      </c>
      <c r="AZ6795" s="518">
        <v>3162</v>
      </c>
    </row>
    <row r="6796" spans="34:52">
      <c r="AH6796" s="494"/>
      <c r="AI6796" s="496"/>
      <c r="AJ6796" s="496"/>
      <c r="AL6796" s="715">
        <v>35027</v>
      </c>
      <c r="AM6796" s="517">
        <v>297.93</v>
      </c>
      <c r="AN6796" s="496">
        <v>83.98</v>
      </c>
      <c r="AP6796" s="727">
        <v>35032</v>
      </c>
      <c r="AQ6796" s="498">
        <v>84.76</v>
      </c>
      <c r="AR6796" s="498">
        <v>2748</v>
      </c>
      <c r="AT6796" s="715">
        <v>33262</v>
      </c>
      <c r="AU6796" s="517">
        <v>187075</v>
      </c>
      <c r="AV6796" s="517">
        <v>321375</v>
      </c>
      <c r="AW6796" s="517">
        <v>55675</v>
      </c>
      <c r="AX6796" s="517">
        <v>67275</v>
      </c>
      <c r="AY6796" s="518">
        <v>19785</v>
      </c>
      <c r="AZ6796" s="518">
        <v>3270</v>
      </c>
    </row>
    <row r="6797" spans="34:52">
      <c r="AH6797" s="494"/>
      <c r="AI6797" s="496"/>
      <c r="AJ6797" s="496"/>
      <c r="AL6797" s="715">
        <v>35026</v>
      </c>
      <c r="AM6797" s="517"/>
      <c r="AN6797" s="496">
        <v>83.65</v>
      </c>
      <c r="AP6797" s="727">
        <v>35031</v>
      </c>
      <c r="AQ6797" s="498">
        <v>84.5</v>
      </c>
      <c r="AR6797" s="498">
        <v>2732</v>
      </c>
      <c r="AT6797" s="715">
        <v>33259</v>
      </c>
      <c r="AU6797" s="517">
        <v>188250</v>
      </c>
      <c r="AV6797" s="517">
        <v>313425</v>
      </c>
      <c r="AW6797" s="517">
        <v>56325</v>
      </c>
      <c r="AX6797" s="517">
        <v>61500</v>
      </c>
      <c r="AY6797" s="518">
        <v>20130</v>
      </c>
      <c r="AZ6797" s="518">
        <v>3570</v>
      </c>
    </row>
    <row r="6798" spans="34:52">
      <c r="AH6798" s="494"/>
      <c r="AI6798" s="496"/>
      <c r="AJ6798" s="496"/>
      <c r="AL6798" s="715">
        <v>35025</v>
      </c>
      <c r="AM6798" s="517">
        <v>296.83999999999997</v>
      </c>
      <c r="AN6798" s="496">
        <v>83.61</v>
      </c>
      <c r="AP6798" s="727">
        <v>35030</v>
      </c>
      <c r="AQ6798" s="498">
        <v>84.55</v>
      </c>
      <c r="AR6798" s="498">
        <v>2746</v>
      </c>
      <c r="AT6798" s="715">
        <v>33255</v>
      </c>
      <c r="AU6798" s="517">
        <v>186525</v>
      </c>
      <c r="AV6798" s="517">
        <v>320625</v>
      </c>
      <c r="AW6798" s="517">
        <v>56675</v>
      </c>
      <c r="AX6798" s="517">
        <v>61675</v>
      </c>
      <c r="AY6798" s="518">
        <v>20445</v>
      </c>
      <c r="AZ6798" s="518">
        <v>4062</v>
      </c>
    </row>
    <row r="6799" spans="34:52">
      <c r="AH6799" s="494"/>
      <c r="AI6799" s="496"/>
      <c r="AJ6799" s="496"/>
      <c r="AL6799" s="715">
        <v>35024</v>
      </c>
      <c r="AM6799" s="517">
        <v>296.38</v>
      </c>
      <c r="AN6799" s="496">
        <v>83.68</v>
      </c>
      <c r="AP6799" s="727">
        <v>35027</v>
      </c>
      <c r="AQ6799" s="498">
        <v>83.98</v>
      </c>
      <c r="AR6799" s="498">
        <v>2758</v>
      </c>
      <c r="AT6799" s="715">
        <v>33252</v>
      </c>
      <c r="AU6799" s="517">
        <v>178300</v>
      </c>
      <c r="AV6799" s="517">
        <v>313275</v>
      </c>
      <c r="AW6799" s="517">
        <v>54400</v>
      </c>
      <c r="AX6799" s="517">
        <v>61875</v>
      </c>
      <c r="AY6799" s="518">
        <v>20555</v>
      </c>
      <c r="AZ6799" s="518">
        <v>3018</v>
      </c>
    </row>
    <row r="6800" spans="34:52">
      <c r="AH6800" s="494"/>
      <c r="AI6800" s="496"/>
      <c r="AJ6800" s="496"/>
      <c r="AL6800" s="715">
        <v>35023</v>
      </c>
      <c r="AM6800" s="517">
        <v>297.13</v>
      </c>
      <c r="AN6800" s="496">
        <v>83.64</v>
      </c>
      <c r="AP6800" s="727">
        <v>35026</v>
      </c>
      <c r="AQ6800" s="498">
        <v>83.65</v>
      </c>
      <c r="AR6800" s="498">
        <v>2743</v>
      </c>
      <c r="AT6800" s="715">
        <v>33248</v>
      </c>
      <c r="AU6800" s="517">
        <v>178475</v>
      </c>
      <c r="AV6800" s="517">
        <v>314925</v>
      </c>
      <c r="AW6800" s="517">
        <v>54300</v>
      </c>
      <c r="AX6800" s="517">
        <v>55975</v>
      </c>
      <c r="AY6800" s="518">
        <v>20620</v>
      </c>
      <c r="AZ6800" s="518">
        <v>2658</v>
      </c>
    </row>
    <row r="6801" spans="34:52">
      <c r="AH6801" s="494"/>
      <c r="AI6801" s="496"/>
      <c r="AJ6801" s="496"/>
      <c r="AL6801" s="715">
        <v>35020</v>
      </c>
      <c r="AM6801" s="517">
        <v>297.14</v>
      </c>
      <c r="AN6801" s="496">
        <v>83.83</v>
      </c>
      <c r="AP6801" s="727">
        <v>35025</v>
      </c>
      <c r="AQ6801" s="498">
        <v>83.61</v>
      </c>
      <c r="AR6801" s="498">
        <v>2755</v>
      </c>
      <c r="AT6801" s="715">
        <v>33245</v>
      </c>
      <c r="AU6801" s="517">
        <v>179900</v>
      </c>
      <c r="AV6801" s="517">
        <v>328975</v>
      </c>
      <c r="AW6801" s="517">
        <v>54300</v>
      </c>
      <c r="AX6801" s="517">
        <v>56200</v>
      </c>
      <c r="AY6801" s="518">
        <v>20550</v>
      </c>
      <c r="AZ6801" s="518">
        <v>3300</v>
      </c>
    </row>
    <row r="6802" spans="34:52">
      <c r="AH6802" s="494"/>
      <c r="AI6802" s="496"/>
      <c r="AJ6802" s="496"/>
      <c r="AL6802" s="715">
        <v>35019</v>
      </c>
      <c r="AM6802" s="517">
        <v>296.92</v>
      </c>
      <c r="AN6802" s="496">
        <v>83.81</v>
      </c>
      <c r="AP6802" s="727">
        <v>35024</v>
      </c>
      <c r="AQ6802" s="498">
        <v>83.68</v>
      </c>
      <c r="AR6802" s="498">
        <v>2764</v>
      </c>
      <c r="AT6802" s="715">
        <v>33241</v>
      </c>
      <c r="AU6802" s="517">
        <v>181500</v>
      </c>
      <c r="AV6802" s="517">
        <v>318000</v>
      </c>
      <c r="AW6802" s="517">
        <v>54375</v>
      </c>
      <c r="AX6802" s="517">
        <v>56350</v>
      </c>
      <c r="AY6802" s="518">
        <v>20675</v>
      </c>
      <c r="AZ6802" s="518">
        <v>4296</v>
      </c>
    </row>
    <row r="6803" spans="34:52">
      <c r="AH6803" s="494"/>
      <c r="AI6803" s="496"/>
      <c r="AJ6803" s="496"/>
      <c r="AL6803" s="715">
        <v>35018</v>
      </c>
      <c r="AM6803" s="517">
        <v>297.5</v>
      </c>
      <c r="AN6803" s="496">
        <v>83.63</v>
      </c>
      <c r="AP6803" s="727">
        <v>35023</v>
      </c>
      <c r="AQ6803" s="498">
        <v>83.64</v>
      </c>
      <c r="AR6803" s="498">
        <v>2763</v>
      </c>
      <c r="AT6803" s="715">
        <v>33234</v>
      </c>
      <c r="AU6803" s="517">
        <v>178650</v>
      </c>
      <c r="AV6803" s="517">
        <v>310550</v>
      </c>
      <c r="AW6803" s="517">
        <v>54725</v>
      </c>
      <c r="AX6803" s="517">
        <v>56625</v>
      </c>
      <c r="AY6803" s="518">
        <v>20755</v>
      </c>
      <c r="AZ6803" s="518">
        <v>4344</v>
      </c>
    </row>
    <row r="6804" spans="34:52">
      <c r="AH6804" s="494"/>
      <c r="AI6804" s="496"/>
      <c r="AJ6804" s="496"/>
      <c r="AL6804" s="715">
        <v>35017</v>
      </c>
      <c r="AM6804" s="517">
        <v>297.43</v>
      </c>
      <c r="AN6804" s="496">
        <v>83.99</v>
      </c>
      <c r="AP6804" s="727">
        <v>35020</v>
      </c>
      <c r="AQ6804" s="498">
        <v>83.83</v>
      </c>
      <c r="AR6804" s="498">
        <v>2749</v>
      </c>
      <c r="AT6804" s="715">
        <v>33227</v>
      </c>
      <c r="AU6804" s="517">
        <v>173275</v>
      </c>
      <c r="AV6804" s="517">
        <v>313575</v>
      </c>
      <c r="AW6804" s="517">
        <v>52000</v>
      </c>
      <c r="AX6804" s="517">
        <v>56225</v>
      </c>
      <c r="AY6804" s="518">
        <v>19980</v>
      </c>
      <c r="AZ6804" s="518">
        <v>4146</v>
      </c>
    </row>
    <row r="6805" spans="34:52">
      <c r="AH6805" s="494"/>
      <c r="AI6805" s="496"/>
      <c r="AJ6805" s="496"/>
      <c r="AL6805" s="715">
        <v>35016</v>
      </c>
      <c r="AM6805" s="517">
        <v>296.95</v>
      </c>
      <c r="AN6805" s="496">
        <v>84.16</v>
      </c>
      <c r="AP6805" s="727">
        <v>35019</v>
      </c>
      <c r="AQ6805" s="498">
        <v>83.81</v>
      </c>
      <c r="AR6805" s="498">
        <v>2740</v>
      </c>
      <c r="AT6805" s="715">
        <v>33224</v>
      </c>
      <c r="AU6805" s="517">
        <v>166975</v>
      </c>
      <c r="AV6805" s="517">
        <v>300050</v>
      </c>
      <c r="AW6805" s="517">
        <v>53000</v>
      </c>
      <c r="AX6805" s="517">
        <v>55750</v>
      </c>
      <c r="AY6805" s="518">
        <v>19380</v>
      </c>
      <c r="AZ6805" s="518">
        <v>2514</v>
      </c>
    </row>
    <row r="6806" spans="34:52">
      <c r="AH6806" s="494"/>
      <c r="AI6806" s="496"/>
      <c r="AJ6806" s="496"/>
      <c r="AL6806" s="715">
        <v>35013</v>
      </c>
      <c r="AM6806" s="517">
        <v>297.12</v>
      </c>
      <c r="AN6806" s="496">
        <v>83.84</v>
      </c>
      <c r="AP6806" s="727">
        <v>35018</v>
      </c>
      <c r="AQ6806" s="498">
        <v>83.63</v>
      </c>
      <c r="AR6806" s="498">
        <v>2748</v>
      </c>
      <c r="AT6806" s="715">
        <v>33220</v>
      </c>
      <c r="AU6806" s="517">
        <v>165075</v>
      </c>
      <c r="AV6806" s="517">
        <v>296950</v>
      </c>
      <c r="AW6806" s="517">
        <v>53850</v>
      </c>
      <c r="AX6806" s="517">
        <v>41550</v>
      </c>
      <c r="AY6806" s="518">
        <v>18775</v>
      </c>
      <c r="AZ6806" s="518">
        <v>2838</v>
      </c>
    </row>
    <row r="6807" spans="34:52">
      <c r="AH6807" s="494"/>
      <c r="AI6807" s="496"/>
      <c r="AJ6807" s="496"/>
      <c r="AL6807" s="715">
        <v>35012</v>
      </c>
      <c r="AM6807" s="517">
        <v>296.73</v>
      </c>
      <c r="AN6807" s="496">
        <v>83.48</v>
      </c>
      <c r="AP6807" s="727">
        <v>35017</v>
      </c>
      <c r="AQ6807" s="498">
        <v>83.99</v>
      </c>
      <c r="AR6807" s="498">
        <v>2776</v>
      </c>
      <c r="AT6807" s="715">
        <v>33217</v>
      </c>
      <c r="AU6807" s="517">
        <v>162850</v>
      </c>
      <c r="AV6807" s="517">
        <v>306950</v>
      </c>
      <c r="AW6807" s="517">
        <v>54250</v>
      </c>
      <c r="AX6807" s="517">
        <v>42350</v>
      </c>
      <c r="AY6807" s="518">
        <v>17875</v>
      </c>
      <c r="AZ6807" s="518">
        <v>3288</v>
      </c>
    </row>
    <row r="6808" spans="34:52">
      <c r="AH6808" s="494"/>
      <c r="AI6808" s="496"/>
      <c r="AJ6808" s="496"/>
      <c r="AL6808" s="715">
        <v>35011</v>
      </c>
      <c r="AM6808" s="517">
        <v>296.51</v>
      </c>
      <c r="AN6808" s="496">
        <v>84.11</v>
      </c>
      <c r="AP6808" s="727">
        <v>35016</v>
      </c>
      <c r="AQ6808" s="498">
        <v>84.16</v>
      </c>
      <c r="AR6808" s="498">
        <v>2798</v>
      </c>
      <c r="AT6808" s="715">
        <v>33213</v>
      </c>
      <c r="AU6808" s="517">
        <v>163300</v>
      </c>
      <c r="AV6808" s="517">
        <v>308625</v>
      </c>
      <c r="AW6808" s="517">
        <v>55775</v>
      </c>
      <c r="AX6808" s="517">
        <v>42775</v>
      </c>
      <c r="AY6808" s="518">
        <v>16540</v>
      </c>
      <c r="AZ6808" s="518">
        <v>3762</v>
      </c>
    </row>
    <row r="6809" spans="34:52">
      <c r="AH6809" s="494"/>
      <c r="AI6809" s="496"/>
      <c r="AJ6809" s="496"/>
      <c r="AL6809" s="715">
        <v>35010</v>
      </c>
      <c r="AM6809" s="517">
        <v>297.58999999999997</v>
      </c>
      <c r="AN6809" s="496">
        <v>84.11</v>
      </c>
      <c r="AP6809" s="727">
        <v>35013</v>
      </c>
      <c r="AQ6809" s="498">
        <v>83.84</v>
      </c>
      <c r="AR6809" s="498">
        <v>2825</v>
      </c>
      <c r="AT6809" s="715">
        <v>33210</v>
      </c>
      <c r="AU6809" s="517">
        <v>164500</v>
      </c>
      <c r="AV6809" s="517">
        <v>315050</v>
      </c>
      <c r="AW6809" s="517">
        <v>56750</v>
      </c>
      <c r="AX6809" s="517">
        <v>43300</v>
      </c>
      <c r="AY6809" s="518">
        <v>15380</v>
      </c>
      <c r="AZ6809" s="518">
        <v>2646</v>
      </c>
    </row>
    <row r="6810" spans="34:52">
      <c r="AH6810" s="494"/>
      <c r="AI6810" s="496"/>
      <c r="AJ6810" s="496"/>
      <c r="AL6810" s="715">
        <v>35009</v>
      </c>
      <c r="AM6810" s="517">
        <v>296.86</v>
      </c>
      <c r="AN6810" s="496">
        <v>84.05</v>
      </c>
      <c r="AP6810" s="727">
        <v>35012</v>
      </c>
      <c r="AQ6810" s="498">
        <v>83.48</v>
      </c>
      <c r="AR6810" s="498">
        <v>2800</v>
      </c>
      <c r="AT6810" s="715">
        <v>33206</v>
      </c>
      <c r="AU6810" s="517">
        <v>168400</v>
      </c>
      <c r="AV6810" s="517">
        <v>315600</v>
      </c>
      <c r="AW6810" s="517">
        <v>57600</v>
      </c>
      <c r="AX6810" s="517">
        <v>43400</v>
      </c>
      <c r="AY6810" s="518">
        <v>14745</v>
      </c>
      <c r="AZ6810" s="518">
        <v>2370</v>
      </c>
    </row>
    <row r="6811" spans="34:52">
      <c r="AH6811" s="494"/>
      <c r="AI6811" s="496"/>
      <c r="AJ6811" s="496"/>
      <c r="AL6811" s="715">
        <v>35006</v>
      </c>
      <c r="AM6811" s="517">
        <v>295.66000000000003</v>
      </c>
      <c r="AN6811" s="496">
        <v>84.12</v>
      </c>
      <c r="AP6811" s="727">
        <v>35011</v>
      </c>
      <c r="AQ6811" s="498">
        <v>84.11</v>
      </c>
      <c r="AR6811" s="498">
        <v>2789</v>
      </c>
      <c r="AT6811" s="715">
        <v>33203</v>
      </c>
      <c r="AU6811" s="517">
        <v>174500</v>
      </c>
      <c r="AV6811" s="517">
        <v>312675</v>
      </c>
      <c r="AW6811" s="517">
        <v>60475</v>
      </c>
      <c r="AX6811" s="517">
        <v>43950</v>
      </c>
      <c r="AY6811" s="518">
        <v>12725</v>
      </c>
      <c r="AZ6811" s="518">
        <v>2148</v>
      </c>
    </row>
    <row r="6812" spans="34:52">
      <c r="AH6812" s="494"/>
      <c r="AI6812" s="496"/>
      <c r="AJ6812" s="496"/>
      <c r="AL6812" s="715">
        <v>35005</v>
      </c>
      <c r="AM6812" s="517">
        <v>295.05</v>
      </c>
      <c r="AN6812" s="496">
        <v>84.3</v>
      </c>
      <c r="AP6812" s="727">
        <v>35010</v>
      </c>
      <c r="AQ6812" s="498">
        <v>84.11</v>
      </c>
      <c r="AR6812" s="498">
        <v>2811</v>
      </c>
      <c r="AT6812" s="715">
        <v>33199</v>
      </c>
      <c r="AU6812" s="517">
        <v>178250</v>
      </c>
      <c r="AV6812" s="517">
        <v>309675</v>
      </c>
      <c r="AW6812" s="517">
        <v>60450</v>
      </c>
      <c r="AX6812" s="517">
        <v>43775</v>
      </c>
      <c r="AY6812" s="518">
        <v>12080</v>
      </c>
      <c r="AZ6812" s="518">
        <v>2724</v>
      </c>
    </row>
    <row r="6813" spans="34:52">
      <c r="AH6813" s="494"/>
      <c r="AI6813" s="496"/>
      <c r="AJ6813" s="496"/>
      <c r="AL6813" s="715">
        <v>35004</v>
      </c>
      <c r="AM6813" s="517">
        <v>294.83999999999997</v>
      </c>
      <c r="AN6813" s="496">
        <v>84.03</v>
      </c>
      <c r="AP6813" s="727">
        <v>35009</v>
      </c>
      <c r="AQ6813" s="498">
        <v>84.05</v>
      </c>
      <c r="AR6813" s="498">
        <v>2830</v>
      </c>
      <c r="AT6813" s="715">
        <v>33196</v>
      </c>
      <c r="AU6813" s="517">
        <v>178450</v>
      </c>
      <c r="AV6813" s="517">
        <v>297900</v>
      </c>
      <c r="AW6813" s="517">
        <v>63425</v>
      </c>
      <c r="AX6813" s="517">
        <v>44400</v>
      </c>
      <c r="AY6813" s="518">
        <v>11125</v>
      </c>
      <c r="AZ6813" s="518">
        <v>3498</v>
      </c>
    </row>
    <row r="6814" spans="34:52">
      <c r="AH6814" s="494"/>
      <c r="AI6814" s="496"/>
      <c r="AJ6814" s="496"/>
      <c r="AL6814" s="715">
        <v>35003</v>
      </c>
      <c r="AM6814" s="517">
        <v>294.17</v>
      </c>
      <c r="AN6814" s="496">
        <v>83.68</v>
      </c>
      <c r="AP6814" s="727">
        <v>35006</v>
      </c>
      <c r="AQ6814" s="498">
        <v>84.12</v>
      </c>
      <c r="AR6814" s="498">
        <v>2811</v>
      </c>
      <c r="AT6814" s="715">
        <v>33192</v>
      </c>
      <c r="AU6814" s="517">
        <v>177650</v>
      </c>
      <c r="AV6814" s="517">
        <v>294800</v>
      </c>
      <c r="AW6814" s="517">
        <v>65200</v>
      </c>
      <c r="AX6814" s="517">
        <v>45375</v>
      </c>
      <c r="AY6814" s="518">
        <v>11095</v>
      </c>
      <c r="AZ6814" s="518">
        <v>4110</v>
      </c>
    </row>
    <row r="6815" spans="34:52">
      <c r="AH6815" s="494"/>
      <c r="AI6815" s="496"/>
      <c r="AJ6815" s="496"/>
      <c r="AL6815" s="715">
        <v>35002</v>
      </c>
      <c r="AM6815" s="517">
        <v>294.14999999999998</v>
      </c>
      <c r="AN6815" s="496">
        <v>83.83</v>
      </c>
      <c r="AP6815" s="727">
        <v>35005</v>
      </c>
      <c r="AQ6815" s="498">
        <v>84.3</v>
      </c>
      <c r="AR6815" s="498">
        <v>2822</v>
      </c>
      <c r="AT6815" s="715">
        <v>33189</v>
      </c>
      <c r="AU6815" s="517">
        <v>177725</v>
      </c>
      <c r="AV6815" s="517">
        <v>282450</v>
      </c>
      <c r="AW6815" s="517">
        <v>64875</v>
      </c>
      <c r="AX6815" s="517">
        <v>46475</v>
      </c>
      <c r="AY6815" s="518">
        <v>11235</v>
      </c>
      <c r="AZ6815" s="518">
        <v>4362</v>
      </c>
    </row>
    <row r="6816" spans="34:52">
      <c r="AH6816" s="494"/>
      <c r="AI6816" s="496"/>
      <c r="AJ6816" s="496"/>
      <c r="AL6816" s="715">
        <v>34999</v>
      </c>
      <c r="AM6816" s="517">
        <v>294.74</v>
      </c>
      <c r="AN6816" s="496">
        <v>83.78</v>
      </c>
      <c r="AP6816" s="727">
        <v>35004</v>
      </c>
      <c r="AQ6816" s="498">
        <v>84.03</v>
      </c>
      <c r="AR6816" s="498">
        <v>2745</v>
      </c>
      <c r="AT6816" s="715">
        <v>33185</v>
      </c>
      <c r="AU6816" s="517">
        <v>179675</v>
      </c>
      <c r="AV6816" s="517">
        <v>282175</v>
      </c>
      <c r="AW6816" s="517">
        <v>61500</v>
      </c>
      <c r="AX6816" s="517">
        <v>45600</v>
      </c>
      <c r="AY6816" s="518">
        <v>11145</v>
      </c>
      <c r="AZ6816" s="518">
        <v>2994</v>
      </c>
    </row>
    <row r="6817" spans="34:52">
      <c r="AH6817" s="494"/>
      <c r="AI6817" s="496"/>
      <c r="AJ6817" s="496"/>
      <c r="AL6817" s="715">
        <v>34998</v>
      </c>
      <c r="AM6817" s="517">
        <v>293.76</v>
      </c>
      <c r="AN6817" s="496">
        <v>83.28</v>
      </c>
      <c r="AP6817" s="727">
        <v>35003</v>
      </c>
      <c r="AQ6817" s="498">
        <v>83.68</v>
      </c>
      <c r="AR6817" s="498">
        <v>2712</v>
      </c>
      <c r="AT6817" s="715">
        <v>33182</v>
      </c>
      <c r="AU6817" s="517">
        <v>180425</v>
      </c>
      <c r="AV6817" s="517">
        <v>246675</v>
      </c>
      <c r="AW6817" s="517">
        <v>63175</v>
      </c>
      <c r="AX6817" s="517">
        <v>44950</v>
      </c>
      <c r="AY6817" s="518">
        <v>11185</v>
      </c>
      <c r="AZ6817" s="518">
        <v>2592</v>
      </c>
    </row>
    <row r="6818" spans="34:52">
      <c r="AH6818" s="494"/>
      <c r="AI6818" s="496"/>
      <c r="AJ6818" s="496"/>
      <c r="AL6818" s="715">
        <v>34997</v>
      </c>
      <c r="AM6818" s="517">
        <v>292.60000000000002</v>
      </c>
      <c r="AN6818" s="496">
        <v>83.44</v>
      </c>
      <c r="AP6818" s="727">
        <v>35002</v>
      </c>
      <c r="AQ6818" s="498">
        <v>83.83</v>
      </c>
      <c r="AR6818" s="498">
        <v>2684</v>
      </c>
      <c r="AT6818" s="715">
        <v>33178</v>
      </c>
      <c r="AU6818" s="517">
        <v>181975</v>
      </c>
      <c r="AV6818" s="517">
        <v>205700</v>
      </c>
      <c r="AW6818" s="517">
        <v>62550</v>
      </c>
      <c r="AX6818" s="517">
        <v>44900</v>
      </c>
      <c r="AY6818" s="518">
        <v>11355</v>
      </c>
      <c r="AZ6818" s="518">
        <v>2544</v>
      </c>
    </row>
    <row r="6819" spans="34:52">
      <c r="AH6819" s="494"/>
      <c r="AI6819" s="496"/>
      <c r="AJ6819" s="496"/>
      <c r="AL6819" s="715">
        <v>34996</v>
      </c>
      <c r="AM6819" s="517">
        <v>292.75</v>
      </c>
      <c r="AN6819" s="496">
        <v>83.38</v>
      </c>
      <c r="AP6819" s="727">
        <v>34999</v>
      </c>
      <c r="AQ6819" s="498">
        <v>83.78</v>
      </c>
      <c r="AR6819" s="498">
        <v>2693</v>
      </c>
      <c r="AT6819" s="715">
        <v>33175</v>
      </c>
      <c r="AU6819" s="517">
        <v>182525</v>
      </c>
      <c r="AV6819" s="517">
        <v>173500</v>
      </c>
      <c r="AW6819" s="517">
        <v>58675</v>
      </c>
      <c r="AX6819" s="517">
        <v>45425</v>
      </c>
      <c r="AY6819" s="518">
        <v>11060</v>
      </c>
      <c r="AZ6819" s="518">
        <v>3162</v>
      </c>
    </row>
    <row r="6820" spans="34:52">
      <c r="AH6820" s="494"/>
      <c r="AI6820" s="496"/>
      <c r="AJ6820" s="496"/>
      <c r="AL6820" s="715">
        <v>34995</v>
      </c>
      <c r="AM6820" s="517">
        <v>292.7</v>
      </c>
      <c r="AN6820" s="496">
        <v>83.2</v>
      </c>
      <c r="AP6820" s="727">
        <v>34998</v>
      </c>
      <c r="AQ6820" s="498">
        <v>83.28</v>
      </c>
      <c r="AR6820" s="498">
        <v>2730</v>
      </c>
      <c r="AT6820" s="715">
        <v>33171</v>
      </c>
      <c r="AU6820" s="517">
        <v>184025</v>
      </c>
      <c r="AV6820" s="517">
        <v>169725</v>
      </c>
      <c r="AW6820" s="517">
        <v>59550</v>
      </c>
      <c r="AX6820" s="517">
        <v>45575</v>
      </c>
      <c r="AY6820" s="518">
        <v>11170</v>
      </c>
      <c r="AZ6820" s="518">
        <v>3618</v>
      </c>
    </row>
    <row r="6821" spans="34:52">
      <c r="AH6821" s="494"/>
      <c r="AI6821" s="496"/>
      <c r="AJ6821" s="496"/>
      <c r="AL6821" s="715">
        <v>34992</v>
      </c>
      <c r="AM6821" s="517">
        <v>293.63</v>
      </c>
      <c r="AN6821" s="496">
        <v>83.51</v>
      </c>
      <c r="AP6821" s="727">
        <v>34997</v>
      </c>
      <c r="AQ6821" s="498">
        <v>83.44</v>
      </c>
      <c r="AR6821" s="498">
        <v>2709</v>
      </c>
      <c r="AT6821" s="715">
        <v>33168</v>
      </c>
      <c r="AU6821" s="517">
        <v>192425</v>
      </c>
      <c r="AV6821" s="517">
        <v>168075</v>
      </c>
      <c r="AW6821" s="517">
        <v>60675</v>
      </c>
      <c r="AX6821" s="517">
        <v>45700</v>
      </c>
      <c r="AY6821" s="518">
        <v>11355</v>
      </c>
      <c r="AZ6821" s="518">
        <v>4368</v>
      </c>
    </row>
    <row r="6822" spans="34:52">
      <c r="AH6822" s="494"/>
      <c r="AI6822" s="496"/>
      <c r="AJ6822" s="496"/>
      <c r="AL6822" s="715">
        <v>34991</v>
      </c>
      <c r="AM6822" s="517">
        <v>292.99</v>
      </c>
      <c r="AN6822" s="496">
        <v>83.85</v>
      </c>
      <c r="AP6822" s="727">
        <v>34996</v>
      </c>
      <c r="AQ6822" s="498">
        <v>83.38</v>
      </c>
      <c r="AR6822" s="498">
        <v>2709</v>
      </c>
      <c r="AT6822" s="715">
        <v>33164</v>
      </c>
      <c r="AU6822" s="517">
        <v>197500</v>
      </c>
      <c r="AV6822" s="517">
        <v>161000</v>
      </c>
      <c r="AW6822" s="517">
        <v>61775</v>
      </c>
      <c r="AX6822" s="517">
        <v>45325</v>
      </c>
      <c r="AY6822" s="518">
        <v>11365</v>
      </c>
      <c r="AZ6822" s="518">
        <v>5028</v>
      </c>
    </row>
    <row r="6823" spans="34:52">
      <c r="AH6823" s="494"/>
      <c r="AI6823" s="496"/>
      <c r="AJ6823" s="496"/>
      <c r="AL6823" s="715">
        <v>34990</v>
      </c>
      <c r="AM6823" s="517">
        <v>292.77</v>
      </c>
      <c r="AN6823" s="496">
        <v>84.33</v>
      </c>
      <c r="AP6823" s="727">
        <v>34995</v>
      </c>
      <c r="AQ6823" s="498">
        <v>83.2</v>
      </c>
      <c r="AR6823" s="498">
        <v>2709</v>
      </c>
      <c r="AT6823" s="715">
        <v>33161</v>
      </c>
      <c r="AU6823" s="517">
        <v>195425</v>
      </c>
      <c r="AV6823" s="517">
        <v>143500</v>
      </c>
      <c r="AW6823" s="517">
        <v>63125</v>
      </c>
      <c r="AX6823" s="517">
        <v>44950</v>
      </c>
      <c r="AY6823" s="518">
        <v>11465</v>
      </c>
      <c r="AZ6823" s="518">
        <v>2946</v>
      </c>
    </row>
    <row r="6824" spans="34:52">
      <c r="AH6824" s="494"/>
      <c r="AI6824" s="496"/>
      <c r="AJ6824" s="496"/>
      <c r="AL6824" s="715">
        <v>34989</v>
      </c>
      <c r="AM6824" s="517">
        <v>291.77999999999997</v>
      </c>
      <c r="AN6824" s="496">
        <v>83.92</v>
      </c>
      <c r="AP6824" s="727">
        <v>34992</v>
      </c>
      <c r="AQ6824" s="498">
        <v>83.51</v>
      </c>
      <c r="AR6824" s="498">
        <v>2685</v>
      </c>
      <c r="AT6824" s="715">
        <v>33157</v>
      </c>
      <c r="AU6824" s="517">
        <v>193375</v>
      </c>
      <c r="AV6824" s="517">
        <v>141825</v>
      </c>
      <c r="AW6824" s="517">
        <v>63550</v>
      </c>
      <c r="AX6824" s="517">
        <v>44850</v>
      </c>
      <c r="AY6824" s="518">
        <v>11525</v>
      </c>
      <c r="AZ6824" s="518">
        <v>3312</v>
      </c>
    </row>
    <row r="6825" spans="34:52">
      <c r="AH6825" s="494"/>
      <c r="AI6825" s="496"/>
      <c r="AJ6825" s="496"/>
      <c r="AL6825" s="715">
        <v>34988</v>
      </c>
      <c r="AM6825" s="517">
        <v>292.25</v>
      </c>
      <c r="AN6825" s="496">
        <v>84.17</v>
      </c>
      <c r="AP6825" s="727">
        <v>34991</v>
      </c>
      <c r="AQ6825" s="498">
        <v>83.85</v>
      </c>
      <c r="AR6825" s="498">
        <v>2690</v>
      </c>
      <c r="AT6825" s="715">
        <v>33154</v>
      </c>
      <c r="AU6825" s="517">
        <v>187625</v>
      </c>
      <c r="AV6825" s="517">
        <v>143600</v>
      </c>
      <c r="AW6825" s="517">
        <v>64100</v>
      </c>
      <c r="AX6825" s="517">
        <v>43100</v>
      </c>
      <c r="AY6825" s="518">
        <v>11660</v>
      </c>
      <c r="AZ6825" s="518">
        <v>3240</v>
      </c>
    </row>
    <row r="6826" spans="34:52">
      <c r="AH6826" s="494"/>
      <c r="AI6826" s="496"/>
      <c r="AJ6826" s="496"/>
      <c r="AL6826" s="715">
        <v>34985</v>
      </c>
      <c r="AM6826" s="517">
        <v>291.99</v>
      </c>
      <c r="AN6826" s="496">
        <v>84.42</v>
      </c>
      <c r="AP6826" s="727">
        <v>34990</v>
      </c>
      <c r="AQ6826" s="498">
        <v>84.33</v>
      </c>
      <c r="AR6826" s="498">
        <v>2650</v>
      </c>
      <c r="AT6826" s="715">
        <v>33150</v>
      </c>
      <c r="AU6826" s="517">
        <v>186200</v>
      </c>
      <c r="AV6826" s="517">
        <v>143175</v>
      </c>
      <c r="AW6826" s="517">
        <v>65000</v>
      </c>
      <c r="AX6826" s="517">
        <v>42800</v>
      </c>
      <c r="AY6826" s="518">
        <v>11920</v>
      </c>
      <c r="AZ6826" s="518">
        <v>3366</v>
      </c>
    </row>
    <row r="6827" spans="34:52">
      <c r="AH6827" s="494"/>
      <c r="AI6827" s="496"/>
      <c r="AJ6827" s="496"/>
      <c r="AL6827" s="715">
        <v>34984</v>
      </c>
      <c r="AM6827" s="517">
        <v>291.99</v>
      </c>
      <c r="AN6827" s="496">
        <v>84.06</v>
      </c>
      <c r="AP6827" s="727">
        <v>34989</v>
      </c>
      <c r="AQ6827" s="498">
        <v>83.92</v>
      </c>
      <c r="AR6827" s="498">
        <v>2723</v>
      </c>
      <c r="AT6827" s="715">
        <v>33147</v>
      </c>
      <c r="AU6827" s="517">
        <v>186925</v>
      </c>
      <c r="AV6827" s="517">
        <v>134975</v>
      </c>
      <c r="AW6827" s="517">
        <v>64425</v>
      </c>
      <c r="AX6827" s="517">
        <v>42900</v>
      </c>
      <c r="AY6827" s="518">
        <v>11950</v>
      </c>
      <c r="AZ6827" s="518">
        <v>3480</v>
      </c>
    </row>
    <row r="6828" spans="34:52">
      <c r="AH6828" s="494"/>
      <c r="AI6828" s="496"/>
      <c r="AJ6828" s="496"/>
      <c r="AL6828" s="715">
        <v>34983</v>
      </c>
      <c r="AM6828" s="517">
        <v>291.94</v>
      </c>
      <c r="AN6828" s="496">
        <v>84.44</v>
      </c>
      <c r="AP6828" s="727">
        <v>34988</v>
      </c>
      <c r="AQ6828" s="498">
        <v>84.17</v>
      </c>
      <c r="AR6828" s="498">
        <v>2752</v>
      </c>
      <c r="AT6828" s="715">
        <v>33143</v>
      </c>
      <c r="AU6828" s="517">
        <v>187575</v>
      </c>
      <c r="AV6828" s="517">
        <v>136000</v>
      </c>
      <c r="AW6828" s="517">
        <v>60725</v>
      </c>
      <c r="AX6828" s="517">
        <v>42875</v>
      </c>
      <c r="AY6828" s="518">
        <v>12030</v>
      </c>
      <c r="AZ6828" s="518">
        <v>3444</v>
      </c>
    </row>
    <row r="6829" spans="34:52">
      <c r="AH6829" s="494"/>
      <c r="AI6829" s="496"/>
      <c r="AJ6829" s="496"/>
      <c r="AL6829" s="715">
        <v>34982</v>
      </c>
      <c r="AM6829" s="517">
        <v>292.33999999999997</v>
      </c>
      <c r="AN6829" s="496">
        <v>84.17</v>
      </c>
      <c r="AP6829" s="727">
        <v>34985</v>
      </c>
      <c r="AQ6829" s="498">
        <v>84.42</v>
      </c>
      <c r="AR6829" s="498">
        <v>2774</v>
      </c>
      <c r="AT6829" s="715">
        <v>33140</v>
      </c>
      <c r="AU6829" s="517">
        <v>181550</v>
      </c>
      <c r="AV6829" s="517">
        <v>134150</v>
      </c>
      <c r="AW6829" s="517">
        <v>61125</v>
      </c>
      <c r="AX6829" s="517">
        <v>42775</v>
      </c>
      <c r="AY6829" s="518">
        <v>11495</v>
      </c>
      <c r="AZ6829" s="518">
        <v>2892</v>
      </c>
    </row>
    <row r="6830" spans="34:52">
      <c r="AH6830" s="494"/>
      <c r="AI6830" s="496"/>
      <c r="AJ6830" s="496"/>
      <c r="AL6830" s="715">
        <v>34981</v>
      </c>
      <c r="AM6830" s="517">
        <v>292.23</v>
      </c>
      <c r="AN6830" s="496">
        <v>83.98</v>
      </c>
      <c r="AP6830" s="727">
        <v>34984</v>
      </c>
      <c r="AQ6830" s="498">
        <v>84.06</v>
      </c>
      <c r="AR6830" s="498">
        <v>2770</v>
      </c>
      <c r="AT6830" s="715">
        <v>33136</v>
      </c>
      <c r="AU6830" s="517">
        <v>174800</v>
      </c>
      <c r="AV6830" s="517">
        <v>131925</v>
      </c>
      <c r="AW6830" s="517">
        <v>60675</v>
      </c>
      <c r="AX6830" s="517">
        <v>42600</v>
      </c>
      <c r="AY6830" s="518">
        <v>11535</v>
      </c>
      <c r="AZ6830" s="518">
        <v>3612</v>
      </c>
    </row>
    <row r="6831" spans="34:52">
      <c r="AH6831" s="494"/>
      <c r="AI6831" s="496"/>
      <c r="AJ6831" s="496"/>
      <c r="AL6831" s="715">
        <v>34978</v>
      </c>
      <c r="AM6831" s="517">
        <v>292.10000000000002</v>
      </c>
      <c r="AN6831" s="496">
        <v>84.23</v>
      </c>
      <c r="AP6831" s="727">
        <v>34983</v>
      </c>
      <c r="AQ6831" s="498">
        <v>84.44</v>
      </c>
      <c r="AR6831" s="498">
        <v>2741</v>
      </c>
      <c r="AT6831" s="715">
        <v>33133</v>
      </c>
      <c r="AU6831" s="517">
        <v>147725</v>
      </c>
      <c r="AV6831" s="517">
        <v>133025</v>
      </c>
      <c r="AW6831" s="517">
        <v>48425</v>
      </c>
      <c r="AX6831" s="517">
        <v>42750</v>
      </c>
      <c r="AY6831" s="518">
        <v>11440</v>
      </c>
      <c r="AZ6831" s="518">
        <v>2076</v>
      </c>
    </row>
    <row r="6832" spans="34:52">
      <c r="AH6832" s="494"/>
      <c r="AI6832" s="496"/>
      <c r="AJ6832" s="496"/>
      <c r="AL6832" s="715">
        <v>34977</v>
      </c>
      <c r="AM6832" s="517">
        <v>291.54000000000002</v>
      </c>
      <c r="AN6832" s="496">
        <v>83.91</v>
      </c>
      <c r="AP6832" s="727">
        <v>34982</v>
      </c>
      <c r="AQ6832" s="498">
        <v>84.17</v>
      </c>
      <c r="AR6832" s="498">
        <v>2775</v>
      </c>
      <c r="AT6832" s="715">
        <v>33129</v>
      </c>
      <c r="AU6832" s="517">
        <v>150675</v>
      </c>
      <c r="AV6832" s="517">
        <v>125875</v>
      </c>
      <c r="AW6832" s="517">
        <v>47125</v>
      </c>
      <c r="AX6832" s="517">
        <v>42750</v>
      </c>
      <c r="AY6832" s="518">
        <v>11495</v>
      </c>
      <c r="AZ6832" s="518">
        <v>2340</v>
      </c>
    </row>
    <row r="6833" spans="34:52">
      <c r="AH6833" s="494"/>
      <c r="AI6833" s="496"/>
      <c r="AJ6833" s="496"/>
      <c r="AL6833" s="715">
        <v>34976</v>
      </c>
      <c r="AM6833" s="517">
        <v>291.85000000000002</v>
      </c>
      <c r="AN6833" s="496">
        <v>84.51</v>
      </c>
      <c r="AP6833" s="727">
        <v>34981</v>
      </c>
      <c r="AQ6833" s="498">
        <v>83.98</v>
      </c>
      <c r="AR6833" s="498">
        <v>2792</v>
      </c>
      <c r="AT6833" s="715">
        <v>33126</v>
      </c>
      <c r="AU6833" s="517">
        <v>135700</v>
      </c>
      <c r="AV6833" s="517">
        <v>126500</v>
      </c>
      <c r="AW6833" s="517">
        <v>45200</v>
      </c>
      <c r="AX6833" s="517">
        <v>40825</v>
      </c>
      <c r="AY6833" s="518">
        <v>11940</v>
      </c>
      <c r="AZ6833" s="518">
        <v>3210</v>
      </c>
    </row>
    <row r="6834" spans="34:52">
      <c r="AH6834" s="494"/>
      <c r="AI6834" s="496"/>
      <c r="AJ6834" s="496"/>
      <c r="AL6834" s="715">
        <v>34975</v>
      </c>
      <c r="AM6834" s="517">
        <v>291.68</v>
      </c>
      <c r="AN6834" s="496">
        <v>84.57</v>
      </c>
      <c r="AP6834" s="727">
        <v>34978</v>
      </c>
      <c r="AQ6834" s="498">
        <v>84.23</v>
      </c>
      <c r="AR6834" s="498">
        <v>2807</v>
      </c>
      <c r="AT6834" s="715">
        <v>33122</v>
      </c>
      <c r="AU6834" s="517">
        <v>133175</v>
      </c>
      <c r="AV6834" s="517">
        <v>126450</v>
      </c>
      <c r="AW6834" s="517">
        <v>43575</v>
      </c>
      <c r="AX6834" s="517">
        <v>39875</v>
      </c>
      <c r="AY6834" s="518">
        <v>12130</v>
      </c>
      <c r="AZ6834" s="518">
        <v>3762</v>
      </c>
    </row>
    <row r="6835" spans="34:52">
      <c r="AH6835" s="494"/>
      <c r="AI6835" s="496"/>
      <c r="AJ6835" s="496"/>
      <c r="AL6835" s="715">
        <v>34974</v>
      </c>
      <c r="AM6835" s="517">
        <v>292.70999999999998</v>
      </c>
      <c r="AN6835" s="496">
        <v>84.29</v>
      </c>
      <c r="AP6835" s="727">
        <v>34977</v>
      </c>
      <c r="AQ6835" s="498">
        <v>83.91</v>
      </c>
      <c r="AR6835" s="498">
        <v>2830</v>
      </c>
      <c r="AT6835" s="715">
        <v>33119</v>
      </c>
      <c r="AU6835" s="517">
        <v>132550</v>
      </c>
      <c r="AV6835" s="517">
        <v>136375</v>
      </c>
      <c r="AW6835" s="517">
        <v>43175</v>
      </c>
      <c r="AX6835" s="517">
        <v>39900</v>
      </c>
      <c r="AY6835" s="518">
        <v>12060</v>
      </c>
      <c r="AZ6835" s="518">
        <v>4056</v>
      </c>
    </row>
    <row r="6836" spans="34:52">
      <c r="AH6836" s="494"/>
      <c r="AI6836" s="496"/>
      <c r="AJ6836" s="496"/>
      <c r="AL6836" s="715">
        <v>34971</v>
      </c>
      <c r="AM6836" s="517">
        <v>292.95999999999998</v>
      </c>
      <c r="AN6836" s="496">
        <v>84.29</v>
      </c>
      <c r="AP6836" s="727">
        <v>34976</v>
      </c>
      <c r="AQ6836" s="498">
        <v>84.51</v>
      </c>
      <c r="AR6836" s="498">
        <v>2855</v>
      </c>
      <c r="AT6836" s="715">
        <v>33115</v>
      </c>
      <c r="AU6836" s="517">
        <v>133075</v>
      </c>
      <c r="AV6836" s="517">
        <v>136475</v>
      </c>
      <c r="AW6836" s="517">
        <v>43275</v>
      </c>
      <c r="AX6836" s="517">
        <v>40000</v>
      </c>
      <c r="AY6836" s="518">
        <v>11710</v>
      </c>
      <c r="AZ6836" s="518">
        <v>4338</v>
      </c>
    </row>
    <row r="6837" spans="34:52">
      <c r="AH6837" s="494"/>
      <c r="AI6837" s="496"/>
      <c r="AJ6837" s="496"/>
      <c r="AL6837" s="715">
        <v>34970</v>
      </c>
      <c r="AM6837" s="517">
        <v>290.7</v>
      </c>
      <c r="AN6837" s="496">
        <v>83.95</v>
      </c>
      <c r="AP6837" s="727">
        <v>34975</v>
      </c>
      <c r="AQ6837" s="498">
        <v>84.57</v>
      </c>
      <c r="AR6837" s="498">
        <v>2850</v>
      </c>
      <c r="AT6837" s="715">
        <v>33108</v>
      </c>
      <c r="AU6837" s="517">
        <v>131025</v>
      </c>
      <c r="AV6837" s="517">
        <v>146150</v>
      </c>
      <c r="AW6837" s="517">
        <v>41350</v>
      </c>
      <c r="AX6837" s="517">
        <v>39825</v>
      </c>
      <c r="AY6837" s="518">
        <v>11580</v>
      </c>
      <c r="AZ6837" s="518">
        <v>4794</v>
      </c>
    </row>
    <row r="6838" spans="34:52">
      <c r="AH6838" s="494"/>
      <c r="AI6838" s="496"/>
      <c r="AJ6838" s="496"/>
      <c r="AL6838" s="715">
        <v>34969</v>
      </c>
      <c r="AM6838" s="517">
        <v>291.52</v>
      </c>
      <c r="AN6838" s="496">
        <v>84.23</v>
      </c>
      <c r="AP6838" s="727">
        <v>34974</v>
      </c>
      <c r="AQ6838" s="498">
        <v>84.29</v>
      </c>
      <c r="AR6838" s="498">
        <v>2863</v>
      </c>
      <c r="AT6838" s="715">
        <v>33105</v>
      </c>
      <c r="AU6838" s="517">
        <v>132425</v>
      </c>
      <c r="AV6838" s="517">
        <v>143975</v>
      </c>
      <c r="AW6838" s="517">
        <v>37425</v>
      </c>
      <c r="AX6838" s="517">
        <v>38875</v>
      </c>
      <c r="AY6838" s="518">
        <v>11350</v>
      </c>
      <c r="AZ6838" s="518">
        <v>4932</v>
      </c>
    </row>
    <row r="6839" spans="34:52">
      <c r="AH6839" s="494"/>
      <c r="AI6839" s="496"/>
      <c r="AJ6839" s="496"/>
      <c r="AL6839" s="715">
        <v>34968</v>
      </c>
      <c r="AM6839" s="517">
        <v>291.39</v>
      </c>
      <c r="AN6839" s="496">
        <v>84.7</v>
      </c>
      <c r="AP6839" s="727">
        <v>34971</v>
      </c>
      <c r="AQ6839" s="498">
        <v>84.29</v>
      </c>
      <c r="AR6839" s="498">
        <v>2888</v>
      </c>
      <c r="AT6839" s="715">
        <v>33101</v>
      </c>
      <c r="AU6839" s="517">
        <v>129750</v>
      </c>
      <c r="AV6839" s="517">
        <v>146300</v>
      </c>
      <c r="AW6839" s="517">
        <v>37600</v>
      </c>
      <c r="AX6839" s="517">
        <v>39100</v>
      </c>
      <c r="AY6839" s="518">
        <v>11405</v>
      </c>
      <c r="AZ6839" s="518">
        <v>4968</v>
      </c>
    </row>
    <row r="6840" spans="34:52">
      <c r="AH6840" s="494"/>
      <c r="AI6840" s="496"/>
      <c r="AJ6840" s="496"/>
      <c r="AL6840" s="715">
        <v>34967</v>
      </c>
      <c r="AM6840" s="517">
        <v>291.11</v>
      </c>
      <c r="AN6840" s="496">
        <v>84.55</v>
      </c>
      <c r="AP6840" s="727">
        <v>34970</v>
      </c>
      <c r="AQ6840" s="498">
        <v>83.95</v>
      </c>
      <c r="AR6840" s="498">
        <v>2881</v>
      </c>
      <c r="AT6840" s="715">
        <v>33098</v>
      </c>
      <c r="AU6840" s="517">
        <v>122400</v>
      </c>
      <c r="AV6840" s="517">
        <v>147400</v>
      </c>
      <c r="AW6840" s="517">
        <v>36275</v>
      </c>
      <c r="AX6840" s="517">
        <v>39150</v>
      </c>
      <c r="AY6840" s="518">
        <v>11490</v>
      </c>
      <c r="AZ6840" s="518">
        <v>4476</v>
      </c>
    </row>
    <row r="6841" spans="34:52">
      <c r="AH6841" s="494"/>
      <c r="AI6841" s="496"/>
      <c r="AJ6841" s="496"/>
      <c r="AL6841" s="715">
        <v>34964</v>
      </c>
      <c r="AM6841" s="517">
        <v>292.02999999999997</v>
      </c>
      <c r="AN6841" s="496">
        <v>84.27</v>
      </c>
      <c r="AP6841" s="727">
        <v>34969</v>
      </c>
      <c r="AQ6841" s="498">
        <v>84.23</v>
      </c>
      <c r="AR6841" s="498">
        <v>2875</v>
      </c>
      <c r="AT6841" s="715">
        <v>33094</v>
      </c>
      <c r="AU6841" s="517">
        <v>115600</v>
      </c>
      <c r="AV6841" s="517">
        <v>148800</v>
      </c>
      <c r="AW6841" s="517">
        <v>36100</v>
      </c>
      <c r="AX6841" s="517">
        <v>39650</v>
      </c>
      <c r="AY6841" s="518">
        <v>11520</v>
      </c>
      <c r="AZ6841" s="518">
        <v>4980</v>
      </c>
    </row>
    <row r="6842" spans="34:52">
      <c r="AH6842" s="494"/>
      <c r="AI6842" s="496"/>
      <c r="AJ6842" s="496"/>
      <c r="AL6842" s="715">
        <v>34963</v>
      </c>
      <c r="AM6842" s="517">
        <v>292.33</v>
      </c>
      <c r="AN6842" s="496">
        <v>83.7</v>
      </c>
      <c r="AP6842" s="727">
        <v>34968</v>
      </c>
      <c r="AQ6842" s="498">
        <v>84.7</v>
      </c>
      <c r="AR6842" s="498">
        <v>2900</v>
      </c>
      <c r="AT6842" s="715">
        <v>33091</v>
      </c>
      <c r="AU6842" s="517">
        <v>107775</v>
      </c>
      <c r="AV6842" s="517">
        <v>152175</v>
      </c>
      <c r="AW6842" s="517">
        <v>36425</v>
      </c>
      <c r="AX6842" s="517">
        <v>40450</v>
      </c>
      <c r="AY6842" s="518">
        <v>11715</v>
      </c>
      <c r="AZ6842" s="518">
        <v>5796</v>
      </c>
    </row>
    <row r="6843" spans="34:52">
      <c r="AH6843" s="494"/>
      <c r="AI6843" s="496"/>
      <c r="AJ6843" s="496"/>
      <c r="AL6843" s="715">
        <v>34962</v>
      </c>
      <c r="AM6843" s="517">
        <v>291.52999999999997</v>
      </c>
      <c r="AN6843" s="496">
        <v>85.96</v>
      </c>
      <c r="AP6843" s="727">
        <v>34967</v>
      </c>
      <c r="AQ6843" s="498">
        <v>84.55</v>
      </c>
      <c r="AR6843" s="498">
        <v>2896</v>
      </c>
      <c r="AT6843" s="715">
        <v>33087</v>
      </c>
      <c r="AU6843" s="517">
        <v>104350</v>
      </c>
      <c r="AV6843" s="517">
        <v>152575</v>
      </c>
      <c r="AW6843" s="517">
        <v>36650</v>
      </c>
      <c r="AX6843" s="517">
        <v>40600</v>
      </c>
      <c r="AY6843" s="518">
        <v>11565</v>
      </c>
      <c r="AZ6843" s="518">
        <v>5838</v>
      </c>
    </row>
    <row r="6844" spans="34:52">
      <c r="AH6844" s="494"/>
      <c r="AI6844" s="496"/>
      <c r="AJ6844" s="496"/>
      <c r="AL6844" s="715">
        <v>34961</v>
      </c>
      <c r="AM6844" s="517">
        <v>290.5</v>
      </c>
      <c r="AN6844" s="496">
        <v>86.99</v>
      </c>
      <c r="AP6844" s="727">
        <v>34964</v>
      </c>
      <c r="AQ6844" s="498">
        <v>84.27</v>
      </c>
      <c r="AR6844" s="498">
        <v>2903</v>
      </c>
      <c r="AT6844" s="715">
        <v>33084</v>
      </c>
      <c r="AU6844" s="517">
        <v>94275</v>
      </c>
      <c r="AV6844" s="517">
        <v>156775</v>
      </c>
      <c r="AW6844" s="517">
        <v>38975</v>
      </c>
      <c r="AX6844" s="517">
        <v>41500</v>
      </c>
      <c r="AY6844" s="518">
        <v>11715</v>
      </c>
      <c r="AZ6844" s="518">
        <v>6390</v>
      </c>
    </row>
    <row r="6845" spans="34:52">
      <c r="AH6845" s="494"/>
      <c r="AI6845" s="496"/>
      <c r="AJ6845" s="496"/>
      <c r="AL6845" s="715">
        <v>34960</v>
      </c>
      <c r="AM6845" s="517">
        <v>291.36</v>
      </c>
      <c r="AN6845" s="496">
        <v>86.61</v>
      </c>
      <c r="AP6845" s="727">
        <v>34963</v>
      </c>
      <c r="AQ6845" s="498">
        <v>83.7</v>
      </c>
      <c r="AR6845" s="498">
        <v>2910</v>
      </c>
      <c r="AT6845" s="715">
        <v>33080</v>
      </c>
      <c r="AU6845" s="517">
        <v>84975</v>
      </c>
      <c r="AV6845" s="517">
        <v>158025</v>
      </c>
      <c r="AW6845" s="517">
        <v>41050</v>
      </c>
      <c r="AX6845" s="517">
        <v>42900</v>
      </c>
      <c r="AY6845" s="518">
        <v>11405</v>
      </c>
      <c r="AZ6845" s="518">
        <v>6390</v>
      </c>
    </row>
    <row r="6846" spans="34:52">
      <c r="AH6846" s="494"/>
      <c r="AI6846" s="496"/>
      <c r="AJ6846" s="496"/>
      <c r="AL6846" s="715">
        <v>34957</v>
      </c>
      <c r="AM6846" s="517">
        <v>289.95</v>
      </c>
      <c r="AN6846" s="496">
        <v>87</v>
      </c>
      <c r="AP6846" s="727">
        <v>34962</v>
      </c>
      <c r="AQ6846" s="498">
        <v>85.96</v>
      </c>
      <c r="AR6846" s="498">
        <v>2880</v>
      </c>
      <c r="AT6846" s="715">
        <v>33077</v>
      </c>
      <c r="AU6846" s="517">
        <v>67750</v>
      </c>
      <c r="AV6846" s="517">
        <v>163175</v>
      </c>
      <c r="AW6846" s="517">
        <v>39275</v>
      </c>
      <c r="AX6846" s="517">
        <v>43175</v>
      </c>
      <c r="AY6846" s="518">
        <v>11290</v>
      </c>
      <c r="AZ6846" s="518">
        <v>7050</v>
      </c>
    </row>
    <row r="6847" spans="34:52">
      <c r="AH6847" s="494"/>
      <c r="AI6847" s="496"/>
      <c r="AJ6847" s="496"/>
      <c r="AL6847" s="715">
        <v>34956</v>
      </c>
      <c r="AM6847" s="517">
        <v>289.48</v>
      </c>
      <c r="AN6847" s="496">
        <v>86.79</v>
      </c>
      <c r="AP6847" s="727">
        <v>34961</v>
      </c>
      <c r="AQ6847" s="498">
        <v>86.99</v>
      </c>
      <c r="AR6847" s="498">
        <v>2847</v>
      </c>
      <c r="AT6847" s="715">
        <v>33073</v>
      </c>
      <c r="AU6847" s="517">
        <v>61525</v>
      </c>
      <c r="AV6847" s="517">
        <v>158825</v>
      </c>
      <c r="AW6847" s="517">
        <v>39650</v>
      </c>
      <c r="AX6847" s="517">
        <v>43275</v>
      </c>
      <c r="AY6847" s="518">
        <v>11395</v>
      </c>
      <c r="AZ6847" s="518">
        <v>7668</v>
      </c>
    </row>
    <row r="6848" spans="34:52">
      <c r="AH6848" s="494"/>
      <c r="AI6848" s="496"/>
      <c r="AJ6848" s="496"/>
      <c r="AL6848" s="715">
        <v>34955</v>
      </c>
      <c r="AM6848" s="517">
        <v>289.12</v>
      </c>
      <c r="AN6848" s="496">
        <v>87.05</v>
      </c>
      <c r="AP6848" s="727">
        <v>34960</v>
      </c>
      <c r="AQ6848" s="498">
        <v>86.61</v>
      </c>
      <c r="AR6848" s="498">
        <v>2839</v>
      </c>
      <c r="AT6848" s="715">
        <v>33070</v>
      </c>
      <c r="AU6848" s="517">
        <v>46450</v>
      </c>
      <c r="AV6848" s="517">
        <v>163025</v>
      </c>
      <c r="AW6848" s="517">
        <v>39650</v>
      </c>
      <c r="AX6848" s="517">
        <v>43450</v>
      </c>
      <c r="AY6848" s="518">
        <v>11705</v>
      </c>
      <c r="AZ6848" s="518">
        <v>8574</v>
      </c>
    </row>
    <row r="6849" spans="34:52">
      <c r="AH6849" s="494"/>
      <c r="AI6849" s="496"/>
      <c r="AJ6849" s="496"/>
      <c r="AL6849" s="715">
        <v>34954</v>
      </c>
      <c r="AM6849" s="517">
        <v>289.77999999999997</v>
      </c>
      <c r="AN6849" s="496">
        <v>86</v>
      </c>
      <c r="AP6849" s="727">
        <v>34957</v>
      </c>
      <c r="AQ6849" s="498">
        <v>87</v>
      </c>
      <c r="AR6849" s="498">
        <v>2825</v>
      </c>
      <c r="AT6849" s="715">
        <v>33066</v>
      </c>
      <c r="AU6849" s="517">
        <v>46850</v>
      </c>
      <c r="AV6849" s="517">
        <v>168650</v>
      </c>
      <c r="AW6849" s="517">
        <v>40675</v>
      </c>
      <c r="AX6849" s="517">
        <v>43850</v>
      </c>
      <c r="AY6849" s="518">
        <v>11975</v>
      </c>
      <c r="AZ6849" s="518">
        <v>9120</v>
      </c>
    </row>
    <row r="6850" spans="34:52">
      <c r="AH6850" s="494"/>
      <c r="AI6850" s="496"/>
      <c r="AJ6850" s="496"/>
      <c r="AL6850" s="715">
        <v>34953</v>
      </c>
      <c r="AM6850" s="517">
        <v>288.82</v>
      </c>
      <c r="AN6850" s="496">
        <v>85.99</v>
      </c>
      <c r="AP6850" s="727">
        <v>34956</v>
      </c>
      <c r="AQ6850" s="498">
        <v>86.79</v>
      </c>
      <c r="AR6850" s="498">
        <v>2794</v>
      </c>
      <c r="AT6850" s="715">
        <v>33063</v>
      </c>
      <c r="AU6850" s="517">
        <v>51225</v>
      </c>
      <c r="AV6850" s="517">
        <v>173000</v>
      </c>
      <c r="AW6850" s="517">
        <v>38925</v>
      </c>
      <c r="AX6850" s="517">
        <v>42825</v>
      </c>
      <c r="AY6850" s="518">
        <v>12175</v>
      </c>
      <c r="AZ6850" s="518">
        <v>9144</v>
      </c>
    </row>
    <row r="6851" spans="34:52">
      <c r="AH6851" s="494"/>
      <c r="AI6851" s="496"/>
      <c r="AJ6851" s="496"/>
      <c r="AL6851" s="715">
        <v>34950</v>
      </c>
      <c r="AM6851" s="517">
        <v>289.17</v>
      </c>
      <c r="AN6851" s="496">
        <v>86.01</v>
      </c>
      <c r="AP6851" s="727">
        <v>34955</v>
      </c>
      <c r="AQ6851" s="498">
        <v>87.05</v>
      </c>
      <c r="AR6851" s="498">
        <v>2849</v>
      </c>
      <c r="AT6851" s="715">
        <v>33059</v>
      </c>
      <c r="AU6851" s="517">
        <v>53550</v>
      </c>
      <c r="AV6851" s="517">
        <v>174500</v>
      </c>
      <c r="AW6851" s="517">
        <v>41125</v>
      </c>
      <c r="AX6851" s="517">
        <v>42650</v>
      </c>
      <c r="AY6851" s="518">
        <v>12465</v>
      </c>
      <c r="AZ6851" s="518">
        <v>9012</v>
      </c>
    </row>
    <row r="6852" spans="34:52">
      <c r="AH6852" s="494"/>
      <c r="AI6852" s="496"/>
      <c r="AJ6852" s="496"/>
      <c r="AL6852" s="715">
        <v>34949</v>
      </c>
      <c r="AM6852" s="517">
        <v>289.97000000000003</v>
      </c>
      <c r="AN6852" s="496">
        <v>86.12</v>
      </c>
      <c r="AP6852" s="727">
        <v>34954</v>
      </c>
      <c r="AQ6852" s="498">
        <v>86</v>
      </c>
      <c r="AR6852" s="498">
        <v>2896</v>
      </c>
      <c r="AT6852" s="715">
        <v>33056</v>
      </c>
      <c r="AU6852" s="517">
        <v>55725</v>
      </c>
      <c r="AV6852" s="517">
        <v>162725</v>
      </c>
      <c r="AW6852" s="517">
        <v>42825</v>
      </c>
      <c r="AX6852" s="517">
        <v>43650</v>
      </c>
      <c r="AY6852" s="518">
        <v>12470</v>
      </c>
      <c r="AZ6852" s="518">
        <v>8964</v>
      </c>
    </row>
    <row r="6853" spans="34:52">
      <c r="AH6853" s="494"/>
      <c r="AI6853" s="496"/>
      <c r="AJ6853" s="496"/>
      <c r="AL6853" s="715">
        <v>34948</v>
      </c>
      <c r="AM6853" s="517">
        <v>289.85000000000002</v>
      </c>
      <c r="AN6853" s="496">
        <v>86.09</v>
      </c>
      <c r="AP6853" s="727">
        <v>34953</v>
      </c>
      <c r="AQ6853" s="498">
        <v>85.99</v>
      </c>
      <c r="AR6853" s="498">
        <v>2910</v>
      </c>
      <c r="AT6853" s="715">
        <v>33052</v>
      </c>
      <c r="AU6853" s="517">
        <v>59400</v>
      </c>
      <c r="AV6853" s="517">
        <v>154200</v>
      </c>
      <c r="AW6853" s="517">
        <v>42725</v>
      </c>
      <c r="AX6853" s="517">
        <v>42900</v>
      </c>
      <c r="AY6853" s="518">
        <v>12370</v>
      </c>
      <c r="AZ6853" s="518">
        <v>8376</v>
      </c>
    </row>
    <row r="6854" spans="34:52">
      <c r="AH6854" s="494"/>
      <c r="AI6854" s="496"/>
      <c r="AJ6854" s="496"/>
      <c r="AL6854" s="715">
        <v>34947</v>
      </c>
      <c r="AM6854" s="517">
        <v>290.24</v>
      </c>
      <c r="AN6854" s="496">
        <v>85.49</v>
      </c>
      <c r="AP6854" s="727">
        <v>34950</v>
      </c>
      <c r="AQ6854" s="498">
        <v>86.01</v>
      </c>
      <c r="AR6854" s="498">
        <v>2905</v>
      </c>
      <c r="AT6854" s="715">
        <v>33049</v>
      </c>
      <c r="AU6854" s="517">
        <v>60350</v>
      </c>
      <c r="AV6854" s="517">
        <v>155550</v>
      </c>
      <c r="AW6854" s="517">
        <v>42450</v>
      </c>
      <c r="AX6854" s="517">
        <v>43225</v>
      </c>
      <c r="AY6854" s="518">
        <v>12015</v>
      </c>
      <c r="AZ6854" s="518">
        <v>8274</v>
      </c>
    </row>
    <row r="6855" spans="34:52">
      <c r="AH6855" s="494"/>
      <c r="AI6855" s="496"/>
      <c r="AJ6855" s="496"/>
      <c r="AL6855" s="715">
        <v>34946</v>
      </c>
      <c r="AM6855" s="517"/>
      <c r="AN6855" s="496">
        <v>85.59</v>
      </c>
      <c r="AP6855" s="727">
        <v>34949</v>
      </c>
      <c r="AQ6855" s="498">
        <v>86.12</v>
      </c>
      <c r="AR6855" s="498">
        <v>2915</v>
      </c>
      <c r="AT6855" s="715">
        <v>33045</v>
      </c>
      <c r="AU6855" s="517">
        <v>60725</v>
      </c>
      <c r="AV6855" s="517">
        <v>149650</v>
      </c>
      <c r="AW6855" s="517">
        <v>40700</v>
      </c>
      <c r="AX6855" s="517">
        <v>43100</v>
      </c>
      <c r="AY6855" s="518">
        <v>12190</v>
      </c>
      <c r="AZ6855" s="518">
        <v>8316</v>
      </c>
    </row>
    <row r="6856" spans="34:52">
      <c r="AH6856" s="494"/>
      <c r="AI6856" s="496"/>
      <c r="AJ6856" s="496"/>
      <c r="AL6856" s="715">
        <v>34943</v>
      </c>
      <c r="AM6856" s="517">
        <v>291.39999999999998</v>
      </c>
      <c r="AN6856" s="496">
        <v>85.47</v>
      </c>
      <c r="AP6856" s="727">
        <v>34948</v>
      </c>
      <c r="AQ6856" s="498">
        <v>86.09</v>
      </c>
      <c r="AR6856" s="498">
        <v>2926</v>
      </c>
      <c r="AT6856" s="715">
        <v>33042</v>
      </c>
      <c r="AU6856" s="517">
        <v>63750</v>
      </c>
      <c r="AV6856" s="517">
        <v>151200</v>
      </c>
      <c r="AW6856" s="517">
        <v>39200</v>
      </c>
      <c r="AX6856" s="517">
        <v>42950</v>
      </c>
      <c r="AY6856" s="518">
        <v>12130</v>
      </c>
      <c r="AZ6856" s="518">
        <v>8442</v>
      </c>
    </row>
    <row r="6857" spans="34:52">
      <c r="AH6857" s="494"/>
      <c r="AI6857" s="496"/>
      <c r="AJ6857" s="496"/>
      <c r="AL6857" s="715">
        <v>34942</v>
      </c>
      <c r="AM6857" s="517">
        <v>292.56</v>
      </c>
      <c r="AN6857" s="496">
        <v>85.57</v>
      </c>
      <c r="AP6857" s="727">
        <v>34947</v>
      </c>
      <c r="AQ6857" s="498">
        <v>85.49</v>
      </c>
      <c r="AR6857" s="498">
        <v>2902</v>
      </c>
      <c r="AT6857" s="715">
        <v>33038</v>
      </c>
      <c r="AU6857" s="517">
        <v>66325</v>
      </c>
      <c r="AV6857" s="517">
        <v>148075</v>
      </c>
      <c r="AW6857" s="517">
        <v>38975</v>
      </c>
      <c r="AX6857" s="517">
        <v>40650</v>
      </c>
      <c r="AY6857" s="518">
        <v>11760</v>
      </c>
      <c r="AZ6857" s="518">
        <v>8712</v>
      </c>
    </row>
    <row r="6858" spans="34:52">
      <c r="AH6858" s="494"/>
      <c r="AI6858" s="496"/>
      <c r="AJ6858" s="496"/>
      <c r="AL6858" s="715">
        <v>34941</v>
      </c>
      <c r="AM6858" s="517">
        <v>293.36</v>
      </c>
      <c r="AN6858" s="496">
        <v>86.05</v>
      </c>
      <c r="AP6858" s="727">
        <v>34946</v>
      </c>
      <c r="AQ6858" s="498">
        <v>85.59</v>
      </c>
      <c r="AR6858" s="498">
        <v>2900</v>
      </c>
      <c r="AT6858" s="715">
        <v>33035</v>
      </c>
      <c r="AU6858" s="517">
        <v>68575</v>
      </c>
      <c r="AV6858" s="517">
        <v>149875</v>
      </c>
      <c r="AW6858" s="517">
        <v>39775</v>
      </c>
      <c r="AX6858" s="517">
        <v>39150</v>
      </c>
      <c r="AY6858" s="518">
        <v>11775</v>
      </c>
      <c r="AZ6858" s="518">
        <v>9072</v>
      </c>
    </row>
    <row r="6859" spans="34:52">
      <c r="AH6859" s="494"/>
      <c r="AI6859" s="496"/>
      <c r="AJ6859" s="496"/>
      <c r="AL6859" s="715">
        <v>34940</v>
      </c>
      <c r="AM6859" s="517">
        <v>293.44</v>
      </c>
      <c r="AN6859" s="496">
        <v>86.05</v>
      </c>
      <c r="AP6859" s="727">
        <v>34943</v>
      </c>
      <c r="AQ6859" s="498">
        <v>85.47</v>
      </c>
      <c r="AR6859" s="498">
        <v>2895</v>
      </c>
      <c r="AT6859" s="715">
        <v>33031</v>
      </c>
      <c r="AU6859" s="517">
        <v>73050</v>
      </c>
      <c r="AV6859" s="517">
        <v>151000</v>
      </c>
      <c r="AW6859" s="517">
        <v>43450</v>
      </c>
      <c r="AX6859" s="517">
        <v>35325</v>
      </c>
      <c r="AY6859" s="518">
        <v>11835</v>
      </c>
      <c r="AZ6859" s="518">
        <v>8976</v>
      </c>
    </row>
    <row r="6860" spans="34:52">
      <c r="AH6860" s="494"/>
      <c r="AI6860" s="496"/>
      <c r="AJ6860" s="496"/>
      <c r="AL6860" s="715">
        <v>34939</v>
      </c>
      <c r="AM6860" s="517">
        <v>294.56</v>
      </c>
      <c r="AN6860" s="496">
        <v>85.51</v>
      </c>
      <c r="AP6860" s="727">
        <v>34942</v>
      </c>
      <c r="AQ6860" s="498">
        <v>85.57</v>
      </c>
      <c r="AR6860" s="498">
        <v>2923</v>
      </c>
      <c r="AT6860" s="715">
        <v>33028</v>
      </c>
      <c r="AU6860" s="517">
        <v>77275</v>
      </c>
      <c r="AV6860" s="517">
        <v>150700</v>
      </c>
      <c r="AW6860" s="517">
        <v>45450</v>
      </c>
      <c r="AX6860" s="517">
        <v>35075</v>
      </c>
      <c r="AY6860" s="518">
        <v>12105</v>
      </c>
      <c r="AZ6860" s="518">
        <v>9030</v>
      </c>
    </row>
    <row r="6861" spans="34:52">
      <c r="AH6861" s="494"/>
      <c r="AI6861" s="496"/>
      <c r="AJ6861" s="496"/>
      <c r="AL6861" s="715">
        <v>34936</v>
      </c>
      <c r="AM6861" s="517">
        <v>293.61</v>
      </c>
      <c r="AN6861" s="496">
        <v>85.71</v>
      </c>
      <c r="AP6861" s="727">
        <v>34941</v>
      </c>
      <c r="AQ6861" s="498">
        <v>86.05</v>
      </c>
      <c r="AR6861" s="498">
        <v>2945</v>
      </c>
      <c r="AT6861" s="715">
        <v>33024</v>
      </c>
      <c r="AU6861" s="517">
        <v>76425</v>
      </c>
      <c r="AV6861" s="517">
        <v>151400</v>
      </c>
      <c r="AW6861" s="517">
        <v>44550</v>
      </c>
      <c r="AX6861" s="517">
        <v>34200</v>
      </c>
      <c r="AY6861" s="518">
        <v>11925</v>
      </c>
      <c r="AZ6861" s="518">
        <v>8670</v>
      </c>
    </row>
    <row r="6862" spans="34:52">
      <c r="AH6862" s="494"/>
      <c r="AI6862" s="496"/>
      <c r="AJ6862" s="496"/>
      <c r="AL6862" s="715">
        <v>34935</v>
      </c>
      <c r="AM6862" s="517">
        <v>292.98</v>
      </c>
      <c r="AN6862" s="496">
        <v>85.8</v>
      </c>
      <c r="AP6862" s="727">
        <v>34940</v>
      </c>
      <c r="AQ6862" s="498">
        <v>86.05</v>
      </c>
      <c r="AR6862" s="498">
        <v>2966</v>
      </c>
      <c r="AT6862" s="715">
        <v>33017</v>
      </c>
      <c r="AU6862" s="517">
        <v>77100</v>
      </c>
      <c r="AV6862" s="517">
        <v>153175</v>
      </c>
      <c r="AW6862" s="517">
        <v>46450</v>
      </c>
      <c r="AX6862" s="517">
        <v>33825</v>
      </c>
      <c r="AY6862" s="518">
        <v>11795</v>
      </c>
      <c r="AZ6862" s="518">
        <v>8376</v>
      </c>
    </row>
    <row r="6863" spans="34:52">
      <c r="AH6863" s="494"/>
      <c r="AI6863" s="496"/>
      <c r="AJ6863" s="496"/>
      <c r="AL6863" s="715">
        <v>34934</v>
      </c>
      <c r="AM6863" s="517">
        <v>293.22000000000003</v>
      </c>
      <c r="AN6863" s="496">
        <v>86.07</v>
      </c>
      <c r="AP6863" s="727">
        <v>34939</v>
      </c>
      <c r="AQ6863" s="498">
        <v>85.51</v>
      </c>
      <c r="AR6863" s="498"/>
      <c r="AT6863" s="715">
        <v>33014</v>
      </c>
      <c r="AU6863" s="517">
        <v>76100</v>
      </c>
      <c r="AV6863" s="517">
        <v>155300</v>
      </c>
      <c r="AW6863" s="517">
        <v>51800</v>
      </c>
      <c r="AX6863" s="517">
        <v>33800</v>
      </c>
      <c r="AY6863" s="518">
        <v>11720</v>
      </c>
      <c r="AZ6863" s="518">
        <v>8610</v>
      </c>
    </row>
    <row r="6864" spans="34:52">
      <c r="AH6864" s="494"/>
      <c r="AI6864" s="496"/>
      <c r="AJ6864" s="496"/>
      <c r="AL6864" s="715">
        <v>34933</v>
      </c>
      <c r="AM6864" s="517">
        <v>293.64</v>
      </c>
      <c r="AN6864" s="496">
        <v>86.24</v>
      </c>
      <c r="AP6864" s="727">
        <v>34936</v>
      </c>
      <c r="AQ6864" s="498">
        <v>85.71</v>
      </c>
      <c r="AR6864" s="498">
        <v>3010</v>
      </c>
      <c r="AT6864" s="715">
        <v>33010</v>
      </c>
      <c r="AU6864" s="517">
        <v>78675</v>
      </c>
      <c r="AV6864" s="517">
        <v>155375</v>
      </c>
      <c r="AW6864" s="517">
        <v>52800</v>
      </c>
      <c r="AX6864" s="517">
        <v>34525</v>
      </c>
      <c r="AY6864" s="518">
        <v>11495</v>
      </c>
      <c r="AZ6864" s="518">
        <v>8496</v>
      </c>
    </row>
    <row r="6865" spans="34:52">
      <c r="AH6865" s="494"/>
      <c r="AI6865" s="496"/>
      <c r="AJ6865" s="496"/>
      <c r="AL6865" s="715">
        <v>34932</v>
      </c>
      <c r="AM6865" s="517">
        <v>293.98</v>
      </c>
      <c r="AN6865" s="496">
        <v>85.98</v>
      </c>
      <c r="AP6865" s="727">
        <v>34935</v>
      </c>
      <c r="AQ6865" s="498">
        <v>85.8</v>
      </c>
      <c r="AR6865" s="498">
        <v>3031</v>
      </c>
      <c r="AT6865" s="715">
        <v>33007</v>
      </c>
      <c r="AU6865" s="517">
        <v>67000</v>
      </c>
      <c r="AV6865" s="517">
        <v>144400</v>
      </c>
      <c r="AW6865" s="517">
        <v>53250</v>
      </c>
      <c r="AX6865" s="517">
        <v>31575</v>
      </c>
      <c r="AY6865" s="518">
        <v>11290</v>
      </c>
      <c r="AZ6865" s="518">
        <v>9324</v>
      </c>
    </row>
    <row r="6866" spans="34:52">
      <c r="AH6866" s="494"/>
      <c r="AI6866" s="496"/>
      <c r="AJ6866" s="496"/>
      <c r="AL6866" s="715">
        <v>34929</v>
      </c>
      <c r="AM6866" s="517">
        <v>292.62</v>
      </c>
      <c r="AN6866" s="496">
        <v>85.96</v>
      </c>
      <c r="AP6866" s="727">
        <v>34934</v>
      </c>
      <c r="AQ6866" s="498">
        <v>86.07</v>
      </c>
      <c r="AR6866" s="498">
        <v>3009</v>
      </c>
      <c r="AT6866" s="715">
        <v>33003</v>
      </c>
      <c r="AU6866" s="517">
        <v>61350</v>
      </c>
      <c r="AV6866" s="517">
        <v>135875</v>
      </c>
      <c r="AW6866" s="517">
        <v>53775</v>
      </c>
      <c r="AX6866" s="517">
        <v>32250</v>
      </c>
      <c r="AY6866" s="518">
        <v>11090</v>
      </c>
      <c r="AZ6866" s="518">
        <v>6024</v>
      </c>
    </row>
    <row r="6867" spans="34:52">
      <c r="AH6867" s="494"/>
      <c r="AI6867" s="496"/>
      <c r="AJ6867" s="496"/>
      <c r="AL6867" s="715">
        <v>34928</v>
      </c>
      <c r="AM6867" s="517">
        <v>290.56</v>
      </c>
      <c r="AN6867" s="496">
        <v>85.82</v>
      </c>
      <c r="AP6867" s="727">
        <v>34933</v>
      </c>
      <c r="AQ6867" s="498">
        <v>86.24</v>
      </c>
      <c r="AR6867" s="498">
        <v>3021</v>
      </c>
      <c r="AT6867" s="715">
        <v>32996</v>
      </c>
      <c r="AU6867" s="517">
        <v>61200</v>
      </c>
      <c r="AV6867" s="517">
        <v>144225</v>
      </c>
      <c r="AW6867" s="517">
        <v>54125</v>
      </c>
      <c r="AX6867" s="517">
        <v>32225</v>
      </c>
      <c r="AY6867" s="518">
        <v>12700</v>
      </c>
      <c r="AZ6867" s="518">
        <v>7200</v>
      </c>
    </row>
    <row r="6868" spans="34:52">
      <c r="AH6868" s="494"/>
      <c r="AI6868" s="496"/>
      <c r="AJ6868" s="496"/>
      <c r="AL6868" s="715">
        <v>34927</v>
      </c>
      <c r="AM6868" s="517">
        <v>289.57</v>
      </c>
      <c r="AN6868" s="496">
        <v>86.12</v>
      </c>
      <c r="AP6868" s="727">
        <v>34932</v>
      </c>
      <c r="AQ6868" s="498">
        <v>85.98</v>
      </c>
      <c r="AR6868" s="498">
        <v>3022</v>
      </c>
      <c r="AT6868" s="715">
        <v>32993</v>
      </c>
      <c r="AU6868" s="517">
        <v>55150</v>
      </c>
      <c r="AV6868" s="517">
        <v>139500</v>
      </c>
      <c r="AW6868" s="517">
        <v>45800</v>
      </c>
      <c r="AX6868" s="517">
        <v>32625</v>
      </c>
      <c r="AY6868" s="518">
        <v>12485</v>
      </c>
      <c r="AZ6868" s="518">
        <v>7488</v>
      </c>
    </row>
    <row r="6869" spans="34:52">
      <c r="AH6869" s="494"/>
      <c r="AI6869" s="496"/>
      <c r="AJ6869" s="496"/>
      <c r="AL6869" s="715">
        <v>34926</v>
      </c>
      <c r="AM6869" s="517">
        <v>290.74</v>
      </c>
      <c r="AN6869" s="496">
        <v>85.91</v>
      </c>
      <c r="AP6869" s="727">
        <v>34929</v>
      </c>
      <c r="AQ6869" s="498">
        <v>85.96</v>
      </c>
      <c r="AR6869" s="498">
        <v>3040</v>
      </c>
      <c r="AT6869" s="715">
        <v>32989</v>
      </c>
      <c r="AU6869" s="517">
        <v>62675</v>
      </c>
      <c r="AV6869" s="517">
        <v>133025</v>
      </c>
      <c r="AW6869" s="517">
        <v>43550</v>
      </c>
      <c r="AX6869" s="517">
        <v>33375</v>
      </c>
      <c r="AY6869" s="518">
        <v>12535</v>
      </c>
      <c r="AZ6869" s="518">
        <v>7032</v>
      </c>
    </row>
    <row r="6870" spans="34:52">
      <c r="AH6870" s="494"/>
      <c r="AI6870" s="496"/>
      <c r="AJ6870" s="496"/>
      <c r="AL6870" s="715">
        <v>34925</v>
      </c>
      <c r="AM6870" s="517">
        <v>290.64</v>
      </c>
      <c r="AN6870" s="496">
        <v>84.02</v>
      </c>
      <c r="AP6870" s="727">
        <v>34928</v>
      </c>
      <c r="AQ6870" s="498">
        <v>85.82</v>
      </c>
      <c r="AR6870" s="498">
        <v>3057</v>
      </c>
      <c r="AT6870" s="715">
        <v>32983</v>
      </c>
      <c r="AU6870" s="517">
        <v>66900</v>
      </c>
      <c r="AV6870" s="517">
        <v>138650</v>
      </c>
      <c r="AW6870" s="517">
        <v>43975</v>
      </c>
      <c r="AX6870" s="517">
        <v>32300</v>
      </c>
      <c r="AY6870" s="518">
        <v>11860</v>
      </c>
      <c r="AZ6870" s="518">
        <v>6756</v>
      </c>
    </row>
    <row r="6871" spans="34:52">
      <c r="AH6871" s="494"/>
      <c r="AI6871" s="496"/>
      <c r="AJ6871" s="496"/>
      <c r="AL6871" s="715">
        <v>34922</v>
      </c>
      <c r="AM6871" s="517">
        <v>289.97000000000003</v>
      </c>
      <c r="AN6871" s="496">
        <v>84.09</v>
      </c>
      <c r="AP6871" s="727">
        <v>34927</v>
      </c>
      <c r="AQ6871" s="498">
        <v>86.12</v>
      </c>
      <c r="AR6871" s="498">
        <v>3005</v>
      </c>
      <c r="AT6871" s="715">
        <v>32976</v>
      </c>
      <c r="AU6871" s="517">
        <v>54575</v>
      </c>
      <c r="AV6871" s="517">
        <v>134875</v>
      </c>
      <c r="AW6871" s="517">
        <v>45950</v>
      </c>
      <c r="AX6871" s="517">
        <v>30725</v>
      </c>
      <c r="AY6871" s="518">
        <v>11055</v>
      </c>
      <c r="AZ6871" s="518">
        <v>7476</v>
      </c>
    </row>
    <row r="6872" spans="34:52">
      <c r="AH6872" s="494"/>
      <c r="AI6872" s="496"/>
      <c r="AJ6872" s="496"/>
      <c r="AL6872" s="715">
        <v>34921</v>
      </c>
      <c r="AM6872" s="517">
        <v>290.37</v>
      </c>
      <c r="AN6872" s="496">
        <v>83.16</v>
      </c>
      <c r="AP6872" s="727">
        <v>34926</v>
      </c>
      <c r="AQ6872" s="498">
        <v>85.91</v>
      </c>
      <c r="AR6872" s="498">
        <v>2992</v>
      </c>
      <c r="AT6872" s="715">
        <v>32969</v>
      </c>
      <c r="AU6872" s="517">
        <v>55225</v>
      </c>
      <c r="AV6872" s="517">
        <v>100725</v>
      </c>
      <c r="AW6872" s="517">
        <v>45950</v>
      </c>
      <c r="AX6872" s="517">
        <v>29775</v>
      </c>
      <c r="AY6872" s="518">
        <v>11190</v>
      </c>
      <c r="AZ6872" s="518">
        <v>7734</v>
      </c>
    </row>
    <row r="6873" spans="34:52">
      <c r="AH6873" s="494"/>
      <c r="AI6873" s="496"/>
      <c r="AJ6873" s="496"/>
      <c r="AL6873" s="715">
        <v>34920</v>
      </c>
      <c r="AM6873" s="517">
        <v>291.24</v>
      </c>
      <c r="AN6873" s="496">
        <v>82.64</v>
      </c>
      <c r="AP6873" s="727">
        <v>34925</v>
      </c>
      <c r="AQ6873" s="498">
        <v>84.02</v>
      </c>
      <c r="AR6873" s="498">
        <v>2946</v>
      </c>
      <c r="AT6873" s="715">
        <v>32962</v>
      </c>
      <c r="AU6873" s="517">
        <v>59125</v>
      </c>
      <c r="AV6873" s="517">
        <v>81025</v>
      </c>
      <c r="AW6873" s="517">
        <v>46175</v>
      </c>
      <c r="AX6873" s="517">
        <v>26650</v>
      </c>
      <c r="AY6873" s="518">
        <v>10250</v>
      </c>
      <c r="AZ6873" s="518">
        <v>6366</v>
      </c>
    </row>
    <row r="6874" spans="34:52">
      <c r="AH6874" s="494"/>
      <c r="AI6874" s="496"/>
      <c r="AJ6874" s="496"/>
      <c r="AL6874" s="715">
        <v>34919</v>
      </c>
      <c r="AM6874" s="517">
        <v>291.44</v>
      </c>
      <c r="AN6874" s="496">
        <v>82.64</v>
      </c>
      <c r="AP6874" s="727">
        <v>34922</v>
      </c>
      <c r="AQ6874" s="498">
        <v>84.09</v>
      </c>
      <c r="AR6874" s="498">
        <v>2955</v>
      </c>
      <c r="AT6874" s="715">
        <v>32955</v>
      </c>
      <c r="AU6874" s="517">
        <v>72075</v>
      </c>
      <c r="AV6874" s="517">
        <v>82350</v>
      </c>
      <c r="AW6874" s="517">
        <v>51525</v>
      </c>
      <c r="AX6874" s="517">
        <v>23325</v>
      </c>
      <c r="AY6874" s="518">
        <v>9740</v>
      </c>
      <c r="AZ6874" s="518">
        <v>5760</v>
      </c>
    </row>
    <row r="6875" spans="34:52">
      <c r="AH6875" s="494"/>
      <c r="AI6875" s="496"/>
      <c r="AJ6875" s="496"/>
      <c r="AL6875" s="715">
        <v>34918</v>
      </c>
      <c r="AM6875" s="517">
        <v>291.02999999999997</v>
      </c>
      <c r="AN6875" s="496">
        <v>82.56</v>
      </c>
      <c r="AP6875" s="727">
        <v>34921</v>
      </c>
      <c r="AQ6875" s="498">
        <v>83.16</v>
      </c>
      <c r="AR6875" s="498">
        <v>2950</v>
      </c>
      <c r="AT6875" s="715">
        <v>32948</v>
      </c>
      <c r="AU6875" s="517">
        <v>75000</v>
      </c>
      <c r="AV6875" s="517">
        <v>77775</v>
      </c>
      <c r="AW6875" s="517">
        <v>51425</v>
      </c>
      <c r="AX6875" s="517">
        <v>16475</v>
      </c>
      <c r="AY6875" s="518">
        <v>9595</v>
      </c>
      <c r="AZ6875" s="518">
        <v>3942</v>
      </c>
    </row>
    <row r="6876" spans="34:52">
      <c r="AH6876" s="494"/>
      <c r="AI6876" s="496"/>
      <c r="AJ6876" s="496"/>
      <c r="AL6876" s="715">
        <v>34915</v>
      </c>
      <c r="AM6876" s="517">
        <v>290.19</v>
      </c>
      <c r="AN6876" s="496">
        <v>82.08</v>
      </c>
      <c r="AP6876" s="727">
        <v>34920</v>
      </c>
      <c r="AQ6876" s="498">
        <v>82.64</v>
      </c>
      <c r="AR6876" s="498">
        <v>2943</v>
      </c>
      <c r="AT6876" s="715">
        <v>32941</v>
      </c>
      <c r="AU6876" s="517">
        <v>76525</v>
      </c>
      <c r="AV6876" s="517">
        <v>85500</v>
      </c>
      <c r="AW6876" s="517">
        <v>51525</v>
      </c>
      <c r="AX6876" s="517">
        <v>12900</v>
      </c>
      <c r="AY6876" s="518">
        <v>9525</v>
      </c>
      <c r="AZ6876" s="518">
        <v>4866</v>
      </c>
    </row>
    <row r="6877" spans="34:52">
      <c r="AH6877" s="494"/>
      <c r="AI6877" s="496"/>
      <c r="AJ6877" s="496"/>
      <c r="AL6877" s="715">
        <v>34914</v>
      </c>
      <c r="AM6877" s="517">
        <v>291.38</v>
      </c>
      <c r="AN6877" s="496">
        <v>81.89</v>
      </c>
      <c r="AP6877" s="727">
        <v>34919</v>
      </c>
      <c r="AQ6877" s="498">
        <v>82.64</v>
      </c>
      <c r="AR6877" s="498">
        <v>2935</v>
      </c>
      <c r="AT6877" s="715">
        <v>32934</v>
      </c>
      <c r="AU6877" s="517">
        <v>78875</v>
      </c>
      <c r="AV6877" s="517">
        <v>86575</v>
      </c>
      <c r="AW6877" s="517">
        <v>54925</v>
      </c>
      <c r="AX6877" s="517">
        <v>14000</v>
      </c>
      <c r="AY6877" s="518">
        <v>9300</v>
      </c>
      <c r="AZ6877" s="518">
        <v>5406</v>
      </c>
    </row>
    <row r="6878" spans="34:52">
      <c r="AH6878" s="494"/>
      <c r="AI6878" s="496"/>
      <c r="AJ6878" s="496"/>
      <c r="AL6878" s="715">
        <v>34913</v>
      </c>
      <c r="AM6878" s="517">
        <v>291.52</v>
      </c>
      <c r="AN6878" s="496">
        <v>82.22</v>
      </c>
      <c r="AP6878" s="727">
        <v>34918</v>
      </c>
      <c r="AQ6878" s="498">
        <v>82.56</v>
      </c>
      <c r="AR6878" s="498">
        <v>2959.5</v>
      </c>
      <c r="AT6878" s="715">
        <v>32927</v>
      </c>
      <c r="AU6878" s="517">
        <v>88300</v>
      </c>
      <c r="AV6878" s="517">
        <v>86275</v>
      </c>
      <c r="AW6878" s="517">
        <v>54375</v>
      </c>
      <c r="AX6878" s="517">
        <v>13275</v>
      </c>
      <c r="AY6878" s="518">
        <v>9695</v>
      </c>
      <c r="AZ6878" s="518">
        <v>6414</v>
      </c>
    </row>
    <row r="6879" spans="34:52">
      <c r="AH6879" s="494"/>
      <c r="AI6879" s="496"/>
      <c r="AJ6879" s="496"/>
      <c r="AL6879" s="715">
        <v>34912</v>
      </c>
      <c r="AM6879" s="517">
        <v>291.3</v>
      </c>
      <c r="AN6879" s="496">
        <v>81.16</v>
      </c>
      <c r="AP6879" s="727">
        <v>34915</v>
      </c>
      <c r="AQ6879" s="498">
        <v>82.08</v>
      </c>
      <c r="AR6879" s="498">
        <v>2972</v>
      </c>
      <c r="AT6879" s="715">
        <v>32920</v>
      </c>
      <c r="AU6879" s="517">
        <v>88300</v>
      </c>
      <c r="AV6879" s="517">
        <v>90125</v>
      </c>
      <c r="AW6879" s="517">
        <v>59725</v>
      </c>
      <c r="AX6879" s="517">
        <v>13275</v>
      </c>
      <c r="AY6879" s="518">
        <v>9830</v>
      </c>
      <c r="AZ6879" s="518">
        <v>6840</v>
      </c>
    </row>
    <row r="6880" spans="34:52">
      <c r="AH6880" s="494"/>
      <c r="AI6880" s="496"/>
      <c r="AJ6880" s="496"/>
      <c r="AL6880" s="715">
        <v>34911</v>
      </c>
      <c r="AM6880" s="517">
        <v>291.25</v>
      </c>
      <c r="AN6880" s="496">
        <v>81.66</v>
      </c>
      <c r="AP6880" s="727">
        <v>34914</v>
      </c>
      <c r="AQ6880" s="498">
        <v>81.89</v>
      </c>
      <c r="AR6880" s="498">
        <v>2977</v>
      </c>
      <c r="AT6880" s="715">
        <v>32913</v>
      </c>
      <c r="AU6880" s="517">
        <v>93725</v>
      </c>
      <c r="AV6880" s="517">
        <v>93150</v>
      </c>
      <c r="AW6880" s="517">
        <v>71725</v>
      </c>
      <c r="AX6880" s="517">
        <v>16025</v>
      </c>
      <c r="AY6880" s="518">
        <v>10565</v>
      </c>
      <c r="AZ6880" s="518">
        <v>6708</v>
      </c>
    </row>
    <row r="6881" spans="34:52">
      <c r="AH6881" s="494"/>
      <c r="AI6881" s="496"/>
      <c r="AJ6881" s="496"/>
      <c r="AL6881" s="715">
        <v>34908</v>
      </c>
      <c r="AM6881" s="517">
        <v>292.92</v>
      </c>
      <c r="AN6881" s="496">
        <v>81.41</v>
      </c>
      <c r="AP6881" s="727">
        <v>34913</v>
      </c>
      <c r="AQ6881" s="498">
        <v>82.22</v>
      </c>
      <c r="AR6881" s="498">
        <v>2960</v>
      </c>
      <c r="AT6881" s="715">
        <v>32906</v>
      </c>
      <c r="AU6881" s="517">
        <v>99950</v>
      </c>
      <c r="AV6881" s="517">
        <v>86475</v>
      </c>
      <c r="AW6881" s="517">
        <v>70850</v>
      </c>
      <c r="AX6881" s="517">
        <v>17925</v>
      </c>
      <c r="AY6881" s="518">
        <v>10560</v>
      </c>
      <c r="AZ6881" s="518">
        <v>6930</v>
      </c>
    </row>
    <row r="6882" spans="34:52">
      <c r="AH6882" s="494"/>
      <c r="AI6882" s="496"/>
      <c r="AJ6882" s="496"/>
      <c r="AL6882" s="715">
        <v>34907</v>
      </c>
      <c r="AM6882" s="517">
        <v>292.57</v>
      </c>
      <c r="AN6882" s="496">
        <v>81.489999999999995</v>
      </c>
      <c r="AP6882" s="727">
        <v>34912</v>
      </c>
      <c r="AQ6882" s="498">
        <v>81.16</v>
      </c>
      <c r="AR6882" s="498">
        <v>2915</v>
      </c>
      <c r="AT6882" s="715">
        <v>32899</v>
      </c>
      <c r="AU6882" s="517">
        <v>104150</v>
      </c>
      <c r="AV6882" s="517">
        <v>87475</v>
      </c>
      <c r="AW6882" s="517">
        <v>73675</v>
      </c>
      <c r="AX6882" s="517">
        <v>18350</v>
      </c>
      <c r="AY6882" s="518">
        <v>10295</v>
      </c>
      <c r="AZ6882" s="518">
        <v>7146</v>
      </c>
    </row>
    <row r="6883" spans="34:52">
      <c r="AH6883" s="494"/>
      <c r="AI6883" s="496"/>
      <c r="AJ6883" s="496"/>
      <c r="AL6883" s="715">
        <v>34906</v>
      </c>
      <c r="AM6883" s="517">
        <v>292.83999999999997</v>
      </c>
      <c r="AN6883" s="496">
        <v>81.58</v>
      </c>
      <c r="AP6883" s="727">
        <v>34911</v>
      </c>
      <c r="AQ6883" s="498">
        <v>81.66</v>
      </c>
      <c r="AR6883" s="498">
        <v>2893</v>
      </c>
      <c r="AT6883" s="715">
        <v>32892</v>
      </c>
      <c r="AU6883" s="517">
        <v>104375</v>
      </c>
      <c r="AV6883" s="517">
        <v>76075</v>
      </c>
      <c r="AW6883" s="517">
        <v>85150</v>
      </c>
      <c r="AX6883" s="517">
        <v>23000</v>
      </c>
      <c r="AY6883" s="518">
        <v>10045</v>
      </c>
      <c r="AZ6883" s="518">
        <v>7356</v>
      </c>
    </row>
    <row r="6884" spans="34:52">
      <c r="AH6884" s="494"/>
      <c r="AI6884" s="496"/>
      <c r="AJ6884" s="496"/>
      <c r="AL6884" s="715">
        <v>34905</v>
      </c>
      <c r="AM6884" s="517">
        <v>293.33</v>
      </c>
      <c r="AN6884" s="496">
        <v>81.93</v>
      </c>
      <c r="AP6884" s="727">
        <v>34908</v>
      </c>
      <c r="AQ6884" s="498">
        <v>81.41</v>
      </c>
      <c r="AR6884" s="498">
        <v>2893</v>
      </c>
      <c r="AT6884" s="715">
        <v>32885</v>
      </c>
      <c r="AU6884" s="517">
        <v>106200</v>
      </c>
      <c r="AV6884" s="517">
        <v>67725</v>
      </c>
      <c r="AW6884" s="517">
        <v>87200</v>
      </c>
      <c r="AX6884" s="517">
        <v>22525</v>
      </c>
      <c r="AY6884" s="518">
        <v>9520</v>
      </c>
      <c r="AZ6884" s="518">
        <v>6702</v>
      </c>
    </row>
    <row r="6885" spans="34:52">
      <c r="AH6885" s="494"/>
      <c r="AI6885" s="496"/>
      <c r="AJ6885" s="496"/>
      <c r="AL6885" s="715">
        <v>34904</v>
      </c>
      <c r="AM6885" s="517">
        <v>293.11</v>
      </c>
      <c r="AN6885" s="496">
        <v>81.64</v>
      </c>
      <c r="AP6885" s="727">
        <v>34907</v>
      </c>
      <c r="AQ6885" s="498">
        <v>81.489999999999995</v>
      </c>
      <c r="AR6885" s="498">
        <v>2895</v>
      </c>
      <c r="AT6885" s="715">
        <v>32878</v>
      </c>
      <c r="AU6885" s="517">
        <v>108975</v>
      </c>
      <c r="AV6885" s="517">
        <v>66825</v>
      </c>
      <c r="AW6885" s="517">
        <v>87075</v>
      </c>
      <c r="AX6885" s="517">
        <v>22950</v>
      </c>
      <c r="AY6885" s="518">
        <v>10035</v>
      </c>
      <c r="AZ6885" s="518">
        <v>6798</v>
      </c>
    </row>
    <row r="6886" spans="34:52">
      <c r="AH6886" s="494"/>
      <c r="AI6886" s="496"/>
      <c r="AJ6886" s="496"/>
      <c r="AL6886" s="715">
        <v>34901</v>
      </c>
      <c r="AM6886" s="517">
        <v>293.23</v>
      </c>
      <c r="AN6886" s="496">
        <v>81.900000000000006</v>
      </c>
      <c r="AP6886" s="727">
        <v>34906</v>
      </c>
      <c r="AQ6886" s="498">
        <v>81.58</v>
      </c>
      <c r="AR6886" s="498">
        <v>2885</v>
      </c>
      <c r="AT6886" s="715">
        <v>32871</v>
      </c>
      <c r="AU6886" s="517">
        <v>108000</v>
      </c>
      <c r="AV6886" s="517">
        <v>57500</v>
      </c>
      <c r="AW6886" s="517">
        <v>80575</v>
      </c>
      <c r="AX6886" s="517">
        <v>23275</v>
      </c>
      <c r="AY6886" s="518">
        <v>9020</v>
      </c>
      <c r="AZ6886" s="518">
        <v>6498</v>
      </c>
    </row>
    <row r="6887" spans="34:52">
      <c r="AH6887" s="494"/>
      <c r="AI6887" s="496"/>
      <c r="AJ6887" s="496"/>
      <c r="AL6887" s="715">
        <v>34900</v>
      </c>
      <c r="AM6887" s="517">
        <v>293.57</v>
      </c>
      <c r="AN6887" s="496">
        <v>81.67</v>
      </c>
      <c r="AP6887" s="727">
        <v>34905</v>
      </c>
      <c r="AQ6887" s="498">
        <v>81.93</v>
      </c>
      <c r="AR6887" s="498">
        <v>2869</v>
      </c>
      <c r="AT6887" s="715">
        <v>32864</v>
      </c>
      <c r="AU6887" s="517">
        <v>107100</v>
      </c>
      <c r="AV6887" s="517">
        <v>59400</v>
      </c>
      <c r="AW6887" s="517">
        <v>76800</v>
      </c>
      <c r="AX6887" s="517">
        <v>24475</v>
      </c>
      <c r="AY6887" s="518">
        <v>8810</v>
      </c>
      <c r="AZ6887" s="518">
        <v>5100</v>
      </c>
    </row>
    <row r="6888" spans="34:52">
      <c r="AH6888" s="494"/>
      <c r="AI6888" s="496"/>
      <c r="AJ6888" s="496"/>
      <c r="AL6888" s="715">
        <v>34899</v>
      </c>
      <c r="AM6888" s="517">
        <v>293.75</v>
      </c>
      <c r="AN6888" s="496">
        <v>81.39</v>
      </c>
      <c r="AP6888" s="727">
        <v>34904</v>
      </c>
      <c r="AQ6888" s="498">
        <v>81.64</v>
      </c>
      <c r="AR6888" s="498">
        <v>2854</v>
      </c>
      <c r="AT6888" s="715">
        <v>32857</v>
      </c>
      <c r="AU6888" s="517">
        <v>108575</v>
      </c>
      <c r="AV6888" s="517">
        <v>55250</v>
      </c>
      <c r="AW6888" s="517">
        <v>65600</v>
      </c>
      <c r="AX6888" s="517">
        <v>24925</v>
      </c>
      <c r="AY6888" s="518">
        <v>8445</v>
      </c>
      <c r="AZ6888" s="518">
        <v>3330</v>
      </c>
    </row>
    <row r="6889" spans="34:52">
      <c r="AH6889" s="494"/>
      <c r="AI6889" s="496"/>
      <c r="AJ6889" s="496"/>
      <c r="AL6889" s="715">
        <v>34898</v>
      </c>
      <c r="AM6889" s="517">
        <v>295.86</v>
      </c>
      <c r="AN6889" s="496">
        <v>81.87</v>
      </c>
      <c r="AP6889" s="727">
        <v>34901</v>
      </c>
      <c r="AQ6889" s="498">
        <v>81.900000000000006</v>
      </c>
      <c r="AR6889" s="498">
        <v>2842</v>
      </c>
      <c r="AT6889" s="715">
        <v>32850</v>
      </c>
      <c r="AU6889" s="517">
        <v>115875</v>
      </c>
      <c r="AV6889" s="517">
        <v>53350</v>
      </c>
      <c r="AW6889" s="517">
        <v>66025</v>
      </c>
      <c r="AX6889" s="517">
        <v>23125</v>
      </c>
      <c r="AY6889" s="518">
        <v>8565</v>
      </c>
      <c r="AZ6889" s="518">
        <v>2556</v>
      </c>
    </row>
    <row r="6890" spans="34:52">
      <c r="AH6890" s="494"/>
      <c r="AI6890" s="496"/>
      <c r="AJ6890" s="496"/>
      <c r="AL6890" s="715">
        <v>34897</v>
      </c>
      <c r="AM6890" s="517">
        <v>296.60000000000002</v>
      </c>
      <c r="AN6890" s="496">
        <v>82.16</v>
      </c>
      <c r="AP6890" s="727">
        <v>34900</v>
      </c>
      <c r="AQ6890" s="498">
        <v>81.67</v>
      </c>
      <c r="AR6890" s="498">
        <v>2942</v>
      </c>
      <c r="AT6890" s="715">
        <v>32843</v>
      </c>
      <c r="AU6890" s="517">
        <v>117000</v>
      </c>
      <c r="AV6890" s="517">
        <v>42925</v>
      </c>
      <c r="AW6890" s="517">
        <v>61350</v>
      </c>
      <c r="AX6890" s="517">
        <v>21600</v>
      </c>
      <c r="AY6890" s="518">
        <v>8365</v>
      </c>
      <c r="AZ6890" s="518">
        <v>3318</v>
      </c>
    </row>
    <row r="6891" spans="34:52">
      <c r="AH6891" s="494"/>
      <c r="AI6891" s="496"/>
      <c r="AJ6891" s="496"/>
      <c r="AL6891" s="715">
        <v>34894</v>
      </c>
      <c r="AM6891" s="517">
        <v>296.45</v>
      </c>
      <c r="AN6891" s="496">
        <v>81.91</v>
      </c>
      <c r="AP6891" s="727">
        <v>34899</v>
      </c>
      <c r="AQ6891" s="498">
        <v>81.39</v>
      </c>
      <c r="AR6891" s="498">
        <v>2988</v>
      </c>
      <c r="AT6891" s="715">
        <v>32836</v>
      </c>
      <c r="AU6891" s="517">
        <v>118000</v>
      </c>
      <c r="AV6891" s="517">
        <v>42775</v>
      </c>
      <c r="AW6891" s="517">
        <v>63050</v>
      </c>
      <c r="AX6891" s="517">
        <v>23275</v>
      </c>
      <c r="AY6891" s="518">
        <v>7660</v>
      </c>
      <c r="AZ6891" s="518">
        <v>2316</v>
      </c>
    </row>
    <row r="6892" spans="34:52">
      <c r="AH6892" s="494"/>
      <c r="AI6892" s="496"/>
      <c r="AJ6892" s="496"/>
      <c r="AL6892" s="715">
        <v>34893</v>
      </c>
      <c r="AM6892" s="517">
        <v>297.69</v>
      </c>
      <c r="AN6892" s="496">
        <v>81.87</v>
      </c>
      <c r="AP6892" s="727">
        <v>34898</v>
      </c>
      <c r="AQ6892" s="498">
        <v>81.87</v>
      </c>
      <c r="AR6892" s="498">
        <v>2995</v>
      </c>
      <c r="AT6892" s="715">
        <v>32829</v>
      </c>
      <c r="AU6892" s="517">
        <v>114650</v>
      </c>
      <c r="AV6892" s="517">
        <v>48375</v>
      </c>
      <c r="AW6892" s="517">
        <v>59775</v>
      </c>
      <c r="AX6892" s="517">
        <v>27275</v>
      </c>
      <c r="AY6892" s="518">
        <v>7775</v>
      </c>
      <c r="AZ6892" s="518">
        <v>3780</v>
      </c>
    </row>
    <row r="6893" spans="34:52">
      <c r="AH6893" s="494"/>
      <c r="AI6893" s="496"/>
      <c r="AJ6893" s="496"/>
      <c r="AL6893" s="715">
        <v>34892</v>
      </c>
      <c r="AM6893" s="517">
        <v>297.73</v>
      </c>
      <c r="AN6893" s="496">
        <v>82.29</v>
      </c>
      <c r="AP6893" s="727">
        <v>34897</v>
      </c>
      <c r="AQ6893" s="498">
        <v>82.16</v>
      </c>
      <c r="AR6893" s="498">
        <v>3004</v>
      </c>
      <c r="AT6893" s="715">
        <v>32822</v>
      </c>
      <c r="AU6893" s="517">
        <v>102650</v>
      </c>
      <c r="AV6893" s="517">
        <v>42350</v>
      </c>
      <c r="AW6893" s="517">
        <v>63900</v>
      </c>
      <c r="AX6893" s="517">
        <v>27725</v>
      </c>
      <c r="AY6893" s="518">
        <v>8505</v>
      </c>
      <c r="AZ6893" s="518">
        <v>2304</v>
      </c>
    </row>
    <row r="6894" spans="34:52">
      <c r="AH6894" s="494"/>
      <c r="AI6894" s="496"/>
      <c r="AJ6894" s="496"/>
      <c r="AL6894" s="715">
        <v>34891</v>
      </c>
      <c r="AM6894" s="517">
        <v>297.35000000000002</v>
      </c>
      <c r="AN6894" s="496">
        <v>82.32</v>
      </c>
      <c r="AP6894" s="727">
        <v>34894</v>
      </c>
      <c r="AQ6894" s="498">
        <v>81.91</v>
      </c>
      <c r="AR6894" s="498">
        <v>3004</v>
      </c>
      <c r="AT6894" s="715">
        <v>32815</v>
      </c>
      <c r="AU6894" s="517">
        <v>96950</v>
      </c>
      <c r="AV6894" s="517">
        <v>48050</v>
      </c>
      <c r="AW6894" s="517">
        <v>67275</v>
      </c>
      <c r="AX6894" s="517">
        <v>27775</v>
      </c>
      <c r="AY6894" s="518">
        <v>8435</v>
      </c>
      <c r="AZ6894" s="518">
        <v>3030</v>
      </c>
    </row>
    <row r="6895" spans="34:52">
      <c r="AH6895" s="494"/>
      <c r="AI6895" s="496"/>
      <c r="AJ6895" s="496"/>
      <c r="AL6895" s="715">
        <v>34890</v>
      </c>
      <c r="AM6895" s="517">
        <v>296.95999999999998</v>
      </c>
      <c r="AN6895" s="496">
        <v>81.89</v>
      </c>
      <c r="AP6895" s="727">
        <v>34893</v>
      </c>
      <c r="AQ6895" s="498">
        <v>81.87</v>
      </c>
      <c r="AR6895" s="498">
        <v>3002</v>
      </c>
      <c r="AT6895" s="715">
        <v>32808</v>
      </c>
      <c r="AU6895" s="517">
        <v>83950</v>
      </c>
      <c r="AV6895" s="517">
        <v>50400</v>
      </c>
      <c r="AW6895" s="517">
        <v>68050</v>
      </c>
      <c r="AX6895" s="517">
        <v>28875</v>
      </c>
      <c r="AY6895" s="518">
        <v>6150</v>
      </c>
      <c r="AZ6895" s="518">
        <v>2514</v>
      </c>
    </row>
    <row r="6896" spans="34:52">
      <c r="AH6896" s="494"/>
      <c r="AI6896" s="496"/>
      <c r="AJ6896" s="496"/>
      <c r="AL6896" s="715">
        <v>34887</v>
      </c>
      <c r="AM6896" s="517">
        <v>296.8</v>
      </c>
      <c r="AN6896" s="496">
        <v>81.86</v>
      </c>
      <c r="AP6896" s="727">
        <v>34892</v>
      </c>
      <c r="AQ6896" s="498">
        <v>82.29</v>
      </c>
      <c r="AR6896" s="498">
        <v>3017</v>
      </c>
      <c r="AT6896" s="715">
        <v>32801</v>
      </c>
      <c r="AU6896" s="517">
        <v>84500</v>
      </c>
      <c r="AV6896" s="517">
        <v>56250</v>
      </c>
      <c r="AW6896" s="517">
        <v>72025</v>
      </c>
      <c r="AX6896" s="517">
        <v>30600</v>
      </c>
      <c r="AY6896" s="518">
        <v>6120</v>
      </c>
      <c r="AZ6896" s="518">
        <v>2628</v>
      </c>
    </row>
    <row r="6897" spans="34:52">
      <c r="AH6897" s="494"/>
      <c r="AI6897" s="496"/>
      <c r="AJ6897" s="496"/>
      <c r="AL6897" s="715">
        <v>34886</v>
      </c>
      <c r="AM6897" s="517">
        <v>298.14999999999998</v>
      </c>
      <c r="AN6897" s="496">
        <v>81.33</v>
      </c>
      <c r="AP6897" s="727">
        <v>34891</v>
      </c>
      <c r="AQ6897" s="498">
        <v>82.32</v>
      </c>
      <c r="AR6897" s="498">
        <v>2993</v>
      </c>
      <c r="AT6897" s="715">
        <v>32794</v>
      </c>
      <c r="AU6897" s="517">
        <v>89300</v>
      </c>
      <c r="AV6897" s="517">
        <v>65725</v>
      </c>
      <c r="AW6897" s="517">
        <v>76100</v>
      </c>
      <c r="AX6897" s="517">
        <v>33125</v>
      </c>
      <c r="AY6897" s="518">
        <v>5125</v>
      </c>
      <c r="AZ6897" s="518">
        <v>3456</v>
      </c>
    </row>
    <row r="6898" spans="34:52">
      <c r="AH6898" s="494"/>
      <c r="AI6898" s="496"/>
      <c r="AJ6898" s="496"/>
      <c r="AL6898" s="715">
        <v>34885</v>
      </c>
      <c r="AM6898" s="517">
        <v>298.52</v>
      </c>
      <c r="AN6898" s="496">
        <v>81.38</v>
      </c>
      <c r="AP6898" s="727">
        <v>34890</v>
      </c>
      <c r="AQ6898" s="498">
        <v>81.89</v>
      </c>
      <c r="AR6898" s="498">
        <v>2978</v>
      </c>
      <c r="AT6898" s="715">
        <v>32787</v>
      </c>
      <c r="AU6898" s="517">
        <v>102875</v>
      </c>
      <c r="AV6898" s="517">
        <v>61825</v>
      </c>
      <c r="AW6898" s="517">
        <v>73050</v>
      </c>
      <c r="AX6898" s="517">
        <v>34225</v>
      </c>
      <c r="AY6898" s="518">
        <v>4650</v>
      </c>
      <c r="AZ6898" s="518">
        <v>4758</v>
      </c>
    </row>
    <row r="6899" spans="34:52">
      <c r="AH6899" s="494"/>
      <c r="AI6899" s="496"/>
      <c r="AJ6899" s="496"/>
      <c r="AL6899" s="715">
        <v>34884</v>
      </c>
      <c r="AM6899" s="517"/>
      <c r="AN6899" s="496">
        <v>81.5</v>
      </c>
      <c r="AP6899" s="727">
        <v>34887</v>
      </c>
      <c r="AQ6899" s="498">
        <v>81.86</v>
      </c>
      <c r="AR6899" s="498">
        <v>2958</v>
      </c>
      <c r="AT6899" s="715">
        <v>32780</v>
      </c>
      <c r="AU6899" s="517">
        <v>104275</v>
      </c>
      <c r="AV6899" s="517">
        <v>63675</v>
      </c>
      <c r="AW6899" s="517">
        <v>68350</v>
      </c>
      <c r="AX6899" s="517">
        <v>34925</v>
      </c>
      <c r="AY6899" s="518">
        <v>4155</v>
      </c>
      <c r="AZ6899" s="518">
        <v>4938</v>
      </c>
    </row>
    <row r="6900" spans="34:52">
      <c r="AH6900" s="494"/>
      <c r="AI6900" s="496"/>
      <c r="AJ6900" s="496"/>
      <c r="AL6900" s="715">
        <v>34883</v>
      </c>
      <c r="AM6900" s="517">
        <v>298.64</v>
      </c>
      <c r="AN6900" s="496">
        <v>81.569999999999993</v>
      </c>
      <c r="AP6900" s="727">
        <v>34886</v>
      </c>
      <c r="AQ6900" s="498">
        <v>81.33</v>
      </c>
      <c r="AR6900" s="498">
        <v>2940</v>
      </c>
      <c r="AT6900" s="715">
        <v>32773</v>
      </c>
      <c r="AU6900" s="517">
        <v>110700</v>
      </c>
      <c r="AV6900" s="517">
        <v>82400</v>
      </c>
      <c r="AW6900" s="517">
        <v>69025</v>
      </c>
      <c r="AX6900" s="517">
        <v>36425</v>
      </c>
      <c r="AY6900" s="518">
        <v>4250</v>
      </c>
      <c r="AZ6900" s="518">
        <v>4446</v>
      </c>
    </row>
    <row r="6901" spans="34:52">
      <c r="AH6901" s="494"/>
      <c r="AI6901" s="496"/>
      <c r="AJ6901" s="496"/>
      <c r="AL6901" s="715">
        <v>34880</v>
      </c>
      <c r="AM6901" s="517">
        <v>298.06</v>
      </c>
      <c r="AN6901" s="496">
        <v>81.58</v>
      </c>
      <c r="AP6901" s="727">
        <v>34885</v>
      </c>
      <c r="AQ6901" s="498">
        <v>81.38</v>
      </c>
      <c r="AR6901" s="498">
        <v>2957</v>
      </c>
      <c r="AT6901" s="715">
        <v>32766</v>
      </c>
      <c r="AU6901" s="517">
        <v>97200</v>
      </c>
      <c r="AV6901" s="517">
        <v>81275</v>
      </c>
      <c r="AW6901" s="517">
        <v>67825</v>
      </c>
      <c r="AX6901" s="517">
        <v>38000</v>
      </c>
      <c r="AY6901" s="518">
        <v>3520</v>
      </c>
      <c r="AZ6901" s="518">
        <v>3744</v>
      </c>
    </row>
    <row r="6902" spans="34:52">
      <c r="AH6902" s="494"/>
      <c r="AI6902" s="496"/>
      <c r="AJ6902" s="496"/>
      <c r="AL6902" s="715">
        <v>34879</v>
      </c>
      <c r="AM6902" s="517">
        <v>298.05</v>
      </c>
      <c r="AN6902" s="496">
        <v>81.459999999999994</v>
      </c>
      <c r="AP6902" s="727">
        <v>34884</v>
      </c>
      <c r="AQ6902" s="498">
        <v>81.5</v>
      </c>
      <c r="AR6902" s="498">
        <v>2976</v>
      </c>
      <c r="AT6902" s="715">
        <v>32759</v>
      </c>
      <c r="AU6902" s="517">
        <v>87675</v>
      </c>
      <c r="AV6902" s="517">
        <v>83625</v>
      </c>
      <c r="AW6902" s="517">
        <v>68625</v>
      </c>
      <c r="AX6902" s="517">
        <v>32100</v>
      </c>
      <c r="AY6902" s="518">
        <v>3900</v>
      </c>
      <c r="AZ6902" s="518">
        <v>4248</v>
      </c>
    </row>
    <row r="6903" spans="34:52">
      <c r="AH6903" s="494"/>
      <c r="AI6903" s="496"/>
      <c r="AJ6903" s="496"/>
      <c r="AL6903" s="715">
        <v>34878</v>
      </c>
      <c r="AM6903" s="517">
        <v>298.11</v>
      </c>
      <c r="AN6903" s="496">
        <v>82.3</v>
      </c>
      <c r="AP6903" s="727">
        <v>34883</v>
      </c>
      <c r="AQ6903" s="498">
        <v>81.569999999999993</v>
      </c>
      <c r="AR6903" s="498">
        <v>2969</v>
      </c>
      <c r="AT6903" s="715">
        <v>32752</v>
      </c>
      <c r="AU6903" s="517">
        <v>82875</v>
      </c>
      <c r="AV6903" s="517">
        <v>85825</v>
      </c>
      <c r="AW6903" s="517">
        <v>58275</v>
      </c>
      <c r="AX6903" s="517">
        <v>27275</v>
      </c>
      <c r="AY6903" s="518">
        <v>3450</v>
      </c>
      <c r="AZ6903" s="518">
        <v>2820</v>
      </c>
    </row>
    <row r="6904" spans="34:52">
      <c r="AH6904" s="494"/>
      <c r="AI6904" s="496"/>
      <c r="AJ6904" s="496"/>
      <c r="AL6904" s="715">
        <v>34877</v>
      </c>
      <c r="AM6904" s="517">
        <v>297.58999999999997</v>
      </c>
      <c r="AN6904" s="496">
        <v>81.56</v>
      </c>
      <c r="AP6904" s="727">
        <v>34880</v>
      </c>
      <c r="AQ6904" s="498">
        <v>81.58</v>
      </c>
      <c r="AR6904" s="498">
        <v>2960</v>
      </c>
      <c r="AT6904" s="715">
        <v>32745</v>
      </c>
      <c r="AU6904" s="517">
        <v>80625</v>
      </c>
      <c r="AV6904" s="517">
        <v>97725</v>
      </c>
      <c r="AW6904" s="517">
        <v>51600</v>
      </c>
      <c r="AX6904" s="517">
        <v>27850</v>
      </c>
      <c r="AY6904" s="518">
        <v>2565</v>
      </c>
      <c r="AZ6904" s="518">
        <v>2262</v>
      </c>
    </row>
    <row r="6905" spans="34:52">
      <c r="AH6905" s="494"/>
      <c r="AI6905" s="496"/>
      <c r="AJ6905" s="496"/>
      <c r="AL6905" s="715">
        <v>34876</v>
      </c>
      <c r="AM6905" s="517">
        <v>298.52999999999997</v>
      </c>
      <c r="AN6905" s="496">
        <v>81.709999999999994</v>
      </c>
      <c r="AP6905" s="727">
        <v>34879</v>
      </c>
      <c r="AQ6905" s="498">
        <v>81.459999999999994</v>
      </c>
      <c r="AR6905" s="498">
        <v>2960</v>
      </c>
      <c r="AT6905" s="715">
        <v>32738</v>
      </c>
      <c r="AU6905" s="517">
        <v>77300</v>
      </c>
      <c r="AV6905" s="517">
        <v>102750</v>
      </c>
      <c r="AW6905" s="517">
        <v>40700</v>
      </c>
      <c r="AX6905" s="517">
        <v>28200</v>
      </c>
      <c r="AY6905" s="518">
        <v>2615</v>
      </c>
      <c r="AZ6905" s="518">
        <v>1590</v>
      </c>
    </row>
    <row r="6906" spans="34:52">
      <c r="AH6906" s="494"/>
      <c r="AI6906" s="496"/>
      <c r="AJ6906" s="496"/>
      <c r="AL6906" s="715">
        <v>34873</v>
      </c>
      <c r="AM6906" s="517">
        <v>300.48</v>
      </c>
      <c r="AN6906" s="496">
        <v>81.430000000000007</v>
      </c>
      <c r="AP6906" s="727">
        <v>34878</v>
      </c>
      <c r="AQ6906" s="498">
        <v>82.3</v>
      </c>
      <c r="AR6906" s="498">
        <v>2962</v>
      </c>
      <c r="AT6906" s="715">
        <v>32731</v>
      </c>
      <c r="AU6906" s="517">
        <v>78175</v>
      </c>
      <c r="AV6906" s="517">
        <v>118350</v>
      </c>
      <c r="AW6906" s="517">
        <v>34800</v>
      </c>
      <c r="AX6906" s="517">
        <v>28375</v>
      </c>
      <c r="AY6906" s="518">
        <v>2320</v>
      </c>
      <c r="AZ6906" s="518">
        <v>2100</v>
      </c>
    </row>
    <row r="6907" spans="34:52">
      <c r="AH6907" s="494"/>
      <c r="AI6907" s="496"/>
      <c r="AJ6907" s="496"/>
      <c r="AL6907" s="715">
        <v>34872</v>
      </c>
      <c r="AM6907" s="517">
        <v>298.55</v>
      </c>
      <c r="AN6907" s="496">
        <v>82.04</v>
      </c>
      <c r="AP6907" s="727">
        <v>34877</v>
      </c>
      <c r="AQ6907" s="498">
        <v>81.56</v>
      </c>
      <c r="AR6907" s="498">
        <v>2961</v>
      </c>
      <c r="AT6907" s="715">
        <v>32724</v>
      </c>
      <c r="AU6907" s="517">
        <v>79150</v>
      </c>
      <c r="AV6907" s="517">
        <v>127025</v>
      </c>
      <c r="AW6907" s="517">
        <v>28050</v>
      </c>
      <c r="AX6907" s="517">
        <v>25650</v>
      </c>
      <c r="AY6907" s="518">
        <v>2255</v>
      </c>
      <c r="AZ6907" s="518">
        <v>2472</v>
      </c>
    </row>
    <row r="6908" spans="34:52">
      <c r="AH6908" s="494"/>
      <c r="AI6908" s="496"/>
      <c r="AJ6908" s="496"/>
      <c r="AL6908" s="715">
        <v>34871</v>
      </c>
      <c r="AM6908" s="517">
        <v>298.39</v>
      </c>
      <c r="AN6908" s="496">
        <v>81.5</v>
      </c>
      <c r="AP6908" s="727">
        <v>34876</v>
      </c>
      <c r="AQ6908" s="498">
        <v>81.709999999999994</v>
      </c>
      <c r="AR6908" s="498">
        <v>3006</v>
      </c>
      <c r="AT6908" s="715">
        <v>32717</v>
      </c>
      <c r="AU6908" s="517">
        <v>73150</v>
      </c>
      <c r="AV6908" s="517">
        <v>131725</v>
      </c>
      <c r="AW6908" s="517">
        <v>27675</v>
      </c>
      <c r="AX6908" s="517">
        <v>32550</v>
      </c>
      <c r="AY6908" s="518">
        <v>2100</v>
      </c>
      <c r="AZ6908" s="518">
        <v>2484</v>
      </c>
    </row>
    <row r="6909" spans="34:52">
      <c r="AH6909" s="494"/>
      <c r="AI6909" s="496"/>
      <c r="AJ6909" s="496"/>
      <c r="AL6909" s="715">
        <v>34870</v>
      </c>
      <c r="AM6909" s="517">
        <v>297.32</v>
      </c>
      <c r="AN6909" s="496">
        <v>81.8</v>
      </c>
      <c r="AP6909" s="727">
        <v>34873</v>
      </c>
      <c r="AQ6909" s="498">
        <v>81.430000000000007</v>
      </c>
      <c r="AR6909" s="498">
        <v>3007</v>
      </c>
      <c r="AT6909" s="715">
        <v>32710</v>
      </c>
      <c r="AU6909" s="517">
        <v>67875</v>
      </c>
      <c r="AV6909" s="517">
        <v>148225</v>
      </c>
      <c r="AW6909" s="517">
        <v>31325</v>
      </c>
      <c r="AX6909" s="517">
        <v>32575</v>
      </c>
      <c r="AY6909" s="518">
        <v>1705</v>
      </c>
      <c r="AZ6909" s="518">
        <v>3270</v>
      </c>
    </row>
    <row r="6910" spans="34:52">
      <c r="AH6910" s="494"/>
      <c r="AI6910" s="496"/>
      <c r="AJ6910" s="496"/>
      <c r="AL6910" s="715">
        <v>34869</v>
      </c>
      <c r="AM6910" s="517">
        <v>296.92</v>
      </c>
      <c r="AN6910" s="496">
        <v>82.17</v>
      </c>
      <c r="AP6910" s="727">
        <v>34872</v>
      </c>
      <c r="AQ6910" s="498">
        <v>82.04</v>
      </c>
      <c r="AR6910" s="498">
        <v>3020</v>
      </c>
      <c r="AT6910" s="715">
        <v>32703</v>
      </c>
      <c r="AU6910" s="517">
        <v>71600</v>
      </c>
      <c r="AV6910" s="517">
        <v>142625</v>
      </c>
      <c r="AW6910" s="517">
        <v>27700</v>
      </c>
      <c r="AX6910" s="517">
        <v>32050</v>
      </c>
      <c r="AY6910" s="518">
        <v>2030</v>
      </c>
      <c r="AZ6910" s="518">
        <v>2598</v>
      </c>
    </row>
    <row r="6911" spans="34:52">
      <c r="AH6911" s="494"/>
      <c r="AI6911" s="496"/>
      <c r="AJ6911" s="496"/>
      <c r="AL6911" s="715">
        <v>34866</v>
      </c>
      <c r="AM6911" s="517">
        <v>296.19</v>
      </c>
      <c r="AN6911" s="496">
        <v>82.12</v>
      </c>
      <c r="AP6911" s="727">
        <v>34871</v>
      </c>
      <c r="AQ6911" s="498">
        <v>81.5</v>
      </c>
      <c r="AR6911" s="498">
        <v>2992</v>
      </c>
      <c r="AT6911" s="715">
        <v>32696</v>
      </c>
      <c r="AU6911" s="517">
        <v>74225</v>
      </c>
      <c r="AV6911" s="517">
        <v>130125</v>
      </c>
      <c r="AW6911" s="517">
        <v>28850</v>
      </c>
      <c r="AX6911" s="517">
        <v>33575</v>
      </c>
      <c r="AY6911" s="518">
        <v>2860</v>
      </c>
      <c r="AZ6911" s="518">
        <v>2610</v>
      </c>
    </row>
    <row r="6912" spans="34:52">
      <c r="AH6912" s="494"/>
      <c r="AI6912" s="496"/>
      <c r="AJ6912" s="496"/>
      <c r="AL6912" s="715">
        <v>34865</v>
      </c>
      <c r="AM6912" s="517">
        <v>293.88</v>
      </c>
      <c r="AN6912" s="496">
        <v>82.41</v>
      </c>
      <c r="AP6912" s="727">
        <v>34870</v>
      </c>
      <c r="AQ6912" s="498">
        <v>81.8</v>
      </c>
      <c r="AR6912" s="498">
        <v>2993</v>
      </c>
      <c r="AT6912" s="715">
        <v>32689</v>
      </c>
      <c r="AU6912" s="517">
        <v>81675</v>
      </c>
      <c r="AV6912" s="517">
        <v>135050</v>
      </c>
      <c r="AW6912" s="517">
        <v>31400</v>
      </c>
      <c r="AX6912" s="517">
        <v>34325</v>
      </c>
      <c r="AY6912" s="518">
        <v>2740</v>
      </c>
      <c r="AZ6912" s="518">
        <v>1518</v>
      </c>
    </row>
    <row r="6913" spans="34:52">
      <c r="AH6913" s="494"/>
      <c r="AI6913" s="496"/>
      <c r="AJ6913" s="496"/>
      <c r="AL6913" s="715">
        <v>34864</v>
      </c>
      <c r="AM6913" s="517">
        <v>292.47000000000003</v>
      </c>
      <c r="AN6913" s="496">
        <v>82.01</v>
      </c>
      <c r="AP6913" s="727">
        <v>34869</v>
      </c>
      <c r="AQ6913" s="498">
        <v>82.17</v>
      </c>
      <c r="AR6913" s="498">
        <v>2970</v>
      </c>
      <c r="AT6913" s="715">
        <v>32682</v>
      </c>
      <c r="AU6913" s="517">
        <v>82525</v>
      </c>
      <c r="AV6913" s="517">
        <v>119225</v>
      </c>
      <c r="AW6913" s="517">
        <v>28825</v>
      </c>
      <c r="AX6913" s="517">
        <v>35575</v>
      </c>
      <c r="AY6913" s="518">
        <v>1640</v>
      </c>
      <c r="AZ6913" s="518">
        <v>2190</v>
      </c>
    </row>
    <row r="6914" spans="34:52">
      <c r="AH6914" s="494"/>
      <c r="AI6914" s="496"/>
      <c r="AJ6914" s="496"/>
      <c r="AL6914" s="715">
        <v>34863</v>
      </c>
      <c r="AM6914" s="517">
        <v>290.45</v>
      </c>
      <c r="AN6914" s="496">
        <v>82.48</v>
      </c>
      <c r="AP6914" s="727">
        <v>34866</v>
      </c>
      <c r="AQ6914" s="498">
        <v>82.12</v>
      </c>
      <c r="AR6914" s="498">
        <v>2971</v>
      </c>
      <c r="AT6914" s="715">
        <v>32675</v>
      </c>
      <c r="AU6914" s="517">
        <v>84850</v>
      </c>
      <c r="AV6914" s="517">
        <v>119350</v>
      </c>
      <c r="AW6914" s="517">
        <v>29100</v>
      </c>
      <c r="AX6914" s="517">
        <v>36200</v>
      </c>
      <c r="AY6914" s="518">
        <v>405</v>
      </c>
      <c r="AZ6914" s="518">
        <v>2262</v>
      </c>
    </row>
    <row r="6915" spans="34:52">
      <c r="AH6915" s="494"/>
      <c r="AI6915" s="496"/>
      <c r="AJ6915" s="496"/>
      <c r="AL6915" s="715">
        <v>34862</v>
      </c>
      <c r="AM6915" s="517">
        <v>290.35000000000002</v>
      </c>
      <c r="AN6915" s="496">
        <v>82.29</v>
      </c>
      <c r="AP6915" s="727">
        <v>34865</v>
      </c>
      <c r="AQ6915" s="498">
        <v>82.41</v>
      </c>
      <c r="AR6915" s="498">
        <v>2913</v>
      </c>
      <c r="AT6915" s="715">
        <v>32668</v>
      </c>
      <c r="AU6915" s="517">
        <v>96350</v>
      </c>
      <c r="AV6915" s="517">
        <v>111925</v>
      </c>
      <c r="AW6915" s="517">
        <v>27050</v>
      </c>
      <c r="AX6915" s="517">
        <v>34325</v>
      </c>
      <c r="AY6915" s="518">
        <v>5</v>
      </c>
      <c r="AZ6915" s="518">
        <v>2796</v>
      </c>
    </row>
    <row r="6916" spans="34:52">
      <c r="AH6916" s="494"/>
      <c r="AI6916" s="496"/>
      <c r="AJ6916" s="496"/>
      <c r="AL6916" s="715">
        <v>34859</v>
      </c>
      <c r="AM6916" s="517">
        <v>291.06</v>
      </c>
      <c r="AN6916" s="496">
        <v>82.18</v>
      </c>
      <c r="AP6916" s="727">
        <v>34864</v>
      </c>
      <c r="AQ6916" s="498">
        <v>82.01</v>
      </c>
      <c r="AR6916" s="498">
        <v>2876</v>
      </c>
      <c r="AT6916" s="715">
        <v>32661</v>
      </c>
      <c r="AU6916" s="517">
        <v>103100</v>
      </c>
      <c r="AV6916" s="517">
        <v>94825</v>
      </c>
      <c r="AW6916" s="517">
        <v>28075</v>
      </c>
      <c r="AX6916" s="517">
        <v>34725</v>
      </c>
      <c r="AY6916" s="518">
        <v>5</v>
      </c>
      <c r="AZ6916" s="518">
        <v>3348</v>
      </c>
    </row>
    <row r="6917" spans="34:52">
      <c r="AH6917" s="494"/>
      <c r="AI6917" s="496"/>
      <c r="AJ6917" s="496"/>
      <c r="AL6917" s="715">
        <v>34858</v>
      </c>
      <c r="AM6917" s="517">
        <v>291.85000000000002</v>
      </c>
      <c r="AN6917" s="496">
        <v>82.31</v>
      </c>
      <c r="AP6917" s="727">
        <v>34863</v>
      </c>
      <c r="AQ6917" s="498">
        <v>82.48</v>
      </c>
      <c r="AR6917" s="498">
        <v>2865</v>
      </c>
      <c r="AT6917" s="715">
        <v>32654</v>
      </c>
      <c r="AU6917" s="517">
        <v>113625</v>
      </c>
      <c r="AV6917" s="517">
        <v>91975</v>
      </c>
      <c r="AW6917" s="517">
        <v>28425</v>
      </c>
      <c r="AX6917" s="517">
        <v>34600</v>
      </c>
      <c r="AY6917" s="518">
        <v>5</v>
      </c>
      <c r="AZ6917" s="518">
        <v>3876</v>
      </c>
    </row>
    <row r="6918" spans="34:52">
      <c r="AH6918" s="494"/>
      <c r="AI6918" s="496"/>
      <c r="AJ6918" s="496"/>
      <c r="AL6918" s="715">
        <v>34857</v>
      </c>
      <c r="AM6918" s="517">
        <v>292.12</v>
      </c>
      <c r="AN6918" s="496">
        <v>82.4</v>
      </c>
      <c r="AP6918" s="727">
        <v>34862</v>
      </c>
      <c r="AQ6918" s="498">
        <v>82.29</v>
      </c>
      <c r="AR6918" s="498">
        <v>2880</v>
      </c>
      <c r="AT6918" s="715">
        <v>32647</v>
      </c>
      <c r="AU6918" s="517">
        <v>131425</v>
      </c>
      <c r="AV6918" s="517">
        <v>79550</v>
      </c>
      <c r="AW6918" s="517">
        <v>27650</v>
      </c>
      <c r="AX6918" s="517">
        <v>35525</v>
      </c>
      <c r="AY6918" s="518"/>
      <c r="AZ6918" s="518">
        <v>3162</v>
      </c>
    </row>
    <row r="6919" spans="34:52">
      <c r="AH6919" s="494"/>
      <c r="AI6919" s="496"/>
      <c r="AJ6919" s="496"/>
      <c r="AL6919" s="715">
        <v>34856</v>
      </c>
      <c r="AM6919" s="517">
        <v>292.24</v>
      </c>
      <c r="AN6919" s="496">
        <v>82.55</v>
      </c>
      <c r="AP6919" s="727">
        <v>34859</v>
      </c>
      <c r="AQ6919" s="498">
        <v>82.18</v>
      </c>
      <c r="AR6919" s="498">
        <v>2880</v>
      </c>
      <c r="AT6919" s="715">
        <v>32640</v>
      </c>
      <c r="AU6919" s="517">
        <v>135050</v>
      </c>
      <c r="AV6919" s="517">
        <v>88925</v>
      </c>
      <c r="AW6919" s="517">
        <v>31475</v>
      </c>
      <c r="AX6919" s="517">
        <v>34600</v>
      </c>
      <c r="AY6919" s="518"/>
      <c r="AZ6919" s="518">
        <v>3132</v>
      </c>
    </row>
    <row r="6920" spans="34:52">
      <c r="AH6920" s="494"/>
      <c r="AI6920" s="496"/>
      <c r="AJ6920" s="496"/>
      <c r="AL6920" s="715">
        <v>34855</v>
      </c>
      <c r="AM6920" s="517">
        <v>291.87</v>
      </c>
      <c r="AN6920" s="496">
        <v>82.38</v>
      </c>
      <c r="AP6920" s="727">
        <v>34858</v>
      </c>
      <c r="AQ6920" s="498">
        <v>82.31</v>
      </c>
      <c r="AR6920" s="498">
        <v>2861</v>
      </c>
      <c r="AT6920" s="715">
        <v>32633</v>
      </c>
      <c r="AU6920" s="517">
        <v>131275</v>
      </c>
      <c r="AV6920" s="517">
        <v>94425</v>
      </c>
      <c r="AW6920" s="517">
        <v>35500</v>
      </c>
      <c r="AX6920" s="517">
        <v>35625</v>
      </c>
      <c r="AY6920" s="518"/>
      <c r="AZ6920" s="518">
        <v>4974</v>
      </c>
    </row>
    <row r="6921" spans="34:52">
      <c r="AH6921" s="494"/>
      <c r="AI6921" s="496"/>
      <c r="AJ6921" s="496"/>
      <c r="AL6921" s="715">
        <v>34852</v>
      </c>
      <c r="AM6921" s="517">
        <v>292.64</v>
      </c>
      <c r="AN6921" s="496">
        <v>82.53</v>
      </c>
      <c r="AP6921" s="727">
        <v>34857</v>
      </c>
      <c r="AQ6921" s="498">
        <v>82.4</v>
      </c>
      <c r="AR6921" s="498">
        <v>2858</v>
      </c>
      <c r="AT6921" s="715">
        <v>32626</v>
      </c>
      <c r="AU6921" s="517">
        <v>114100</v>
      </c>
      <c r="AV6921" s="517">
        <v>99075</v>
      </c>
      <c r="AW6921" s="517">
        <v>33700</v>
      </c>
      <c r="AX6921" s="517">
        <v>35900</v>
      </c>
      <c r="AY6921" s="518"/>
      <c r="AZ6921" s="518">
        <v>4824</v>
      </c>
    </row>
    <row r="6922" spans="34:52">
      <c r="AH6922" s="494"/>
      <c r="AI6922" s="496"/>
      <c r="AJ6922" s="496"/>
      <c r="AL6922" s="715">
        <v>34851</v>
      </c>
      <c r="AM6922" s="517">
        <v>291.88</v>
      </c>
      <c r="AN6922" s="496">
        <v>82.54</v>
      </c>
      <c r="AP6922" s="727">
        <v>34856</v>
      </c>
      <c r="AQ6922" s="498">
        <v>82.55</v>
      </c>
      <c r="AR6922" s="498">
        <v>2846</v>
      </c>
      <c r="AT6922" s="715">
        <v>32619</v>
      </c>
      <c r="AU6922" s="517">
        <v>105900</v>
      </c>
      <c r="AV6922" s="517">
        <v>99925</v>
      </c>
      <c r="AW6922" s="517">
        <v>33725</v>
      </c>
      <c r="AX6922" s="517">
        <v>39300</v>
      </c>
      <c r="AY6922" s="518"/>
      <c r="AZ6922" s="518">
        <v>2412</v>
      </c>
    </row>
    <row r="6923" spans="34:52">
      <c r="AH6923" s="494"/>
      <c r="AI6923" s="496"/>
      <c r="AJ6923" s="496"/>
      <c r="AL6923" s="715">
        <v>34850</v>
      </c>
      <c r="AM6923" s="517">
        <v>290.47000000000003</v>
      </c>
      <c r="AN6923" s="496">
        <v>82.58</v>
      </c>
      <c r="AP6923" s="727">
        <v>34855</v>
      </c>
      <c r="AQ6923" s="498">
        <v>82.38</v>
      </c>
      <c r="AR6923" s="498">
        <v>2878</v>
      </c>
      <c r="AT6923" s="715">
        <v>32612</v>
      </c>
      <c r="AU6923" s="517">
        <v>109700</v>
      </c>
      <c r="AV6923" s="517">
        <v>110200</v>
      </c>
      <c r="AW6923" s="517">
        <v>37950</v>
      </c>
      <c r="AX6923" s="517">
        <v>39925</v>
      </c>
      <c r="AY6923" s="518"/>
      <c r="AZ6923" s="518">
        <v>3060</v>
      </c>
    </row>
    <row r="6924" spans="34:52">
      <c r="AH6924" s="494"/>
      <c r="AI6924" s="496"/>
      <c r="AJ6924" s="496"/>
      <c r="AL6924" s="715">
        <v>34849</v>
      </c>
      <c r="AM6924" s="517">
        <v>291.29000000000002</v>
      </c>
      <c r="AN6924" s="496">
        <v>81.48</v>
      </c>
      <c r="AP6924" s="727">
        <v>34852</v>
      </c>
      <c r="AQ6924" s="498">
        <v>82.53</v>
      </c>
      <c r="AR6924" s="498">
        <v>2868</v>
      </c>
      <c r="AT6924" s="715">
        <v>32605</v>
      </c>
      <c r="AU6924" s="517">
        <v>103225</v>
      </c>
      <c r="AV6924" s="517">
        <v>127450</v>
      </c>
      <c r="AW6924" s="517">
        <v>38200</v>
      </c>
      <c r="AX6924" s="517">
        <v>39600</v>
      </c>
      <c r="AY6924" s="518"/>
      <c r="AZ6924" s="518">
        <v>3690</v>
      </c>
    </row>
    <row r="6925" spans="34:52">
      <c r="AH6925" s="494"/>
      <c r="AI6925" s="496"/>
      <c r="AJ6925" s="496"/>
      <c r="AL6925" s="715">
        <v>34845</v>
      </c>
      <c r="AM6925" s="517">
        <v>291.86</v>
      </c>
      <c r="AN6925" s="496">
        <v>81.12</v>
      </c>
      <c r="AP6925" s="727">
        <v>34851</v>
      </c>
      <c r="AQ6925" s="498">
        <v>82.54</v>
      </c>
      <c r="AR6925" s="498">
        <v>2867</v>
      </c>
      <c r="AT6925" s="715">
        <v>32598</v>
      </c>
      <c r="AU6925" s="517">
        <v>96600</v>
      </c>
      <c r="AV6925" s="517">
        <v>137975</v>
      </c>
      <c r="AW6925" s="517">
        <v>41125</v>
      </c>
      <c r="AX6925" s="517">
        <v>41250</v>
      </c>
      <c r="AY6925" s="518"/>
      <c r="AZ6925" s="518">
        <v>3396</v>
      </c>
    </row>
    <row r="6926" spans="34:52">
      <c r="AH6926" s="494"/>
      <c r="AI6926" s="496"/>
      <c r="AJ6926" s="496"/>
      <c r="AL6926" s="715">
        <v>34844</v>
      </c>
      <c r="AM6926" s="517">
        <v>291.20999999999998</v>
      </c>
      <c r="AN6926" s="496">
        <v>82.25</v>
      </c>
      <c r="AP6926" s="727">
        <v>34850</v>
      </c>
      <c r="AQ6926" s="498">
        <v>82.58</v>
      </c>
      <c r="AR6926" s="498">
        <v>2841</v>
      </c>
      <c r="AT6926" s="715">
        <v>32591</v>
      </c>
      <c r="AU6926" s="517">
        <v>94150</v>
      </c>
      <c r="AV6926" s="517">
        <v>143150</v>
      </c>
      <c r="AW6926" s="517">
        <v>42650</v>
      </c>
      <c r="AX6926" s="517">
        <v>42625</v>
      </c>
      <c r="AY6926" s="518"/>
      <c r="AZ6926" s="518">
        <v>3420</v>
      </c>
    </row>
    <row r="6927" spans="34:52">
      <c r="AH6927" s="494"/>
      <c r="AI6927" s="496"/>
      <c r="AJ6927" s="496"/>
      <c r="AL6927" s="715">
        <v>34843</v>
      </c>
      <c r="AM6927" s="517">
        <v>290.07</v>
      </c>
      <c r="AN6927" s="496">
        <v>84.11</v>
      </c>
      <c r="AP6927" s="727">
        <v>34849</v>
      </c>
      <c r="AQ6927" s="498">
        <v>81.48</v>
      </c>
      <c r="AR6927" s="498">
        <v>2833</v>
      </c>
      <c r="AT6927" s="715">
        <v>32584</v>
      </c>
      <c r="AU6927" s="517">
        <v>93775</v>
      </c>
      <c r="AV6927" s="517">
        <v>141200</v>
      </c>
      <c r="AW6927" s="517">
        <v>41950</v>
      </c>
      <c r="AX6927" s="517">
        <v>43775</v>
      </c>
      <c r="AY6927" s="518"/>
      <c r="AZ6927" s="518">
        <v>3822</v>
      </c>
    </row>
    <row r="6928" spans="34:52">
      <c r="AH6928" s="494"/>
      <c r="AI6928" s="496"/>
      <c r="AJ6928" s="496"/>
      <c r="AL6928" s="715">
        <v>34842</v>
      </c>
      <c r="AM6928" s="517">
        <v>289.66000000000003</v>
      </c>
      <c r="AN6928" s="496">
        <v>84.43</v>
      </c>
      <c r="AP6928" s="727">
        <v>34845</v>
      </c>
      <c r="AQ6928" s="498">
        <v>81.12</v>
      </c>
      <c r="AR6928" s="498">
        <v>2826</v>
      </c>
      <c r="AT6928" s="715">
        <v>32577</v>
      </c>
      <c r="AU6928" s="517">
        <v>87525</v>
      </c>
      <c r="AV6928" s="517">
        <v>140900</v>
      </c>
      <c r="AW6928" s="517">
        <v>40175</v>
      </c>
      <c r="AX6928" s="517">
        <v>47050</v>
      </c>
      <c r="AY6928" s="518"/>
      <c r="AZ6928" s="518">
        <v>3300</v>
      </c>
    </row>
    <row r="6929" spans="34:52">
      <c r="AH6929" s="494"/>
      <c r="AI6929" s="496"/>
      <c r="AJ6929" s="496"/>
      <c r="AL6929" s="715">
        <v>34841</v>
      </c>
      <c r="AM6929" s="517">
        <v>289.39999999999998</v>
      </c>
      <c r="AN6929" s="496">
        <v>84.17</v>
      </c>
      <c r="AP6929" s="727">
        <v>34844</v>
      </c>
      <c r="AQ6929" s="498">
        <v>82.25</v>
      </c>
      <c r="AR6929" s="498">
        <v>2833</v>
      </c>
      <c r="AT6929" s="715">
        <v>32570</v>
      </c>
      <c r="AU6929" s="517">
        <v>85750</v>
      </c>
      <c r="AV6929" s="517">
        <v>134250</v>
      </c>
      <c r="AW6929" s="517">
        <v>40625</v>
      </c>
      <c r="AX6929" s="517">
        <v>50075</v>
      </c>
      <c r="AY6929" s="518"/>
      <c r="AZ6929" s="518">
        <v>3078</v>
      </c>
    </row>
    <row r="6930" spans="34:52">
      <c r="AH6930" s="494"/>
      <c r="AI6930" s="496"/>
      <c r="AJ6930" s="496"/>
      <c r="AL6930" s="715">
        <v>34838</v>
      </c>
      <c r="AM6930" s="517">
        <v>288.14</v>
      </c>
      <c r="AN6930" s="496">
        <v>84.24</v>
      </c>
      <c r="AP6930" s="727">
        <v>34843</v>
      </c>
      <c r="AQ6930" s="498">
        <v>84.11</v>
      </c>
      <c r="AR6930" s="498">
        <v>2799</v>
      </c>
      <c r="AT6930" s="715">
        <v>32563</v>
      </c>
      <c r="AU6930" s="517">
        <v>81250</v>
      </c>
      <c r="AV6930" s="517">
        <v>130150</v>
      </c>
      <c r="AW6930" s="517">
        <v>37875</v>
      </c>
      <c r="AX6930" s="517">
        <v>49625</v>
      </c>
      <c r="AY6930" s="518"/>
      <c r="AZ6930" s="518">
        <v>3498</v>
      </c>
    </row>
    <row r="6931" spans="34:52">
      <c r="AH6931" s="494"/>
      <c r="AI6931" s="496"/>
      <c r="AJ6931" s="496"/>
      <c r="AL6931" s="715">
        <v>34837</v>
      </c>
      <c r="AM6931" s="517">
        <v>288.47000000000003</v>
      </c>
      <c r="AN6931" s="496">
        <v>84.01</v>
      </c>
      <c r="AP6931" s="727">
        <v>34842</v>
      </c>
      <c r="AQ6931" s="498">
        <v>84.43</v>
      </c>
      <c r="AR6931" s="498">
        <v>2766</v>
      </c>
      <c r="AT6931" s="715">
        <v>32556</v>
      </c>
      <c r="AU6931" s="517">
        <v>85025</v>
      </c>
      <c r="AV6931" s="517">
        <v>135775</v>
      </c>
      <c r="AW6931" s="517">
        <v>32425</v>
      </c>
      <c r="AX6931" s="517">
        <v>50350</v>
      </c>
      <c r="AY6931" s="518"/>
      <c r="AZ6931" s="518">
        <v>4320</v>
      </c>
    </row>
    <row r="6932" spans="34:52">
      <c r="AH6932" s="494"/>
      <c r="AI6932" s="496"/>
      <c r="AJ6932" s="496"/>
      <c r="AL6932" s="715">
        <v>34836</v>
      </c>
      <c r="AM6932" s="517">
        <v>287.24</v>
      </c>
      <c r="AN6932" s="496">
        <v>84.17</v>
      </c>
      <c r="AP6932" s="727">
        <v>34841</v>
      </c>
      <c r="AQ6932" s="498">
        <v>84.17</v>
      </c>
      <c r="AR6932" s="498">
        <v>2716</v>
      </c>
      <c r="AT6932" s="715">
        <v>32549</v>
      </c>
      <c r="AU6932" s="517">
        <v>86775</v>
      </c>
      <c r="AV6932" s="517">
        <v>137650</v>
      </c>
      <c r="AW6932" s="517">
        <v>35200</v>
      </c>
      <c r="AX6932" s="517">
        <v>49775</v>
      </c>
      <c r="AY6932" s="518"/>
      <c r="AZ6932" s="518">
        <v>5550</v>
      </c>
    </row>
    <row r="6933" spans="34:52">
      <c r="AH6933" s="494"/>
      <c r="AI6933" s="496"/>
      <c r="AJ6933" s="496"/>
      <c r="AL6933" s="715">
        <v>34835</v>
      </c>
      <c r="AM6933" s="517">
        <v>287.47000000000003</v>
      </c>
      <c r="AN6933" s="496">
        <v>83.97</v>
      </c>
      <c r="AP6933" s="727">
        <v>34838</v>
      </c>
      <c r="AQ6933" s="498">
        <v>84.24</v>
      </c>
      <c r="AR6933" s="498">
        <v>2740</v>
      </c>
      <c r="AT6933" s="715">
        <v>32542</v>
      </c>
      <c r="AU6933" s="517">
        <v>79450</v>
      </c>
      <c r="AV6933" s="517">
        <v>136200</v>
      </c>
      <c r="AW6933" s="517">
        <v>31975</v>
      </c>
      <c r="AX6933" s="517">
        <v>50575</v>
      </c>
      <c r="AY6933" s="518"/>
      <c r="AZ6933" s="518">
        <v>6186</v>
      </c>
    </row>
    <row r="6934" spans="34:52">
      <c r="AH6934" s="494"/>
      <c r="AI6934" s="496"/>
      <c r="AJ6934" s="496"/>
      <c r="AL6934" s="715">
        <v>34834</v>
      </c>
      <c r="AM6934" s="517">
        <v>286.57</v>
      </c>
      <c r="AN6934" s="496">
        <v>83.71</v>
      </c>
      <c r="AP6934" s="727">
        <v>34837</v>
      </c>
      <c r="AQ6934" s="498">
        <v>84.01</v>
      </c>
      <c r="AR6934" s="498">
        <v>2741</v>
      </c>
      <c r="AT6934" s="715">
        <v>32535</v>
      </c>
      <c r="AU6934" s="517">
        <v>77475</v>
      </c>
      <c r="AV6934" s="517">
        <v>148450</v>
      </c>
      <c r="AW6934" s="517">
        <v>33275</v>
      </c>
      <c r="AX6934" s="517">
        <v>52525</v>
      </c>
      <c r="AY6934" s="518"/>
      <c r="AZ6934" s="518">
        <v>6132</v>
      </c>
    </row>
    <row r="6935" spans="34:52">
      <c r="AH6935" s="494"/>
      <c r="AI6935" s="496"/>
      <c r="AJ6935" s="496"/>
      <c r="AL6935" s="715">
        <v>34831</v>
      </c>
      <c r="AM6935" s="517">
        <v>287.05</v>
      </c>
      <c r="AN6935" s="496">
        <v>84.04</v>
      </c>
      <c r="AP6935" s="727">
        <v>34836</v>
      </c>
      <c r="AQ6935" s="498">
        <v>84.17</v>
      </c>
      <c r="AR6935" s="498">
        <v>2744</v>
      </c>
      <c r="AT6935" s="715">
        <v>32528</v>
      </c>
      <c r="AU6935" s="517">
        <v>76125</v>
      </c>
      <c r="AV6935" s="517">
        <v>147400</v>
      </c>
      <c r="AW6935" s="517">
        <v>38550</v>
      </c>
      <c r="AX6935" s="517">
        <v>59675</v>
      </c>
      <c r="AY6935" s="518"/>
      <c r="AZ6935" s="518">
        <v>6084</v>
      </c>
    </row>
    <row r="6936" spans="34:52">
      <c r="AH6936" s="494"/>
      <c r="AI6936" s="496"/>
      <c r="AJ6936" s="496"/>
      <c r="AL6936" s="715">
        <v>34830</v>
      </c>
      <c r="AM6936" s="517">
        <v>286.47000000000003</v>
      </c>
      <c r="AN6936" s="496">
        <v>83.63</v>
      </c>
      <c r="AP6936" s="727">
        <v>34835</v>
      </c>
      <c r="AQ6936" s="498">
        <v>83.97</v>
      </c>
      <c r="AR6936" s="498">
        <v>2753</v>
      </c>
      <c r="AT6936" s="715">
        <v>32521</v>
      </c>
      <c r="AU6936" s="517">
        <v>72450</v>
      </c>
      <c r="AV6936" s="517">
        <v>141200</v>
      </c>
      <c r="AW6936" s="517">
        <v>41550</v>
      </c>
      <c r="AX6936" s="517">
        <v>59700</v>
      </c>
      <c r="AY6936" s="518"/>
      <c r="AZ6936" s="518">
        <v>6480</v>
      </c>
    </row>
    <row r="6937" spans="34:52">
      <c r="AH6937" s="494"/>
      <c r="AI6937" s="496"/>
      <c r="AJ6937" s="496"/>
      <c r="AL6937" s="715">
        <v>34829</v>
      </c>
      <c r="AM6937" s="517">
        <v>287.06</v>
      </c>
      <c r="AN6937" s="496">
        <v>81.55</v>
      </c>
      <c r="AP6937" s="727">
        <v>34834</v>
      </c>
      <c r="AQ6937" s="498">
        <v>83.71</v>
      </c>
      <c r="AR6937" s="498">
        <v>2745</v>
      </c>
      <c r="AT6937" s="715">
        <v>32514</v>
      </c>
      <c r="AU6937" s="517">
        <v>67950</v>
      </c>
      <c r="AV6937" s="517">
        <v>132750</v>
      </c>
      <c r="AW6937" s="517">
        <v>44775</v>
      </c>
      <c r="AX6937" s="517">
        <v>59500</v>
      </c>
      <c r="AY6937" s="518"/>
      <c r="AZ6937" s="518">
        <v>6768</v>
      </c>
    </row>
    <row r="6938" spans="34:52">
      <c r="AH6938" s="494"/>
      <c r="AI6938" s="496"/>
      <c r="AJ6938" s="496"/>
      <c r="AL6938" s="715">
        <v>34828</v>
      </c>
      <c r="AM6938" s="517">
        <v>286.49</v>
      </c>
      <c r="AN6938" s="496">
        <v>81.42</v>
      </c>
      <c r="AP6938" s="727">
        <v>34831</v>
      </c>
      <c r="AQ6938" s="498">
        <v>84.04</v>
      </c>
      <c r="AR6938" s="498">
        <v>2753</v>
      </c>
      <c r="AT6938" s="715">
        <v>32500</v>
      </c>
      <c r="AU6938" s="517">
        <v>65775</v>
      </c>
      <c r="AV6938" s="517">
        <v>136725</v>
      </c>
      <c r="AW6938" s="517"/>
      <c r="AX6938" s="517">
        <v>61500</v>
      </c>
      <c r="AY6938" s="518"/>
      <c r="AZ6938" s="518">
        <v>2544</v>
      </c>
    </row>
    <row r="6939" spans="34:52">
      <c r="AH6939" s="494"/>
      <c r="AI6939" s="496"/>
      <c r="AJ6939" s="496"/>
      <c r="AL6939" s="715">
        <v>34827</v>
      </c>
      <c r="AM6939" s="517">
        <v>286.69</v>
      </c>
      <c r="AN6939" s="496">
        <v>80.819999999999993</v>
      </c>
      <c r="AP6939" s="727">
        <v>34830</v>
      </c>
      <c r="AQ6939" s="498">
        <v>83.63</v>
      </c>
      <c r="AR6939" s="498">
        <v>2731</v>
      </c>
      <c r="AT6939" s="715">
        <v>32493</v>
      </c>
      <c r="AU6939" s="517">
        <v>69875</v>
      </c>
      <c r="AV6939" s="517">
        <v>133125</v>
      </c>
      <c r="AW6939" s="517"/>
      <c r="AX6939" s="517"/>
      <c r="AY6939" s="518"/>
      <c r="AZ6939" s="518">
        <v>3312</v>
      </c>
    </row>
    <row r="6940" spans="34:52">
      <c r="AH6940" s="494"/>
      <c r="AI6940" s="496"/>
      <c r="AJ6940" s="496"/>
      <c r="AL6940" s="715">
        <v>34824</v>
      </c>
      <c r="AM6940" s="517">
        <v>285.79000000000002</v>
      </c>
      <c r="AN6940" s="496">
        <v>81.3</v>
      </c>
      <c r="AP6940" s="727">
        <v>34829</v>
      </c>
      <c r="AQ6940" s="498">
        <v>81.55</v>
      </c>
      <c r="AR6940" s="498">
        <v>2730</v>
      </c>
      <c r="AT6940" s="715">
        <v>32486</v>
      </c>
      <c r="AU6940" s="517">
        <v>64250</v>
      </c>
      <c r="AV6940" s="517">
        <v>152975</v>
      </c>
      <c r="AW6940" s="517"/>
      <c r="AX6940" s="517"/>
      <c r="AY6940" s="518"/>
      <c r="AZ6940" s="518">
        <v>2832</v>
      </c>
    </row>
    <row r="6941" spans="34:52">
      <c r="AH6941" s="494"/>
      <c r="AI6941" s="496"/>
      <c r="AJ6941" s="496"/>
      <c r="AL6941" s="715">
        <v>34823</v>
      </c>
      <c r="AM6941" s="517">
        <v>287.29000000000002</v>
      </c>
      <c r="AN6941" s="496">
        <v>81.27</v>
      </c>
      <c r="AP6941" s="727">
        <v>34828</v>
      </c>
      <c r="AQ6941" s="498">
        <v>81.42</v>
      </c>
      <c r="AR6941" s="498">
        <v>2730</v>
      </c>
      <c r="AT6941" s="715">
        <v>32479</v>
      </c>
      <c r="AU6941" s="517">
        <v>62745</v>
      </c>
      <c r="AV6941" s="517">
        <v>154675</v>
      </c>
      <c r="AW6941" s="517"/>
      <c r="AX6941" s="517"/>
      <c r="AY6941" s="518"/>
      <c r="AZ6941" s="518">
        <v>2136</v>
      </c>
    </row>
    <row r="6942" spans="34:52">
      <c r="AH6942" s="494"/>
      <c r="AI6942" s="496"/>
      <c r="AJ6942" s="496"/>
      <c r="AL6942" s="715">
        <v>34822</v>
      </c>
      <c r="AM6942" s="517">
        <v>288.23</v>
      </c>
      <c r="AN6942" s="496">
        <v>81.290000000000006</v>
      </c>
      <c r="AP6942" s="727">
        <v>34827</v>
      </c>
      <c r="AQ6942" s="498">
        <v>80.819999999999993</v>
      </c>
      <c r="AR6942" s="498"/>
      <c r="AT6942" s="715">
        <v>32472</v>
      </c>
      <c r="AU6942" s="517">
        <v>64400</v>
      </c>
      <c r="AV6942" s="517">
        <v>167750</v>
      </c>
      <c r="AW6942" s="517"/>
      <c r="AX6942" s="517">
        <v>56750</v>
      </c>
      <c r="AY6942" s="518"/>
      <c r="AZ6942" s="518">
        <v>2634</v>
      </c>
    </row>
    <row r="6943" spans="34:52">
      <c r="AH6943" s="494"/>
      <c r="AI6943" s="496"/>
      <c r="AJ6943" s="496"/>
      <c r="AL6943" s="715">
        <v>34821</v>
      </c>
      <c r="AM6943" s="517">
        <v>288.45999999999998</v>
      </c>
      <c r="AN6943" s="496">
        <v>81.41</v>
      </c>
      <c r="AP6943" s="727">
        <v>34824</v>
      </c>
      <c r="AQ6943" s="498">
        <v>81.3</v>
      </c>
      <c r="AR6943" s="498">
        <v>2714</v>
      </c>
      <c r="AT6943" s="715">
        <v>32465</v>
      </c>
      <c r="AU6943" s="517">
        <v>66250</v>
      </c>
      <c r="AV6943" s="517">
        <v>178150</v>
      </c>
      <c r="AW6943" s="517"/>
      <c r="AX6943" s="517"/>
      <c r="AY6943" s="518"/>
      <c r="AZ6943" s="518">
        <v>2082</v>
      </c>
    </row>
    <row r="6944" spans="34:52">
      <c r="AH6944" s="494"/>
      <c r="AI6944" s="496"/>
      <c r="AJ6944" s="496"/>
      <c r="AL6944" s="715">
        <v>34820</v>
      </c>
      <c r="AM6944" s="517">
        <v>288.52999999999997</v>
      </c>
      <c r="AN6944" s="496">
        <v>81.900000000000006</v>
      </c>
      <c r="AP6944" s="727">
        <v>34823</v>
      </c>
      <c r="AQ6944" s="498">
        <v>81.27</v>
      </c>
      <c r="AR6944" s="498">
        <v>2712</v>
      </c>
      <c r="AT6944" s="715">
        <v>32458</v>
      </c>
      <c r="AU6944" s="517">
        <v>63825</v>
      </c>
      <c r="AV6944" s="517">
        <v>170375</v>
      </c>
      <c r="AW6944" s="517"/>
      <c r="AX6944" s="517"/>
      <c r="AY6944" s="518"/>
      <c r="AZ6944" s="518">
        <v>1572</v>
      </c>
    </row>
    <row r="6945" spans="34:52">
      <c r="AH6945" s="494"/>
      <c r="AI6945" s="496"/>
      <c r="AJ6945" s="496"/>
      <c r="AL6945" s="715">
        <v>34817</v>
      </c>
      <c r="AM6945" s="517">
        <v>288.58999999999997</v>
      </c>
      <c r="AN6945" s="496">
        <v>81.92</v>
      </c>
      <c r="AP6945" s="727">
        <v>34822</v>
      </c>
      <c r="AQ6945" s="498">
        <v>81.290000000000006</v>
      </c>
      <c r="AR6945" s="498">
        <v>2738</v>
      </c>
      <c r="AT6945" s="715">
        <v>32451</v>
      </c>
      <c r="AU6945" s="517">
        <v>66050</v>
      </c>
      <c r="AV6945" s="517">
        <v>134475</v>
      </c>
      <c r="AW6945" s="517"/>
      <c r="AX6945" s="517"/>
      <c r="AY6945" s="518"/>
      <c r="AZ6945" s="518">
        <v>1308</v>
      </c>
    </row>
    <row r="6946" spans="34:52">
      <c r="AH6946" s="494"/>
      <c r="AI6946" s="496"/>
      <c r="AJ6946" s="496"/>
      <c r="AL6946" s="715">
        <v>34816</v>
      </c>
      <c r="AM6946" s="517">
        <v>287.73</v>
      </c>
      <c r="AN6946" s="496">
        <v>81.489999999999995</v>
      </c>
      <c r="AP6946" s="727">
        <v>34821</v>
      </c>
      <c r="AQ6946" s="498">
        <v>81.41</v>
      </c>
      <c r="AR6946" s="498">
        <v>2736</v>
      </c>
      <c r="AT6946" s="715">
        <v>32444</v>
      </c>
      <c r="AU6946" s="517">
        <v>70925</v>
      </c>
      <c r="AV6946" s="517">
        <v>136975</v>
      </c>
      <c r="AW6946" s="517"/>
      <c r="AX6946" s="517">
        <v>59425</v>
      </c>
      <c r="AY6946" s="518"/>
      <c r="AZ6946" s="518">
        <v>1758</v>
      </c>
    </row>
    <row r="6947" spans="34:52">
      <c r="AH6947" s="494"/>
      <c r="AI6947" s="496"/>
      <c r="AJ6947" s="496"/>
      <c r="AL6947" s="715">
        <v>34815</v>
      </c>
      <c r="AM6947" s="517">
        <v>287.60000000000002</v>
      </c>
      <c r="AN6947" s="496">
        <v>81.209999999999994</v>
      </c>
      <c r="AP6947" s="727">
        <v>34820</v>
      </c>
      <c r="AQ6947" s="498">
        <v>81.900000000000006</v>
      </c>
      <c r="AR6947" s="498">
        <v>2754</v>
      </c>
      <c r="AT6947" s="715">
        <v>32437</v>
      </c>
      <c r="AU6947" s="517">
        <v>70800</v>
      </c>
      <c r="AV6947" s="517">
        <v>132725</v>
      </c>
      <c r="AW6947" s="517"/>
      <c r="AX6947" s="517"/>
      <c r="AY6947" s="518"/>
      <c r="AZ6947" s="518">
        <v>1422</v>
      </c>
    </row>
    <row r="6948" spans="34:52">
      <c r="AH6948" s="494"/>
      <c r="AI6948" s="496"/>
      <c r="AJ6948" s="496"/>
      <c r="AL6948" s="715">
        <v>34814</v>
      </c>
      <c r="AM6948" s="517">
        <v>288.32</v>
      </c>
      <c r="AN6948" s="496">
        <v>81.040000000000006</v>
      </c>
      <c r="AP6948" s="727">
        <v>34817</v>
      </c>
      <c r="AQ6948" s="498">
        <v>81.92</v>
      </c>
      <c r="AR6948" s="498">
        <v>2780</v>
      </c>
      <c r="AT6948" s="715">
        <v>32430</v>
      </c>
      <c r="AU6948" s="517">
        <v>80000</v>
      </c>
      <c r="AV6948" s="517">
        <v>129875</v>
      </c>
      <c r="AW6948" s="517"/>
      <c r="AX6948" s="517"/>
      <c r="AY6948" s="518"/>
      <c r="AZ6948" s="518">
        <v>1938</v>
      </c>
    </row>
    <row r="6949" spans="34:52">
      <c r="AH6949" s="494"/>
      <c r="AI6949" s="496"/>
      <c r="AJ6949" s="496"/>
      <c r="AL6949" s="715">
        <v>34813</v>
      </c>
      <c r="AM6949" s="517">
        <v>288.76</v>
      </c>
      <c r="AN6949" s="496">
        <v>81.510000000000005</v>
      </c>
      <c r="AP6949" s="727">
        <v>34816</v>
      </c>
      <c r="AQ6949" s="498">
        <v>81.489999999999995</v>
      </c>
      <c r="AR6949" s="498">
        <v>2757</v>
      </c>
      <c r="AT6949" s="715">
        <v>32423</v>
      </c>
      <c r="AU6949" s="517">
        <v>87900</v>
      </c>
      <c r="AV6949" s="517">
        <v>145500</v>
      </c>
      <c r="AW6949" s="517"/>
      <c r="AX6949" s="517"/>
      <c r="AY6949" s="518"/>
      <c r="AZ6949" s="518">
        <v>1920</v>
      </c>
    </row>
    <row r="6950" spans="34:52">
      <c r="AH6950" s="494"/>
      <c r="AI6950" s="496"/>
      <c r="AJ6950" s="496"/>
      <c r="AL6950" s="715">
        <v>34810</v>
      </c>
      <c r="AM6950" s="517">
        <v>288.52</v>
      </c>
      <c r="AN6950" s="496">
        <v>81.38</v>
      </c>
      <c r="AP6950" s="727">
        <v>34815</v>
      </c>
      <c r="AQ6950" s="498">
        <v>81.209999999999994</v>
      </c>
      <c r="AR6950" s="498">
        <v>2751</v>
      </c>
      <c r="AT6950" s="715">
        <v>32419</v>
      </c>
      <c r="AU6950" s="517">
        <v>92450</v>
      </c>
      <c r="AV6950" s="517">
        <v>164875</v>
      </c>
      <c r="AW6950" s="517"/>
      <c r="AX6950" s="517"/>
      <c r="AY6950" s="518"/>
      <c r="AZ6950" s="518">
        <v>1782</v>
      </c>
    </row>
    <row r="6951" spans="34:52">
      <c r="AH6951" s="494"/>
      <c r="AI6951" s="496"/>
      <c r="AJ6951" s="496"/>
      <c r="AL6951" s="715">
        <v>34809</v>
      </c>
      <c r="AM6951" s="517">
        <v>286.41000000000003</v>
      </c>
      <c r="AN6951" s="496">
        <v>81.97</v>
      </c>
      <c r="AP6951" s="727">
        <v>34814</v>
      </c>
      <c r="AQ6951" s="498">
        <v>81.040000000000006</v>
      </c>
      <c r="AR6951" s="498">
        <v>2745</v>
      </c>
      <c r="AT6951" s="715">
        <v>32416</v>
      </c>
      <c r="AU6951" s="517">
        <v>100725</v>
      </c>
      <c r="AV6951" s="517">
        <v>162625</v>
      </c>
      <c r="AW6951" s="517">
        <v>27550</v>
      </c>
      <c r="AX6951" s="517">
        <v>65100</v>
      </c>
      <c r="AY6951" s="518"/>
      <c r="AZ6951" s="518">
        <v>1638</v>
      </c>
    </row>
    <row r="6952" spans="34:52">
      <c r="AH6952" s="494"/>
      <c r="AI6952" s="496"/>
      <c r="AJ6952" s="496"/>
      <c r="AL6952" s="715">
        <v>34808</v>
      </c>
      <c r="AM6952" s="517">
        <v>286.5</v>
      </c>
      <c r="AN6952" s="496">
        <v>81.260000000000005</v>
      </c>
      <c r="AP6952" s="727">
        <v>34813</v>
      </c>
      <c r="AQ6952" s="498">
        <v>81.510000000000005</v>
      </c>
      <c r="AR6952" s="498">
        <v>2831</v>
      </c>
      <c r="AT6952" s="715">
        <v>32409</v>
      </c>
      <c r="AU6952" s="517">
        <v>108325</v>
      </c>
      <c r="AV6952" s="517">
        <v>168175</v>
      </c>
      <c r="AW6952" s="517">
        <v>29300</v>
      </c>
      <c r="AX6952" s="517">
        <v>64850</v>
      </c>
      <c r="AY6952" s="518"/>
      <c r="AZ6952" s="518">
        <v>1914</v>
      </c>
    </row>
    <row r="6953" spans="34:52">
      <c r="AH6953" s="494"/>
      <c r="AI6953" s="496"/>
      <c r="AJ6953" s="496"/>
      <c r="AL6953" s="715">
        <v>34807</v>
      </c>
      <c r="AM6953" s="517">
        <v>286.19</v>
      </c>
      <c r="AN6953" s="496">
        <v>80.28</v>
      </c>
      <c r="AP6953" s="727">
        <v>34810</v>
      </c>
      <c r="AQ6953" s="498">
        <v>81.38</v>
      </c>
      <c r="AR6953" s="498">
        <v>2847</v>
      </c>
      <c r="AT6953" s="715">
        <v>32402</v>
      </c>
      <c r="AU6953" s="517">
        <v>115250</v>
      </c>
      <c r="AV6953" s="517">
        <v>152975</v>
      </c>
      <c r="AW6953" s="517">
        <v>30600</v>
      </c>
      <c r="AX6953" s="517">
        <v>66000</v>
      </c>
      <c r="AY6953" s="518"/>
      <c r="AZ6953" s="518">
        <v>2490</v>
      </c>
    </row>
    <row r="6954" spans="34:52">
      <c r="AH6954" s="494"/>
      <c r="AI6954" s="496"/>
      <c r="AJ6954" s="496"/>
      <c r="AL6954" s="715">
        <v>34806</v>
      </c>
      <c r="AM6954" s="517">
        <v>286.5</v>
      </c>
      <c r="AN6954" s="496">
        <v>80.84</v>
      </c>
      <c r="AP6954" s="727">
        <v>34809</v>
      </c>
      <c r="AQ6954" s="498">
        <v>81.97</v>
      </c>
      <c r="AR6954" s="498">
        <v>2845</v>
      </c>
      <c r="AT6954" s="715">
        <v>32395</v>
      </c>
      <c r="AU6954" s="517">
        <v>117575</v>
      </c>
      <c r="AV6954" s="517">
        <v>136775</v>
      </c>
      <c r="AW6954" s="517">
        <v>31050</v>
      </c>
      <c r="AX6954" s="517">
        <v>62375</v>
      </c>
      <c r="AY6954" s="518"/>
      <c r="AZ6954" s="518">
        <v>2154</v>
      </c>
    </row>
    <row r="6955" spans="34:52">
      <c r="AH6955" s="494"/>
      <c r="AI6955" s="496"/>
      <c r="AJ6955" s="496"/>
      <c r="AL6955" s="715">
        <v>34802</v>
      </c>
      <c r="AM6955" s="517">
        <v>285.63</v>
      </c>
      <c r="AN6955" s="496">
        <v>81.739999999999995</v>
      </c>
      <c r="AP6955" s="727">
        <v>34808</v>
      </c>
      <c r="AQ6955" s="498">
        <v>81.260000000000005</v>
      </c>
      <c r="AR6955" s="498">
        <v>2840</v>
      </c>
      <c r="AT6955" s="715">
        <v>32388</v>
      </c>
      <c r="AU6955" s="517">
        <v>122125</v>
      </c>
      <c r="AV6955" s="517">
        <v>131650</v>
      </c>
      <c r="AW6955" s="517">
        <v>33325</v>
      </c>
      <c r="AX6955" s="517">
        <v>63725</v>
      </c>
      <c r="AY6955" s="518"/>
      <c r="AZ6955" s="518">
        <v>2784</v>
      </c>
    </row>
    <row r="6956" spans="34:52">
      <c r="AH6956" s="494"/>
      <c r="AI6956" s="496"/>
      <c r="AJ6956" s="496"/>
      <c r="AL6956" s="715">
        <v>34801</v>
      </c>
      <c r="AM6956" s="517">
        <v>286.76</v>
      </c>
      <c r="AN6956" s="496">
        <v>82.37</v>
      </c>
      <c r="AP6956" s="727">
        <v>34807</v>
      </c>
      <c r="AQ6956" s="498">
        <v>80.28</v>
      </c>
      <c r="AR6956" s="498">
        <v>2900</v>
      </c>
      <c r="AT6956" s="715">
        <v>32381</v>
      </c>
      <c r="AU6956" s="517">
        <v>121750</v>
      </c>
      <c r="AV6956" s="517">
        <v>122750</v>
      </c>
      <c r="AW6956" s="517">
        <v>33825</v>
      </c>
      <c r="AX6956" s="517">
        <v>63850</v>
      </c>
      <c r="AY6956" s="518"/>
      <c r="AZ6956" s="518">
        <v>3048</v>
      </c>
    </row>
    <row r="6957" spans="34:52">
      <c r="AH6957" s="494"/>
      <c r="AI6957" s="496"/>
      <c r="AJ6957" s="496"/>
      <c r="AL6957" s="715">
        <v>34800</v>
      </c>
      <c r="AM6957" s="517">
        <v>286.77</v>
      </c>
      <c r="AN6957" s="496">
        <v>82.4</v>
      </c>
      <c r="AP6957" s="727">
        <v>34806</v>
      </c>
      <c r="AQ6957" s="498">
        <v>80.84</v>
      </c>
      <c r="AR6957" s="498"/>
      <c r="AT6957" s="715">
        <v>32374</v>
      </c>
      <c r="AU6957" s="517">
        <v>125075</v>
      </c>
      <c r="AV6957" s="517">
        <v>112075</v>
      </c>
      <c r="AW6957" s="517">
        <v>34600</v>
      </c>
      <c r="AX6957" s="517">
        <v>64725</v>
      </c>
      <c r="AY6957" s="518"/>
      <c r="AZ6957" s="518">
        <v>2598</v>
      </c>
    </row>
    <row r="6958" spans="34:52">
      <c r="AH6958" s="494"/>
      <c r="AI6958" s="496"/>
      <c r="AJ6958" s="496"/>
      <c r="AL6958" s="715">
        <v>34799</v>
      </c>
      <c r="AM6958" s="517">
        <v>286.14</v>
      </c>
      <c r="AN6958" s="496">
        <v>82.65</v>
      </c>
      <c r="AP6958" s="727">
        <v>34802</v>
      </c>
      <c r="AQ6958" s="498">
        <v>81.739999999999995</v>
      </c>
      <c r="AR6958" s="498">
        <v>2892</v>
      </c>
      <c r="AT6958" s="715">
        <v>32367</v>
      </c>
      <c r="AU6958" s="517">
        <v>122200</v>
      </c>
      <c r="AV6958" s="517">
        <v>116100</v>
      </c>
      <c r="AW6958" s="517">
        <v>33925</v>
      </c>
      <c r="AX6958" s="517">
        <v>65750</v>
      </c>
      <c r="AY6958" s="518"/>
      <c r="AZ6958" s="518">
        <v>2628</v>
      </c>
    </row>
    <row r="6959" spans="34:52">
      <c r="AH6959" s="494"/>
      <c r="AI6959" s="496"/>
      <c r="AJ6959" s="496"/>
      <c r="AL6959" s="715">
        <v>34796</v>
      </c>
      <c r="AM6959" s="517">
        <v>285.93</v>
      </c>
      <c r="AN6959" s="496">
        <v>81.44</v>
      </c>
      <c r="AP6959" s="727">
        <v>34801</v>
      </c>
      <c r="AQ6959" s="498">
        <v>82.37</v>
      </c>
      <c r="AR6959" s="498">
        <v>2921</v>
      </c>
      <c r="AT6959" s="715">
        <v>32360</v>
      </c>
      <c r="AU6959" s="517">
        <v>120700</v>
      </c>
      <c r="AV6959" s="517">
        <v>112825</v>
      </c>
      <c r="AW6959" s="517">
        <v>35500</v>
      </c>
      <c r="AX6959" s="517">
        <v>65275</v>
      </c>
      <c r="AY6959" s="518"/>
      <c r="AZ6959" s="518">
        <v>2892</v>
      </c>
    </row>
    <row r="6960" spans="34:52">
      <c r="AH6960" s="494"/>
      <c r="AI6960" s="496"/>
      <c r="AJ6960" s="496"/>
      <c r="AL6960" s="715">
        <v>34795</v>
      </c>
      <c r="AM6960" s="517">
        <v>284.85000000000002</v>
      </c>
      <c r="AN6960" s="496">
        <v>81.75</v>
      </c>
      <c r="AP6960" s="727">
        <v>34800</v>
      </c>
      <c r="AQ6960" s="498">
        <v>82.4</v>
      </c>
      <c r="AR6960" s="498">
        <v>2920</v>
      </c>
      <c r="AT6960" s="715">
        <v>32353</v>
      </c>
      <c r="AU6960" s="517">
        <v>119975</v>
      </c>
      <c r="AV6960" s="517">
        <v>110150</v>
      </c>
      <c r="AW6960" s="517">
        <v>36225</v>
      </c>
      <c r="AX6960" s="517">
        <v>66250</v>
      </c>
      <c r="AY6960" s="518"/>
      <c r="AZ6960" s="518">
        <v>3186</v>
      </c>
    </row>
    <row r="6961" spans="34:52">
      <c r="AH6961" s="494"/>
      <c r="AI6961" s="496"/>
      <c r="AJ6961" s="496"/>
      <c r="AL6961" s="715">
        <v>34794</v>
      </c>
      <c r="AM6961" s="517">
        <v>284.61</v>
      </c>
      <c r="AN6961" s="496">
        <v>81.64</v>
      </c>
      <c r="AP6961" s="727">
        <v>34799</v>
      </c>
      <c r="AQ6961" s="498">
        <v>82.65</v>
      </c>
      <c r="AR6961" s="498">
        <v>2923</v>
      </c>
      <c r="AT6961" s="715">
        <v>32346</v>
      </c>
      <c r="AU6961" s="517">
        <v>116975</v>
      </c>
      <c r="AV6961" s="517">
        <v>115900</v>
      </c>
      <c r="AW6961" s="517">
        <v>35425</v>
      </c>
      <c r="AX6961" s="517">
        <v>65100</v>
      </c>
      <c r="AY6961" s="518"/>
      <c r="AZ6961" s="518">
        <v>3066</v>
      </c>
    </row>
    <row r="6962" spans="34:52">
      <c r="AH6962" s="494"/>
      <c r="AI6962" s="496"/>
      <c r="AJ6962" s="496"/>
      <c r="AL6962" s="715">
        <v>34793</v>
      </c>
      <c r="AM6962" s="517">
        <v>283.72000000000003</v>
      </c>
      <c r="AN6962" s="496">
        <v>82.04</v>
      </c>
      <c r="AP6962" s="727">
        <v>34796</v>
      </c>
      <c r="AQ6962" s="498">
        <v>81.44</v>
      </c>
      <c r="AR6962" s="498">
        <v>2932</v>
      </c>
      <c r="AT6962" s="715">
        <v>32339</v>
      </c>
      <c r="AU6962" s="517">
        <v>104525</v>
      </c>
      <c r="AV6962" s="517">
        <v>119100</v>
      </c>
      <c r="AW6962" s="517">
        <v>33750</v>
      </c>
      <c r="AX6962" s="517">
        <v>66650</v>
      </c>
      <c r="AY6962" s="518"/>
      <c r="AZ6962" s="518">
        <v>3312</v>
      </c>
    </row>
    <row r="6963" spans="34:52">
      <c r="AH6963" s="494"/>
      <c r="AI6963" s="496"/>
      <c r="AJ6963" s="496"/>
      <c r="AL6963" s="715">
        <v>34792</v>
      </c>
      <c r="AM6963" s="517">
        <v>282.33999999999997</v>
      </c>
      <c r="AN6963" s="496">
        <v>81.849999999999994</v>
      </c>
      <c r="AP6963" s="727">
        <v>34795</v>
      </c>
      <c r="AQ6963" s="498">
        <v>81.75</v>
      </c>
      <c r="AR6963" s="498">
        <v>2918</v>
      </c>
      <c r="AT6963" s="715">
        <v>32332</v>
      </c>
      <c r="AU6963" s="517">
        <v>96100</v>
      </c>
      <c r="AV6963" s="517">
        <v>113025</v>
      </c>
      <c r="AW6963" s="517">
        <v>33650</v>
      </c>
      <c r="AX6963" s="517">
        <v>63225</v>
      </c>
      <c r="AY6963" s="518"/>
      <c r="AZ6963" s="518">
        <v>4134</v>
      </c>
    </row>
    <row r="6964" spans="34:52">
      <c r="AH6964" s="494"/>
      <c r="AI6964" s="496"/>
      <c r="AJ6964" s="496"/>
      <c r="AL6964" s="715">
        <v>34789</v>
      </c>
      <c r="AM6964" s="517">
        <v>282.99</v>
      </c>
      <c r="AN6964" s="496">
        <v>81.900000000000006</v>
      </c>
      <c r="AP6964" s="727">
        <v>34794</v>
      </c>
      <c r="AQ6964" s="498">
        <v>81.64</v>
      </c>
      <c r="AR6964" s="498">
        <v>2920</v>
      </c>
      <c r="AT6964" s="715">
        <v>32325</v>
      </c>
      <c r="AU6964" s="517">
        <v>89850</v>
      </c>
      <c r="AV6964" s="517">
        <v>110300</v>
      </c>
      <c r="AW6964" s="517">
        <v>34425</v>
      </c>
      <c r="AX6964" s="517">
        <v>62875</v>
      </c>
      <c r="AY6964" s="518"/>
      <c r="AZ6964" s="518">
        <v>3480</v>
      </c>
    </row>
    <row r="6965" spans="34:52">
      <c r="AH6965" s="494"/>
      <c r="AI6965" s="496"/>
      <c r="AJ6965" s="496"/>
      <c r="AL6965" s="715">
        <v>34788</v>
      </c>
      <c r="AM6965" s="517">
        <v>283.18</v>
      </c>
      <c r="AN6965" s="496">
        <v>83.61</v>
      </c>
      <c r="AP6965" s="727">
        <v>34793</v>
      </c>
      <c r="AQ6965" s="498">
        <v>82.04</v>
      </c>
      <c r="AR6965" s="498">
        <v>2919</v>
      </c>
      <c r="AT6965" s="715">
        <v>32318</v>
      </c>
      <c r="AU6965" s="517">
        <v>88400</v>
      </c>
      <c r="AV6965" s="517">
        <v>90350</v>
      </c>
      <c r="AW6965" s="517">
        <v>35125</v>
      </c>
      <c r="AX6965" s="517">
        <v>61375</v>
      </c>
      <c r="AY6965" s="518"/>
      <c r="AZ6965" s="518">
        <v>3996</v>
      </c>
    </row>
    <row r="6966" spans="34:52">
      <c r="AH6966" s="494"/>
      <c r="AI6966" s="496"/>
      <c r="AJ6966" s="496"/>
      <c r="AL6966" s="715">
        <v>34787</v>
      </c>
      <c r="AM6966" s="517">
        <v>284.27</v>
      </c>
      <c r="AN6966" s="496">
        <v>82.51</v>
      </c>
      <c r="AP6966" s="727">
        <v>34792</v>
      </c>
      <c r="AQ6966" s="498">
        <v>81.849999999999994</v>
      </c>
      <c r="AR6966" s="498">
        <v>2927</v>
      </c>
      <c r="AT6966" s="715">
        <v>32311</v>
      </c>
      <c r="AU6966" s="517">
        <v>81975</v>
      </c>
      <c r="AV6966" s="517">
        <v>82825</v>
      </c>
      <c r="AW6966" s="517">
        <v>35875</v>
      </c>
      <c r="AX6966" s="517">
        <v>56800</v>
      </c>
      <c r="AY6966" s="518"/>
      <c r="AZ6966" s="518">
        <v>3834</v>
      </c>
    </row>
    <row r="6967" spans="34:52">
      <c r="AH6967" s="494"/>
      <c r="AI6967" s="496"/>
      <c r="AJ6967" s="496"/>
      <c r="AL6967" s="715">
        <v>34786</v>
      </c>
      <c r="AM6967" s="517">
        <v>285.60000000000002</v>
      </c>
      <c r="AN6967" s="496">
        <v>82.73</v>
      </c>
      <c r="AP6967" s="727">
        <v>34789</v>
      </c>
      <c r="AQ6967" s="498">
        <v>81.900000000000006</v>
      </c>
      <c r="AR6967" s="498">
        <v>2924</v>
      </c>
      <c r="AT6967" s="715">
        <v>32304</v>
      </c>
      <c r="AU6967" s="517">
        <v>75675</v>
      </c>
      <c r="AV6967" s="517">
        <v>74350</v>
      </c>
      <c r="AW6967" s="517">
        <v>36700</v>
      </c>
      <c r="AX6967" s="517">
        <v>41500</v>
      </c>
      <c r="AY6967" s="518"/>
      <c r="AZ6967" s="518">
        <v>3612</v>
      </c>
    </row>
    <row r="6968" spans="34:52">
      <c r="AH6968" s="494"/>
      <c r="AI6968" s="496"/>
      <c r="AJ6968" s="496"/>
      <c r="AL6968" s="715">
        <v>34785</v>
      </c>
      <c r="AM6968" s="517">
        <v>285.45</v>
      </c>
      <c r="AN6968" s="496">
        <v>83.45</v>
      </c>
      <c r="AP6968" s="727">
        <v>34788</v>
      </c>
      <c r="AQ6968" s="498">
        <v>83.61</v>
      </c>
      <c r="AR6968" s="498">
        <v>2920</v>
      </c>
      <c r="AT6968" s="715">
        <v>32297</v>
      </c>
      <c r="AU6968" s="517">
        <v>71375</v>
      </c>
      <c r="AV6968" s="517">
        <v>61325</v>
      </c>
      <c r="AW6968" s="517">
        <v>37425</v>
      </c>
      <c r="AX6968" s="517">
        <v>41300</v>
      </c>
      <c r="AY6968" s="518"/>
      <c r="AZ6968" s="518">
        <v>2946</v>
      </c>
    </row>
    <row r="6969" spans="34:52">
      <c r="AH6969" s="494"/>
      <c r="AI6969" s="496"/>
      <c r="AJ6969" s="496"/>
      <c r="AL6969" s="715">
        <v>34782</v>
      </c>
      <c r="AM6969" s="517">
        <v>285.44</v>
      </c>
      <c r="AN6969" s="496">
        <v>83.87</v>
      </c>
      <c r="AP6969" s="727">
        <v>34787</v>
      </c>
      <c r="AQ6969" s="498">
        <v>82.51</v>
      </c>
      <c r="AR6969" s="498">
        <v>2917</v>
      </c>
      <c r="AT6969" s="715">
        <v>32290</v>
      </c>
      <c r="AU6969" s="517">
        <v>62875</v>
      </c>
      <c r="AV6969" s="517">
        <v>56300</v>
      </c>
      <c r="AW6969" s="517">
        <v>37625</v>
      </c>
      <c r="AX6969" s="517">
        <v>29050</v>
      </c>
      <c r="AY6969" s="518"/>
      <c r="AZ6969" s="518">
        <v>2346</v>
      </c>
    </row>
    <row r="6970" spans="34:52">
      <c r="AH6970" s="494"/>
      <c r="AI6970" s="496"/>
      <c r="AJ6970" s="496"/>
      <c r="AL6970" s="715">
        <v>34781</v>
      </c>
      <c r="AM6970" s="517">
        <v>286.69</v>
      </c>
      <c r="AN6970" s="496">
        <v>83.39</v>
      </c>
      <c r="AP6970" s="727">
        <v>34786</v>
      </c>
      <c r="AQ6970" s="498">
        <v>82.73</v>
      </c>
      <c r="AR6970" s="498">
        <v>2920</v>
      </c>
      <c r="AT6970" s="715">
        <v>32283</v>
      </c>
      <c r="AU6970" s="517">
        <v>58075</v>
      </c>
      <c r="AV6970" s="517">
        <v>46300</v>
      </c>
      <c r="AW6970" s="517">
        <v>35575</v>
      </c>
      <c r="AX6970" s="517">
        <v>27400</v>
      </c>
      <c r="AY6970" s="518"/>
      <c r="AZ6970" s="518">
        <v>1998</v>
      </c>
    </row>
    <row r="6971" spans="34:52">
      <c r="AH6971" s="494"/>
      <c r="AI6971" s="496"/>
      <c r="AJ6971" s="496"/>
      <c r="AL6971" s="715">
        <v>34780</v>
      </c>
      <c r="AM6971" s="517">
        <v>286.02</v>
      </c>
      <c r="AN6971" s="496">
        <v>83.43</v>
      </c>
      <c r="AP6971" s="727">
        <v>34785</v>
      </c>
      <c r="AQ6971" s="498">
        <v>83.45</v>
      </c>
      <c r="AR6971" s="498">
        <v>2937</v>
      </c>
      <c r="AT6971" s="715">
        <v>32276</v>
      </c>
      <c r="AU6971" s="517">
        <v>45200</v>
      </c>
      <c r="AV6971" s="517">
        <v>43375</v>
      </c>
      <c r="AW6971" s="517">
        <v>30900</v>
      </c>
      <c r="AX6971" s="517">
        <v>27100</v>
      </c>
      <c r="AY6971" s="518"/>
      <c r="AZ6971" s="518">
        <v>2502</v>
      </c>
    </row>
    <row r="6972" spans="34:52">
      <c r="AH6972" s="494"/>
      <c r="AI6972" s="496"/>
      <c r="AJ6972" s="496"/>
      <c r="AL6972" s="715">
        <v>34779</v>
      </c>
      <c r="AM6972" s="517">
        <v>286.06</v>
      </c>
      <c r="AN6972" s="496">
        <v>83.71</v>
      </c>
      <c r="AP6972" s="727">
        <v>34782</v>
      </c>
      <c r="AQ6972" s="498">
        <v>83.87</v>
      </c>
      <c r="AR6972" s="498">
        <v>2936</v>
      </c>
      <c r="AT6972" s="715">
        <v>32269</v>
      </c>
      <c r="AU6972" s="517">
        <v>41425</v>
      </c>
      <c r="AV6972" s="517">
        <v>46650</v>
      </c>
      <c r="AW6972" s="517">
        <v>30500</v>
      </c>
      <c r="AX6972" s="517">
        <v>27425</v>
      </c>
      <c r="AY6972" s="518"/>
      <c r="AZ6972" s="518">
        <v>2268</v>
      </c>
    </row>
    <row r="6973" spans="34:52">
      <c r="AH6973" s="494"/>
      <c r="AI6973" s="496"/>
      <c r="AJ6973" s="496"/>
      <c r="AL6973" s="715">
        <v>34778</v>
      </c>
      <c r="AM6973" s="517">
        <v>285.98</v>
      </c>
      <c r="AN6973" s="496">
        <v>83.72</v>
      </c>
      <c r="AP6973" s="727">
        <v>34781</v>
      </c>
      <c r="AQ6973" s="498">
        <v>83.39</v>
      </c>
      <c r="AR6973" s="498">
        <v>2938</v>
      </c>
      <c r="AT6973" s="715">
        <v>32262</v>
      </c>
      <c r="AU6973" s="517">
        <v>45075</v>
      </c>
      <c r="AV6973" s="517">
        <v>55375</v>
      </c>
      <c r="AW6973" s="517">
        <v>30575</v>
      </c>
      <c r="AX6973" s="517">
        <v>27250</v>
      </c>
      <c r="AY6973" s="518"/>
      <c r="AZ6973" s="518">
        <v>2472</v>
      </c>
    </row>
    <row r="6974" spans="34:52">
      <c r="AH6974" s="494"/>
      <c r="AI6974" s="496"/>
      <c r="AJ6974" s="496"/>
      <c r="AL6974" s="715">
        <v>34775</v>
      </c>
      <c r="AM6974" s="517">
        <v>286.06</v>
      </c>
      <c r="AN6974" s="496">
        <v>83.68</v>
      </c>
      <c r="AP6974" s="727">
        <v>34780</v>
      </c>
      <c r="AQ6974" s="498">
        <v>83.43</v>
      </c>
      <c r="AR6974" s="498">
        <v>2921</v>
      </c>
      <c r="AT6974" s="715">
        <v>32255</v>
      </c>
      <c r="AU6974" s="517">
        <v>48250</v>
      </c>
      <c r="AV6974" s="517">
        <v>63050</v>
      </c>
      <c r="AW6974" s="517">
        <v>30675</v>
      </c>
      <c r="AX6974" s="517">
        <v>25225</v>
      </c>
      <c r="AY6974" s="518"/>
      <c r="AZ6974" s="518">
        <v>2238</v>
      </c>
    </row>
    <row r="6975" spans="34:52">
      <c r="AH6975" s="494"/>
      <c r="AI6975" s="496"/>
      <c r="AJ6975" s="496"/>
      <c r="AL6975" s="715">
        <v>34774</v>
      </c>
      <c r="AM6975" s="517">
        <v>286.2</v>
      </c>
      <c r="AN6975" s="496">
        <v>83.48</v>
      </c>
      <c r="AP6975" s="727">
        <v>34779</v>
      </c>
      <c r="AQ6975" s="498">
        <v>83.71</v>
      </c>
      <c r="AR6975" s="498">
        <v>2893</v>
      </c>
      <c r="AT6975" s="715">
        <v>32248</v>
      </c>
      <c r="AU6975" s="517">
        <v>49000</v>
      </c>
      <c r="AV6975" s="517">
        <v>56750</v>
      </c>
      <c r="AW6975" s="517">
        <v>34425</v>
      </c>
      <c r="AX6975" s="517">
        <v>25450</v>
      </c>
      <c r="AY6975" s="518"/>
      <c r="AZ6975" s="518">
        <v>2790</v>
      </c>
    </row>
    <row r="6976" spans="34:52">
      <c r="AH6976" s="494"/>
      <c r="AI6976" s="496"/>
      <c r="AJ6976" s="496"/>
      <c r="AL6976" s="715">
        <v>34773</v>
      </c>
      <c r="AM6976" s="517">
        <v>286.04000000000002</v>
      </c>
      <c r="AN6976" s="496">
        <v>83.02</v>
      </c>
      <c r="AP6976" s="727">
        <v>34778</v>
      </c>
      <c r="AQ6976" s="498">
        <v>83.72</v>
      </c>
      <c r="AR6976" s="498">
        <v>2881</v>
      </c>
      <c r="AT6976" s="715">
        <v>32241</v>
      </c>
      <c r="AU6976" s="517">
        <v>54375</v>
      </c>
      <c r="AV6976" s="517">
        <v>48775</v>
      </c>
      <c r="AW6976" s="517">
        <v>34850</v>
      </c>
      <c r="AX6976" s="517">
        <v>23200</v>
      </c>
      <c r="AY6976" s="518"/>
      <c r="AZ6976" s="518">
        <v>3078</v>
      </c>
    </row>
    <row r="6977" spans="34:52">
      <c r="AH6977" s="494"/>
      <c r="AI6977" s="496"/>
      <c r="AJ6977" s="496"/>
      <c r="AL6977" s="715">
        <v>34772</v>
      </c>
      <c r="AM6977" s="517">
        <v>286.72000000000003</v>
      </c>
      <c r="AN6977" s="496">
        <v>84.08</v>
      </c>
      <c r="AP6977" s="727">
        <v>34775</v>
      </c>
      <c r="AQ6977" s="498">
        <v>83.68</v>
      </c>
      <c r="AR6977" s="498">
        <v>2887</v>
      </c>
      <c r="AT6977" s="715">
        <v>32234</v>
      </c>
      <c r="AU6977" s="517">
        <v>57125</v>
      </c>
      <c r="AV6977" s="517">
        <v>41175</v>
      </c>
      <c r="AW6977" s="517">
        <v>35275</v>
      </c>
      <c r="AX6977" s="517">
        <v>21925</v>
      </c>
      <c r="AY6977" s="518"/>
      <c r="AZ6977" s="518">
        <v>2010</v>
      </c>
    </row>
    <row r="6978" spans="34:52">
      <c r="AH6978" s="494"/>
      <c r="AI6978" s="496"/>
      <c r="AJ6978" s="496"/>
      <c r="AL6978" s="715">
        <v>34771</v>
      </c>
      <c r="AM6978" s="517">
        <v>286.56</v>
      </c>
      <c r="AN6978" s="496">
        <v>83.79</v>
      </c>
      <c r="AP6978" s="727">
        <v>34774</v>
      </c>
      <c r="AQ6978" s="498">
        <v>83.48</v>
      </c>
      <c r="AR6978" s="498">
        <v>2891</v>
      </c>
      <c r="AT6978" s="715">
        <v>32227</v>
      </c>
      <c r="AU6978" s="517">
        <v>56725</v>
      </c>
      <c r="AV6978" s="517">
        <v>41375</v>
      </c>
      <c r="AW6978" s="517">
        <v>35225</v>
      </c>
      <c r="AX6978" s="517">
        <v>20600</v>
      </c>
      <c r="AY6978" s="518"/>
      <c r="AZ6978" s="518">
        <v>1788</v>
      </c>
    </row>
    <row r="6979" spans="34:52">
      <c r="AH6979" s="494"/>
      <c r="AI6979" s="496"/>
      <c r="AJ6979" s="496"/>
      <c r="AL6979" s="715">
        <v>34768</v>
      </c>
      <c r="AM6979" s="517">
        <v>287.18</v>
      </c>
      <c r="AN6979" s="496">
        <v>84.23</v>
      </c>
      <c r="AP6979" s="727">
        <v>34773</v>
      </c>
      <c r="AQ6979" s="498">
        <v>83.02</v>
      </c>
      <c r="AR6979" s="498">
        <v>2897</v>
      </c>
      <c r="AT6979" s="715">
        <v>32220</v>
      </c>
      <c r="AU6979" s="517">
        <v>56300</v>
      </c>
      <c r="AV6979" s="517">
        <v>46800</v>
      </c>
      <c r="AW6979" s="517">
        <v>36050</v>
      </c>
      <c r="AX6979" s="517">
        <v>19075</v>
      </c>
      <c r="AY6979" s="518"/>
      <c r="AZ6979" s="518">
        <v>1938</v>
      </c>
    </row>
    <row r="6980" spans="34:52">
      <c r="AH6980" s="494"/>
      <c r="AI6980" s="496"/>
      <c r="AJ6980" s="496"/>
      <c r="AL6980" s="715">
        <v>34767</v>
      </c>
      <c r="AM6980" s="517">
        <v>287.33</v>
      </c>
      <c r="AN6980" s="496">
        <v>83.09</v>
      </c>
      <c r="AP6980" s="727">
        <v>34772</v>
      </c>
      <c r="AQ6980" s="498">
        <v>84.08</v>
      </c>
      <c r="AR6980" s="498">
        <v>2917</v>
      </c>
      <c r="AT6980" s="715">
        <v>32213</v>
      </c>
      <c r="AU6980" s="517">
        <v>56500</v>
      </c>
      <c r="AV6980" s="517">
        <v>42025</v>
      </c>
      <c r="AW6980" s="517">
        <v>36625</v>
      </c>
      <c r="AX6980" s="517">
        <v>18975</v>
      </c>
      <c r="AY6980" s="518"/>
      <c r="AZ6980" s="518">
        <v>2472</v>
      </c>
    </row>
    <row r="6981" spans="34:52">
      <c r="AH6981" s="494"/>
      <c r="AI6981" s="496"/>
      <c r="AJ6981" s="496"/>
      <c r="AL6981" s="715">
        <v>34766</v>
      </c>
      <c r="AM6981" s="517">
        <v>287.01</v>
      </c>
      <c r="AN6981" s="496">
        <v>83.25</v>
      </c>
      <c r="AP6981" s="727">
        <v>34771</v>
      </c>
      <c r="AQ6981" s="498">
        <v>83.79</v>
      </c>
      <c r="AR6981" s="498">
        <v>2916</v>
      </c>
      <c r="AT6981" s="715">
        <v>32206</v>
      </c>
      <c r="AU6981" s="517">
        <v>61275</v>
      </c>
      <c r="AV6981" s="517">
        <v>56425</v>
      </c>
      <c r="AW6981" s="517">
        <v>37450</v>
      </c>
      <c r="AX6981" s="517">
        <v>20525</v>
      </c>
      <c r="AY6981" s="518"/>
      <c r="AZ6981" s="518">
        <v>2778</v>
      </c>
    </row>
    <row r="6982" spans="34:52">
      <c r="AH6982" s="494"/>
      <c r="AI6982" s="496"/>
      <c r="AJ6982" s="496"/>
      <c r="AL6982" s="715">
        <v>34765</v>
      </c>
      <c r="AM6982" s="517">
        <v>287.27</v>
      </c>
      <c r="AN6982" s="496">
        <v>81.91</v>
      </c>
      <c r="AP6982" s="727">
        <v>34768</v>
      </c>
      <c r="AQ6982" s="498">
        <v>84.23</v>
      </c>
      <c r="AR6982" s="498">
        <v>2900</v>
      </c>
      <c r="AT6982" s="715">
        <v>32199</v>
      </c>
      <c r="AU6982" s="517">
        <v>62625</v>
      </c>
      <c r="AV6982" s="517">
        <v>55850</v>
      </c>
      <c r="AW6982" s="517">
        <v>39375</v>
      </c>
      <c r="AX6982" s="517">
        <v>21000</v>
      </c>
      <c r="AY6982" s="518"/>
      <c r="AZ6982" s="518">
        <v>1992</v>
      </c>
    </row>
    <row r="6983" spans="34:52">
      <c r="AH6983" s="494"/>
      <c r="AI6983" s="496"/>
      <c r="AJ6983" s="496"/>
      <c r="AL6983" s="715">
        <v>34764</v>
      </c>
      <c r="AM6983" s="517">
        <v>287.67</v>
      </c>
      <c r="AN6983" s="496">
        <v>83.54</v>
      </c>
      <c r="AP6983" s="727">
        <v>34767</v>
      </c>
      <c r="AQ6983" s="498">
        <v>83.09</v>
      </c>
      <c r="AR6983" s="498">
        <v>2900</v>
      </c>
      <c r="AT6983" s="715">
        <v>32192</v>
      </c>
      <c r="AU6983" s="517">
        <v>57875</v>
      </c>
      <c r="AV6983" s="517">
        <v>48300</v>
      </c>
      <c r="AW6983" s="517">
        <v>41350</v>
      </c>
      <c r="AX6983" s="517">
        <v>19200</v>
      </c>
      <c r="AY6983" s="518"/>
      <c r="AZ6983" s="518">
        <v>2754</v>
      </c>
    </row>
    <row r="6984" spans="34:52">
      <c r="AH6984" s="494"/>
      <c r="AI6984" s="496"/>
      <c r="AJ6984" s="496"/>
      <c r="AL6984" s="715">
        <v>34761</v>
      </c>
      <c r="AM6984" s="517">
        <v>286.89</v>
      </c>
      <c r="AN6984" s="496">
        <v>84.37</v>
      </c>
      <c r="AP6984" s="727">
        <v>34766</v>
      </c>
      <c r="AQ6984" s="498">
        <v>83.25</v>
      </c>
      <c r="AR6984" s="498">
        <v>2899</v>
      </c>
      <c r="AT6984" s="715">
        <v>32185</v>
      </c>
      <c r="AU6984" s="517">
        <v>51650</v>
      </c>
      <c r="AV6984" s="517">
        <v>44250</v>
      </c>
      <c r="AW6984" s="517">
        <v>41400</v>
      </c>
      <c r="AX6984" s="517">
        <v>18850</v>
      </c>
      <c r="AY6984" s="518"/>
      <c r="AZ6984" s="518">
        <v>3006</v>
      </c>
    </row>
    <row r="6985" spans="34:52">
      <c r="AH6985" s="494"/>
      <c r="AI6985" s="496"/>
      <c r="AJ6985" s="496"/>
      <c r="AL6985" s="715">
        <v>34760</v>
      </c>
      <c r="AM6985" s="517">
        <v>286.01</v>
      </c>
      <c r="AN6985" s="496">
        <v>85.05</v>
      </c>
      <c r="AP6985" s="727">
        <v>34765</v>
      </c>
      <c r="AQ6985" s="498">
        <v>81.91</v>
      </c>
      <c r="AR6985" s="498">
        <v>2872</v>
      </c>
      <c r="AT6985" s="715">
        <v>32178</v>
      </c>
      <c r="AU6985" s="517">
        <v>52150</v>
      </c>
      <c r="AV6985" s="517">
        <v>61050</v>
      </c>
      <c r="AW6985" s="517">
        <v>43550</v>
      </c>
      <c r="AX6985" s="517">
        <v>15100</v>
      </c>
      <c r="AY6985" s="518"/>
      <c r="AZ6985" s="518">
        <v>2850</v>
      </c>
    </row>
    <row r="6986" spans="34:52">
      <c r="AH6986" s="494"/>
      <c r="AI6986" s="496"/>
      <c r="AJ6986" s="496"/>
      <c r="AL6986" s="715">
        <v>34759</v>
      </c>
      <c r="AM6986" s="517">
        <v>284.8</v>
      </c>
      <c r="AN6986" s="496">
        <v>85.98</v>
      </c>
      <c r="AP6986" s="727">
        <v>34764</v>
      </c>
      <c r="AQ6986" s="498">
        <v>83.54</v>
      </c>
      <c r="AR6986" s="498">
        <v>2879</v>
      </c>
      <c r="AT6986" s="715">
        <v>32171</v>
      </c>
      <c r="AU6986" s="517">
        <v>49075</v>
      </c>
      <c r="AV6986" s="517">
        <v>62875</v>
      </c>
      <c r="AW6986" s="517">
        <v>42250</v>
      </c>
      <c r="AX6986" s="517">
        <v>14100</v>
      </c>
      <c r="AY6986" s="518"/>
      <c r="AZ6986" s="518">
        <v>2838</v>
      </c>
    </row>
    <row r="6987" spans="34:52">
      <c r="AH6987" s="494"/>
      <c r="AI6987" s="496"/>
      <c r="AJ6987" s="496"/>
      <c r="AL6987" s="715">
        <v>34758</v>
      </c>
      <c r="AM6987" s="517">
        <v>284.61</v>
      </c>
      <c r="AN6987" s="496">
        <v>85.94</v>
      </c>
      <c r="AP6987" s="727">
        <v>34761</v>
      </c>
      <c r="AQ6987" s="498">
        <v>84.37</v>
      </c>
      <c r="AR6987" s="498">
        <v>2886</v>
      </c>
      <c r="AT6987" s="715">
        <v>32164</v>
      </c>
      <c r="AU6987" s="517">
        <v>48050</v>
      </c>
      <c r="AV6987" s="517">
        <v>67825</v>
      </c>
      <c r="AW6987" s="517">
        <v>41550</v>
      </c>
      <c r="AX6987" s="517">
        <v>12350</v>
      </c>
      <c r="AY6987" s="518"/>
      <c r="AZ6987" s="518">
        <v>2904</v>
      </c>
    </row>
    <row r="6988" spans="34:52">
      <c r="AH6988" s="494"/>
      <c r="AI6988" s="496"/>
      <c r="AJ6988" s="496"/>
      <c r="AL6988" s="715">
        <v>34757</v>
      </c>
      <c r="AM6988" s="517">
        <v>286.16000000000003</v>
      </c>
      <c r="AN6988" s="496">
        <v>86.23</v>
      </c>
      <c r="AP6988" s="727">
        <v>34760</v>
      </c>
      <c r="AQ6988" s="498">
        <v>85.05</v>
      </c>
      <c r="AR6988" s="498">
        <v>2868</v>
      </c>
      <c r="AT6988" s="715">
        <v>32157</v>
      </c>
      <c r="AU6988" s="517">
        <v>53925</v>
      </c>
      <c r="AV6988" s="517">
        <v>69250</v>
      </c>
      <c r="AW6988" s="517">
        <v>42800</v>
      </c>
      <c r="AX6988" s="517">
        <v>13250</v>
      </c>
      <c r="AY6988" s="518"/>
      <c r="AZ6988" s="518">
        <v>3126</v>
      </c>
    </row>
    <row r="6989" spans="34:52">
      <c r="AH6989" s="494"/>
      <c r="AI6989" s="496"/>
      <c r="AJ6989" s="496"/>
      <c r="AL6989" s="715">
        <v>34754</v>
      </c>
      <c r="AM6989" s="517">
        <v>286.58999999999997</v>
      </c>
      <c r="AN6989" s="496">
        <v>85.83</v>
      </c>
      <c r="AP6989" s="727">
        <v>34759</v>
      </c>
      <c r="AQ6989" s="498">
        <v>85.98</v>
      </c>
      <c r="AR6989" s="498">
        <v>2827</v>
      </c>
      <c r="AT6989" s="715">
        <v>32150</v>
      </c>
      <c r="AU6989" s="517">
        <v>56825</v>
      </c>
      <c r="AV6989" s="517">
        <v>77100</v>
      </c>
      <c r="AW6989" s="517">
        <v>45800</v>
      </c>
      <c r="AX6989" s="517">
        <v>15150</v>
      </c>
      <c r="AY6989" s="518"/>
      <c r="AZ6989" s="518">
        <v>4218</v>
      </c>
    </row>
    <row r="6990" spans="34:52">
      <c r="AH6990" s="494"/>
      <c r="AI6990" s="496"/>
      <c r="AJ6990" s="496"/>
      <c r="AL6990" s="715">
        <v>34753</v>
      </c>
      <c r="AM6990" s="517">
        <v>285.7</v>
      </c>
      <c r="AN6990" s="496">
        <v>85.79</v>
      </c>
      <c r="AP6990" s="727">
        <v>34758</v>
      </c>
      <c r="AQ6990" s="498">
        <v>85.94</v>
      </c>
      <c r="AR6990" s="498">
        <v>2844</v>
      </c>
      <c r="AT6990" s="715">
        <v>32143</v>
      </c>
      <c r="AU6990" s="517">
        <v>52925</v>
      </c>
      <c r="AV6990" s="517">
        <v>84050</v>
      </c>
      <c r="AW6990" s="517">
        <v>44725</v>
      </c>
      <c r="AX6990" s="517">
        <v>15425</v>
      </c>
      <c r="AY6990" s="518"/>
      <c r="AZ6990" s="518">
        <v>4584</v>
      </c>
    </row>
    <row r="6991" spans="34:52">
      <c r="AH6991" s="494"/>
      <c r="AI6991" s="496"/>
      <c r="AJ6991" s="496"/>
      <c r="AL6991" s="715">
        <v>34752</v>
      </c>
      <c r="AM6991" s="517">
        <v>286.22000000000003</v>
      </c>
      <c r="AN6991" s="496">
        <v>85.95</v>
      </c>
      <c r="AP6991" s="727">
        <v>34757</v>
      </c>
      <c r="AQ6991" s="498">
        <v>86.23</v>
      </c>
      <c r="AR6991" s="498">
        <v>2864</v>
      </c>
      <c r="AT6991" s="715">
        <v>32135</v>
      </c>
      <c r="AU6991" s="517">
        <v>42875</v>
      </c>
      <c r="AV6991" s="517">
        <v>91725</v>
      </c>
      <c r="AW6991" s="517">
        <v>28925</v>
      </c>
      <c r="AX6991" s="517">
        <v>18600</v>
      </c>
      <c r="AY6991" s="518"/>
      <c r="AZ6991" s="518">
        <v>2856</v>
      </c>
    </row>
    <row r="6992" spans="34:52">
      <c r="AH6992" s="494"/>
      <c r="AI6992" s="496"/>
      <c r="AJ6992" s="496"/>
      <c r="AL6992" s="715">
        <v>34751</v>
      </c>
      <c r="AM6992" s="517">
        <v>286.3</v>
      </c>
      <c r="AN6992" s="496">
        <v>86.11</v>
      </c>
      <c r="AP6992" s="727">
        <v>34754</v>
      </c>
      <c r="AQ6992" s="498">
        <v>85.83</v>
      </c>
      <c r="AR6992" s="498">
        <v>2854</v>
      </c>
      <c r="AT6992" s="715">
        <v>32128</v>
      </c>
      <c r="AU6992" s="517">
        <v>50375</v>
      </c>
      <c r="AV6992" s="517">
        <v>99025</v>
      </c>
      <c r="AW6992" s="517">
        <v>29350</v>
      </c>
      <c r="AX6992" s="517">
        <v>19050</v>
      </c>
      <c r="AY6992" s="518"/>
      <c r="AZ6992" s="518">
        <v>2994</v>
      </c>
    </row>
    <row r="6993" spans="34:52">
      <c r="AH6993" s="494"/>
      <c r="AI6993" s="496"/>
      <c r="AJ6993" s="496"/>
      <c r="AL6993" s="715">
        <v>34750</v>
      </c>
      <c r="AM6993" s="517"/>
      <c r="AN6993" s="496">
        <v>85.96</v>
      </c>
      <c r="AP6993" s="727">
        <v>34753</v>
      </c>
      <c r="AQ6993" s="498">
        <v>85.79</v>
      </c>
      <c r="AR6993" s="498">
        <v>2846</v>
      </c>
      <c r="AT6993" s="715">
        <v>32121</v>
      </c>
      <c r="AU6993" s="517">
        <v>56925</v>
      </c>
      <c r="AV6993" s="517">
        <v>100650</v>
      </c>
      <c r="AW6993" s="517">
        <v>30200</v>
      </c>
      <c r="AX6993" s="517">
        <v>19875</v>
      </c>
      <c r="AY6993" s="518"/>
      <c r="AZ6993" s="518">
        <v>3786</v>
      </c>
    </row>
    <row r="6994" spans="34:52">
      <c r="AH6994" s="494"/>
      <c r="AI6994" s="496"/>
      <c r="AJ6994" s="496"/>
      <c r="AL6994" s="715">
        <v>34747</v>
      </c>
      <c r="AM6994" s="517">
        <v>285.92</v>
      </c>
      <c r="AN6994" s="496">
        <v>86.43</v>
      </c>
      <c r="AP6994" s="727">
        <v>34752</v>
      </c>
      <c r="AQ6994" s="498">
        <v>85.95</v>
      </c>
      <c r="AR6994" s="498">
        <v>2865</v>
      </c>
      <c r="AT6994" s="715">
        <v>32114</v>
      </c>
      <c r="AU6994" s="517">
        <v>60375</v>
      </c>
      <c r="AV6994" s="517">
        <v>99100</v>
      </c>
      <c r="AW6994" s="517">
        <v>31450</v>
      </c>
      <c r="AX6994" s="517">
        <v>19250</v>
      </c>
      <c r="AY6994" s="518"/>
      <c r="AZ6994" s="518">
        <v>3624</v>
      </c>
    </row>
    <row r="6995" spans="34:52">
      <c r="AH6995" s="494"/>
      <c r="AI6995" s="496"/>
      <c r="AJ6995" s="496"/>
      <c r="AL6995" s="715">
        <v>34746</v>
      </c>
      <c r="AM6995" s="517">
        <v>285.73</v>
      </c>
      <c r="AN6995" s="496">
        <v>86.67</v>
      </c>
      <c r="AP6995" s="727">
        <v>34751</v>
      </c>
      <c r="AQ6995" s="498">
        <v>86.11</v>
      </c>
      <c r="AR6995" s="498">
        <v>2880</v>
      </c>
      <c r="AT6995" s="715">
        <v>32107</v>
      </c>
      <c r="AU6995" s="517">
        <v>60875</v>
      </c>
      <c r="AV6995" s="517">
        <v>95225</v>
      </c>
      <c r="AW6995" s="517">
        <v>31900</v>
      </c>
      <c r="AX6995" s="517">
        <v>18625</v>
      </c>
      <c r="AY6995" s="518"/>
      <c r="AZ6995" s="518">
        <v>2352</v>
      </c>
    </row>
    <row r="6996" spans="34:52">
      <c r="AH6996" s="494"/>
      <c r="AI6996" s="496"/>
      <c r="AJ6996" s="496"/>
      <c r="AL6996" s="715">
        <v>34745</v>
      </c>
      <c r="AM6996" s="517">
        <v>285.86</v>
      </c>
      <c r="AN6996" s="496">
        <v>87.44</v>
      </c>
      <c r="AP6996" s="727">
        <v>34750</v>
      </c>
      <c r="AQ6996" s="498">
        <v>85.96</v>
      </c>
      <c r="AR6996" s="498">
        <v>2872</v>
      </c>
      <c r="AT6996" s="715">
        <v>32100</v>
      </c>
      <c r="AU6996" s="517">
        <v>66850</v>
      </c>
      <c r="AV6996" s="517">
        <v>97275</v>
      </c>
      <c r="AW6996" s="517">
        <v>34300</v>
      </c>
      <c r="AX6996" s="517">
        <v>18625</v>
      </c>
      <c r="AY6996" s="518"/>
      <c r="AZ6996" s="518">
        <v>2220</v>
      </c>
    </row>
    <row r="6997" spans="34:52">
      <c r="AH6997" s="494"/>
      <c r="AI6997" s="496"/>
      <c r="AJ6997" s="496"/>
      <c r="AL6997" s="715">
        <v>34744</v>
      </c>
      <c r="AM6997" s="517">
        <v>284.72000000000003</v>
      </c>
      <c r="AN6997" s="496">
        <v>87.33</v>
      </c>
      <c r="AP6997" s="727">
        <v>34747</v>
      </c>
      <c r="AQ6997" s="498">
        <v>86.43</v>
      </c>
      <c r="AR6997" s="498">
        <v>2876</v>
      </c>
      <c r="AT6997" s="715">
        <v>32093</v>
      </c>
      <c r="AU6997" s="517">
        <v>62250</v>
      </c>
      <c r="AV6997" s="517">
        <v>104550</v>
      </c>
      <c r="AW6997" s="517">
        <v>34650</v>
      </c>
      <c r="AX6997" s="517">
        <v>16550</v>
      </c>
      <c r="AY6997" s="518"/>
      <c r="AZ6997" s="518">
        <v>3150</v>
      </c>
    </row>
    <row r="6998" spans="34:52">
      <c r="AH6998" s="494"/>
      <c r="AI6998" s="496"/>
      <c r="AJ6998" s="496"/>
      <c r="AL6998" s="715">
        <v>34743</v>
      </c>
      <c r="AM6998" s="517">
        <v>284.70999999999998</v>
      </c>
      <c r="AN6998" s="496">
        <v>87.82</v>
      </c>
      <c r="AP6998" s="727">
        <v>34746</v>
      </c>
      <c r="AQ6998" s="498">
        <v>86.67</v>
      </c>
      <c r="AR6998" s="498">
        <v>2883</v>
      </c>
      <c r="AT6998" s="715">
        <v>32086</v>
      </c>
      <c r="AU6998" s="517">
        <v>68225</v>
      </c>
      <c r="AV6998" s="517">
        <v>104825</v>
      </c>
      <c r="AW6998" s="517">
        <v>34725</v>
      </c>
      <c r="AX6998" s="517">
        <v>17250</v>
      </c>
      <c r="AY6998" s="518"/>
      <c r="AZ6998" s="518">
        <v>2850</v>
      </c>
    </row>
    <row r="6999" spans="34:52">
      <c r="AH6999" s="494"/>
      <c r="AI6999" s="496"/>
      <c r="AJ6999" s="496"/>
      <c r="AL6999" s="715">
        <v>34740</v>
      </c>
      <c r="AM6999" s="517">
        <v>285.52</v>
      </c>
      <c r="AN6999" s="496">
        <v>87.76</v>
      </c>
      <c r="AP6999" s="727">
        <v>34745</v>
      </c>
      <c r="AQ6999" s="498">
        <v>87.44</v>
      </c>
      <c r="AR6999" s="498">
        <v>2877</v>
      </c>
      <c r="AT6999" s="715">
        <v>32079</v>
      </c>
      <c r="AU6999" s="517">
        <v>80775</v>
      </c>
      <c r="AV6999" s="517">
        <v>102825</v>
      </c>
      <c r="AW6999" s="517">
        <v>34775</v>
      </c>
      <c r="AX6999" s="517">
        <v>17500</v>
      </c>
      <c r="AY6999" s="518"/>
      <c r="AZ6999" s="518">
        <v>3384</v>
      </c>
    </row>
    <row r="7000" spans="34:52">
      <c r="AH7000" s="494"/>
      <c r="AI7000" s="496"/>
      <c r="AJ7000" s="496"/>
      <c r="AL7000" s="715">
        <v>34739</v>
      </c>
      <c r="AM7000" s="517">
        <v>284.22000000000003</v>
      </c>
      <c r="AN7000" s="496">
        <v>88.12</v>
      </c>
      <c r="AP7000" s="727">
        <v>34744</v>
      </c>
      <c r="AQ7000" s="498">
        <v>87.33</v>
      </c>
      <c r="AR7000" s="498">
        <v>2887</v>
      </c>
      <c r="AT7000" s="715">
        <v>32072</v>
      </c>
      <c r="AU7000" s="517">
        <v>92325</v>
      </c>
      <c r="AV7000" s="517">
        <v>84225</v>
      </c>
      <c r="AW7000" s="517">
        <v>35650</v>
      </c>
      <c r="AX7000" s="517">
        <v>18975</v>
      </c>
      <c r="AY7000" s="518"/>
      <c r="AZ7000" s="518">
        <v>2244</v>
      </c>
    </row>
    <row r="7001" spans="34:52">
      <c r="AH7001" s="494"/>
      <c r="AI7001" s="496"/>
      <c r="AJ7001" s="496"/>
      <c r="AL7001" s="715">
        <v>34738</v>
      </c>
      <c r="AM7001" s="517">
        <v>283.39999999999998</v>
      </c>
      <c r="AN7001" s="496">
        <v>88.21</v>
      </c>
      <c r="AP7001" s="727">
        <v>34743</v>
      </c>
      <c r="AQ7001" s="498">
        <v>87.82</v>
      </c>
      <c r="AR7001" s="498">
        <v>2863</v>
      </c>
      <c r="AT7001" s="715">
        <v>32065</v>
      </c>
      <c r="AU7001" s="517">
        <v>100000</v>
      </c>
      <c r="AV7001" s="517">
        <v>83575</v>
      </c>
      <c r="AW7001" s="517">
        <v>30625</v>
      </c>
      <c r="AX7001" s="517">
        <v>19325</v>
      </c>
      <c r="AY7001" s="518"/>
      <c r="AZ7001" s="518">
        <v>2412</v>
      </c>
    </row>
    <row r="7002" spans="34:52">
      <c r="AH7002" s="494"/>
      <c r="AI7002" s="496"/>
      <c r="AJ7002" s="496"/>
      <c r="AL7002" s="715">
        <v>34737</v>
      </c>
      <c r="AM7002" s="517">
        <v>284.5</v>
      </c>
      <c r="AN7002" s="496">
        <v>88.43</v>
      </c>
      <c r="AP7002" s="727">
        <v>34740</v>
      </c>
      <c r="AQ7002" s="498">
        <v>87.76</v>
      </c>
      <c r="AR7002" s="498">
        <v>2875</v>
      </c>
      <c r="AT7002" s="715">
        <v>32058</v>
      </c>
      <c r="AU7002" s="517">
        <v>105550</v>
      </c>
      <c r="AV7002" s="517">
        <v>86075</v>
      </c>
      <c r="AW7002" s="517">
        <v>32850</v>
      </c>
      <c r="AX7002" s="517">
        <v>19300</v>
      </c>
      <c r="AY7002" s="518"/>
      <c r="AZ7002" s="518">
        <v>3546</v>
      </c>
    </row>
    <row r="7003" spans="34:52">
      <c r="AH7003" s="494"/>
      <c r="AI7003" s="496"/>
      <c r="AJ7003" s="496"/>
      <c r="AL7003" s="715">
        <v>34736</v>
      </c>
      <c r="AM7003" s="517">
        <v>285.20999999999998</v>
      </c>
      <c r="AN7003" s="496">
        <v>88.18</v>
      </c>
      <c r="AP7003" s="727">
        <v>34739</v>
      </c>
      <c r="AQ7003" s="498">
        <v>88.12</v>
      </c>
      <c r="AR7003" s="498">
        <v>2838</v>
      </c>
      <c r="AT7003" s="715">
        <v>32051</v>
      </c>
      <c r="AU7003" s="517">
        <v>108700</v>
      </c>
      <c r="AV7003" s="517">
        <v>101375</v>
      </c>
      <c r="AW7003" s="517">
        <v>35550</v>
      </c>
      <c r="AX7003" s="517">
        <v>19400</v>
      </c>
      <c r="AY7003" s="518"/>
      <c r="AZ7003" s="518">
        <v>3984</v>
      </c>
    </row>
    <row r="7004" spans="34:52">
      <c r="AH7004" s="494"/>
      <c r="AI7004" s="496"/>
      <c r="AJ7004" s="496"/>
      <c r="AL7004" s="715">
        <v>34733</v>
      </c>
      <c r="AM7004" s="517">
        <v>287.05</v>
      </c>
      <c r="AN7004" s="496">
        <v>88.19</v>
      </c>
      <c r="AP7004" s="727">
        <v>34738</v>
      </c>
      <c r="AQ7004" s="498">
        <v>88.21</v>
      </c>
      <c r="AR7004" s="498">
        <v>2804</v>
      </c>
      <c r="AT7004" s="715">
        <v>32043</v>
      </c>
      <c r="AU7004" s="517">
        <v>111725</v>
      </c>
      <c r="AV7004" s="517">
        <v>116675</v>
      </c>
      <c r="AW7004" s="517">
        <v>38700</v>
      </c>
      <c r="AX7004" s="517">
        <v>19425</v>
      </c>
      <c r="AY7004" s="518"/>
      <c r="AZ7004" s="518">
        <v>3606</v>
      </c>
    </row>
    <row r="7005" spans="34:52">
      <c r="AH7005" s="494"/>
      <c r="AI7005" s="496"/>
      <c r="AJ7005" s="496"/>
      <c r="AL7005" s="715">
        <v>34732</v>
      </c>
      <c r="AM7005" s="517">
        <v>287.54000000000002</v>
      </c>
      <c r="AN7005" s="496">
        <v>87.7</v>
      </c>
      <c r="AP7005" s="727">
        <v>34737</v>
      </c>
      <c r="AQ7005" s="498">
        <v>88.43</v>
      </c>
      <c r="AR7005" s="498">
        <v>2825</v>
      </c>
      <c r="AT7005" s="715">
        <v>32036</v>
      </c>
      <c r="AU7005" s="517">
        <v>113000</v>
      </c>
      <c r="AV7005" s="517">
        <v>138725</v>
      </c>
      <c r="AW7005" s="517">
        <v>34275</v>
      </c>
      <c r="AX7005" s="517">
        <v>20925</v>
      </c>
      <c r="AY7005" s="518"/>
      <c r="AZ7005" s="518">
        <v>3684</v>
      </c>
    </row>
    <row r="7006" spans="34:52">
      <c r="AH7006" s="494"/>
      <c r="AI7006" s="496"/>
      <c r="AJ7006" s="496"/>
      <c r="AL7006" s="715">
        <v>34731</v>
      </c>
      <c r="AM7006" s="517">
        <v>287.06</v>
      </c>
      <c r="AN7006" s="496">
        <v>87.71</v>
      </c>
      <c r="AP7006" s="727">
        <v>34736</v>
      </c>
      <c r="AQ7006" s="498">
        <v>88.18</v>
      </c>
      <c r="AR7006" s="498">
        <v>2812</v>
      </c>
      <c r="AT7006" s="715">
        <v>32029</v>
      </c>
      <c r="AU7006" s="517">
        <v>114825</v>
      </c>
      <c r="AV7006" s="517">
        <v>147400</v>
      </c>
      <c r="AW7006" s="517">
        <v>34150</v>
      </c>
      <c r="AX7006" s="517">
        <v>21325</v>
      </c>
      <c r="AY7006" s="518"/>
      <c r="AZ7006" s="518">
        <v>4002</v>
      </c>
    </row>
    <row r="7007" spans="34:52">
      <c r="AH7007" s="494"/>
      <c r="AI7007" s="496"/>
      <c r="AJ7007" s="496"/>
      <c r="AL7007" s="715">
        <v>34730</v>
      </c>
      <c r="AM7007" s="517">
        <v>288.95999999999998</v>
      </c>
      <c r="AN7007" s="496">
        <v>88.01</v>
      </c>
      <c r="AP7007" s="727">
        <v>34733</v>
      </c>
      <c r="AQ7007" s="498">
        <v>88.19</v>
      </c>
      <c r="AR7007" s="498">
        <v>2863</v>
      </c>
      <c r="AT7007" s="715">
        <v>32022</v>
      </c>
      <c r="AU7007" s="517">
        <v>111000</v>
      </c>
      <c r="AV7007" s="517">
        <v>136200</v>
      </c>
      <c r="AW7007" s="517">
        <v>34625</v>
      </c>
      <c r="AX7007" s="517">
        <v>20600</v>
      </c>
      <c r="AY7007" s="518"/>
      <c r="AZ7007" s="518">
        <v>3618</v>
      </c>
    </row>
    <row r="7008" spans="34:52">
      <c r="AH7008" s="494"/>
      <c r="AI7008" s="496"/>
      <c r="AJ7008" s="496"/>
      <c r="AL7008" s="715">
        <v>34729</v>
      </c>
      <c r="AM7008" s="517">
        <v>289.20999999999998</v>
      </c>
      <c r="AN7008" s="496">
        <v>87.1</v>
      </c>
      <c r="AP7008" s="727">
        <v>34732</v>
      </c>
      <c r="AQ7008" s="498">
        <v>87.7</v>
      </c>
      <c r="AR7008" s="498">
        <v>2886</v>
      </c>
      <c r="AT7008" s="715">
        <v>32015</v>
      </c>
      <c r="AU7008" s="517">
        <v>109125</v>
      </c>
      <c r="AV7008" s="517">
        <v>123950</v>
      </c>
      <c r="AW7008" s="517">
        <v>29200</v>
      </c>
      <c r="AX7008" s="517">
        <v>23350</v>
      </c>
      <c r="AY7008" s="518"/>
      <c r="AZ7008" s="518">
        <v>3372</v>
      </c>
    </row>
    <row r="7009" spans="34:52">
      <c r="AH7009" s="494"/>
      <c r="AI7009" s="496"/>
      <c r="AJ7009" s="496"/>
      <c r="AL7009" s="715">
        <v>34726</v>
      </c>
      <c r="AM7009" s="517">
        <v>290.02999999999997</v>
      </c>
      <c r="AN7009" s="496">
        <v>87.62</v>
      </c>
      <c r="AP7009" s="727">
        <v>34731</v>
      </c>
      <c r="AQ7009" s="498">
        <v>87.71</v>
      </c>
      <c r="AR7009" s="498">
        <v>2885</v>
      </c>
      <c r="AT7009" s="715">
        <v>32008</v>
      </c>
      <c r="AU7009" s="517">
        <v>105375</v>
      </c>
      <c r="AV7009" s="517">
        <v>103375</v>
      </c>
      <c r="AW7009" s="517">
        <v>29125</v>
      </c>
      <c r="AX7009" s="517">
        <v>25700</v>
      </c>
      <c r="AY7009" s="518"/>
      <c r="AZ7009" s="518">
        <v>4680</v>
      </c>
    </row>
    <row r="7010" spans="34:52">
      <c r="AH7010" s="494"/>
      <c r="AI7010" s="496"/>
      <c r="AJ7010" s="496"/>
      <c r="AL7010" s="715">
        <v>34725</v>
      </c>
      <c r="AM7010" s="517">
        <v>290.20999999999998</v>
      </c>
      <c r="AN7010" s="496">
        <v>87.64</v>
      </c>
      <c r="AP7010" s="727">
        <v>34730</v>
      </c>
      <c r="AQ7010" s="498">
        <v>88.01</v>
      </c>
      <c r="AR7010" s="498">
        <v>2966</v>
      </c>
      <c r="AT7010" s="715">
        <v>32001</v>
      </c>
      <c r="AU7010" s="517">
        <v>101325</v>
      </c>
      <c r="AV7010" s="517">
        <v>93025</v>
      </c>
      <c r="AW7010" s="517">
        <v>28750</v>
      </c>
      <c r="AX7010" s="517">
        <v>25500</v>
      </c>
      <c r="AY7010" s="518"/>
      <c r="AZ7010" s="518">
        <v>4428</v>
      </c>
    </row>
    <row r="7011" spans="34:52">
      <c r="AH7011" s="494"/>
      <c r="AI7011" s="496"/>
      <c r="AJ7011" s="496"/>
      <c r="AL7011" s="715">
        <v>34724</v>
      </c>
      <c r="AM7011" s="517">
        <v>289.99</v>
      </c>
      <c r="AN7011" s="496">
        <v>87.61</v>
      </c>
      <c r="AP7011" s="727">
        <v>34729</v>
      </c>
      <c r="AQ7011" s="498">
        <v>87.1</v>
      </c>
      <c r="AR7011" s="498">
        <v>2965</v>
      </c>
      <c r="AT7011" s="715">
        <v>31994</v>
      </c>
      <c r="AU7011" s="517">
        <v>97350</v>
      </c>
      <c r="AV7011" s="517">
        <v>90825</v>
      </c>
      <c r="AW7011" s="517">
        <v>29175</v>
      </c>
      <c r="AX7011" s="517">
        <v>25325</v>
      </c>
      <c r="AY7011" s="518"/>
      <c r="AZ7011" s="518">
        <v>6528</v>
      </c>
    </row>
    <row r="7012" spans="34:52">
      <c r="AH7012" s="494"/>
      <c r="AI7012" s="496"/>
      <c r="AJ7012" s="496"/>
      <c r="AL7012" s="715">
        <v>34723</v>
      </c>
      <c r="AM7012" s="517">
        <v>290.36</v>
      </c>
      <c r="AN7012" s="496">
        <v>87.4</v>
      </c>
      <c r="AP7012" s="727">
        <v>34726</v>
      </c>
      <c r="AQ7012" s="498">
        <v>87.62</v>
      </c>
      <c r="AR7012" s="498">
        <v>2993</v>
      </c>
      <c r="AT7012" s="715">
        <v>31987</v>
      </c>
      <c r="AU7012" s="517">
        <v>97925</v>
      </c>
      <c r="AV7012" s="517">
        <v>87325</v>
      </c>
      <c r="AW7012" s="517">
        <v>30525</v>
      </c>
      <c r="AX7012" s="517">
        <v>23425</v>
      </c>
      <c r="AY7012" s="518"/>
      <c r="AZ7012" s="518">
        <v>7344</v>
      </c>
    </row>
    <row r="7013" spans="34:52">
      <c r="AH7013" s="494"/>
      <c r="AI7013" s="496"/>
      <c r="AJ7013" s="496"/>
      <c r="AL7013" s="715">
        <v>34722</v>
      </c>
      <c r="AM7013" s="517">
        <v>290.54000000000002</v>
      </c>
      <c r="AN7013" s="496">
        <v>87.46</v>
      </c>
      <c r="AP7013" s="727">
        <v>34725</v>
      </c>
      <c r="AQ7013" s="498">
        <v>87.64</v>
      </c>
      <c r="AR7013" s="498">
        <v>2988</v>
      </c>
      <c r="AT7013" s="715">
        <v>31980</v>
      </c>
      <c r="AU7013" s="517">
        <v>97575</v>
      </c>
      <c r="AV7013" s="517">
        <v>86850</v>
      </c>
      <c r="AW7013" s="517">
        <v>28750</v>
      </c>
      <c r="AX7013" s="517">
        <v>22725</v>
      </c>
      <c r="AY7013" s="518"/>
      <c r="AZ7013" s="518">
        <v>8328</v>
      </c>
    </row>
    <row r="7014" spans="34:52">
      <c r="AH7014" s="494"/>
      <c r="AI7014" s="496"/>
      <c r="AJ7014" s="496"/>
      <c r="AL7014" s="715">
        <v>34719</v>
      </c>
      <c r="AM7014" s="517">
        <v>290.37</v>
      </c>
      <c r="AN7014" s="496">
        <v>87.46</v>
      </c>
      <c r="AP7014" s="727">
        <v>34724</v>
      </c>
      <c r="AQ7014" s="498">
        <v>87.61</v>
      </c>
      <c r="AR7014" s="498">
        <v>3014</v>
      </c>
      <c r="AT7014" s="715">
        <v>31973</v>
      </c>
      <c r="AU7014" s="517">
        <v>102675</v>
      </c>
      <c r="AV7014" s="517">
        <v>85125</v>
      </c>
      <c r="AW7014" s="517">
        <v>29400</v>
      </c>
      <c r="AX7014" s="517">
        <v>21375</v>
      </c>
      <c r="AY7014" s="518"/>
      <c r="AZ7014" s="518">
        <v>8844</v>
      </c>
    </row>
    <row r="7015" spans="34:52">
      <c r="AH7015" s="494"/>
      <c r="AI7015" s="496"/>
      <c r="AJ7015" s="496"/>
      <c r="AL7015" s="715">
        <v>34718</v>
      </c>
      <c r="AM7015" s="517">
        <v>290.20999999999998</v>
      </c>
      <c r="AN7015" s="496">
        <v>87.57</v>
      </c>
      <c r="AP7015" s="727">
        <v>34723</v>
      </c>
      <c r="AQ7015" s="498">
        <v>87.4</v>
      </c>
      <c r="AR7015" s="498">
        <v>3051</v>
      </c>
      <c r="AT7015" s="715">
        <v>31966</v>
      </c>
      <c r="AU7015" s="517">
        <v>104025</v>
      </c>
      <c r="AV7015" s="517">
        <v>88225</v>
      </c>
      <c r="AW7015" s="517">
        <v>28250</v>
      </c>
      <c r="AX7015" s="517">
        <v>21150</v>
      </c>
      <c r="AY7015" s="518"/>
      <c r="AZ7015" s="518">
        <v>8634</v>
      </c>
    </row>
    <row r="7016" spans="34:52">
      <c r="AH7016" s="494"/>
      <c r="AI7016" s="496"/>
      <c r="AJ7016" s="496"/>
      <c r="AL7016" s="715">
        <v>34717</v>
      </c>
      <c r="AM7016" s="517">
        <v>288.77</v>
      </c>
      <c r="AN7016" s="496">
        <v>88.43</v>
      </c>
      <c r="AP7016" s="727">
        <v>34722</v>
      </c>
      <c r="AQ7016" s="498">
        <v>87.46</v>
      </c>
      <c r="AR7016" s="498">
        <v>3038</v>
      </c>
      <c r="AT7016" s="715">
        <v>31959</v>
      </c>
      <c r="AU7016" s="517">
        <v>106625</v>
      </c>
      <c r="AV7016" s="517">
        <v>91450</v>
      </c>
      <c r="AW7016" s="517">
        <v>28075</v>
      </c>
      <c r="AX7016" s="517">
        <v>21300</v>
      </c>
      <c r="AY7016" s="518"/>
      <c r="AZ7016" s="518">
        <v>8964</v>
      </c>
    </row>
    <row r="7017" spans="34:52">
      <c r="AH7017" s="494"/>
      <c r="AI7017" s="496"/>
      <c r="AJ7017" s="496"/>
      <c r="AL7017" s="715">
        <v>34716</v>
      </c>
      <c r="AM7017" s="517">
        <v>287.52</v>
      </c>
      <c r="AN7017" s="496">
        <v>88.33</v>
      </c>
      <c r="AP7017" s="727">
        <v>34719</v>
      </c>
      <c r="AQ7017" s="498">
        <v>87.46</v>
      </c>
      <c r="AR7017" s="498">
        <v>3063</v>
      </c>
      <c r="AT7017" s="715">
        <v>31952</v>
      </c>
      <c r="AU7017" s="517">
        <v>109300</v>
      </c>
      <c r="AV7017" s="517">
        <v>95850</v>
      </c>
      <c r="AW7017" s="517">
        <v>27275</v>
      </c>
      <c r="AX7017" s="517">
        <v>20450</v>
      </c>
      <c r="AY7017" s="518"/>
      <c r="AZ7017" s="518">
        <v>8826</v>
      </c>
    </row>
    <row r="7018" spans="34:52">
      <c r="AH7018" s="494"/>
      <c r="AI7018" s="496"/>
      <c r="AJ7018" s="496"/>
      <c r="AL7018" s="715">
        <v>34715</v>
      </c>
      <c r="AM7018" s="517">
        <v>287.05</v>
      </c>
      <c r="AN7018" s="496">
        <v>88.03</v>
      </c>
      <c r="AP7018" s="727">
        <v>34718</v>
      </c>
      <c r="AQ7018" s="498">
        <v>87.57</v>
      </c>
      <c r="AR7018" s="498">
        <v>3071</v>
      </c>
      <c r="AT7018" s="715">
        <v>31945</v>
      </c>
      <c r="AU7018" s="517">
        <v>108100</v>
      </c>
      <c r="AV7018" s="517">
        <v>99950</v>
      </c>
      <c r="AW7018" s="517">
        <v>28450</v>
      </c>
      <c r="AX7018" s="517">
        <v>20250</v>
      </c>
      <c r="AY7018" s="518"/>
      <c r="AZ7018" s="518">
        <v>7824</v>
      </c>
    </row>
    <row r="7019" spans="34:52">
      <c r="AH7019" s="494"/>
      <c r="AI7019" s="496"/>
      <c r="AJ7019" s="496"/>
      <c r="AL7019" s="715">
        <v>34712</v>
      </c>
      <c r="AM7019" s="517">
        <v>287.01</v>
      </c>
      <c r="AN7019" s="496">
        <v>88.17</v>
      </c>
      <c r="AP7019" s="727">
        <v>34717</v>
      </c>
      <c r="AQ7019" s="498">
        <v>88.43</v>
      </c>
      <c r="AR7019" s="498">
        <v>3049</v>
      </c>
      <c r="AT7019" s="715">
        <v>31938</v>
      </c>
      <c r="AU7019" s="517">
        <v>107250</v>
      </c>
      <c r="AV7019" s="517">
        <v>105475</v>
      </c>
      <c r="AW7019" s="517">
        <v>29000</v>
      </c>
      <c r="AX7019" s="517">
        <v>19350</v>
      </c>
      <c r="AY7019" s="518"/>
      <c r="AZ7019" s="518">
        <v>7116</v>
      </c>
    </row>
    <row r="7020" spans="34:52">
      <c r="AH7020" s="494"/>
      <c r="AI7020" s="496"/>
      <c r="AJ7020" s="496"/>
      <c r="AL7020" s="715">
        <v>34711</v>
      </c>
      <c r="AM7020" s="517">
        <v>287.55</v>
      </c>
      <c r="AN7020" s="496">
        <v>88.1</v>
      </c>
      <c r="AP7020" s="727">
        <v>34716</v>
      </c>
      <c r="AQ7020" s="498">
        <v>88.33</v>
      </c>
      <c r="AR7020" s="498">
        <v>2988</v>
      </c>
      <c r="AT7020" s="715">
        <v>31931</v>
      </c>
      <c r="AU7020" s="517">
        <v>109900</v>
      </c>
      <c r="AV7020" s="517">
        <v>104475</v>
      </c>
      <c r="AW7020" s="517">
        <v>32425</v>
      </c>
      <c r="AX7020" s="517">
        <v>15875</v>
      </c>
      <c r="AY7020" s="518"/>
      <c r="AZ7020" s="518">
        <v>4962</v>
      </c>
    </row>
    <row r="7021" spans="34:52">
      <c r="AH7021" s="494"/>
      <c r="AI7021" s="496"/>
      <c r="AJ7021" s="496"/>
      <c r="AL7021" s="715">
        <v>34710</v>
      </c>
      <c r="AM7021" s="517">
        <v>287.13</v>
      </c>
      <c r="AN7021" s="496">
        <v>88.53</v>
      </c>
      <c r="AP7021" s="727">
        <v>34715</v>
      </c>
      <c r="AQ7021" s="498">
        <v>88.03</v>
      </c>
      <c r="AR7021" s="498">
        <v>2965</v>
      </c>
      <c r="AT7021" s="715">
        <v>31924</v>
      </c>
      <c r="AU7021" s="517">
        <v>113825</v>
      </c>
      <c r="AV7021" s="517">
        <v>98850</v>
      </c>
      <c r="AW7021" s="517">
        <v>33400</v>
      </c>
      <c r="AX7021" s="517">
        <v>15225</v>
      </c>
      <c r="AY7021" s="518"/>
      <c r="AZ7021" s="518">
        <v>5802</v>
      </c>
    </row>
    <row r="7022" spans="34:52">
      <c r="AH7022" s="494"/>
      <c r="AI7022" s="496"/>
      <c r="AJ7022" s="496"/>
      <c r="AL7022" s="715">
        <v>34709</v>
      </c>
      <c r="AM7022" s="517">
        <v>286.81</v>
      </c>
      <c r="AN7022" s="496">
        <v>88.43</v>
      </c>
      <c r="AP7022" s="727">
        <v>34712</v>
      </c>
      <c r="AQ7022" s="498">
        <v>88.17</v>
      </c>
      <c r="AR7022" s="498">
        <v>3026</v>
      </c>
      <c r="AT7022" s="715">
        <v>31917</v>
      </c>
      <c r="AU7022" s="517">
        <v>129300</v>
      </c>
      <c r="AV7022" s="517">
        <v>111750</v>
      </c>
      <c r="AW7022" s="517">
        <v>33500</v>
      </c>
      <c r="AX7022" s="517">
        <v>12775</v>
      </c>
      <c r="AY7022" s="518"/>
      <c r="AZ7022" s="518">
        <v>5208</v>
      </c>
    </row>
    <row r="7023" spans="34:52">
      <c r="AH7023" s="494"/>
      <c r="AI7023" s="496"/>
      <c r="AJ7023" s="496"/>
      <c r="AL7023" s="715">
        <v>34708</v>
      </c>
      <c r="AM7023" s="517">
        <v>285.94</v>
      </c>
      <c r="AN7023" s="496">
        <v>88.45</v>
      </c>
      <c r="AP7023" s="727">
        <v>34711</v>
      </c>
      <c r="AQ7023" s="498">
        <v>88.1</v>
      </c>
      <c r="AR7023" s="498">
        <v>3006</v>
      </c>
      <c r="AT7023" s="715">
        <v>31910</v>
      </c>
      <c r="AU7023" s="517">
        <v>146450</v>
      </c>
      <c r="AV7023" s="517">
        <v>124350</v>
      </c>
      <c r="AW7023" s="517">
        <v>32375</v>
      </c>
      <c r="AX7023" s="517">
        <v>10275</v>
      </c>
      <c r="AY7023" s="518"/>
      <c r="AZ7023" s="518">
        <v>4176</v>
      </c>
    </row>
    <row r="7024" spans="34:52">
      <c r="AH7024" s="494"/>
      <c r="AI7024" s="496"/>
      <c r="AJ7024" s="496"/>
      <c r="AL7024" s="715">
        <v>34705</v>
      </c>
      <c r="AM7024" s="517">
        <v>286.82</v>
      </c>
      <c r="AN7024" s="496">
        <v>89.61</v>
      </c>
      <c r="AP7024" s="727">
        <v>34710</v>
      </c>
      <c r="AQ7024" s="498">
        <v>88.53</v>
      </c>
      <c r="AR7024" s="498">
        <v>3005</v>
      </c>
      <c r="AT7024" s="715">
        <v>31903</v>
      </c>
      <c r="AU7024" s="517">
        <v>144850</v>
      </c>
      <c r="AV7024" s="517">
        <v>130375</v>
      </c>
      <c r="AW7024" s="517">
        <v>30950</v>
      </c>
      <c r="AX7024" s="517">
        <v>12125</v>
      </c>
      <c r="AY7024" s="518"/>
      <c r="AZ7024" s="518">
        <v>5016</v>
      </c>
    </row>
    <row r="7025" spans="34:52">
      <c r="AH7025" s="494"/>
      <c r="AI7025" s="496"/>
      <c r="AJ7025" s="496"/>
      <c r="AL7025" s="715">
        <v>34704</v>
      </c>
      <c r="AM7025" s="517">
        <v>286.45999999999998</v>
      </c>
      <c r="AN7025" s="496">
        <v>88.98</v>
      </c>
      <c r="AP7025" s="727">
        <v>34709</v>
      </c>
      <c r="AQ7025" s="498">
        <v>88.43</v>
      </c>
      <c r="AR7025" s="498">
        <v>3036</v>
      </c>
      <c r="AT7025" s="715">
        <v>31896</v>
      </c>
      <c r="AU7025" s="517">
        <v>140200</v>
      </c>
      <c r="AV7025" s="517">
        <v>139000</v>
      </c>
      <c r="AW7025" s="517">
        <v>30775</v>
      </c>
      <c r="AX7025" s="517">
        <v>15650</v>
      </c>
      <c r="AY7025" s="518"/>
      <c r="AZ7025" s="518">
        <v>4680</v>
      </c>
    </row>
    <row r="7026" spans="34:52">
      <c r="AH7026" s="494"/>
      <c r="AI7026" s="496"/>
      <c r="AJ7026" s="496"/>
      <c r="AL7026" s="715">
        <v>34703</v>
      </c>
      <c r="AM7026" s="517">
        <v>286.5</v>
      </c>
      <c r="AN7026" s="496">
        <v>89.31</v>
      </c>
      <c r="AP7026" s="727">
        <v>34708</v>
      </c>
      <c r="AQ7026" s="498">
        <v>88.45</v>
      </c>
      <c r="AR7026" s="498">
        <v>3005</v>
      </c>
      <c r="AT7026" s="715">
        <v>31889</v>
      </c>
      <c r="AU7026" s="517">
        <v>139125</v>
      </c>
      <c r="AV7026" s="517">
        <v>113625</v>
      </c>
      <c r="AW7026" s="517">
        <v>30975</v>
      </c>
      <c r="AX7026" s="517">
        <v>16950</v>
      </c>
      <c r="AY7026" s="518"/>
      <c r="AZ7026" s="518">
        <v>4728</v>
      </c>
    </row>
    <row r="7027" spans="34:52">
      <c r="AH7027" s="494"/>
      <c r="AI7027" s="496"/>
      <c r="AJ7027" s="496"/>
      <c r="AL7027" s="715">
        <v>34702</v>
      </c>
      <c r="AM7027" s="517">
        <v>285.76</v>
      </c>
      <c r="AN7027" s="496">
        <v>89.12</v>
      </c>
      <c r="AP7027" s="727">
        <v>34705</v>
      </c>
      <c r="AQ7027" s="498">
        <v>89.61</v>
      </c>
      <c r="AR7027" s="498">
        <v>2988</v>
      </c>
      <c r="AT7027" s="715">
        <v>31882</v>
      </c>
      <c r="AU7027" s="517">
        <v>132850</v>
      </c>
      <c r="AV7027" s="517">
        <v>113400</v>
      </c>
      <c r="AW7027" s="517">
        <v>31000</v>
      </c>
      <c r="AX7027" s="517">
        <v>18225</v>
      </c>
      <c r="AY7027" s="518"/>
      <c r="AZ7027" s="518">
        <v>4302</v>
      </c>
    </row>
    <row r="7028" spans="34:52">
      <c r="AH7028" s="494"/>
      <c r="AI7028" s="496"/>
      <c r="AJ7028" s="496"/>
      <c r="AL7028" s="715">
        <v>34698</v>
      </c>
      <c r="AM7028" s="517">
        <v>285.98</v>
      </c>
      <c r="AN7028" s="496">
        <v>88.73</v>
      </c>
      <c r="AP7028" s="727">
        <v>34704</v>
      </c>
      <c r="AQ7028" s="498">
        <v>88.98</v>
      </c>
      <c r="AR7028" s="498">
        <v>2953</v>
      </c>
      <c r="AT7028" s="715">
        <v>31875</v>
      </c>
      <c r="AU7028" s="517">
        <v>131600</v>
      </c>
      <c r="AV7028" s="517">
        <v>111675</v>
      </c>
      <c r="AW7028" s="517">
        <v>28775</v>
      </c>
      <c r="AX7028" s="517">
        <v>22125</v>
      </c>
      <c r="AY7028" s="518"/>
      <c r="AZ7028" s="518">
        <v>4164</v>
      </c>
    </row>
    <row r="7029" spans="34:52">
      <c r="AH7029" s="494"/>
      <c r="AI7029" s="496"/>
      <c r="AJ7029" s="496"/>
      <c r="AL7029" s="715">
        <v>34697</v>
      </c>
      <c r="AM7029" s="517"/>
      <c r="AN7029" s="496">
        <v>89</v>
      </c>
      <c r="AP7029" s="727">
        <v>34703</v>
      </c>
      <c r="AQ7029" s="498">
        <v>89.31</v>
      </c>
      <c r="AR7029" s="498">
        <v>2917</v>
      </c>
      <c r="AT7029" s="715">
        <v>31868</v>
      </c>
      <c r="AU7029" s="517">
        <v>123500</v>
      </c>
      <c r="AV7029" s="517">
        <v>107300</v>
      </c>
      <c r="AW7029" s="517">
        <v>28950</v>
      </c>
      <c r="AX7029" s="517">
        <v>23450</v>
      </c>
      <c r="AY7029" s="518"/>
      <c r="AZ7029" s="518">
        <v>3912</v>
      </c>
    </row>
    <row r="7030" spans="34:52">
      <c r="AH7030" s="494"/>
      <c r="AI7030" s="496"/>
      <c r="AJ7030" s="496"/>
      <c r="AL7030" s="715">
        <v>34696</v>
      </c>
      <c r="AM7030" s="517"/>
      <c r="AN7030" s="496">
        <v>88.53</v>
      </c>
      <c r="AP7030" s="727">
        <v>34702</v>
      </c>
      <c r="AQ7030" s="498">
        <v>89.12</v>
      </c>
      <c r="AR7030" s="498">
        <v>2997</v>
      </c>
      <c r="AT7030" s="715">
        <v>31863</v>
      </c>
      <c r="AU7030" s="517">
        <v>136750</v>
      </c>
      <c r="AV7030" s="517">
        <v>116975</v>
      </c>
      <c r="AW7030" s="517">
        <v>27800</v>
      </c>
      <c r="AX7030" s="517">
        <v>25075</v>
      </c>
      <c r="AY7030" s="518"/>
      <c r="AZ7030" s="518">
        <v>4530</v>
      </c>
    </row>
    <row r="7031" spans="34:52">
      <c r="AH7031" s="494"/>
      <c r="AI7031" s="496"/>
      <c r="AJ7031" s="496"/>
      <c r="AL7031" s="715">
        <v>34695</v>
      </c>
      <c r="AM7031" s="517"/>
      <c r="AN7031" s="496">
        <v>89.87</v>
      </c>
      <c r="AP7031" s="727">
        <v>34698</v>
      </c>
      <c r="AQ7031" s="498">
        <v>88.73</v>
      </c>
      <c r="AR7031" s="498">
        <v>3029</v>
      </c>
      <c r="AT7031" s="715">
        <v>31856</v>
      </c>
      <c r="AU7031" s="517">
        <v>135850</v>
      </c>
      <c r="AV7031" s="517">
        <v>96925</v>
      </c>
      <c r="AW7031" s="517">
        <v>27825</v>
      </c>
      <c r="AX7031" s="517">
        <v>25700</v>
      </c>
      <c r="AY7031" s="518"/>
      <c r="AZ7031" s="518">
        <v>4080</v>
      </c>
    </row>
    <row r="7032" spans="34:52">
      <c r="AH7032" s="494"/>
      <c r="AI7032" s="496"/>
      <c r="AJ7032" s="496"/>
      <c r="AL7032" s="715">
        <v>34691</v>
      </c>
      <c r="AM7032" s="517"/>
      <c r="AN7032" s="496">
        <v>89.96</v>
      </c>
      <c r="AP7032" s="727">
        <v>34697</v>
      </c>
      <c r="AQ7032" s="498">
        <v>89</v>
      </c>
      <c r="AR7032" s="498">
        <v>3004</v>
      </c>
      <c r="AT7032" s="715">
        <v>31849</v>
      </c>
      <c r="AU7032" s="517">
        <v>135925</v>
      </c>
      <c r="AV7032" s="517">
        <v>90500</v>
      </c>
      <c r="AW7032" s="517">
        <v>27400</v>
      </c>
      <c r="AX7032" s="517">
        <v>27475</v>
      </c>
      <c r="AY7032" s="518"/>
      <c r="AZ7032" s="518">
        <v>4788</v>
      </c>
    </row>
    <row r="7033" spans="34:52">
      <c r="AH7033" s="494"/>
      <c r="AI7033" s="496"/>
      <c r="AJ7033" s="496"/>
      <c r="AL7033" s="715">
        <v>34690</v>
      </c>
      <c r="AM7033" s="517"/>
      <c r="AN7033" s="496">
        <v>89.79</v>
      </c>
      <c r="AP7033" s="727">
        <v>34696</v>
      </c>
      <c r="AQ7033" s="498">
        <v>88.53</v>
      </c>
      <c r="AR7033" s="498">
        <v>2975</v>
      </c>
      <c r="AT7033" s="715">
        <v>31842</v>
      </c>
      <c r="AU7033" s="517">
        <v>140425</v>
      </c>
      <c r="AV7033" s="517">
        <v>91650</v>
      </c>
      <c r="AW7033" s="517">
        <v>27225</v>
      </c>
      <c r="AX7033" s="517">
        <v>28175</v>
      </c>
      <c r="AY7033" s="518"/>
      <c r="AZ7033" s="518">
        <v>4338</v>
      </c>
    </row>
    <row r="7034" spans="34:52">
      <c r="AH7034" s="494"/>
      <c r="AI7034" s="496"/>
      <c r="AJ7034" s="496"/>
      <c r="AL7034" s="715">
        <v>34689</v>
      </c>
      <c r="AM7034" s="517"/>
      <c r="AN7034" s="496">
        <v>90</v>
      </c>
      <c r="AP7034" s="727">
        <v>34695</v>
      </c>
      <c r="AQ7034" s="498">
        <v>89.87</v>
      </c>
      <c r="AR7034" s="498"/>
      <c r="AT7034" s="715">
        <v>31835</v>
      </c>
      <c r="AU7034" s="517">
        <v>151175</v>
      </c>
      <c r="AV7034" s="517">
        <v>97475</v>
      </c>
      <c r="AW7034" s="517"/>
      <c r="AX7034" s="517">
        <v>29600</v>
      </c>
      <c r="AY7034" s="518"/>
      <c r="AZ7034" s="518">
        <v>4674</v>
      </c>
    </row>
    <row r="7035" spans="34:52">
      <c r="AH7035" s="494"/>
      <c r="AI7035" s="496"/>
      <c r="AJ7035" s="496"/>
      <c r="AL7035" s="715">
        <v>34688</v>
      </c>
      <c r="AM7035" s="517"/>
      <c r="AN7035" s="496">
        <v>89.6</v>
      </c>
      <c r="AP7035" s="727">
        <v>34691</v>
      </c>
      <c r="AQ7035" s="498">
        <v>89.96</v>
      </c>
      <c r="AR7035" s="498">
        <v>2970</v>
      </c>
      <c r="AT7035" s="715">
        <v>31828</v>
      </c>
      <c r="AU7035" s="517">
        <v>169275</v>
      </c>
      <c r="AV7035" s="517">
        <v>105700</v>
      </c>
      <c r="AW7035" s="517"/>
      <c r="AX7035" s="517"/>
      <c r="AY7035" s="518"/>
      <c r="AZ7035" s="518">
        <v>4608</v>
      </c>
    </row>
    <row r="7036" spans="34:52">
      <c r="AH7036" s="494"/>
      <c r="AI7036" s="496"/>
      <c r="AJ7036" s="496"/>
      <c r="AL7036" s="715">
        <v>34687</v>
      </c>
      <c r="AM7036" s="517"/>
      <c r="AN7036" s="496">
        <v>89.69</v>
      </c>
      <c r="AP7036" s="727">
        <v>34690</v>
      </c>
      <c r="AQ7036" s="498">
        <v>89.79</v>
      </c>
      <c r="AR7036" s="498">
        <v>2975</v>
      </c>
      <c r="AT7036" s="715">
        <v>31821</v>
      </c>
      <c r="AU7036" s="517">
        <v>176225</v>
      </c>
      <c r="AV7036" s="517">
        <v>109475</v>
      </c>
      <c r="AW7036" s="517"/>
      <c r="AX7036" s="517"/>
      <c r="AY7036" s="518"/>
      <c r="AZ7036" s="518">
        <v>5640</v>
      </c>
    </row>
    <row r="7037" spans="34:52">
      <c r="AH7037" s="494"/>
      <c r="AI7037" s="496"/>
      <c r="AJ7037" s="496"/>
      <c r="AL7037" s="715">
        <v>34684</v>
      </c>
      <c r="AM7037" s="517"/>
      <c r="AN7037" s="496">
        <v>89.62</v>
      </c>
      <c r="AP7037" s="727">
        <v>34689</v>
      </c>
      <c r="AQ7037" s="498">
        <v>90</v>
      </c>
      <c r="AR7037" s="498">
        <v>2928</v>
      </c>
      <c r="AT7037" s="715">
        <v>31814</v>
      </c>
      <c r="AU7037" s="517">
        <v>175475</v>
      </c>
      <c r="AV7037" s="517">
        <v>112075</v>
      </c>
      <c r="AW7037" s="517"/>
      <c r="AX7037" s="517"/>
      <c r="AY7037" s="518"/>
      <c r="AZ7037" s="518">
        <v>6222</v>
      </c>
    </row>
    <row r="7038" spans="34:52">
      <c r="AH7038" s="494"/>
      <c r="AI7038" s="496"/>
      <c r="AJ7038" s="496"/>
      <c r="AL7038" s="715">
        <v>34683</v>
      </c>
      <c r="AM7038" s="517"/>
      <c r="AN7038" s="496">
        <v>89.52</v>
      </c>
      <c r="AP7038" s="727">
        <v>34688</v>
      </c>
      <c r="AQ7038" s="498">
        <v>89.6</v>
      </c>
      <c r="AR7038" s="498">
        <v>2958</v>
      </c>
      <c r="AT7038" s="715">
        <v>31807</v>
      </c>
      <c r="AU7038" s="517">
        <v>174350</v>
      </c>
      <c r="AV7038" s="517">
        <v>115250</v>
      </c>
      <c r="AW7038" s="517"/>
      <c r="AX7038" s="517"/>
      <c r="AY7038" s="518"/>
      <c r="AZ7038" s="518">
        <v>6576</v>
      </c>
    </row>
    <row r="7039" spans="34:52">
      <c r="AH7039" s="494"/>
      <c r="AI7039" s="496"/>
      <c r="AJ7039" s="496"/>
      <c r="AL7039" s="715">
        <v>34682</v>
      </c>
      <c r="AM7039" s="517"/>
      <c r="AN7039" s="496">
        <v>89.49</v>
      </c>
      <c r="AP7039" s="727">
        <v>34687</v>
      </c>
      <c r="AQ7039" s="498">
        <v>89.69</v>
      </c>
      <c r="AR7039" s="498">
        <v>2985</v>
      </c>
      <c r="AT7039" s="715">
        <v>31800</v>
      </c>
      <c r="AU7039" s="517">
        <v>175675</v>
      </c>
      <c r="AV7039" s="517">
        <v>121400</v>
      </c>
      <c r="AW7039" s="517"/>
      <c r="AX7039" s="517"/>
      <c r="AY7039" s="518"/>
      <c r="AZ7039" s="518">
        <v>6546</v>
      </c>
    </row>
    <row r="7040" spans="34:52">
      <c r="AH7040" s="494"/>
      <c r="AI7040" s="496"/>
      <c r="AJ7040" s="496"/>
      <c r="AL7040" s="715">
        <v>34681</v>
      </c>
      <c r="AM7040" s="517"/>
      <c r="AN7040" s="496">
        <v>89.53</v>
      </c>
      <c r="AP7040" s="727">
        <v>34684</v>
      </c>
      <c r="AQ7040" s="498">
        <v>89.62</v>
      </c>
      <c r="AR7040" s="498">
        <v>3003</v>
      </c>
      <c r="AT7040" s="715">
        <v>31793</v>
      </c>
      <c r="AU7040" s="517">
        <v>176300</v>
      </c>
      <c r="AV7040" s="517">
        <v>115150</v>
      </c>
      <c r="AW7040" s="517"/>
      <c r="AX7040" s="517">
        <v>33050</v>
      </c>
      <c r="AY7040" s="518"/>
      <c r="AZ7040" s="518">
        <v>6870</v>
      </c>
    </row>
    <row r="7041" spans="34:52">
      <c r="AH7041" s="494"/>
      <c r="AI7041" s="496"/>
      <c r="AJ7041" s="496"/>
      <c r="AL7041" s="715">
        <v>34680</v>
      </c>
      <c r="AM7041" s="517"/>
      <c r="AN7041" s="496">
        <v>89.49</v>
      </c>
      <c r="AP7041" s="727">
        <v>34683</v>
      </c>
      <c r="AQ7041" s="498">
        <v>89.52</v>
      </c>
      <c r="AR7041" s="498">
        <v>2946</v>
      </c>
      <c r="AT7041" s="715">
        <v>31786</v>
      </c>
      <c r="AU7041" s="517">
        <v>175150</v>
      </c>
      <c r="AV7041" s="517">
        <v>110175</v>
      </c>
      <c r="AW7041" s="517"/>
      <c r="AX7041" s="517"/>
      <c r="AY7041" s="518"/>
      <c r="AZ7041" s="518">
        <v>7374</v>
      </c>
    </row>
    <row r="7042" spans="34:52">
      <c r="AH7042" s="494"/>
      <c r="AI7042" s="496"/>
      <c r="AJ7042" s="496"/>
      <c r="AL7042" s="715">
        <v>34677</v>
      </c>
      <c r="AM7042" s="517"/>
      <c r="AN7042" s="496">
        <v>89.6</v>
      </c>
      <c r="AP7042" s="727">
        <v>34682</v>
      </c>
      <c r="AQ7042" s="498">
        <v>89.49</v>
      </c>
      <c r="AR7042" s="498">
        <v>2900</v>
      </c>
      <c r="AT7042" s="715">
        <v>31779</v>
      </c>
      <c r="AU7042" s="517">
        <v>175075</v>
      </c>
      <c r="AV7042" s="517"/>
      <c r="AW7042" s="517"/>
      <c r="AX7042" s="517"/>
      <c r="AY7042" s="518"/>
      <c r="AZ7042" s="518"/>
    </row>
    <row r="7043" spans="34:52">
      <c r="AH7043" s="494"/>
      <c r="AI7043" s="496"/>
      <c r="AJ7043" s="496"/>
      <c r="AL7043" s="715">
        <v>34676</v>
      </c>
      <c r="AM7043" s="517"/>
      <c r="AN7043" s="496">
        <v>89.65</v>
      </c>
      <c r="AP7043" s="727">
        <v>34681</v>
      </c>
      <c r="AQ7043" s="498">
        <v>89.53</v>
      </c>
      <c r="AR7043" s="498">
        <v>2902</v>
      </c>
      <c r="AT7043" s="715">
        <v>31772</v>
      </c>
      <c r="AU7043" s="517">
        <v>174800</v>
      </c>
      <c r="AV7043" s="517">
        <v>111175</v>
      </c>
      <c r="AW7043" s="517">
        <v>18550</v>
      </c>
      <c r="AX7043" s="517">
        <v>37750</v>
      </c>
      <c r="AY7043" s="518"/>
      <c r="AZ7043" s="518">
        <v>7392</v>
      </c>
    </row>
    <row r="7044" spans="34:52">
      <c r="AH7044" s="494"/>
      <c r="AI7044" s="496"/>
      <c r="AJ7044" s="496"/>
      <c r="AL7044" s="715">
        <v>34675</v>
      </c>
      <c r="AM7044" s="517"/>
      <c r="AN7044" s="496">
        <v>89.21</v>
      </c>
      <c r="AP7044" s="727">
        <v>34680</v>
      </c>
      <c r="AQ7044" s="498">
        <v>89.49</v>
      </c>
      <c r="AR7044" s="498">
        <v>2927</v>
      </c>
      <c r="AT7044" s="715">
        <v>31765</v>
      </c>
      <c r="AU7044" s="517">
        <v>174174</v>
      </c>
      <c r="AV7044" s="517">
        <v>112725</v>
      </c>
      <c r="AW7044" s="517">
        <v>18600</v>
      </c>
      <c r="AX7044" s="517">
        <v>31475</v>
      </c>
      <c r="AY7044" s="518"/>
      <c r="AZ7044" s="518">
        <v>7356</v>
      </c>
    </row>
    <row r="7045" spans="34:52">
      <c r="AH7045" s="494"/>
      <c r="AI7045" s="496"/>
      <c r="AJ7045" s="496"/>
      <c r="AL7045" s="715">
        <v>34674</v>
      </c>
      <c r="AM7045" s="517"/>
      <c r="AN7045" s="496">
        <v>89.33</v>
      </c>
      <c r="AP7045" s="727">
        <v>34677</v>
      </c>
      <c r="AQ7045" s="498">
        <v>89.6</v>
      </c>
      <c r="AR7045" s="498">
        <v>2959</v>
      </c>
      <c r="AT7045" s="715">
        <v>31758</v>
      </c>
      <c r="AU7045" s="517">
        <v>179100</v>
      </c>
      <c r="AV7045" s="517">
        <v>112450</v>
      </c>
      <c r="AW7045" s="517">
        <v>17100</v>
      </c>
      <c r="AX7045" s="517">
        <v>32900</v>
      </c>
      <c r="AY7045" s="518"/>
      <c r="AZ7045" s="518">
        <v>7326</v>
      </c>
    </row>
    <row r="7046" spans="34:52">
      <c r="AH7046" s="494"/>
      <c r="AI7046" s="496"/>
      <c r="AJ7046" s="496"/>
      <c r="AL7046" s="715">
        <v>34673</v>
      </c>
      <c r="AM7046" s="517"/>
      <c r="AN7046" s="496">
        <v>89.38</v>
      </c>
      <c r="AP7046" s="727">
        <v>34676</v>
      </c>
      <c r="AQ7046" s="498">
        <v>89.65</v>
      </c>
      <c r="AR7046" s="498">
        <v>2870</v>
      </c>
      <c r="AT7046" s="715">
        <v>31751</v>
      </c>
      <c r="AU7046" s="517">
        <v>179125</v>
      </c>
      <c r="AV7046" s="517">
        <v>107125</v>
      </c>
      <c r="AW7046" s="517">
        <v>17475</v>
      </c>
      <c r="AX7046" s="517">
        <v>31775</v>
      </c>
      <c r="AY7046" s="518"/>
      <c r="AZ7046" s="518">
        <v>7686</v>
      </c>
    </row>
    <row r="7047" spans="34:52">
      <c r="AH7047" s="494"/>
      <c r="AI7047" s="496"/>
      <c r="AJ7047" s="496"/>
      <c r="AL7047" s="715">
        <v>34670</v>
      </c>
      <c r="AM7047" s="517"/>
      <c r="AN7047" s="496">
        <v>89.59</v>
      </c>
      <c r="AP7047" s="727">
        <v>34675</v>
      </c>
      <c r="AQ7047" s="498">
        <v>89.21</v>
      </c>
      <c r="AR7047" s="498">
        <v>2873</v>
      </c>
      <c r="AT7047" s="715">
        <v>31744</v>
      </c>
      <c r="AU7047" s="517">
        <v>176375</v>
      </c>
      <c r="AV7047" s="517">
        <v>110525</v>
      </c>
      <c r="AW7047" s="517">
        <v>20450</v>
      </c>
      <c r="AX7047" s="517">
        <v>27950</v>
      </c>
      <c r="AY7047" s="518"/>
      <c r="AZ7047" s="518">
        <v>6882</v>
      </c>
    </row>
    <row r="7048" spans="34:52">
      <c r="AH7048" s="494"/>
      <c r="AI7048" s="496"/>
      <c r="AJ7048" s="496"/>
      <c r="AL7048" s="715">
        <v>34669</v>
      </c>
      <c r="AM7048" s="517"/>
      <c r="AN7048" s="496">
        <v>89.22</v>
      </c>
      <c r="AP7048" s="727">
        <v>34674</v>
      </c>
      <c r="AQ7048" s="498">
        <v>89.33</v>
      </c>
      <c r="AR7048" s="498">
        <v>2893.5</v>
      </c>
      <c r="AT7048" s="715">
        <v>31737</v>
      </c>
      <c r="AU7048" s="517">
        <v>177625</v>
      </c>
      <c r="AV7048" s="517">
        <v>115050</v>
      </c>
      <c r="AW7048" s="517">
        <v>20775</v>
      </c>
      <c r="AX7048" s="517">
        <v>28125</v>
      </c>
      <c r="AY7048" s="518"/>
      <c r="AZ7048" s="518">
        <v>6750</v>
      </c>
    </row>
    <row r="7049" spans="34:52">
      <c r="AH7049" s="494"/>
      <c r="AI7049" s="496"/>
      <c r="AJ7049" s="496"/>
      <c r="AL7049" s="715">
        <v>34668</v>
      </c>
      <c r="AM7049" s="517">
        <v>276.73</v>
      </c>
      <c r="AN7049" s="496">
        <v>89.13</v>
      </c>
      <c r="AP7049" s="727">
        <v>34673</v>
      </c>
      <c r="AQ7049" s="498">
        <v>89.38</v>
      </c>
      <c r="AR7049" s="498">
        <v>2934</v>
      </c>
      <c r="AT7049" s="715">
        <v>31730</v>
      </c>
      <c r="AU7049" s="517">
        <v>175800</v>
      </c>
      <c r="AV7049" s="517">
        <v>117675</v>
      </c>
      <c r="AW7049" s="517">
        <v>23575</v>
      </c>
      <c r="AX7049" s="517">
        <v>28350</v>
      </c>
      <c r="AY7049" s="518"/>
      <c r="AZ7049" s="518">
        <v>6492</v>
      </c>
    </row>
    <row r="7050" spans="34:52">
      <c r="AH7050" s="494"/>
      <c r="AI7050" s="496"/>
      <c r="AJ7050" s="496"/>
      <c r="AL7050" s="715">
        <v>34667</v>
      </c>
      <c r="AM7050" s="517"/>
      <c r="AN7050" s="496">
        <v>89.19</v>
      </c>
      <c r="AP7050" s="727">
        <v>34670</v>
      </c>
      <c r="AQ7050" s="498">
        <v>89.59</v>
      </c>
      <c r="AR7050" s="498">
        <v>2933</v>
      </c>
      <c r="AT7050" s="715">
        <v>31723</v>
      </c>
      <c r="AU7050" s="517">
        <v>174025</v>
      </c>
      <c r="AV7050" s="517">
        <v>119750</v>
      </c>
      <c r="AW7050" s="517">
        <v>24825</v>
      </c>
      <c r="AX7050" s="517">
        <v>29150</v>
      </c>
      <c r="AY7050" s="518"/>
      <c r="AZ7050" s="518">
        <v>7332</v>
      </c>
    </row>
    <row r="7051" spans="34:52">
      <c r="AH7051" s="494"/>
      <c r="AI7051" s="496"/>
      <c r="AJ7051" s="496"/>
      <c r="AL7051" s="715">
        <v>34666</v>
      </c>
      <c r="AM7051" s="517"/>
      <c r="AN7051" s="496">
        <v>88.97</v>
      </c>
      <c r="AP7051" s="727">
        <v>34669</v>
      </c>
      <c r="AQ7051" s="498">
        <v>89.22</v>
      </c>
      <c r="AR7051" s="498">
        <v>2906</v>
      </c>
      <c r="AT7051" s="715">
        <v>31716</v>
      </c>
      <c r="AU7051" s="517">
        <v>173300</v>
      </c>
      <c r="AV7051" s="517">
        <v>122775</v>
      </c>
      <c r="AW7051" s="517">
        <v>19075</v>
      </c>
      <c r="AX7051" s="517">
        <v>31100</v>
      </c>
      <c r="AY7051" s="518"/>
      <c r="AZ7051" s="518">
        <v>7908</v>
      </c>
    </row>
    <row r="7052" spans="34:52">
      <c r="AH7052" s="494"/>
      <c r="AI7052" s="496"/>
      <c r="AJ7052" s="496"/>
      <c r="AL7052" s="715">
        <v>34663</v>
      </c>
      <c r="AM7052" s="517"/>
      <c r="AN7052" s="496">
        <v>88.75</v>
      </c>
      <c r="AP7052" s="727">
        <v>34668</v>
      </c>
      <c r="AQ7052" s="498">
        <v>89.13</v>
      </c>
      <c r="AR7052" s="498">
        <v>2925</v>
      </c>
      <c r="AT7052" s="715">
        <v>31709</v>
      </c>
      <c r="AU7052" s="517">
        <v>170625</v>
      </c>
      <c r="AV7052" s="517">
        <v>125725</v>
      </c>
      <c r="AW7052" s="517">
        <v>21725</v>
      </c>
      <c r="AX7052" s="517">
        <v>33725</v>
      </c>
      <c r="AY7052" s="518"/>
      <c r="AZ7052" s="518">
        <v>8172</v>
      </c>
    </row>
    <row r="7053" spans="34:52">
      <c r="AH7053" s="494"/>
      <c r="AI7053" s="496"/>
      <c r="AJ7053" s="496"/>
      <c r="AL7053" s="715">
        <v>34662</v>
      </c>
      <c r="AM7053" s="517"/>
      <c r="AN7053" s="496">
        <v>88.66</v>
      </c>
      <c r="AP7053" s="727">
        <v>34667</v>
      </c>
      <c r="AQ7053" s="498">
        <v>89.19</v>
      </c>
      <c r="AR7053" s="498">
        <v>2843</v>
      </c>
      <c r="AT7053" s="715">
        <v>31702</v>
      </c>
      <c r="AU7053" s="517">
        <v>166800</v>
      </c>
      <c r="AV7053" s="517">
        <v>122350</v>
      </c>
      <c r="AW7053" s="517">
        <v>22075</v>
      </c>
      <c r="AX7053" s="517">
        <v>34800</v>
      </c>
      <c r="AY7053" s="518"/>
      <c r="AZ7053" s="518">
        <v>8340</v>
      </c>
    </row>
    <row r="7054" spans="34:52">
      <c r="AH7054" s="494"/>
      <c r="AI7054" s="496"/>
      <c r="AJ7054" s="496"/>
      <c r="AL7054" s="715">
        <v>34661</v>
      </c>
      <c r="AM7054" s="517"/>
      <c r="AN7054" s="496">
        <v>88.42</v>
      </c>
      <c r="AP7054" s="727">
        <v>34666</v>
      </c>
      <c r="AQ7054" s="498">
        <v>88.97</v>
      </c>
      <c r="AR7054" s="498">
        <v>2843</v>
      </c>
      <c r="AT7054" s="715">
        <v>31695</v>
      </c>
      <c r="AU7054" s="517">
        <v>165925</v>
      </c>
      <c r="AV7054" s="517">
        <v>122925</v>
      </c>
      <c r="AW7054" s="517">
        <v>22600</v>
      </c>
      <c r="AX7054" s="517">
        <v>34675</v>
      </c>
      <c r="AY7054" s="518"/>
      <c r="AZ7054" s="518">
        <v>8568</v>
      </c>
    </row>
    <row r="7055" spans="34:52">
      <c r="AH7055" s="494"/>
      <c r="AI7055" s="496"/>
      <c r="AJ7055" s="496"/>
      <c r="AL7055" s="715">
        <v>34660</v>
      </c>
      <c r="AM7055" s="517"/>
      <c r="AN7055" s="496">
        <v>88.57</v>
      </c>
      <c r="AP7055" s="727">
        <v>34663</v>
      </c>
      <c r="AQ7055" s="498">
        <v>88.75</v>
      </c>
      <c r="AR7055" s="498">
        <v>2827</v>
      </c>
      <c r="AT7055" s="715">
        <v>31688</v>
      </c>
      <c r="AU7055" s="517">
        <v>161650</v>
      </c>
      <c r="AV7055" s="517">
        <v>121850</v>
      </c>
      <c r="AW7055" s="517">
        <v>25550</v>
      </c>
      <c r="AX7055" s="517">
        <v>38625</v>
      </c>
      <c r="AY7055" s="518"/>
      <c r="AZ7055" s="518">
        <v>8718</v>
      </c>
    </row>
    <row r="7056" spans="34:52">
      <c r="AH7056" s="494"/>
      <c r="AI7056" s="496"/>
      <c r="AJ7056" s="496"/>
      <c r="AL7056" s="715">
        <v>34659</v>
      </c>
      <c r="AM7056" s="517"/>
      <c r="AN7056" s="496">
        <v>88.43</v>
      </c>
      <c r="AP7056" s="727">
        <v>34662</v>
      </c>
      <c r="AQ7056" s="498">
        <v>88.66</v>
      </c>
      <c r="AR7056" s="498">
        <v>2818</v>
      </c>
      <c r="AT7056" s="715">
        <v>31681</v>
      </c>
      <c r="AU7056" s="517">
        <v>163850</v>
      </c>
      <c r="AV7056" s="517">
        <v>124925</v>
      </c>
      <c r="AW7056" s="517">
        <v>27450</v>
      </c>
      <c r="AX7056" s="517">
        <v>39000</v>
      </c>
      <c r="AY7056" s="518"/>
      <c r="AZ7056" s="518">
        <v>8862</v>
      </c>
    </row>
    <row r="7057" spans="34:52">
      <c r="AH7057" s="494"/>
      <c r="AI7057" s="496"/>
      <c r="AJ7057" s="496"/>
      <c r="AL7057" s="715">
        <v>34656</v>
      </c>
      <c r="AM7057" s="517"/>
      <c r="AN7057" s="496">
        <v>88.36</v>
      </c>
      <c r="AP7057" s="727">
        <v>34661</v>
      </c>
      <c r="AQ7057" s="498">
        <v>88.42</v>
      </c>
      <c r="AR7057" s="498">
        <v>2768</v>
      </c>
      <c r="AT7057" s="715">
        <v>31674</v>
      </c>
      <c r="AU7057" s="517">
        <v>161800</v>
      </c>
      <c r="AV7057" s="517">
        <v>125875</v>
      </c>
      <c r="AW7057" s="517">
        <v>28500</v>
      </c>
      <c r="AX7057" s="517">
        <v>40050</v>
      </c>
      <c r="AY7057" s="518"/>
      <c r="AZ7057" s="518">
        <v>8952</v>
      </c>
    </row>
    <row r="7058" spans="34:52">
      <c r="AH7058" s="494"/>
      <c r="AI7058" s="496"/>
      <c r="AJ7058" s="496"/>
      <c r="AL7058" s="715">
        <v>34655</v>
      </c>
      <c r="AM7058" s="517"/>
      <c r="AN7058" s="496">
        <v>88.02</v>
      </c>
      <c r="AP7058" s="727">
        <v>34660</v>
      </c>
      <c r="AQ7058" s="498">
        <v>88.57</v>
      </c>
      <c r="AR7058" s="498">
        <v>2824</v>
      </c>
      <c r="AT7058" s="715">
        <v>31667</v>
      </c>
      <c r="AU7058" s="517">
        <v>162975</v>
      </c>
      <c r="AV7058" s="517">
        <v>127700</v>
      </c>
      <c r="AW7058" s="517">
        <v>28525</v>
      </c>
      <c r="AX7058" s="517">
        <v>40325</v>
      </c>
      <c r="AY7058" s="518"/>
      <c r="AZ7058" s="518">
        <v>7896</v>
      </c>
    </row>
    <row r="7059" spans="34:52">
      <c r="AH7059" s="494"/>
      <c r="AI7059" s="496"/>
      <c r="AJ7059" s="496"/>
      <c r="AL7059" s="715">
        <v>34654</v>
      </c>
      <c r="AM7059" s="517"/>
      <c r="AN7059" s="496">
        <v>88.13</v>
      </c>
      <c r="AP7059" s="727">
        <v>34659</v>
      </c>
      <c r="AQ7059" s="498">
        <v>88.43</v>
      </c>
      <c r="AR7059" s="498">
        <v>2838</v>
      </c>
      <c r="AT7059" s="715">
        <v>31660</v>
      </c>
      <c r="AU7059" s="517">
        <v>162525</v>
      </c>
      <c r="AV7059" s="517">
        <v>130325</v>
      </c>
      <c r="AW7059" s="517">
        <v>25725</v>
      </c>
      <c r="AX7059" s="517">
        <v>42375</v>
      </c>
      <c r="AY7059" s="518"/>
      <c r="AZ7059" s="518">
        <v>8154</v>
      </c>
    </row>
    <row r="7060" spans="34:52">
      <c r="AH7060" s="494"/>
      <c r="AI7060" s="496"/>
      <c r="AJ7060" s="496"/>
      <c r="AL7060" s="715">
        <v>34653</v>
      </c>
      <c r="AM7060" s="517"/>
      <c r="AN7060" s="496">
        <v>88.27</v>
      </c>
      <c r="AP7060" s="727">
        <v>34656</v>
      </c>
      <c r="AQ7060" s="498">
        <v>88.36</v>
      </c>
      <c r="AR7060" s="498">
        <v>2830</v>
      </c>
      <c r="AT7060" s="715">
        <v>31653</v>
      </c>
      <c r="AU7060" s="517">
        <v>157350</v>
      </c>
      <c r="AV7060" s="517">
        <v>131325</v>
      </c>
      <c r="AW7060" s="517">
        <v>25975</v>
      </c>
      <c r="AX7060" s="517">
        <v>39775</v>
      </c>
      <c r="AY7060" s="518"/>
      <c r="AZ7060" s="518">
        <v>7740</v>
      </c>
    </row>
    <row r="7061" spans="34:52">
      <c r="AH7061" s="494"/>
      <c r="AI7061" s="496"/>
      <c r="AJ7061" s="496"/>
      <c r="AL7061" s="715">
        <v>34652</v>
      </c>
      <c r="AM7061" s="517"/>
      <c r="AN7061" s="496">
        <v>87.75</v>
      </c>
      <c r="AP7061" s="727">
        <v>34655</v>
      </c>
      <c r="AQ7061" s="498">
        <v>88.02</v>
      </c>
      <c r="AR7061" s="498">
        <v>2853</v>
      </c>
      <c r="AT7061" s="715">
        <v>31646</v>
      </c>
      <c r="AU7061" s="517">
        <v>156825</v>
      </c>
      <c r="AV7061" s="517">
        <v>127550</v>
      </c>
      <c r="AW7061" s="517">
        <v>25050</v>
      </c>
      <c r="AX7061" s="517">
        <v>40925</v>
      </c>
      <c r="AY7061" s="518"/>
      <c r="AZ7061" s="518">
        <v>7968</v>
      </c>
    </row>
    <row r="7062" spans="34:52">
      <c r="AH7062" s="494"/>
      <c r="AI7062" s="496"/>
      <c r="AJ7062" s="496"/>
      <c r="AL7062" s="715">
        <v>34649</v>
      </c>
      <c r="AM7062" s="517"/>
      <c r="AN7062" s="496">
        <v>87.09</v>
      </c>
      <c r="AP7062" s="727">
        <v>34654</v>
      </c>
      <c r="AQ7062" s="498">
        <v>88.13</v>
      </c>
      <c r="AR7062" s="498">
        <v>2821</v>
      </c>
      <c r="AT7062" s="715">
        <v>31639</v>
      </c>
      <c r="AU7062" s="517">
        <v>156975</v>
      </c>
      <c r="AV7062" s="517">
        <v>128725</v>
      </c>
      <c r="AW7062" s="517">
        <v>24800</v>
      </c>
      <c r="AX7062" s="517">
        <v>40375</v>
      </c>
      <c r="AY7062" s="518"/>
      <c r="AZ7062" s="518">
        <v>7566</v>
      </c>
    </row>
    <row r="7063" spans="34:52">
      <c r="AH7063" s="494"/>
      <c r="AI7063" s="496"/>
      <c r="AJ7063" s="496"/>
      <c r="AL7063" s="715">
        <v>34648</v>
      </c>
      <c r="AM7063" s="517"/>
      <c r="AN7063" s="496">
        <v>87.06</v>
      </c>
      <c r="AP7063" s="727">
        <v>34653</v>
      </c>
      <c r="AQ7063" s="498">
        <v>88.27</v>
      </c>
      <c r="AR7063" s="498">
        <v>2761</v>
      </c>
      <c r="AT7063" s="715">
        <v>31632</v>
      </c>
      <c r="AU7063" s="517">
        <v>154725</v>
      </c>
      <c r="AV7063" s="517">
        <v>126550</v>
      </c>
      <c r="AW7063" s="517">
        <v>29750</v>
      </c>
      <c r="AX7063" s="517">
        <v>40075</v>
      </c>
      <c r="AY7063" s="518"/>
      <c r="AZ7063" s="518">
        <v>6942</v>
      </c>
    </row>
    <row r="7064" spans="34:52">
      <c r="AH7064" s="494"/>
      <c r="AI7064" s="496"/>
      <c r="AJ7064" s="496"/>
      <c r="AL7064" s="715">
        <v>34647</v>
      </c>
      <c r="AM7064" s="517"/>
      <c r="AN7064" s="496">
        <v>87.06</v>
      </c>
      <c r="AP7064" s="727">
        <v>34652</v>
      </c>
      <c r="AQ7064" s="498">
        <v>87.75</v>
      </c>
      <c r="AR7064" s="498">
        <v>2695</v>
      </c>
      <c r="AT7064" s="715">
        <v>31625</v>
      </c>
      <c r="AU7064" s="517">
        <v>155300</v>
      </c>
      <c r="AV7064" s="517">
        <v>130550</v>
      </c>
      <c r="AW7064" s="517">
        <v>30750</v>
      </c>
      <c r="AX7064" s="517">
        <v>40725</v>
      </c>
      <c r="AY7064" s="518"/>
      <c r="AZ7064" s="518">
        <v>6642</v>
      </c>
    </row>
    <row r="7065" spans="34:52">
      <c r="AH7065" s="494"/>
      <c r="AI7065" s="496"/>
      <c r="AJ7065" s="496"/>
      <c r="AL7065" s="715">
        <v>34646</v>
      </c>
      <c r="AM7065" s="517"/>
      <c r="AN7065" s="496">
        <v>86.17</v>
      </c>
      <c r="AP7065" s="727">
        <v>34649</v>
      </c>
      <c r="AQ7065" s="498">
        <v>87.09</v>
      </c>
      <c r="AR7065" s="498">
        <v>2688</v>
      </c>
      <c r="AT7065" s="715">
        <v>31618</v>
      </c>
      <c r="AU7065" s="517">
        <v>153450</v>
      </c>
      <c r="AV7065" s="517">
        <v>134250</v>
      </c>
      <c r="AW7065" s="517">
        <v>28850</v>
      </c>
      <c r="AX7065" s="517">
        <v>39975</v>
      </c>
      <c r="AY7065" s="518"/>
      <c r="AZ7065" s="518">
        <v>5520</v>
      </c>
    </row>
    <row r="7066" spans="34:52">
      <c r="AH7066" s="494"/>
      <c r="AI7066" s="496"/>
      <c r="AJ7066" s="496"/>
      <c r="AL7066" s="715">
        <v>34645</v>
      </c>
      <c r="AM7066" s="517"/>
      <c r="AN7066" s="496">
        <v>86.48</v>
      </c>
      <c r="AP7066" s="727">
        <v>34648</v>
      </c>
      <c r="AQ7066" s="498">
        <v>87.06</v>
      </c>
      <c r="AR7066" s="498">
        <v>2647</v>
      </c>
      <c r="AT7066" s="715">
        <v>31611</v>
      </c>
      <c r="AU7066" s="517">
        <v>155525</v>
      </c>
      <c r="AV7066" s="517">
        <v>135350</v>
      </c>
      <c r="AW7066" s="517">
        <v>29750</v>
      </c>
      <c r="AX7066" s="517">
        <v>40175</v>
      </c>
      <c r="AY7066" s="518"/>
      <c r="AZ7066" s="518">
        <v>4674</v>
      </c>
    </row>
    <row r="7067" spans="34:52">
      <c r="AH7067" s="494"/>
      <c r="AI7067" s="496"/>
      <c r="AJ7067" s="496"/>
      <c r="AL7067" s="715">
        <v>34642</v>
      </c>
      <c r="AM7067" s="517"/>
      <c r="AN7067" s="496">
        <v>86.5</v>
      </c>
      <c r="AP7067" s="727">
        <v>34647</v>
      </c>
      <c r="AQ7067" s="498">
        <v>87.06</v>
      </c>
      <c r="AR7067" s="498">
        <v>2682</v>
      </c>
      <c r="AT7067" s="715">
        <v>31604</v>
      </c>
      <c r="AU7067" s="517">
        <v>158625</v>
      </c>
      <c r="AV7067" s="517">
        <v>135425</v>
      </c>
      <c r="AW7067" s="517">
        <v>31875</v>
      </c>
      <c r="AX7067" s="517">
        <v>40825</v>
      </c>
      <c r="AY7067" s="518"/>
      <c r="AZ7067" s="518">
        <v>4260</v>
      </c>
    </row>
    <row r="7068" spans="34:52">
      <c r="AH7068" s="494"/>
      <c r="AI7068" s="496"/>
      <c r="AJ7068" s="496"/>
      <c r="AL7068" s="715">
        <v>34641</v>
      </c>
      <c r="AM7068" s="517"/>
      <c r="AN7068" s="496">
        <v>86.38</v>
      </c>
      <c r="AP7068" s="727">
        <v>34646</v>
      </c>
      <c r="AQ7068" s="498">
        <v>86.17</v>
      </c>
      <c r="AR7068" s="498">
        <v>2689</v>
      </c>
      <c r="AT7068" s="715">
        <v>31597</v>
      </c>
      <c r="AU7068" s="517">
        <v>152825</v>
      </c>
      <c r="AV7068" s="517">
        <v>136550</v>
      </c>
      <c r="AW7068" s="517">
        <v>41850</v>
      </c>
      <c r="AX7068" s="517">
        <v>42150</v>
      </c>
      <c r="AY7068" s="518"/>
      <c r="AZ7068" s="518">
        <v>4020</v>
      </c>
    </row>
    <row r="7069" spans="34:52">
      <c r="AH7069" s="494"/>
      <c r="AI7069" s="496"/>
      <c r="AJ7069" s="496"/>
      <c r="AL7069" s="715">
        <v>34640</v>
      </c>
      <c r="AM7069" s="517"/>
      <c r="AN7069" s="496">
        <v>86.38</v>
      </c>
      <c r="AP7069" s="727">
        <v>34645</v>
      </c>
      <c r="AQ7069" s="498">
        <v>86.48</v>
      </c>
      <c r="AR7069" s="498">
        <v>2694</v>
      </c>
      <c r="AT7069" s="715">
        <v>31590</v>
      </c>
      <c r="AU7069" s="517">
        <v>143150</v>
      </c>
      <c r="AV7069" s="517">
        <v>137850</v>
      </c>
      <c r="AW7069" s="517">
        <v>42700</v>
      </c>
      <c r="AX7069" s="517">
        <v>43325</v>
      </c>
      <c r="AY7069" s="518"/>
      <c r="AZ7069" s="518">
        <v>4032</v>
      </c>
    </row>
    <row r="7070" spans="34:52">
      <c r="AH7070" s="494"/>
      <c r="AI7070" s="496"/>
      <c r="AJ7070" s="496"/>
      <c r="AL7070" s="715">
        <v>34639</v>
      </c>
      <c r="AM7070" s="517"/>
      <c r="AN7070" s="496">
        <v>85.69</v>
      </c>
      <c r="AP7070" s="727">
        <v>34642</v>
      </c>
      <c r="AQ7070" s="498">
        <v>86.5</v>
      </c>
      <c r="AR7070" s="498">
        <v>2681</v>
      </c>
      <c r="AT7070" s="715">
        <v>31583</v>
      </c>
      <c r="AU7070" s="517">
        <v>141150</v>
      </c>
      <c r="AV7070" s="517">
        <v>133950</v>
      </c>
      <c r="AW7070" s="517">
        <v>46575</v>
      </c>
      <c r="AX7070" s="517">
        <v>43200</v>
      </c>
      <c r="AY7070" s="518"/>
      <c r="AZ7070" s="518">
        <v>4776</v>
      </c>
    </row>
    <row r="7071" spans="34:52">
      <c r="AH7071" s="494"/>
      <c r="AI7071" s="496"/>
      <c r="AJ7071" s="496"/>
      <c r="AL7071" s="715">
        <v>34638</v>
      </c>
      <c r="AM7071" s="517">
        <v>270.75</v>
      </c>
      <c r="AN7071" s="496">
        <v>85.69</v>
      </c>
      <c r="AP7071" s="727">
        <v>34641</v>
      </c>
      <c r="AQ7071" s="498">
        <v>86.38</v>
      </c>
      <c r="AR7071" s="498">
        <v>2717</v>
      </c>
      <c r="AT7071" s="715">
        <v>31576</v>
      </c>
      <c r="AU7071" s="517">
        <v>140100</v>
      </c>
      <c r="AV7071" s="517">
        <v>133000</v>
      </c>
      <c r="AW7071" s="517">
        <v>44525</v>
      </c>
      <c r="AX7071" s="517">
        <v>46775</v>
      </c>
      <c r="AY7071" s="518"/>
      <c r="AZ7071" s="518">
        <v>8100</v>
      </c>
    </row>
    <row r="7072" spans="34:52">
      <c r="AH7072" s="494"/>
      <c r="AI7072" s="496"/>
      <c r="AJ7072" s="496"/>
      <c r="AL7072" s="715">
        <v>34635</v>
      </c>
      <c r="AM7072" s="517"/>
      <c r="AN7072" s="496">
        <v>85.99</v>
      </c>
      <c r="AP7072" s="727">
        <v>34640</v>
      </c>
      <c r="AQ7072" s="498">
        <v>86.38</v>
      </c>
      <c r="AR7072" s="498">
        <v>2696</v>
      </c>
      <c r="AT7072" s="715">
        <v>31569</v>
      </c>
      <c r="AU7072" s="517">
        <v>137275</v>
      </c>
      <c r="AV7072" s="517">
        <v>132150</v>
      </c>
      <c r="AW7072" s="517">
        <v>47450</v>
      </c>
      <c r="AX7072" s="517">
        <v>57375</v>
      </c>
      <c r="AY7072" s="518"/>
      <c r="AZ7072" s="518">
        <v>7554</v>
      </c>
    </row>
    <row r="7073" spans="34:52">
      <c r="AH7073" s="494"/>
      <c r="AI7073" s="496"/>
      <c r="AJ7073" s="496"/>
      <c r="AL7073" s="715">
        <v>34634</v>
      </c>
      <c r="AM7073" s="517"/>
      <c r="AN7073" s="496">
        <v>85.17</v>
      </c>
      <c r="AP7073" s="727">
        <v>34639</v>
      </c>
      <c r="AQ7073" s="498">
        <v>85.69</v>
      </c>
      <c r="AR7073" s="498">
        <v>2680</v>
      </c>
      <c r="AT7073" s="715">
        <v>31562</v>
      </c>
      <c r="AU7073" s="517">
        <v>133950</v>
      </c>
      <c r="AV7073" s="517">
        <v>137650</v>
      </c>
      <c r="AW7073" s="517">
        <v>45100</v>
      </c>
      <c r="AX7073" s="517">
        <v>58350</v>
      </c>
      <c r="AY7073" s="518"/>
      <c r="AZ7073" s="518">
        <v>7638</v>
      </c>
    </row>
    <row r="7074" spans="34:52">
      <c r="AH7074" s="494"/>
      <c r="AI7074" s="496"/>
      <c r="AJ7074" s="496"/>
      <c r="AL7074" s="715">
        <v>34633</v>
      </c>
      <c r="AM7074" s="517"/>
      <c r="AN7074" s="496">
        <v>85.17</v>
      </c>
      <c r="AP7074" s="727">
        <v>34638</v>
      </c>
      <c r="AQ7074" s="498">
        <v>85.69</v>
      </c>
      <c r="AR7074" s="498">
        <v>2663.5</v>
      </c>
      <c r="AT7074" s="715">
        <v>31555</v>
      </c>
      <c r="AU7074" s="517">
        <v>133375</v>
      </c>
      <c r="AV7074" s="517">
        <v>137975</v>
      </c>
      <c r="AW7074" s="517">
        <v>46475</v>
      </c>
      <c r="AX7074" s="517">
        <v>59425</v>
      </c>
      <c r="AY7074" s="518"/>
      <c r="AZ7074" s="518">
        <v>6942</v>
      </c>
    </row>
    <row r="7075" spans="34:52">
      <c r="AH7075" s="494"/>
      <c r="AI7075" s="496"/>
      <c r="AJ7075" s="496"/>
      <c r="AL7075" s="715">
        <v>34632</v>
      </c>
      <c r="AM7075" s="517"/>
      <c r="AN7075" s="496">
        <v>85.22</v>
      </c>
      <c r="AP7075" s="727">
        <v>34635</v>
      </c>
      <c r="AQ7075" s="498">
        <v>85.99</v>
      </c>
      <c r="AR7075" s="498">
        <v>2648</v>
      </c>
      <c r="AT7075" s="715">
        <v>31548</v>
      </c>
      <c r="AU7075" s="517">
        <v>133050</v>
      </c>
      <c r="AV7075" s="517">
        <v>143600</v>
      </c>
      <c r="AW7075" s="517">
        <v>50075</v>
      </c>
      <c r="AX7075" s="517">
        <v>59475</v>
      </c>
      <c r="AY7075" s="518"/>
      <c r="AZ7075" s="518">
        <v>6894</v>
      </c>
    </row>
    <row r="7076" spans="34:52">
      <c r="AH7076" s="494"/>
      <c r="AI7076" s="496"/>
      <c r="AJ7076" s="496"/>
      <c r="AL7076" s="715">
        <v>34631</v>
      </c>
      <c r="AM7076" s="517"/>
      <c r="AN7076" s="496">
        <v>85.32</v>
      </c>
      <c r="AP7076" s="727">
        <v>34634</v>
      </c>
      <c r="AQ7076" s="498">
        <v>85.17</v>
      </c>
      <c r="AR7076" s="498">
        <v>2645</v>
      </c>
      <c r="AT7076" s="715">
        <v>31541</v>
      </c>
      <c r="AU7076" s="517">
        <v>130850</v>
      </c>
      <c r="AV7076" s="517">
        <v>145250</v>
      </c>
      <c r="AW7076" s="517">
        <v>50725</v>
      </c>
      <c r="AX7076" s="517">
        <v>62175</v>
      </c>
      <c r="AY7076" s="518"/>
      <c r="AZ7076" s="518">
        <v>7008</v>
      </c>
    </row>
    <row r="7077" spans="34:52">
      <c r="AH7077" s="494"/>
      <c r="AI7077" s="496"/>
      <c r="AJ7077" s="496"/>
      <c r="AL7077" s="715">
        <v>34628</v>
      </c>
      <c r="AM7077" s="517"/>
      <c r="AN7077" s="496">
        <v>85.63</v>
      </c>
      <c r="AP7077" s="727">
        <v>34633</v>
      </c>
      <c r="AQ7077" s="498">
        <v>85.17</v>
      </c>
      <c r="AR7077" s="498">
        <v>2635</v>
      </c>
      <c r="AT7077" s="715">
        <v>31534</v>
      </c>
      <c r="AU7077" s="517">
        <v>132600</v>
      </c>
      <c r="AV7077" s="517">
        <v>148825</v>
      </c>
      <c r="AW7077" s="517">
        <v>47775</v>
      </c>
      <c r="AX7077" s="517">
        <v>62475</v>
      </c>
      <c r="AY7077" s="518"/>
      <c r="AZ7077" s="518">
        <v>5886</v>
      </c>
    </row>
    <row r="7078" spans="34:52">
      <c r="AH7078" s="494"/>
      <c r="AI7078" s="496"/>
      <c r="AJ7078" s="496"/>
      <c r="AL7078" s="715">
        <v>34627</v>
      </c>
      <c r="AM7078" s="517"/>
      <c r="AN7078" s="496">
        <v>85.34</v>
      </c>
      <c r="AP7078" s="727">
        <v>34632</v>
      </c>
      <c r="AQ7078" s="498">
        <v>85.22</v>
      </c>
      <c r="AR7078" s="498">
        <v>2575.5</v>
      </c>
      <c r="AT7078" s="715">
        <v>31527</v>
      </c>
      <c r="AU7078" s="517">
        <v>132875</v>
      </c>
      <c r="AV7078" s="517">
        <v>150175</v>
      </c>
      <c r="AW7078" s="517">
        <v>48025</v>
      </c>
      <c r="AX7078" s="517">
        <v>65300</v>
      </c>
      <c r="AY7078" s="518"/>
      <c r="AZ7078" s="518">
        <v>6132</v>
      </c>
    </row>
    <row r="7079" spans="34:52">
      <c r="AH7079" s="494"/>
      <c r="AI7079" s="496"/>
      <c r="AJ7079" s="496"/>
      <c r="AL7079" s="715">
        <v>34626</v>
      </c>
      <c r="AM7079" s="517"/>
      <c r="AN7079" s="496">
        <v>85.71</v>
      </c>
      <c r="AP7079" s="727">
        <v>34631</v>
      </c>
      <c r="AQ7079" s="498">
        <v>85.32</v>
      </c>
      <c r="AR7079" s="498">
        <v>2546</v>
      </c>
      <c r="AT7079" s="715">
        <v>31520</v>
      </c>
      <c r="AU7079" s="517">
        <v>134325</v>
      </c>
      <c r="AV7079" s="517">
        <v>153800</v>
      </c>
      <c r="AW7079" s="517">
        <v>40075</v>
      </c>
      <c r="AX7079" s="517">
        <v>65500</v>
      </c>
      <c r="AY7079" s="518"/>
      <c r="AZ7079" s="518">
        <v>6756</v>
      </c>
    </row>
    <row r="7080" spans="34:52">
      <c r="AH7080" s="494"/>
      <c r="AI7080" s="496"/>
      <c r="AJ7080" s="496"/>
      <c r="AL7080" s="715">
        <v>34625</v>
      </c>
      <c r="AM7080" s="517"/>
      <c r="AN7080" s="496">
        <v>85.89</v>
      </c>
      <c r="AP7080" s="727">
        <v>34628</v>
      </c>
      <c r="AQ7080" s="498">
        <v>85.63</v>
      </c>
      <c r="AR7080" s="498">
        <v>2571</v>
      </c>
      <c r="AT7080" s="715">
        <v>31513</v>
      </c>
      <c r="AU7080" s="517">
        <v>138575</v>
      </c>
      <c r="AV7080" s="517">
        <v>161125</v>
      </c>
      <c r="AW7080" s="517">
        <v>40700</v>
      </c>
      <c r="AX7080" s="517">
        <v>64425</v>
      </c>
      <c r="AY7080" s="518"/>
      <c r="AZ7080" s="518">
        <v>6306</v>
      </c>
    </row>
    <row r="7081" spans="34:52">
      <c r="AH7081" s="494"/>
      <c r="AI7081" s="496"/>
      <c r="AJ7081" s="496"/>
      <c r="AL7081" s="715">
        <v>34624</v>
      </c>
      <c r="AM7081" s="517"/>
      <c r="AN7081" s="496">
        <v>85.79</v>
      </c>
      <c r="AP7081" s="727">
        <v>34627</v>
      </c>
      <c r="AQ7081" s="498">
        <v>85.34</v>
      </c>
      <c r="AR7081" s="498">
        <v>2592</v>
      </c>
      <c r="AT7081" s="715">
        <v>31506</v>
      </c>
      <c r="AU7081" s="517">
        <v>143500</v>
      </c>
      <c r="AV7081" s="517">
        <v>161950</v>
      </c>
      <c r="AW7081" s="517">
        <v>40775</v>
      </c>
      <c r="AX7081" s="517">
        <v>64850</v>
      </c>
      <c r="AY7081" s="518"/>
      <c r="AZ7081" s="518">
        <v>5322</v>
      </c>
    </row>
    <row r="7082" spans="34:52">
      <c r="AH7082" s="494"/>
      <c r="AI7082" s="496"/>
      <c r="AJ7082" s="496"/>
      <c r="AL7082" s="715">
        <v>34621</v>
      </c>
      <c r="AM7082" s="517"/>
      <c r="AN7082" s="496">
        <v>86.74</v>
      </c>
      <c r="AP7082" s="727">
        <v>34626</v>
      </c>
      <c r="AQ7082" s="498">
        <v>85.71</v>
      </c>
      <c r="AR7082" s="498">
        <v>2515.5</v>
      </c>
      <c r="AT7082" s="715">
        <v>31499</v>
      </c>
      <c r="AU7082" s="517">
        <v>153325</v>
      </c>
      <c r="AV7082" s="517">
        <v>167500</v>
      </c>
      <c r="AW7082" s="517">
        <v>39600</v>
      </c>
      <c r="AX7082" s="517">
        <v>65550</v>
      </c>
      <c r="AY7082" s="518"/>
      <c r="AZ7082" s="518">
        <v>5634</v>
      </c>
    </row>
    <row r="7083" spans="34:52">
      <c r="AH7083" s="494"/>
      <c r="AI7083" s="496"/>
      <c r="AJ7083" s="496"/>
      <c r="AL7083" s="715">
        <v>34620</v>
      </c>
      <c r="AM7083" s="517"/>
      <c r="AN7083" s="496">
        <v>87.4</v>
      </c>
      <c r="AP7083" s="727">
        <v>34625</v>
      </c>
      <c r="AQ7083" s="498">
        <v>85.89</v>
      </c>
      <c r="AR7083" s="498">
        <v>2480.5</v>
      </c>
      <c r="AT7083" s="715">
        <v>31492</v>
      </c>
      <c r="AU7083" s="517">
        <v>157375</v>
      </c>
      <c r="AV7083" s="517">
        <v>171200</v>
      </c>
      <c r="AW7083" s="517">
        <v>38125</v>
      </c>
      <c r="AX7083" s="517">
        <v>59850</v>
      </c>
      <c r="AY7083" s="518"/>
      <c r="AZ7083" s="518">
        <v>6348</v>
      </c>
    </row>
    <row r="7084" spans="34:52">
      <c r="AH7084" s="494"/>
      <c r="AI7084" s="496"/>
      <c r="AJ7084" s="496"/>
      <c r="AL7084" s="715">
        <v>34619</v>
      </c>
      <c r="AM7084" s="517"/>
      <c r="AN7084" s="496">
        <v>87.66</v>
      </c>
      <c r="AP7084" s="727">
        <v>34624</v>
      </c>
      <c r="AQ7084" s="498">
        <v>85.79</v>
      </c>
      <c r="AR7084" s="498">
        <v>2450</v>
      </c>
      <c r="AT7084" s="715">
        <v>31485</v>
      </c>
      <c r="AU7084" s="517">
        <v>158250</v>
      </c>
      <c r="AV7084" s="517">
        <v>172225</v>
      </c>
      <c r="AW7084" s="517">
        <v>38525</v>
      </c>
      <c r="AX7084" s="517">
        <v>59425</v>
      </c>
      <c r="AY7084" s="518"/>
      <c r="AZ7084" s="518">
        <v>6342</v>
      </c>
    </row>
    <row r="7085" spans="34:52">
      <c r="AH7085" s="494"/>
      <c r="AI7085" s="496"/>
      <c r="AJ7085" s="496"/>
      <c r="AL7085" s="715">
        <v>34618</v>
      </c>
      <c r="AM7085" s="517"/>
      <c r="AN7085" s="496">
        <v>87.9</v>
      </c>
      <c r="AP7085" s="727">
        <v>34621</v>
      </c>
      <c r="AQ7085" s="498">
        <v>86.74</v>
      </c>
      <c r="AR7085" s="498">
        <v>2482</v>
      </c>
      <c r="AT7085" s="715">
        <v>31478</v>
      </c>
      <c r="AU7085" s="517">
        <v>160800</v>
      </c>
      <c r="AV7085" s="517">
        <v>186325</v>
      </c>
      <c r="AW7085" s="517">
        <v>43175</v>
      </c>
      <c r="AX7085" s="517">
        <v>62575</v>
      </c>
      <c r="AY7085" s="518"/>
      <c r="AZ7085" s="518">
        <v>6912</v>
      </c>
    </row>
    <row r="7086" spans="34:52">
      <c r="AH7086" s="494"/>
      <c r="AI7086" s="496"/>
      <c r="AJ7086" s="496"/>
      <c r="AL7086" s="715">
        <v>34617</v>
      </c>
      <c r="AM7086" s="517"/>
      <c r="AN7086" s="496">
        <v>87.8</v>
      </c>
      <c r="AP7086" s="727">
        <v>34620</v>
      </c>
      <c r="AQ7086" s="498">
        <v>87.4</v>
      </c>
      <c r="AR7086" s="498">
        <v>2500.5</v>
      </c>
      <c r="AT7086" s="715">
        <v>31471</v>
      </c>
      <c r="AU7086" s="517">
        <v>163375</v>
      </c>
      <c r="AV7086" s="517">
        <v>195350</v>
      </c>
      <c r="AW7086" s="517">
        <v>43500</v>
      </c>
      <c r="AX7086" s="517">
        <v>63500</v>
      </c>
      <c r="AY7086" s="518"/>
      <c r="AZ7086" s="518">
        <v>6552</v>
      </c>
    </row>
    <row r="7087" spans="34:52">
      <c r="AH7087" s="494"/>
      <c r="AI7087" s="496"/>
      <c r="AJ7087" s="496"/>
      <c r="AL7087" s="715">
        <v>34614</v>
      </c>
      <c r="AM7087" s="517"/>
      <c r="AN7087" s="496">
        <v>87.89</v>
      </c>
      <c r="AP7087" s="727">
        <v>34619</v>
      </c>
      <c r="AQ7087" s="498">
        <v>87.66</v>
      </c>
      <c r="AR7087" s="498">
        <v>2498</v>
      </c>
      <c r="AT7087" s="715">
        <v>31464</v>
      </c>
      <c r="AU7087" s="517">
        <v>168250</v>
      </c>
      <c r="AV7087" s="517">
        <v>197225</v>
      </c>
      <c r="AW7087" s="517">
        <v>39850</v>
      </c>
      <c r="AX7087" s="517">
        <v>64175</v>
      </c>
      <c r="AY7087" s="518"/>
      <c r="AZ7087" s="518">
        <v>6636</v>
      </c>
    </row>
    <row r="7088" spans="34:52">
      <c r="AH7088" s="494"/>
      <c r="AI7088" s="496"/>
      <c r="AJ7088" s="496"/>
      <c r="AL7088" s="715">
        <v>34613</v>
      </c>
      <c r="AM7088" s="517"/>
      <c r="AN7088" s="496">
        <v>87.66</v>
      </c>
      <c r="AP7088" s="727">
        <v>34618</v>
      </c>
      <c r="AQ7088" s="498">
        <v>87.9</v>
      </c>
      <c r="AR7088" s="498">
        <v>2476</v>
      </c>
      <c r="AT7088" s="715">
        <v>31457</v>
      </c>
      <c r="AU7088" s="517">
        <v>174325</v>
      </c>
      <c r="AV7088" s="517">
        <v>200525</v>
      </c>
      <c r="AW7088" s="517">
        <v>41600</v>
      </c>
      <c r="AX7088" s="517">
        <v>64550</v>
      </c>
      <c r="AY7088" s="518"/>
      <c r="AZ7088" s="518">
        <v>6624</v>
      </c>
    </row>
    <row r="7089" spans="34:52">
      <c r="AH7089" s="494"/>
      <c r="AI7089" s="496"/>
      <c r="AJ7089" s="496"/>
      <c r="AL7089" s="715">
        <v>34612</v>
      </c>
      <c r="AM7089" s="517"/>
      <c r="AN7089" s="496">
        <v>87.63</v>
      </c>
      <c r="AP7089" s="727">
        <v>34617</v>
      </c>
      <c r="AQ7089" s="498">
        <v>87.8</v>
      </c>
      <c r="AR7089" s="498">
        <v>2501</v>
      </c>
      <c r="AT7089" s="715">
        <v>31450</v>
      </c>
      <c r="AU7089" s="517">
        <v>177925</v>
      </c>
      <c r="AV7089" s="517">
        <v>210100</v>
      </c>
      <c r="AW7089" s="517">
        <v>40375</v>
      </c>
      <c r="AX7089" s="517">
        <v>65600</v>
      </c>
      <c r="AY7089" s="518"/>
      <c r="AZ7089" s="518">
        <v>6402</v>
      </c>
    </row>
    <row r="7090" spans="34:52">
      <c r="AH7090" s="494"/>
      <c r="AI7090" s="496"/>
      <c r="AJ7090" s="496"/>
      <c r="AL7090" s="715">
        <v>34611</v>
      </c>
      <c r="AM7090" s="517"/>
      <c r="AN7090" s="496">
        <v>87.76</v>
      </c>
      <c r="AP7090" s="727">
        <v>34614</v>
      </c>
      <c r="AQ7090" s="498">
        <v>87.89</v>
      </c>
      <c r="AR7090" s="498">
        <v>2533</v>
      </c>
      <c r="AT7090" s="715">
        <v>31443</v>
      </c>
      <c r="AU7090" s="517">
        <v>180175</v>
      </c>
      <c r="AV7090" s="517">
        <v>213875</v>
      </c>
      <c r="AW7090" s="517">
        <v>39375</v>
      </c>
      <c r="AX7090" s="517">
        <v>68375</v>
      </c>
      <c r="AY7090" s="518"/>
      <c r="AZ7090" s="518">
        <v>6516</v>
      </c>
    </row>
    <row r="7091" spans="34:52">
      <c r="AH7091" s="494"/>
      <c r="AI7091" s="496"/>
      <c r="AJ7091" s="496"/>
      <c r="AL7091" s="715">
        <v>34610</v>
      </c>
      <c r="AM7091" s="517"/>
      <c r="AN7091" s="496">
        <v>88.02</v>
      </c>
      <c r="AP7091" s="727">
        <v>34613</v>
      </c>
      <c r="AQ7091" s="498">
        <v>87.66</v>
      </c>
      <c r="AR7091" s="498">
        <v>2539</v>
      </c>
      <c r="AT7091" s="715">
        <v>31436</v>
      </c>
      <c r="AU7091" s="517">
        <v>181150</v>
      </c>
      <c r="AV7091" s="517">
        <v>214450</v>
      </c>
      <c r="AW7091" s="517">
        <v>42525</v>
      </c>
      <c r="AX7091" s="517">
        <v>69475</v>
      </c>
      <c r="AY7091" s="518"/>
      <c r="AZ7091" s="518">
        <v>6798</v>
      </c>
    </row>
    <row r="7092" spans="34:52">
      <c r="AH7092" s="494"/>
      <c r="AI7092" s="496"/>
      <c r="AJ7092" s="496"/>
      <c r="AL7092" s="715">
        <v>34607</v>
      </c>
      <c r="AM7092" s="517">
        <v>267.89999999999998</v>
      </c>
      <c r="AN7092" s="496">
        <v>87.88</v>
      </c>
      <c r="AP7092" s="727">
        <v>34612</v>
      </c>
      <c r="AQ7092" s="498">
        <v>87.63</v>
      </c>
      <c r="AR7092" s="498">
        <v>2516</v>
      </c>
      <c r="AT7092" s="715">
        <v>31429</v>
      </c>
      <c r="AU7092" s="517">
        <v>183625</v>
      </c>
      <c r="AV7092" s="517">
        <v>216775</v>
      </c>
      <c r="AW7092" s="517">
        <v>35625</v>
      </c>
      <c r="AX7092" s="517">
        <v>67775</v>
      </c>
      <c r="AY7092" s="518"/>
      <c r="AZ7092" s="518">
        <v>7224</v>
      </c>
    </row>
    <row r="7093" spans="34:52">
      <c r="AH7093" s="494"/>
      <c r="AI7093" s="496"/>
      <c r="AJ7093" s="496"/>
      <c r="AL7093" s="715">
        <v>34606</v>
      </c>
      <c r="AM7093" s="517"/>
      <c r="AN7093" s="496">
        <v>87.63</v>
      </c>
      <c r="AP7093" s="727">
        <v>34611</v>
      </c>
      <c r="AQ7093" s="498">
        <v>87.76</v>
      </c>
      <c r="AR7093" s="498">
        <v>2500</v>
      </c>
      <c r="AT7093" s="715">
        <v>31422</v>
      </c>
      <c r="AU7093" s="517">
        <v>185075</v>
      </c>
      <c r="AV7093" s="517">
        <v>221925</v>
      </c>
      <c r="AW7093" s="517">
        <v>37100</v>
      </c>
      <c r="AX7093" s="517">
        <v>65675</v>
      </c>
      <c r="AY7093" s="518"/>
      <c r="AZ7093" s="518">
        <v>7290</v>
      </c>
    </row>
    <row r="7094" spans="34:52">
      <c r="AH7094" s="494"/>
      <c r="AI7094" s="496"/>
      <c r="AJ7094" s="496"/>
      <c r="AL7094" s="715">
        <v>34605</v>
      </c>
      <c r="AM7094" s="517"/>
      <c r="AN7094" s="496">
        <v>87.85</v>
      </c>
      <c r="AP7094" s="727">
        <v>34610</v>
      </c>
      <c r="AQ7094" s="498">
        <v>88.02</v>
      </c>
      <c r="AR7094" s="498">
        <v>2463</v>
      </c>
      <c r="AT7094" s="715">
        <v>31415</v>
      </c>
      <c r="AU7094" s="517">
        <v>189725</v>
      </c>
      <c r="AV7094" s="517">
        <v>222350</v>
      </c>
      <c r="AW7094" s="517">
        <v>31225</v>
      </c>
      <c r="AX7094" s="517">
        <v>62625</v>
      </c>
      <c r="AY7094" s="518"/>
      <c r="AZ7094" s="518">
        <v>6816</v>
      </c>
    </row>
    <row r="7095" spans="34:52">
      <c r="AH7095" s="494"/>
      <c r="AI7095" s="496"/>
      <c r="AJ7095" s="496"/>
      <c r="AL7095" s="715">
        <v>34604</v>
      </c>
      <c r="AM7095" s="517"/>
      <c r="AN7095" s="496">
        <v>87.45</v>
      </c>
      <c r="AP7095" s="727">
        <v>34607</v>
      </c>
      <c r="AQ7095" s="498">
        <v>87.88</v>
      </c>
      <c r="AR7095" s="498">
        <v>2501</v>
      </c>
      <c r="AT7095" s="715">
        <v>31408</v>
      </c>
      <c r="AU7095" s="517">
        <v>187950</v>
      </c>
      <c r="AV7095" s="517">
        <v>222750</v>
      </c>
      <c r="AW7095" s="517">
        <v>30575</v>
      </c>
      <c r="AX7095" s="517">
        <v>61275</v>
      </c>
      <c r="AY7095" s="518">
        <v>57980</v>
      </c>
      <c r="AZ7095" s="518">
        <v>6444</v>
      </c>
    </row>
    <row r="7096" spans="34:52">
      <c r="AH7096" s="494"/>
      <c r="AI7096" s="496"/>
      <c r="AJ7096" s="496"/>
      <c r="AL7096" s="715">
        <v>34603</v>
      </c>
      <c r="AM7096" s="517"/>
      <c r="AN7096" s="496">
        <v>87.99</v>
      </c>
      <c r="AP7096" s="727">
        <v>34606</v>
      </c>
      <c r="AQ7096" s="498">
        <v>87.63</v>
      </c>
      <c r="AR7096" s="498">
        <v>2552</v>
      </c>
      <c r="AT7096" s="715">
        <v>31401</v>
      </c>
      <c r="AU7096" s="517">
        <v>187650</v>
      </c>
      <c r="AV7096" s="517">
        <v>223150</v>
      </c>
      <c r="AW7096" s="517">
        <v>31025</v>
      </c>
      <c r="AX7096" s="517">
        <v>60150</v>
      </c>
      <c r="AY7096" s="518">
        <v>57945</v>
      </c>
      <c r="AZ7096" s="518">
        <v>6486</v>
      </c>
    </row>
    <row r="7097" spans="34:52">
      <c r="AH7097" s="494"/>
      <c r="AI7097" s="496"/>
      <c r="AJ7097" s="496"/>
      <c r="AL7097" s="715">
        <v>34600</v>
      </c>
      <c r="AM7097" s="517"/>
      <c r="AN7097" s="496">
        <v>87.65</v>
      </c>
      <c r="AP7097" s="727">
        <v>34605</v>
      </c>
      <c r="AQ7097" s="498">
        <v>87.85</v>
      </c>
      <c r="AR7097" s="498">
        <v>2574</v>
      </c>
      <c r="AT7097" s="715">
        <v>31394</v>
      </c>
      <c r="AU7097" s="517">
        <v>183750</v>
      </c>
      <c r="AV7097" s="517">
        <v>220200</v>
      </c>
      <c r="AW7097" s="517">
        <v>30800</v>
      </c>
      <c r="AX7097" s="517">
        <v>58650</v>
      </c>
      <c r="AY7097" s="518">
        <v>57520</v>
      </c>
      <c r="AZ7097" s="518">
        <v>5160</v>
      </c>
    </row>
    <row r="7098" spans="34:52">
      <c r="AH7098" s="494"/>
      <c r="AI7098" s="496"/>
      <c r="AJ7098" s="496"/>
      <c r="AL7098" s="715">
        <v>34599</v>
      </c>
      <c r="AM7098" s="517"/>
      <c r="AN7098" s="496">
        <v>87.66</v>
      </c>
      <c r="AP7098" s="727">
        <v>34604</v>
      </c>
      <c r="AQ7098" s="498">
        <v>87.45</v>
      </c>
      <c r="AR7098" s="498">
        <v>2558</v>
      </c>
      <c r="AT7098" s="715">
        <v>31387</v>
      </c>
      <c r="AU7098" s="517">
        <v>184025</v>
      </c>
      <c r="AV7098" s="517">
        <v>220750</v>
      </c>
      <c r="AW7098" s="517">
        <v>28725</v>
      </c>
      <c r="AX7098" s="517">
        <v>58075</v>
      </c>
      <c r="AY7098" s="518">
        <v>56335</v>
      </c>
      <c r="AZ7098" s="518">
        <v>4915</v>
      </c>
    </row>
    <row r="7099" spans="34:52">
      <c r="AH7099" s="494"/>
      <c r="AI7099" s="496"/>
      <c r="AJ7099" s="496"/>
      <c r="AL7099" s="715">
        <v>34598</v>
      </c>
      <c r="AM7099" s="517"/>
      <c r="AN7099" s="496">
        <v>87.53</v>
      </c>
      <c r="AP7099" s="727">
        <v>34603</v>
      </c>
      <c r="AQ7099" s="498">
        <v>87.99</v>
      </c>
      <c r="AR7099" s="498">
        <v>2567</v>
      </c>
      <c r="AT7099" s="715">
        <v>31380</v>
      </c>
      <c r="AU7099" s="517">
        <v>185500</v>
      </c>
      <c r="AV7099" s="517">
        <v>215750</v>
      </c>
      <c r="AW7099" s="517">
        <v>28675</v>
      </c>
      <c r="AX7099" s="517">
        <v>57700</v>
      </c>
      <c r="AY7099" s="518">
        <v>49525</v>
      </c>
      <c r="AZ7099" s="518">
        <v>4884</v>
      </c>
    </row>
    <row r="7100" spans="34:52">
      <c r="AH7100" s="494"/>
      <c r="AI7100" s="496"/>
      <c r="AJ7100" s="496"/>
      <c r="AL7100" s="715">
        <v>34597</v>
      </c>
      <c r="AM7100" s="517"/>
      <c r="AN7100" s="496">
        <v>87.77</v>
      </c>
      <c r="AP7100" s="727">
        <v>34600</v>
      </c>
      <c r="AQ7100" s="498">
        <v>87.65</v>
      </c>
      <c r="AR7100" s="498">
        <v>2558</v>
      </c>
      <c r="AT7100" s="715">
        <v>31373</v>
      </c>
      <c r="AU7100" s="517">
        <v>188225</v>
      </c>
      <c r="AV7100" s="517">
        <v>214000</v>
      </c>
      <c r="AW7100" s="517">
        <v>31725</v>
      </c>
      <c r="AX7100" s="517">
        <v>57025</v>
      </c>
      <c r="AY7100" s="518">
        <v>49610</v>
      </c>
      <c r="AZ7100" s="518">
        <v>4896</v>
      </c>
    </row>
    <row r="7101" spans="34:52">
      <c r="AH7101" s="494"/>
      <c r="AI7101" s="496"/>
      <c r="AJ7101" s="496"/>
      <c r="AL7101" s="715">
        <v>34596</v>
      </c>
      <c r="AM7101" s="517"/>
      <c r="AN7101" s="496">
        <v>87.84</v>
      </c>
      <c r="AP7101" s="727">
        <v>34599</v>
      </c>
      <c r="AQ7101" s="498">
        <v>87.66</v>
      </c>
      <c r="AR7101" s="498">
        <v>2539</v>
      </c>
      <c r="AT7101" s="715">
        <v>31366</v>
      </c>
      <c r="AU7101" s="517">
        <v>194500</v>
      </c>
      <c r="AV7101" s="517">
        <v>206350</v>
      </c>
      <c r="AW7101" s="517">
        <v>33275</v>
      </c>
      <c r="AX7101" s="517">
        <v>51225</v>
      </c>
      <c r="AY7101" s="518">
        <v>49610</v>
      </c>
      <c r="AZ7101" s="518">
        <v>4266</v>
      </c>
    </row>
    <row r="7102" spans="34:52">
      <c r="AH7102" s="494"/>
      <c r="AI7102" s="496"/>
      <c r="AJ7102" s="496"/>
      <c r="AL7102" s="715">
        <v>34593</v>
      </c>
      <c r="AM7102" s="517"/>
      <c r="AN7102" s="496">
        <v>87.59</v>
      </c>
      <c r="AP7102" s="727">
        <v>34598</v>
      </c>
      <c r="AQ7102" s="498">
        <v>87.53</v>
      </c>
      <c r="AR7102" s="498">
        <v>2534</v>
      </c>
      <c r="AT7102" s="715">
        <v>31359</v>
      </c>
      <c r="AU7102" s="517">
        <v>195025</v>
      </c>
      <c r="AV7102" s="517">
        <v>207625</v>
      </c>
      <c r="AW7102" s="517">
        <v>36575</v>
      </c>
      <c r="AX7102" s="517">
        <v>50825</v>
      </c>
      <c r="AY7102" s="518">
        <v>48260</v>
      </c>
      <c r="AZ7102" s="518">
        <v>3428</v>
      </c>
    </row>
    <row r="7103" spans="34:52">
      <c r="AH7103" s="494"/>
      <c r="AI7103" s="496"/>
      <c r="AJ7103" s="496"/>
      <c r="AL7103" s="715">
        <v>34592</v>
      </c>
      <c r="AM7103" s="517"/>
      <c r="AN7103" s="496">
        <v>87.93</v>
      </c>
      <c r="AP7103" s="727">
        <v>34597</v>
      </c>
      <c r="AQ7103" s="498">
        <v>87.77</v>
      </c>
      <c r="AR7103" s="498">
        <v>2528.5</v>
      </c>
      <c r="AT7103" s="715">
        <v>31352</v>
      </c>
      <c r="AU7103" s="517">
        <v>196350</v>
      </c>
      <c r="AV7103" s="517">
        <v>212025</v>
      </c>
      <c r="AW7103" s="517">
        <v>39150</v>
      </c>
      <c r="AX7103" s="517">
        <v>46275</v>
      </c>
      <c r="AY7103" s="518">
        <v>38695</v>
      </c>
      <c r="AZ7103" s="518">
        <v>4272</v>
      </c>
    </row>
    <row r="7104" spans="34:52">
      <c r="AH7104" s="494"/>
      <c r="AI7104" s="496"/>
      <c r="AJ7104" s="496"/>
      <c r="AL7104" s="715">
        <v>34591</v>
      </c>
      <c r="AM7104" s="517"/>
      <c r="AN7104" s="496">
        <v>87.84</v>
      </c>
      <c r="AP7104" s="727">
        <v>34596</v>
      </c>
      <c r="AQ7104" s="498">
        <v>87.84</v>
      </c>
      <c r="AR7104" s="498">
        <v>2531</v>
      </c>
      <c r="AT7104" s="715">
        <v>31345</v>
      </c>
      <c r="AU7104" s="517">
        <v>194275</v>
      </c>
      <c r="AV7104" s="517">
        <v>206800</v>
      </c>
      <c r="AW7104" s="517">
        <v>39675</v>
      </c>
      <c r="AX7104" s="517">
        <v>43350</v>
      </c>
      <c r="AY7104" s="518">
        <v>37790</v>
      </c>
      <c r="AZ7104" s="518">
        <v>5328</v>
      </c>
    </row>
    <row r="7105" spans="34:52">
      <c r="AH7105" s="494"/>
      <c r="AI7105" s="496"/>
      <c r="AJ7105" s="496"/>
      <c r="AL7105" s="715">
        <v>34590</v>
      </c>
      <c r="AM7105" s="517"/>
      <c r="AN7105" s="496">
        <v>87.79</v>
      </c>
      <c r="AP7105" s="727">
        <v>34593</v>
      </c>
      <c r="AQ7105" s="498">
        <v>87.59</v>
      </c>
      <c r="AR7105" s="498">
        <v>2485.5</v>
      </c>
      <c r="AT7105" s="715">
        <v>31338</v>
      </c>
      <c r="AU7105" s="517">
        <v>192550</v>
      </c>
      <c r="AV7105" s="517">
        <v>202300</v>
      </c>
      <c r="AW7105" s="517">
        <v>32050</v>
      </c>
      <c r="AX7105" s="517">
        <v>40550</v>
      </c>
      <c r="AY7105" s="518">
        <v>35420</v>
      </c>
      <c r="AZ7105" s="518">
        <v>6042</v>
      </c>
    </row>
    <row r="7106" spans="34:52">
      <c r="AH7106" s="494"/>
      <c r="AI7106" s="496"/>
      <c r="AJ7106" s="496"/>
      <c r="AL7106" s="715">
        <v>34589</v>
      </c>
      <c r="AM7106" s="517"/>
      <c r="AN7106" s="496">
        <v>87.85</v>
      </c>
      <c r="AP7106" s="727">
        <v>34592</v>
      </c>
      <c r="AQ7106" s="498">
        <v>87.93</v>
      </c>
      <c r="AR7106" s="498">
        <v>2500</v>
      </c>
      <c r="AT7106" s="715">
        <v>31331</v>
      </c>
      <c r="AU7106" s="517">
        <v>198925</v>
      </c>
      <c r="AV7106" s="517">
        <v>200425</v>
      </c>
      <c r="AW7106" s="517">
        <v>31875</v>
      </c>
      <c r="AX7106" s="517">
        <v>38325</v>
      </c>
      <c r="AY7106" s="518">
        <v>36345</v>
      </c>
      <c r="AZ7106" s="518">
        <v>6990</v>
      </c>
    </row>
    <row r="7107" spans="34:52">
      <c r="AH7107" s="494"/>
      <c r="AI7107" s="496"/>
      <c r="AJ7107" s="496"/>
      <c r="AL7107" s="715">
        <v>34586</v>
      </c>
      <c r="AM7107" s="517"/>
      <c r="AN7107" s="496">
        <v>87.92</v>
      </c>
      <c r="AP7107" s="727">
        <v>34591</v>
      </c>
      <c r="AQ7107" s="498">
        <v>87.84</v>
      </c>
      <c r="AR7107" s="498">
        <v>2508</v>
      </c>
      <c r="AT7107" s="715">
        <v>31324</v>
      </c>
      <c r="AU7107" s="517">
        <v>205600</v>
      </c>
      <c r="AV7107" s="517">
        <v>197025</v>
      </c>
      <c r="AW7107" s="517">
        <v>33400</v>
      </c>
      <c r="AX7107" s="517">
        <v>34525</v>
      </c>
      <c r="AY7107" s="518">
        <v>35420</v>
      </c>
      <c r="AZ7107" s="518">
        <v>6084</v>
      </c>
    </row>
    <row r="7108" spans="34:52">
      <c r="AH7108" s="494"/>
      <c r="AI7108" s="496"/>
      <c r="AJ7108" s="496"/>
      <c r="AL7108" s="715">
        <v>34585</v>
      </c>
      <c r="AM7108" s="517"/>
      <c r="AN7108" s="496">
        <v>88.68</v>
      </c>
      <c r="AP7108" s="727">
        <v>34590</v>
      </c>
      <c r="AQ7108" s="498">
        <v>87.79</v>
      </c>
      <c r="AR7108" s="498">
        <v>2529</v>
      </c>
      <c r="AT7108" s="715">
        <v>31317</v>
      </c>
      <c r="AU7108" s="517">
        <v>207050</v>
      </c>
      <c r="AV7108" s="517">
        <v>191275</v>
      </c>
      <c r="AW7108" s="517">
        <v>33275</v>
      </c>
      <c r="AX7108" s="517">
        <v>34425</v>
      </c>
      <c r="AY7108" s="518">
        <v>34260</v>
      </c>
      <c r="AZ7108" s="518">
        <v>4842</v>
      </c>
    </row>
    <row r="7109" spans="34:52">
      <c r="AH7109" s="494"/>
      <c r="AI7109" s="496"/>
      <c r="AJ7109" s="496"/>
      <c r="AL7109" s="715">
        <v>34584</v>
      </c>
      <c r="AM7109" s="517"/>
      <c r="AN7109" s="496">
        <v>88.39</v>
      </c>
      <c r="AP7109" s="727">
        <v>34589</v>
      </c>
      <c r="AQ7109" s="498">
        <v>87.85</v>
      </c>
      <c r="AR7109" s="498">
        <v>2500</v>
      </c>
      <c r="AT7109" s="715">
        <v>31310</v>
      </c>
      <c r="AU7109" s="517">
        <v>207400</v>
      </c>
      <c r="AV7109" s="517">
        <v>189775</v>
      </c>
      <c r="AW7109" s="517">
        <v>33800</v>
      </c>
      <c r="AX7109" s="517">
        <v>34275</v>
      </c>
      <c r="AY7109" s="518">
        <v>33920</v>
      </c>
      <c r="AZ7109" s="518">
        <v>5532</v>
      </c>
    </row>
    <row r="7110" spans="34:52">
      <c r="AH7110" s="494"/>
      <c r="AI7110" s="496"/>
      <c r="AJ7110" s="496"/>
      <c r="AL7110" s="715">
        <v>34583</v>
      </c>
      <c r="AM7110" s="517"/>
      <c r="AN7110" s="496">
        <v>88.01</v>
      </c>
      <c r="AP7110" s="727">
        <v>34586</v>
      </c>
      <c r="AQ7110" s="498">
        <v>87.92</v>
      </c>
      <c r="AR7110" s="498">
        <v>2499</v>
      </c>
      <c r="AT7110" s="715">
        <v>31303</v>
      </c>
      <c r="AU7110" s="517">
        <v>209150</v>
      </c>
      <c r="AV7110" s="517">
        <v>188875</v>
      </c>
      <c r="AW7110" s="517">
        <v>34950</v>
      </c>
      <c r="AX7110" s="517">
        <v>35000</v>
      </c>
      <c r="AY7110" s="518">
        <v>33670</v>
      </c>
      <c r="AZ7110" s="518">
        <v>6228</v>
      </c>
    </row>
    <row r="7111" spans="34:52">
      <c r="AH7111" s="494"/>
      <c r="AI7111" s="496"/>
      <c r="AJ7111" s="496"/>
      <c r="AL7111" s="715">
        <v>34582</v>
      </c>
      <c r="AM7111" s="517"/>
      <c r="AN7111" s="496">
        <v>88.43</v>
      </c>
      <c r="AP7111" s="727">
        <v>34585</v>
      </c>
      <c r="AQ7111" s="498">
        <v>88.68</v>
      </c>
      <c r="AR7111" s="498">
        <v>2492</v>
      </c>
      <c r="AT7111" s="715">
        <v>31296</v>
      </c>
      <c r="AU7111" s="517">
        <v>213350</v>
      </c>
      <c r="AV7111" s="517">
        <v>184075</v>
      </c>
      <c r="AW7111" s="517">
        <v>36150</v>
      </c>
      <c r="AX7111" s="517">
        <v>35200</v>
      </c>
      <c r="AY7111" s="518">
        <v>33980</v>
      </c>
      <c r="AZ7111" s="518">
        <v>5988</v>
      </c>
    </row>
    <row r="7112" spans="34:52">
      <c r="AH7112" s="494"/>
      <c r="AI7112" s="496"/>
      <c r="AJ7112" s="496"/>
      <c r="AL7112" s="715">
        <v>34579</v>
      </c>
      <c r="AM7112" s="517"/>
      <c r="AN7112" s="496">
        <v>88.63</v>
      </c>
      <c r="AP7112" s="727">
        <v>34584</v>
      </c>
      <c r="AQ7112" s="498">
        <v>88.39</v>
      </c>
      <c r="AR7112" s="498">
        <v>2482</v>
      </c>
      <c r="AT7112" s="715">
        <v>31289</v>
      </c>
      <c r="AU7112" s="517">
        <v>206650</v>
      </c>
      <c r="AV7112" s="517">
        <v>180600</v>
      </c>
      <c r="AW7112" s="517">
        <v>35975</v>
      </c>
      <c r="AX7112" s="517">
        <v>35950</v>
      </c>
      <c r="AY7112" s="518">
        <v>31860</v>
      </c>
      <c r="AZ7112" s="518">
        <v>6150</v>
      </c>
    </row>
    <row r="7113" spans="34:52">
      <c r="AH7113" s="494"/>
      <c r="AI7113" s="496"/>
      <c r="AJ7113" s="496"/>
      <c r="AL7113" s="715">
        <v>34578</v>
      </c>
      <c r="AM7113" s="517"/>
      <c r="AN7113" s="496">
        <v>89.35</v>
      </c>
      <c r="AP7113" s="727">
        <v>34583</v>
      </c>
      <c r="AQ7113" s="498">
        <v>88.01</v>
      </c>
      <c r="AR7113" s="498">
        <v>2504</v>
      </c>
      <c r="AT7113" s="715">
        <v>31282</v>
      </c>
      <c r="AU7113" s="517">
        <v>203250</v>
      </c>
      <c r="AV7113" s="517">
        <v>150550</v>
      </c>
      <c r="AW7113" s="517">
        <v>35850</v>
      </c>
      <c r="AX7113" s="517">
        <v>36150</v>
      </c>
      <c r="AY7113" s="518">
        <v>30675</v>
      </c>
      <c r="AZ7113" s="518">
        <v>6366</v>
      </c>
    </row>
    <row r="7114" spans="34:52">
      <c r="AH7114" s="494"/>
      <c r="AI7114" s="496"/>
      <c r="AJ7114" s="496"/>
      <c r="AL7114" s="715">
        <v>34577</v>
      </c>
      <c r="AM7114" s="517">
        <v>266.62</v>
      </c>
      <c r="AN7114" s="496">
        <v>89.67</v>
      </c>
      <c r="AP7114" s="727">
        <v>34582</v>
      </c>
      <c r="AQ7114" s="498">
        <v>88.43</v>
      </c>
      <c r="AR7114" s="498">
        <v>2499</v>
      </c>
      <c r="AT7114" s="715">
        <v>31275</v>
      </c>
      <c r="AU7114" s="517">
        <v>189925</v>
      </c>
      <c r="AV7114" s="517">
        <v>146200</v>
      </c>
      <c r="AW7114" s="517">
        <v>45550</v>
      </c>
      <c r="AX7114" s="517">
        <v>36050</v>
      </c>
      <c r="AY7114" s="518">
        <v>28595</v>
      </c>
      <c r="AZ7114" s="518">
        <v>6474</v>
      </c>
    </row>
    <row r="7115" spans="34:52">
      <c r="AH7115" s="494"/>
      <c r="AI7115" s="496"/>
      <c r="AJ7115" s="496"/>
      <c r="AL7115" s="715">
        <v>34576</v>
      </c>
      <c r="AM7115" s="517"/>
      <c r="AN7115" s="496">
        <v>89.48</v>
      </c>
      <c r="AP7115" s="727">
        <v>34579</v>
      </c>
      <c r="AQ7115" s="498">
        <v>88.63</v>
      </c>
      <c r="AR7115" s="498">
        <v>2498</v>
      </c>
      <c r="AT7115" s="715">
        <v>31268</v>
      </c>
      <c r="AU7115" s="517">
        <v>179575</v>
      </c>
      <c r="AV7115" s="517">
        <v>146750</v>
      </c>
      <c r="AW7115" s="517">
        <v>36825</v>
      </c>
      <c r="AX7115" s="517">
        <v>35050</v>
      </c>
      <c r="AY7115" s="518">
        <v>28015</v>
      </c>
      <c r="AZ7115" s="518">
        <v>6564</v>
      </c>
    </row>
    <row r="7116" spans="34:52">
      <c r="AH7116" s="494"/>
      <c r="AI7116" s="496"/>
      <c r="AJ7116" s="496"/>
      <c r="AL7116" s="715">
        <v>34575</v>
      </c>
      <c r="AM7116" s="517"/>
      <c r="AN7116" s="496">
        <v>89.57</v>
      </c>
      <c r="AP7116" s="727">
        <v>34578</v>
      </c>
      <c r="AQ7116" s="498">
        <v>89.35</v>
      </c>
      <c r="AR7116" s="498">
        <v>2500</v>
      </c>
      <c r="AT7116" s="715">
        <v>31261</v>
      </c>
      <c r="AU7116" s="517">
        <v>159750</v>
      </c>
      <c r="AV7116" s="517">
        <v>140775</v>
      </c>
      <c r="AW7116" s="517">
        <v>33875</v>
      </c>
      <c r="AX7116" s="517">
        <v>35175</v>
      </c>
      <c r="AY7116" s="518">
        <v>26435</v>
      </c>
      <c r="AZ7116" s="518">
        <v>6762</v>
      </c>
    </row>
    <row r="7117" spans="34:52">
      <c r="AH7117" s="494"/>
      <c r="AI7117" s="496"/>
      <c r="AJ7117" s="496"/>
      <c r="AL7117" s="715">
        <v>34572</v>
      </c>
      <c r="AM7117" s="517"/>
      <c r="AN7117" s="496">
        <v>89.6</v>
      </c>
      <c r="AP7117" s="727">
        <v>34577</v>
      </c>
      <c r="AQ7117" s="498">
        <v>89.67</v>
      </c>
      <c r="AR7117" s="498">
        <v>2506</v>
      </c>
      <c r="AT7117" s="715">
        <v>31254</v>
      </c>
      <c r="AU7117" s="517">
        <v>143500</v>
      </c>
      <c r="AV7117" s="517">
        <v>139075</v>
      </c>
      <c r="AW7117" s="517">
        <v>34225</v>
      </c>
      <c r="AX7117" s="517">
        <v>35125</v>
      </c>
      <c r="AY7117" s="518">
        <v>25550</v>
      </c>
      <c r="AZ7117" s="518">
        <v>6858</v>
      </c>
    </row>
    <row r="7118" spans="34:52">
      <c r="AH7118" s="494"/>
      <c r="AI7118" s="496"/>
      <c r="AJ7118" s="496"/>
      <c r="AL7118" s="715">
        <v>34571</v>
      </c>
      <c r="AM7118" s="517"/>
      <c r="AN7118" s="496">
        <v>88.15</v>
      </c>
      <c r="AP7118" s="727">
        <v>34576</v>
      </c>
      <c r="AQ7118" s="498">
        <v>89.48</v>
      </c>
      <c r="AR7118" s="498">
        <v>2480</v>
      </c>
      <c r="AT7118" s="715">
        <v>31247</v>
      </c>
      <c r="AU7118" s="517">
        <v>128525</v>
      </c>
      <c r="AV7118" s="517">
        <v>129425</v>
      </c>
      <c r="AW7118" s="517">
        <v>33350</v>
      </c>
      <c r="AX7118" s="517">
        <v>35150</v>
      </c>
      <c r="AY7118" s="518">
        <v>24150</v>
      </c>
      <c r="AZ7118" s="518">
        <v>6672</v>
      </c>
    </row>
    <row r="7119" spans="34:52">
      <c r="AH7119" s="494"/>
      <c r="AI7119" s="496"/>
      <c r="AJ7119" s="496"/>
      <c r="AL7119" s="715">
        <v>34570</v>
      </c>
      <c r="AM7119" s="517"/>
      <c r="AN7119" s="496">
        <v>88.22</v>
      </c>
      <c r="AP7119" s="727">
        <v>34575</v>
      </c>
      <c r="AQ7119" s="498">
        <v>89.57</v>
      </c>
      <c r="AR7119" s="498"/>
      <c r="AT7119" s="715">
        <v>31240</v>
      </c>
      <c r="AU7119" s="517">
        <v>120125</v>
      </c>
      <c r="AV7119" s="517">
        <v>125550</v>
      </c>
      <c r="AW7119" s="517">
        <v>34075</v>
      </c>
      <c r="AX7119" s="517">
        <v>35175</v>
      </c>
      <c r="AY7119" s="518">
        <v>23255</v>
      </c>
      <c r="AZ7119" s="518">
        <v>5688</v>
      </c>
    </row>
    <row r="7120" spans="34:52">
      <c r="AH7120" s="494"/>
      <c r="AI7120" s="496"/>
      <c r="AJ7120" s="496"/>
      <c r="AL7120" s="715">
        <v>34569</v>
      </c>
      <c r="AM7120" s="517"/>
      <c r="AN7120" s="496">
        <v>87.75</v>
      </c>
      <c r="AP7120" s="727">
        <v>34572</v>
      </c>
      <c r="AQ7120" s="498">
        <v>89.6</v>
      </c>
      <c r="AR7120" s="498">
        <v>2416</v>
      </c>
      <c r="AT7120" s="715">
        <v>31233</v>
      </c>
      <c r="AU7120" s="517">
        <v>115600</v>
      </c>
      <c r="AV7120" s="517">
        <v>122900</v>
      </c>
      <c r="AW7120" s="517">
        <v>34900</v>
      </c>
      <c r="AX7120" s="517">
        <v>35400</v>
      </c>
      <c r="AY7120" s="518">
        <v>22570</v>
      </c>
      <c r="AZ7120" s="518">
        <v>5538</v>
      </c>
    </row>
    <row r="7121" spans="34:52">
      <c r="AH7121" s="494"/>
      <c r="AI7121" s="496"/>
      <c r="AJ7121" s="496"/>
      <c r="AL7121" s="715">
        <v>34568</v>
      </c>
      <c r="AM7121" s="517"/>
      <c r="AN7121" s="496">
        <v>87.44</v>
      </c>
      <c r="AP7121" s="727">
        <v>34571</v>
      </c>
      <c r="AQ7121" s="498">
        <v>88.15</v>
      </c>
      <c r="AR7121" s="498">
        <v>2418</v>
      </c>
      <c r="AT7121" s="715">
        <v>31226</v>
      </c>
      <c r="AU7121" s="517">
        <v>108825</v>
      </c>
      <c r="AV7121" s="517">
        <v>121750</v>
      </c>
      <c r="AW7121" s="517">
        <v>34750</v>
      </c>
      <c r="AX7121" s="517">
        <v>35625</v>
      </c>
      <c r="AY7121" s="518">
        <v>22950</v>
      </c>
      <c r="AZ7121" s="518">
        <v>5568</v>
      </c>
    </row>
    <row r="7122" spans="34:52">
      <c r="AH7122" s="494"/>
      <c r="AI7122" s="496"/>
      <c r="AJ7122" s="496"/>
      <c r="AL7122" s="715">
        <v>34565</v>
      </c>
      <c r="AM7122" s="517"/>
      <c r="AN7122" s="496">
        <v>88.03</v>
      </c>
      <c r="AP7122" s="727">
        <v>34570</v>
      </c>
      <c r="AQ7122" s="498">
        <v>88.22</v>
      </c>
      <c r="AR7122" s="498">
        <v>2407</v>
      </c>
      <c r="AT7122" s="715">
        <v>31219</v>
      </c>
      <c r="AU7122" s="517">
        <v>105075</v>
      </c>
      <c r="AV7122" s="517">
        <v>122500</v>
      </c>
      <c r="AW7122" s="517">
        <v>37700</v>
      </c>
      <c r="AX7122" s="517">
        <v>35950</v>
      </c>
      <c r="AY7122" s="518">
        <v>22875</v>
      </c>
      <c r="AZ7122" s="518">
        <v>3738</v>
      </c>
    </row>
    <row r="7123" spans="34:52">
      <c r="AH7123" s="494"/>
      <c r="AI7123" s="496"/>
      <c r="AJ7123" s="496"/>
      <c r="AL7123" s="715">
        <v>34564</v>
      </c>
      <c r="AM7123" s="517"/>
      <c r="AN7123" s="496">
        <v>88.31</v>
      </c>
      <c r="AP7123" s="727">
        <v>34569</v>
      </c>
      <c r="AQ7123" s="498">
        <v>87.75</v>
      </c>
      <c r="AR7123" s="498">
        <v>2392</v>
      </c>
      <c r="AT7123" s="715">
        <v>31212</v>
      </c>
      <c r="AU7123" s="517">
        <v>107550</v>
      </c>
      <c r="AV7123" s="517">
        <v>96100</v>
      </c>
      <c r="AW7123" s="517">
        <v>39575</v>
      </c>
      <c r="AX7123" s="517">
        <v>35375</v>
      </c>
      <c r="AY7123" s="518">
        <v>22750</v>
      </c>
      <c r="AZ7123" s="518">
        <v>5322</v>
      </c>
    </row>
    <row r="7124" spans="34:52">
      <c r="AH7124" s="494"/>
      <c r="AI7124" s="496"/>
      <c r="AJ7124" s="496"/>
      <c r="AL7124" s="715">
        <v>34563</v>
      </c>
      <c r="AM7124" s="517"/>
      <c r="AN7124" s="496">
        <v>88.93</v>
      </c>
      <c r="AP7124" s="727">
        <v>34568</v>
      </c>
      <c r="AQ7124" s="498">
        <v>87.44</v>
      </c>
      <c r="AR7124" s="498">
        <v>2393</v>
      </c>
      <c r="AT7124" s="715">
        <v>31205</v>
      </c>
      <c r="AU7124" s="517">
        <v>111975</v>
      </c>
      <c r="AV7124" s="517">
        <v>98825</v>
      </c>
      <c r="AW7124" s="517">
        <v>41325</v>
      </c>
      <c r="AX7124" s="517">
        <v>35125</v>
      </c>
      <c r="AY7124" s="518">
        <v>22630</v>
      </c>
      <c r="AZ7124" s="518">
        <v>4902</v>
      </c>
    </row>
    <row r="7125" spans="34:52">
      <c r="AH7125" s="494"/>
      <c r="AI7125" s="496"/>
      <c r="AJ7125" s="496"/>
      <c r="AL7125" s="715">
        <v>34562</v>
      </c>
      <c r="AM7125" s="517"/>
      <c r="AN7125" s="496">
        <v>89.11</v>
      </c>
      <c r="AP7125" s="727">
        <v>34565</v>
      </c>
      <c r="AQ7125" s="498">
        <v>88.03</v>
      </c>
      <c r="AR7125" s="498">
        <v>2412.5</v>
      </c>
      <c r="AT7125" s="715">
        <v>31198</v>
      </c>
      <c r="AU7125" s="517">
        <v>105075</v>
      </c>
      <c r="AV7125" s="517">
        <v>100325</v>
      </c>
      <c r="AW7125" s="517">
        <v>42450</v>
      </c>
      <c r="AX7125" s="517">
        <v>35000</v>
      </c>
      <c r="AY7125" s="518">
        <v>21885</v>
      </c>
      <c r="AZ7125" s="518">
        <v>5220</v>
      </c>
    </row>
    <row r="7126" spans="34:52">
      <c r="AH7126" s="494"/>
      <c r="AI7126" s="496"/>
      <c r="AJ7126" s="496"/>
      <c r="AL7126" s="715">
        <v>34561</v>
      </c>
      <c r="AM7126" s="517"/>
      <c r="AN7126" s="496">
        <v>88.91</v>
      </c>
      <c r="AP7126" s="727">
        <v>34564</v>
      </c>
      <c r="AQ7126" s="498">
        <v>88.31</v>
      </c>
      <c r="AR7126" s="498">
        <v>2416</v>
      </c>
      <c r="AT7126" s="715">
        <v>31191</v>
      </c>
      <c r="AU7126" s="517">
        <v>104475</v>
      </c>
      <c r="AV7126" s="517">
        <v>101700</v>
      </c>
      <c r="AW7126" s="517">
        <v>40200</v>
      </c>
      <c r="AX7126" s="517">
        <v>34775</v>
      </c>
      <c r="AY7126" s="518">
        <v>21145</v>
      </c>
      <c r="AZ7126" s="518">
        <v>5244</v>
      </c>
    </row>
    <row r="7127" spans="34:52">
      <c r="AH7127" s="494"/>
      <c r="AI7127" s="496"/>
      <c r="AJ7127" s="496"/>
      <c r="AL7127" s="715">
        <v>34558</v>
      </c>
      <c r="AM7127" s="517"/>
      <c r="AN7127" s="496">
        <v>88.94</v>
      </c>
      <c r="AP7127" s="727">
        <v>34563</v>
      </c>
      <c r="AQ7127" s="498">
        <v>88.93</v>
      </c>
      <c r="AR7127" s="498">
        <v>2400</v>
      </c>
      <c r="AT7127" s="715">
        <v>31184</v>
      </c>
      <c r="AU7127" s="517">
        <v>100950</v>
      </c>
      <c r="AV7127" s="517">
        <v>104900</v>
      </c>
      <c r="AW7127" s="517">
        <v>40225</v>
      </c>
      <c r="AX7127" s="517">
        <v>34625</v>
      </c>
      <c r="AY7127" s="518">
        <v>20995</v>
      </c>
      <c r="AZ7127" s="518">
        <v>5034</v>
      </c>
    </row>
    <row r="7128" spans="34:52">
      <c r="AH7128" s="494"/>
      <c r="AI7128" s="496"/>
      <c r="AJ7128" s="496"/>
      <c r="AL7128" s="715">
        <v>34557</v>
      </c>
      <c r="AM7128" s="517"/>
      <c r="AN7128" s="496">
        <v>89.12</v>
      </c>
      <c r="AP7128" s="727">
        <v>34562</v>
      </c>
      <c r="AQ7128" s="498">
        <v>89.11</v>
      </c>
      <c r="AR7128" s="498">
        <v>2408.5</v>
      </c>
      <c r="AT7128" s="715">
        <v>31177</v>
      </c>
      <c r="AU7128" s="517">
        <v>85375</v>
      </c>
      <c r="AV7128" s="517">
        <v>105725</v>
      </c>
      <c r="AW7128" s="517">
        <v>39925</v>
      </c>
      <c r="AX7128" s="517">
        <v>34925</v>
      </c>
      <c r="AY7128" s="518">
        <v>20685</v>
      </c>
      <c r="AZ7128" s="518">
        <v>5076</v>
      </c>
    </row>
    <row r="7129" spans="34:52">
      <c r="AH7129" s="494"/>
      <c r="AI7129" s="496"/>
      <c r="AJ7129" s="496"/>
      <c r="AL7129" s="715">
        <v>34556</v>
      </c>
      <c r="AM7129" s="517"/>
      <c r="AN7129" s="496">
        <v>89.95</v>
      </c>
      <c r="AP7129" s="727">
        <v>34561</v>
      </c>
      <c r="AQ7129" s="498">
        <v>88.91</v>
      </c>
      <c r="AR7129" s="498">
        <v>2410</v>
      </c>
      <c r="AT7129" s="715">
        <v>31170</v>
      </c>
      <c r="AU7129" s="517">
        <v>82800</v>
      </c>
      <c r="AV7129" s="517">
        <v>103800</v>
      </c>
      <c r="AW7129" s="517">
        <v>35950</v>
      </c>
      <c r="AX7129" s="517">
        <v>41250</v>
      </c>
      <c r="AY7129" s="518">
        <v>20530</v>
      </c>
      <c r="AZ7129" s="518">
        <v>4944</v>
      </c>
    </row>
    <row r="7130" spans="34:52">
      <c r="AH7130" s="494"/>
      <c r="AI7130" s="496"/>
      <c r="AJ7130" s="496"/>
      <c r="AL7130" s="715">
        <v>34555</v>
      </c>
      <c r="AM7130" s="517"/>
      <c r="AN7130" s="496">
        <v>89.87</v>
      </c>
      <c r="AP7130" s="727">
        <v>34558</v>
      </c>
      <c r="AQ7130" s="498">
        <v>88.94</v>
      </c>
      <c r="AR7130" s="498">
        <v>2424</v>
      </c>
      <c r="AT7130" s="715">
        <v>31163</v>
      </c>
      <c r="AU7130" s="517">
        <v>87200</v>
      </c>
      <c r="AV7130" s="517">
        <v>106075</v>
      </c>
      <c r="AW7130" s="517">
        <v>38875</v>
      </c>
      <c r="AX7130" s="517">
        <v>41725</v>
      </c>
      <c r="AY7130" s="518">
        <v>21175</v>
      </c>
      <c r="AZ7130" s="518">
        <v>4680</v>
      </c>
    </row>
    <row r="7131" spans="34:52">
      <c r="AH7131" s="494"/>
      <c r="AI7131" s="496"/>
      <c r="AJ7131" s="496"/>
      <c r="AL7131" s="715">
        <v>34554</v>
      </c>
      <c r="AM7131" s="517"/>
      <c r="AN7131" s="496">
        <v>89.91</v>
      </c>
      <c r="AP7131" s="727">
        <v>34557</v>
      </c>
      <c r="AQ7131" s="498">
        <v>89.12</v>
      </c>
      <c r="AR7131" s="498">
        <v>2410</v>
      </c>
      <c r="AT7131" s="715">
        <v>31156</v>
      </c>
      <c r="AU7131" s="517">
        <v>90700</v>
      </c>
      <c r="AV7131" s="517">
        <v>108650</v>
      </c>
      <c r="AW7131" s="517">
        <v>39650</v>
      </c>
      <c r="AX7131" s="517">
        <v>44100</v>
      </c>
      <c r="AY7131" s="518">
        <v>21020</v>
      </c>
      <c r="AZ7131" s="518">
        <v>4518</v>
      </c>
    </row>
    <row r="7132" spans="34:52">
      <c r="AH7132" s="494"/>
      <c r="AI7132" s="496"/>
      <c r="AJ7132" s="496"/>
      <c r="AL7132" s="715">
        <v>34551</v>
      </c>
      <c r="AM7132" s="517"/>
      <c r="AN7132" s="496">
        <v>89.63</v>
      </c>
      <c r="AP7132" s="727">
        <v>34556</v>
      </c>
      <c r="AQ7132" s="498">
        <v>89.95</v>
      </c>
      <c r="AR7132" s="498">
        <v>2396</v>
      </c>
      <c r="AT7132" s="715">
        <v>31149</v>
      </c>
      <c r="AU7132" s="517">
        <v>88550</v>
      </c>
      <c r="AV7132" s="517">
        <v>111400</v>
      </c>
      <c r="AW7132" s="517">
        <v>37250</v>
      </c>
      <c r="AX7132" s="517">
        <v>46650</v>
      </c>
      <c r="AY7132" s="518">
        <v>21215</v>
      </c>
      <c r="AZ7132" s="518">
        <v>4350</v>
      </c>
    </row>
    <row r="7133" spans="34:52">
      <c r="AH7133" s="494"/>
      <c r="AI7133" s="496"/>
      <c r="AJ7133" s="496"/>
      <c r="AL7133" s="715">
        <v>34550</v>
      </c>
      <c r="AM7133" s="517"/>
      <c r="AN7133" s="496">
        <v>90.06</v>
      </c>
      <c r="AP7133" s="727">
        <v>34555</v>
      </c>
      <c r="AQ7133" s="498">
        <v>89.87</v>
      </c>
      <c r="AR7133" s="498">
        <v>2410</v>
      </c>
      <c r="AT7133" s="715">
        <v>31142</v>
      </c>
      <c r="AU7133" s="517">
        <v>87150</v>
      </c>
      <c r="AV7133" s="517">
        <v>113300</v>
      </c>
      <c r="AW7133" s="517">
        <v>36275</v>
      </c>
      <c r="AX7133" s="517">
        <v>48850</v>
      </c>
      <c r="AY7133" s="518">
        <v>20880</v>
      </c>
      <c r="AZ7133" s="518">
        <v>4986</v>
      </c>
    </row>
    <row r="7134" spans="34:52">
      <c r="AH7134" s="494"/>
      <c r="AI7134" s="496"/>
      <c r="AJ7134" s="496"/>
      <c r="AL7134" s="715">
        <v>34549</v>
      </c>
      <c r="AM7134" s="517"/>
      <c r="AN7134" s="496">
        <v>89.49</v>
      </c>
      <c r="AP7134" s="727">
        <v>34554</v>
      </c>
      <c r="AQ7134" s="498">
        <v>89.91</v>
      </c>
      <c r="AR7134" s="498">
        <v>2399</v>
      </c>
      <c r="AT7134" s="715">
        <v>31135</v>
      </c>
      <c r="AU7134" s="517">
        <v>89501</v>
      </c>
      <c r="AV7134" s="517">
        <v>116175</v>
      </c>
      <c r="AW7134" s="517">
        <v>32925</v>
      </c>
      <c r="AX7134" s="517">
        <v>49300</v>
      </c>
      <c r="AY7134" s="518">
        <v>21140</v>
      </c>
      <c r="AZ7134" s="518">
        <v>5550</v>
      </c>
    </row>
    <row r="7135" spans="34:52">
      <c r="AH7135" s="494"/>
      <c r="AI7135" s="496"/>
      <c r="AJ7135" s="496"/>
      <c r="AL7135" s="715">
        <v>34548</v>
      </c>
      <c r="AM7135" s="517"/>
      <c r="AN7135" s="496">
        <v>89.87</v>
      </c>
      <c r="AP7135" s="727">
        <v>34551</v>
      </c>
      <c r="AQ7135" s="498">
        <v>89.63</v>
      </c>
      <c r="AR7135" s="498">
        <v>2404</v>
      </c>
      <c r="AT7135" s="715">
        <v>31128</v>
      </c>
      <c r="AU7135" s="517">
        <v>93175</v>
      </c>
      <c r="AV7135" s="517">
        <v>119000</v>
      </c>
      <c r="AW7135" s="517">
        <v>33275</v>
      </c>
      <c r="AX7135" s="517">
        <v>51475</v>
      </c>
      <c r="AY7135" s="518">
        <v>21000</v>
      </c>
      <c r="AZ7135" s="518">
        <v>5706</v>
      </c>
    </row>
    <row r="7136" spans="34:52">
      <c r="AH7136" s="494"/>
      <c r="AI7136" s="496"/>
      <c r="AJ7136" s="496"/>
      <c r="AL7136" s="715">
        <v>34547</v>
      </c>
      <c r="AM7136" s="517"/>
      <c r="AN7136" s="496">
        <v>89.64</v>
      </c>
      <c r="AP7136" s="727">
        <v>34550</v>
      </c>
      <c r="AQ7136" s="498">
        <v>90.06</v>
      </c>
      <c r="AR7136" s="498">
        <v>2387</v>
      </c>
      <c r="AT7136" s="715">
        <v>31121</v>
      </c>
      <c r="AU7136" s="517">
        <v>94650</v>
      </c>
      <c r="AV7136" s="517">
        <v>120650</v>
      </c>
      <c r="AW7136" s="517">
        <v>34550</v>
      </c>
      <c r="AX7136" s="517">
        <v>51750</v>
      </c>
      <c r="AY7136" s="518">
        <v>21085</v>
      </c>
      <c r="AZ7136" s="518">
        <v>5520</v>
      </c>
    </row>
    <row r="7137" spans="34:52">
      <c r="AH7137" s="494"/>
      <c r="AI7137" s="496"/>
      <c r="AJ7137" s="496"/>
      <c r="AL7137" s="715">
        <v>34544</v>
      </c>
      <c r="AM7137" s="517">
        <v>261.97000000000003</v>
      </c>
      <c r="AN7137" s="496">
        <v>89.87</v>
      </c>
      <c r="AP7137" s="727">
        <v>34549</v>
      </c>
      <c r="AQ7137" s="498">
        <v>89.49</v>
      </c>
      <c r="AR7137" s="498">
        <v>2436</v>
      </c>
      <c r="AT7137" s="715">
        <v>31114</v>
      </c>
      <c r="AU7137" s="517">
        <v>99475</v>
      </c>
      <c r="AV7137" s="517">
        <v>122350</v>
      </c>
      <c r="AW7137" s="517">
        <v>34225</v>
      </c>
      <c r="AX7137" s="517">
        <v>50225</v>
      </c>
      <c r="AY7137" s="518">
        <v>21750</v>
      </c>
      <c r="AZ7137" s="518">
        <v>5580</v>
      </c>
    </row>
    <row r="7138" spans="34:52">
      <c r="AH7138" s="494"/>
      <c r="AI7138" s="496"/>
      <c r="AJ7138" s="496"/>
      <c r="AL7138" s="715">
        <v>34543</v>
      </c>
      <c r="AM7138" s="517"/>
      <c r="AN7138" s="496">
        <v>90.2</v>
      </c>
      <c r="AP7138" s="727">
        <v>34548</v>
      </c>
      <c r="AQ7138" s="498">
        <v>89.87</v>
      </c>
      <c r="AR7138" s="498">
        <v>2373</v>
      </c>
      <c r="AT7138" s="715">
        <v>31107</v>
      </c>
      <c r="AU7138" s="517">
        <v>104775</v>
      </c>
      <c r="AV7138" s="517">
        <v>128300</v>
      </c>
      <c r="AW7138" s="517">
        <v>33200</v>
      </c>
      <c r="AX7138" s="517">
        <v>49475</v>
      </c>
      <c r="AY7138" s="518">
        <v>21855</v>
      </c>
      <c r="AZ7138" s="518">
        <v>5964</v>
      </c>
    </row>
    <row r="7139" spans="34:52">
      <c r="AH7139" s="494"/>
      <c r="AI7139" s="496"/>
      <c r="AJ7139" s="496"/>
      <c r="AL7139" s="715">
        <v>34542</v>
      </c>
      <c r="AM7139" s="517"/>
      <c r="AN7139" s="496">
        <v>89.33</v>
      </c>
      <c r="AP7139" s="727">
        <v>34547</v>
      </c>
      <c r="AQ7139" s="498">
        <v>89.64</v>
      </c>
      <c r="AR7139" s="498">
        <v>2437</v>
      </c>
      <c r="AT7139" s="715">
        <v>31100</v>
      </c>
      <c r="AU7139" s="517">
        <v>109575</v>
      </c>
      <c r="AV7139" s="517">
        <v>130950</v>
      </c>
      <c r="AW7139" s="517">
        <v>32450</v>
      </c>
      <c r="AX7139" s="517">
        <v>53225</v>
      </c>
      <c r="AY7139" s="518">
        <v>22115</v>
      </c>
      <c r="AZ7139" s="518">
        <v>6456</v>
      </c>
    </row>
    <row r="7140" spans="34:52">
      <c r="AH7140" s="494"/>
      <c r="AI7140" s="496"/>
      <c r="AJ7140" s="496"/>
      <c r="AL7140" s="715">
        <v>34541</v>
      </c>
      <c r="AM7140" s="517"/>
      <c r="AN7140" s="496">
        <v>89.69</v>
      </c>
      <c r="AP7140" s="727">
        <v>34544</v>
      </c>
      <c r="AQ7140" s="498">
        <v>89.87</v>
      </c>
      <c r="AR7140" s="498">
        <v>2442</v>
      </c>
      <c r="AT7140" s="715">
        <v>31093</v>
      </c>
      <c r="AU7140" s="517">
        <v>109050</v>
      </c>
      <c r="AV7140" s="517">
        <v>133150</v>
      </c>
      <c r="AW7140" s="517">
        <v>32025</v>
      </c>
      <c r="AX7140" s="517">
        <v>55200</v>
      </c>
      <c r="AY7140" s="518">
        <v>21815</v>
      </c>
      <c r="AZ7140" s="518">
        <v>5844</v>
      </c>
    </row>
    <row r="7141" spans="34:52">
      <c r="AH7141" s="494"/>
      <c r="AI7141" s="496"/>
      <c r="AJ7141" s="496"/>
      <c r="AL7141" s="715">
        <v>34540</v>
      </c>
      <c r="AM7141" s="517"/>
      <c r="AN7141" s="496">
        <v>89.84</v>
      </c>
      <c r="AP7141" s="727">
        <v>34543</v>
      </c>
      <c r="AQ7141" s="498">
        <v>90.2</v>
      </c>
      <c r="AR7141" s="498">
        <v>2412</v>
      </c>
      <c r="AT7141" s="715">
        <v>31086</v>
      </c>
      <c r="AU7141" s="517">
        <v>112800</v>
      </c>
      <c r="AV7141" s="517">
        <v>135900</v>
      </c>
      <c r="AW7141" s="517">
        <v>30500</v>
      </c>
      <c r="AX7141" s="517">
        <v>56175</v>
      </c>
      <c r="AY7141" s="518">
        <v>22095</v>
      </c>
      <c r="AZ7141" s="518">
        <v>5250</v>
      </c>
    </row>
    <row r="7142" spans="34:52">
      <c r="AH7142" s="494"/>
      <c r="AI7142" s="496"/>
      <c r="AJ7142" s="496"/>
      <c r="AL7142" s="715">
        <v>34537</v>
      </c>
      <c r="AM7142" s="517"/>
      <c r="AN7142" s="496">
        <v>90.18</v>
      </c>
      <c r="AP7142" s="727">
        <v>34542</v>
      </c>
      <c r="AQ7142" s="498">
        <v>89.33</v>
      </c>
      <c r="AR7142" s="498">
        <v>2420</v>
      </c>
      <c r="AT7142" s="715">
        <v>31079</v>
      </c>
      <c r="AU7142" s="517">
        <v>116400</v>
      </c>
      <c r="AV7142" s="517">
        <v>140550</v>
      </c>
      <c r="AW7142" s="517">
        <v>29600</v>
      </c>
      <c r="AX7142" s="517">
        <v>55575</v>
      </c>
      <c r="AY7142" s="518">
        <v>22880</v>
      </c>
      <c r="AZ7142" s="518">
        <v>6528</v>
      </c>
    </row>
    <row r="7143" spans="34:52">
      <c r="AH7143" s="494"/>
      <c r="AI7143" s="496"/>
      <c r="AJ7143" s="496"/>
      <c r="AL7143" s="715">
        <v>34536</v>
      </c>
      <c r="AM7143" s="517"/>
      <c r="AN7143" s="496">
        <v>89.98</v>
      </c>
      <c r="AP7143" s="727">
        <v>34541</v>
      </c>
      <c r="AQ7143" s="498">
        <v>89.69</v>
      </c>
      <c r="AR7143" s="498">
        <v>2518</v>
      </c>
      <c r="AT7143" s="715">
        <v>31072</v>
      </c>
      <c r="AU7143" s="517">
        <v>120325</v>
      </c>
      <c r="AV7143" s="517">
        <v>142950</v>
      </c>
      <c r="AW7143" s="517">
        <v>30275</v>
      </c>
      <c r="AX7143" s="517">
        <v>51525</v>
      </c>
      <c r="AY7143" s="518">
        <v>22200</v>
      </c>
      <c r="AZ7143" s="518">
        <v>4902</v>
      </c>
    </row>
    <row r="7144" spans="34:52">
      <c r="AH7144" s="494"/>
      <c r="AI7144" s="496"/>
      <c r="AJ7144" s="496"/>
      <c r="AL7144" s="715">
        <v>34535</v>
      </c>
      <c r="AM7144" s="517"/>
      <c r="AN7144" s="496">
        <v>88.97</v>
      </c>
      <c r="AP7144" s="727">
        <v>34540</v>
      </c>
      <c r="AQ7144" s="498">
        <v>89.84</v>
      </c>
      <c r="AR7144" s="498">
        <v>2523</v>
      </c>
      <c r="AT7144" s="715">
        <v>31065</v>
      </c>
      <c r="AU7144" s="517">
        <v>122650</v>
      </c>
      <c r="AV7144" s="517">
        <v>144300</v>
      </c>
      <c r="AW7144" s="517">
        <v>29000</v>
      </c>
      <c r="AX7144" s="517">
        <v>47500</v>
      </c>
      <c r="AY7144" s="518">
        <v>21995</v>
      </c>
      <c r="AZ7144" s="518">
        <v>6804</v>
      </c>
    </row>
    <row r="7145" spans="34:52">
      <c r="AH7145" s="494"/>
      <c r="AI7145" s="496"/>
      <c r="AJ7145" s="496"/>
      <c r="AL7145" s="715">
        <v>34534</v>
      </c>
      <c r="AM7145" s="517"/>
      <c r="AN7145" s="496">
        <v>89.02</v>
      </c>
      <c r="AP7145" s="727">
        <v>34537</v>
      </c>
      <c r="AQ7145" s="498">
        <v>90.18</v>
      </c>
      <c r="AR7145" s="498">
        <v>2519</v>
      </c>
      <c r="AT7145" s="715">
        <v>31058</v>
      </c>
      <c r="AU7145" s="517">
        <v>119475</v>
      </c>
      <c r="AV7145" s="517">
        <v>143725</v>
      </c>
      <c r="AW7145" s="517">
        <v>30175</v>
      </c>
      <c r="AX7145" s="517">
        <v>45475</v>
      </c>
      <c r="AY7145" s="518">
        <v>22415</v>
      </c>
      <c r="AZ7145" s="518">
        <v>7410</v>
      </c>
    </row>
    <row r="7146" spans="34:52">
      <c r="AH7146" s="494"/>
      <c r="AI7146" s="496"/>
      <c r="AJ7146" s="496"/>
      <c r="AL7146" s="715">
        <v>34533</v>
      </c>
      <c r="AM7146" s="517"/>
      <c r="AN7146" s="496">
        <v>88.13</v>
      </c>
      <c r="AP7146" s="727">
        <v>34536</v>
      </c>
      <c r="AQ7146" s="498">
        <v>89.98</v>
      </c>
      <c r="AR7146" s="498">
        <v>2528</v>
      </c>
      <c r="AT7146" s="715">
        <v>31051</v>
      </c>
      <c r="AU7146" s="517">
        <v>125075</v>
      </c>
      <c r="AV7146" s="517">
        <v>143125</v>
      </c>
      <c r="AW7146" s="517">
        <v>29300</v>
      </c>
      <c r="AX7146" s="517">
        <v>42900</v>
      </c>
      <c r="AY7146" s="518">
        <v>23255</v>
      </c>
      <c r="AZ7146" s="518">
        <v>7206</v>
      </c>
    </row>
    <row r="7147" spans="34:52">
      <c r="AH7147" s="494"/>
      <c r="AI7147" s="496"/>
      <c r="AJ7147" s="496"/>
      <c r="AL7147" s="715">
        <v>34530</v>
      </c>
      <c r="AM7147" s="517"/>
      <c r="AN7147" s="496">
        <v>88.33</v>
      </c>
      <c r="AP7147" s="727">
        <v>34535</v>
      </c>
      <c r="AQ7147" s="498">
        <v>88.97</v>
      </c>
      <c r="AR7147" s="498">
        <v>2552</v>
      </c>
      <c r="AT7147" s="715">
        <v>31043</v>
      </c>
      <c r="AU7147" s="517">
        <v>126375</v>
      </c>
      <c r="AV7147" s="517">
        <v>141575</v>
      </c>
      <c r="AW7147" s="517">
        <v>29125</v>
      </c>
      <c r="AX7147" s="517">
        <v>40475</v>
      </c>
      <c r="AY7147" s="518">
        <v>22520</v>
      </c>
      <c r="AZ7147" s="518">
        <v>7356</v>
      </c>
    </row>
    <row r="7148" spans="34:52">
      <c r="AH7148" s="494"/>
      <c r="AI7148" s="496"/>
      <c r="AJ7148" s="496"/>
      <c r="AL7148" s="715">
        <v>34529</v>
      </c>
      <c r="AM7148" s="517"/>
      <c r="AN7148" s="496">
        <v>88.45</v>
      </c>
      <c r="AP7148" s="727">
        <v>34534</v>
      </c>
      <c r="AQ7148" s="498">
        <v>89.02</v>
      </c>
      <c r="AR7148" s="498">
        <v>2468</v>
      </c>
      <c r="AT7148" s="715">
        <v>31036</v>
      </c>
      <c r="AU7148" s="517">
        <v>130400</v>
      </c>
      <c r="AV7148" s="517">
        <v>137200</v>
      </c>
      <c r="AW7148" s="517">
        <v>29700</v>
      </c>
      <c r="AX7148" s="517">
        <v>40175</v>
      </c>
      <c r="AY7148" s="518">
        <v>22175</v>
      </c>
      <c r="AZ7148" s="518">
        <v>7320</v>
      </c>
    </row>
    <row r="7149" spans="34:52">
      <c r="AH7149" s="494"/>
      <c r="AI7149" s="496"/>
      <c r="AJ7149" s="496"/>
      <c r="AL7149" s="715">
        <v>34528</v>
      </c>
      <c r="AM7149" s="517"/>
      <c r="AN7149" s="496">
        <v>87.68</v>
      </c>
      <c r="AP7149" s="727">
        <v>34533</v>
      </c>
      <c r="AQ7149" s="498">
        <v>88.13</v>
      </c>
      <c r="AR7149" s="498">
        <v>2474</v>
      </c>
      <c r="AT7149" s="715">
        <v>31029</v>
      </c>
      <c r="AU7149" s="517">
        <v>133100</v>
      </c>
      <c r="AV7149" s="517">
        <v>132625</v>
      </c>
      <c r="AW7149" s="517">
        <v>32450</v>
      </c>
      <c r="AX7149" s="517">
        <v>39925</v>
      </c>
      <c r="AY7149" s="518">
        <v>21705</v>
      </c>
      <c r="AZ7149" s="518">
        <v>6156</v>
      </c>
    </row>
    <row r="7150" spans="34:52">
      <c r="AH7150" s="494"/>
      <c r="AI7150" s="496"/>
      <c r="AJ7150" s="496"/>
      <c r="AL7150" s="715">
        <v>34527</v>
      </c>
      <c r="AM7150" s="517"/>
      <c r="AN7150" s="496">
        <v>87.21</v>
      </c>
      <c r="AP7150" s="727">
        <v>34530</v>
      </c>
      <c r="AQ7150" s="498">
        <v>88.33</v>
      </c>
      <c r="AR7150" s="498">
        <v>2492</v>
      </c>
      <c r="AT7150" s="715">
        <v>31022</v>
      </c>
      <c r="AU7150" s="517">
        <v>134450</v>
      </c>
      <c r="AV7150" s="517">
        <v>133900</v>
      </c>
      <c r="AW7150" s="517">
        <v>32250</v>
      </c>
      <c r="AX7150" s="517">
        <v>39875</v>
      </c>
      <c r="AY7150" s="518">
        <v>21945</v>
      </c>
      <c r="AZ7150" s="518">
        <v>10590</v>
      </c>
    </row>
    <row r="7151" spans="34:52">
      <c r="AH7151" s="494"/>
      <c r="AI7151" s="496"/>
      <c r="AJ7151" s="496"/>
      <c r="AL7151" s="715">
        <v>34526</v>
      </c>
      <c r="AM7151" s="517"/>
      <c r="AN7151" s="496">
        <v>87.31</v>
      </c>
      <c r="AP7151" s="727">
        <v>34529</v>
      </c>
      <c r="AQ7151" s="498">
        <v>88.45</v>
      </c>
      <c r="AR7151" s="498">
        <v>2466.5</v>
      </c>
      <c r="AT7151" s="715">
        <v>31015</v>
      </c>
      <c r="AU7151" s="517">
        <v>141725</v>
      </c>
      <c r="AV7151" s="517">
        <v>138375</v>
      </c>
      <c r="AW7151" s="517">
        <v>33500</v>
      </c>
      <c r="AX7151" s="517">
        <v>40175</v>
      </c>
      <c r="AY7151" s="518">
        <v>22405</v>
      </c>
      <c r="AZ7151" s="518">
        <v>11034</v>
      </c>
    </row>
    <row r="7152" spans="34:52">
      <c r="AH7152" s="494"/>
      <c r="AI7152" s="496"/>
      <c r="AJ7152" s="496"/>
      <c r="AL7152" s="715">
        <v>34523</v>
      </c>
      <c r="AM7152" s="517"/>
      <c r="AN7152" s="496">
        <v>88.82</v>
      </c>
      <c r="AP7152" s="727">
        <v>34528</v>
      </c>
      <c r="AQ7152" s="498">
        <v>87.68</v>
      </c>
      <c r="AR7152" s="498">
        <v>2449</v>
      </c>
      <c r="AT7152" s="715">
        <v>31008</v>
      </c>
      <c r="AU7152" s="517">
        <v>149475</v>
      </c>
      <c r="AV7152" s="517">
        <v>137525</v>
      </c>
      <c r="AW7152" s="517">
        <v>34425</v>
      </c>
      <c r="AX7152" s="517">
        <v>38825</v>
      </c>
      <c r="AY7152" s="518">
        <v>23205</v>
      </c>
      <c r="AZ7152" s="518">
        <v>11358</v>
      </c>
    </row>
    <row r="7153" spans="34:52">
      <c r="AH7153" s="494"/>
      <c r="AI7153" s="496"/>
      <c r="AJ7153" s="496"/>
      <c r="AL7153" s="715">
        <v>34522</v>
      </c>
      <c r="AM7153" s="517"/>
      <c r="AN7153" s="496">
        <v>89.34</v>
      </c>
      <c r="AP7153" s="727">
        <v>34527</v>
      </c>
      <c r="AQ7153" s="498">
        <v>87.21</v>
      </c>
      <c r="AR7153" s="498">
        <v>2451.5</v>
      </c>
      <c r="AT7153" s="715">
        <v>31001</v>
      </c>
      <c r="AU7153" s="517">
        <v>152750</v>
      </c>
      <c r="AV7153" s="517">
        <v>137625</v>
      </c>
      <c r="AW7153" s="517">
        <v>35300</v>
      </c>
      <c r="AX7153" s="517">
        <v>39375</v>
      </c>
      <c r="AY7153" s="518">
        <v>23225</v>
      </c>
      <c r="AZ7153" s="518">
        <v>11736</v>
      </c>
    </row>
    <row r="7154" spans="34:52">
      <c r="AH7154" s="494"/>
      <c r="AI7154" s="496"/>
      <c r="AJ7154" s="496"/>
      <c r="AL7154" s="715">
        <v>34521</v>
      </c>
      <c r="AM7154" s="517"/>
      <c r="AN7154" s="496">
        <v>89.34</v>
      </c>
      <c r="AP7154" s="727">
        <v>34526</v>
      </c>
      <c r="AQ7154" s="498">
        <v>87.31</v>
      </c>
      <c r="AR7154" s="498">
        <v>2460</v>
      </c>
      <c r="AT7154" s="715">
        <v>30994</v>
      </c>
      <c r="AU7154" s="517">
        <v>153000</v>
      </c>
      <c r="AV7154" s="517">
        <v>140325</v>
      </c>
      <c r="AW7154" s="517">
        <v>36450</v>
      </c>
      <c r="AX7154" s="517">
        <v>40200</v>
      </c>
      <c r="AY7154" s="518">
        <v>22875</v>
      </c>
      <c r="AZ7154" s="518">
        <v>11280</v>
      </c>
    </row>
    <row r="7155" spans="34:52">
      <c r="AH7155" s="494"/>
      <c r="AI7155" s="496"/>
      <c r="AJ7155" s="496"/>
      <c r="AL7155" s="715">
        <v>34520</v>
      </c>
      <c r="AM7155" s="517"/>
      <c r="AN7155" s="496">
        <v>89.57</v>
      </c>
      <c r="AP7155" s="727">
        <v>34523</v>
      </c>
      <c r="AQ7155" s="498">
        <v>88.82</v>
      </c>
      <c r="AR7155" s="498">
        <v>2443</v>
      </c>
      <c r="AT7155" s="715">
        <v>30987</v>
      </c>
      <c r="AU7155" s="517">
        <v>155525</v>
      </c>
      <c r="AV7155" s="517">
        <v>142200</v>
      </c>
      <c r="AW7155" s="517">
        <v>35975</v>
      </c>
      <c r="AX7155" s="517">
        <v>40450</v>
      </c>
      <c r="AY7155" s="518">
        <v>23760</v>
      </c>
      <c r="AZ7155" s="518">
        <v>11884</v>
      </c>
    </row>
    <row r="7156" spans="34:52">
      <c r="AH7156" s="494"/>
      <c r="AI7156" s="496"/>
      <c r="AJ7156" s="496"/>
      <c r="AL7156" s="715">
        <v>34519</v>
      </c>
      <c r="AM7156" s="517"/>
      <c r="AN7156" s="496">
        <v>90.01</v>
      </c>
      <c r="AP7156" s="727">
        <v>34522</v>
      </c>
      <c r="AQ7156" s="498">
        <v>89.34</v>
      </c>
      <c r="AR7156" s="498">
        <v>2407.5</v>
      </c>
      <c r="AT7156" s="715">
        <v>30980</v>
      </c>
      <c r="AU7156" s="517">
        <v>163050</v>
      </c>
      <c r="AV7156" s="517">
        <v>143500</v>
      </c>
      <c r="AW7156" s="517">
        <v>35725</v>
      </c>
      <c r="AX7156" s="517">
        <v>42700</v>
      </c>
      <c r="AY7156" s="518">
        <v>23690</v>
      </c>
      <c r="AZ7156" s="518">
        <v>11658</v>
      </c>
    </row>
    <row r="7157" spans="34:52">
      <c r="AH7157" s="494"/>
      <c r="AI7157" s="496"/>
      <c r="AJ7157" s="496"/>
      <c r="AL7157" s="715">
        <v>34516</v>
      </c>
      <c r="AM7157" s="517"/>
      <c r="AN7157" s="496">
        <v>89.92</v>
      </c>
      <c r="AP7157" s="727">
        <v>34521</v>
      </c>
      <c r="AQ7157" s="498">
        <v>89.34</v>
      </c>
      <c r="AR7157" s="498">
        <v>2477</v>
      </c>
      <c r="AT7157" s="715">
        <v>30973</v>
      </c>
      <c r="AU7157" s="517">
        <v>163475</v>
      </c>
      <c r="AV7157" s="517">
        <v>140000</v>
      </c>
      <c r="AW7157" s="517">
        <v>36750</v>
      </c>
      <c r="AX7157" s="517">
        <v>43025</v>
      </c>
      <c r="AY7157" s="518">
        <v>24830</v>
      </c>
      <c r="AZ7157" s="518">
        <v>11844</v>
      </c>
    </row>
    <row r="7158" spans="34:52">
      <c r="AH7158" s="494"/>
      <c r="AI7158" s="496"/>
      <c r="AJ7158" s="496"/>
      <c r="AL7158" s="715">
        <v>34515</v>
      </c>
      <c r="AM7158" s="517">
        <v>253.77</v>
      </c>
      <c r="AN7158" s="496">
        <v>89.62</v>
      </c>
      <c r="AP7158" s="727">
        <v>34520</v>
      </c>
      <c r="AQ7158" s="498">
        <v>89.57</v>
      </c>
      <c r="AR7158" s="498">
        <v>2492.5</v>
      </c>
      <c r="AT7158" s="715">
        <v>30966</v>
      </c>
      <c r="AU7158" s="517">
        <v>162125</v>
      </c>
      <c r="AV7158" s="517">
        <v>138775</v>
      </c>
      <c r="AW7158" s="517">
        <v>36975</v>
      </c>
      <c r="AX7158" s="517">
        <v>44950</v>
      </c>
      <c r="AY7158" s="518">
        <v>25035</v>
      </c>
      <c r="AZ7158" s="518">
        <v>12822</v>
      </c>
    </row>
    <row r="7159" spans="34:52">
      <c r="AH7159" s="494"/>
      <c r="AI7159" s="496"/>
      <c r="AJ7159" s="496"/>
      <c r="AL7159" s="715">
        <v>34514</v>
      </c>
      <c r="AM7159" s="517"/>
      <c r="AN7159" s="496">
        <v>89.47</v>
      </c>
      <c r="AP7159" s="727">
        <v>34519</v>
      </c>
      <c r="AQ7159" s="498">
        <v>90.01</v>
      </c>
      <c r="AR7159" s="498">
        <v>2469.5</v>
      </c>
      <c r="AT7159" s="715">
        <v>30959</v>
      </c>
      <c r="AU7159" s="517">
        <v>160300</v>
      </c>
      <c r="AV7159" s="517">
        <v>141550</v>
      </c>
      <c r="AW7159" s="517">
        <v>39250</v>
      </c>
      <c r="AX7159" s="517">
        <v>50025</v>
      </c>
      <c r="AY7159" s="518">
        <v>25720</v>
      </c>
      <c r="AZ7159" s="518">
        <v>15522</v>
      </c>
    </row>
    <row r="7160" spans="34:52">
      <c r="AH7160" s="494"/>
      <c r="AI7160" s="496"/>
      <c r="AJ7160" s="496"/>
      <c r="AL7160" s="715">
        <v>34513</v>
      </c>
      <c r="AM7160" s="517"/>
      <c r="AN7160" s="496">
        <v>89.38</v>
      </c>
      <c r="AP7160" s="727">
        <v>34516</v>
      </c>
      <c r="AQ7160" s="498">
        <v>89.92</v>
      </c>
      <c r="AR7160" s="498">
        <v>2403</v>
      </c>
      <c r="AT7160" s="715">
        <v>30952</v>
      </c>
      <c r="AU7160" s="517">
        <v>159575</v>
      </c>
      <c r="AV7160" s="517">
        <v>141950</v>
      </c>
      <c r="AW7160" s="517">
        <v>40475</v>
      </c>
      <c r="AX7160" s="517">
        <v>54325</v>
      </c>
      <c r="AY7160" s="518">
        <v>26490</v>
      </c>
      <c r="AZ7160" s="518">
        <v>16764</v>
      </c>
    </row>
    <row r="7161" spans="34:52">
      <c r="AH7161" s="494"/>
      <c r="AI7161" s="496"/>
      <c r="AJ7161" s="496"/>
      <c r="AL7161" s="715">
        <v>34512</v>
      </c>
      <c r="AM7161" s="517"/>
      <c r="AN7161" s="496">
        <v>89.6</v>
      </c>
      <c r="AP7161" s="727">
        <v>34515</v>
      </c>
      <c r="AQ7161" s="498">
        <v>89.62</v>
      </c>
      <c r="AR7161" s="498">
        <v>2370</v>
      </c>
      <c r="AT7161" s="715">
        <v>30945</v>
      </c>
      <c r="AU7161" s="517">
        <v>162700</v>
      </c>
      <c r="AV7161" s="517">
        <v>144775</v>
      </c>
      <c r="AW7161" s="517">
        <v>41650</v>
      </c>
      <c r="AX7161" s="517">
        <v>55450</v>
      </c>
      <c r="AY7161" s="518">
        <v>26940</v>
      </c>
      <c r="AZ7161" s="518">
        <v>17556</v>
      </c>
    </row>
    <row r="7162" spans="34:52">
      <c r="AH7162" s="494"/>
      <c r="AI7162" s="496"/>
      <c r="AJ7162" s="496"/>
      <c r="AL7162" s="715">
        <v>34509</v>
      </c>
      <c r="AM7162" s="517"/>
      <c r="AN7162" s="496">
        <v>89.64</v>
      </c>
      <c r="AP7162" s="727">
        <v>34514</v>
      </c>
      <c r="AQ7162" s="498">
        <v>89.47</v>
      </c>
      <c r="AR7162" s="498">
        <v>2366</v>
      </c>
      <c r="AT7162" s="715">
        <v>30938</v>
      </c>
      <c r="AU7162" s="517">
        <v>160225</v>
      </c>
      <c r="AV7162" s="517">
        <v>144875</v>
      </c>
      <c r="AW7162" s="517">
        <v>44250</v>
      </c>
      <c r="AX7162" s="517">
        <v>57625</v>
      </c>
      <c r="AY7162" s="518">
        <v>26935</v>
      </c>
      <c r="AZ7162" s="518">
        <v>18204</v>
      </c>
    </row>
    <row r="7163" spans="34:52">
      <c r="AH7163" s="494"/>
      <c r="AI7163" s="496"/>
      <c r="AJ7163" s="496"/>
      <c r="AL7163" s="715">
        <v>34508</v>
      </c>
      <c r="AM7163" s="517"/>
      <c r="AN7163" s="496">
        <v>90.36</v>
      </c>
      <c r="AP7163" s="727">
        <v>34513</v>
      </c>
      <c r="AQ7163" s="498">
        <v>89.38</v>
      </c>
      <c r="AR7163" s="498">
        <v>2380</v>
      </c>
      <c r="AT7163" s="715">
        <v>30931</v>
      </c>
      <c r="AU7163" s="517">
        <v>159925</v>
      </c>
      <c r="AV7163" s="517">
        <v>140400</v>
      </c>
      <c r="AW7163" s="517">
        <v>46025</v>
      </c>
      <c r="AX7163" s="517">
        <v>57400</v>
      </c>
      <c r="AY7163" s="518">
        <v>26755</v>
      </c>
      <c r="AZ7163" s="518">
        <v>19266</v>
      </c>
    </row>
    <row r="7164" spans="34:52">
      <c r="AH7164" s="494"/>
      <c r="AI7164" s="496"/>
      <c r="AJ7164" s="496"/>
      <c r="AL7164" s="715">
        <v>34507</v>
      </c>
      <c r="AM7164" s="517"/>
      <c r="AN7164" s="496">
        <v>90.49</v>
      </c>
      <c r="AP7164" s="727">
        <v>34512</v>
      </c>
      <c r="AQ7164" s="498">
        <v>89.6</v>
      </c>
      <c r="AR7164" s="498">
        <v>2455.5</v>
      </c>
      <c r="AT7164" s="715">
        <v>30924</v>
      </c>
      <c r="AU7164" s="517">
        <v>162000</v>
      </c>
      <c r="AV7164" s="517">
        <v>142800</v>
      </c>
      <c r="AW7164" s="517">
        <v>46275</v>
      </c>
      <c r="AX7164" s="517">
        <v>56200</v>
      </c>
      <c r="AY7164" s="518">
        <v>26245</v>
      </c>
      <c r="AZ7164" s="518">
        <v>19668</v>
      </c>
    </row>
    <row r="7165" spans="34:52">
      <c r="AH7165" s="494"/>
      <c r="AI7165" s="496"/>
      <c r="AJ7165" s="496"/>
      <c r="AL7165" s="715">
        <v>34506</v>
      </c>
      <c r="AM7165" s="517"/>
      <c r="AN7165" s="496">
        <v>89.85</v>
      </c>
      <c r="AP7165" s="727">
        <v>34509</v>
      </c>
      <c r="AQ7165" s="498">
        <v>89.64</v>
      </c>
      <c r="AR7165" s="498">
        <v>2461</v>
      </c>
      <c r="AT7165" s="715">
        <v>30917</v>
      </c>
      <c r="AU7165" s="517">
        <v>169550</v>
      </c>
      <c r="AV7165" s="517">
        <v>136300</v>
      </c>
      <c r="AW7165" s="517">
        <v>50075</v>
      </c>
      <c r="AX7165" s="517">
        <v>56450</v>
      </c>
      <c r="AY7165" s="518">
        <v>26080</v>
      </c>
      <c r="AZ7165" s="518">
        <v>20268</v>
      </c>
    </row>
    <row r="7166" spans="34:52">
      <c r="AH7166" s="494"/>
      <c r="AI7166" s="496"/>
      <c r="AJ7166" s="496"/>
      <c r="AL7166" s="715">
        <v>34505</v>
      </c>
      <c r="AM7166" s="517"/>
      <c r="AN7166" s="496">
        <v>90.45</v>
      </c>
      <c r="AP7166" s="727">
        <v>34508</v>
      </c>
      <c r="AQ7166" s="498">
        <v>90.36</v>
      </c>
      <c r="AR7166" s="498">
        <v>2500</v>
      </c>
      <c r="AT7166" s="715">
        <v>30910</v>
      </c>
      <c r="AU7166" s="517">
        <v>176600</v>
      </c>
      <c r="AV7166" s="517">
        <v>136850</v>
      </c>
      <c r="AW7166" s="517">
        <v>51800</v>
      </c>
      <c r="AX7166" s="517">
        <v>56175</v>
      </c>
      <c r="AY7166" s="518">
        <v>26065</v>
      </c>
      <c r="AZ7166" s="518">
        <v>20664</v>
      </c>
    </row>
    <row r="7167" spans="34:52">
      <c r="AH7167" s="494"/>
      <c r="AI7167" s="496"/>
      <c r="AJ7167" s="496"/>
      <c r="AL7167" s="715">
        <v>34502</v>
      </c>
      <c r="AM7167" s="517"/>
      <c r="AN7167" s="496">
        <v>90.98</v>
      </c>
      <c r="AP7167" s="727">
        <v>34507</v>
      </c>
      <c r="AQ7167" s="498">
        <v>90.49</v>
      </c>
      <c r="AR7167" s="498">
        <v>2421</v>
      </c>
      <c r="AT7167" s="715">
        <v>30903</v>
      </c>
      <c r="AU7167" s="517">
        <v>180800</v>
      </c>
      <c r="AV7167" s="517">
        <v>139150</v>
      </c>
      <c r="AW7167" s="517">
        <v>52850</v>
      </c>
      <c r="AX7167" s="517">
        <v>57100</v>
      </c>
      <c r="AY7167" s="518">
        <v>26930</v>
      </c>
      <c r="AZ7167" s="518">
        <v>21126</v>
      </c>
    </row>
    <row r="7168" spans="34:52">
      <c r="AH7168" s="494"/>
      <c r="AI7168" s="496"/>
      <c r="AJ7168" s="496"/>
      <c r="AL7168" s="715">
        <v>34501</v>
      </c>
      <c r="AM7168" s="517"/>
      <c r="AN7168" s="496">
        <v>91.83</v>
      </c>
      <c r="AP7168" s="727">
        <v>34506</v>
      </c>
      <c r="AQ7168" s="498">
        <v>89.85</v>
      </c>
      <c r="AR7168" s="498">
        <v>2423</v>
      </c>
      <c r="AT7168" s="715">
        <v>30896</v>
      </c>
      <c r="AU7168" s="517">
        <v>184075</v>
      </c>
      <c r="AV7168" s="517">
        <v>139375</v>
      </c>
      <c r="AW7168" s="517">
        <v>53375</v>
      </c>
      <c r="AX7168" s="517">
        <v>65325</v>
      </c>
      <c r="AY7168" s="518">
        <v>27150</v>
      </c>
      <c r="AZ7168" s="518">
        <v>21528</v>
      </c>
    </row>
    <row r="7169" spans="34:52">
      <c r="AH7169" s="494"/>
      <c r="AI7169" s="496"/>
      <c r="AJ7169" s="496"/>
      <c r="AL7169" s="715">
        <v>34500</v>
      </c>
      <c r="AM7169" s="517"/>
      <c r="AN7169" s="496">
        <v>91.84</v>
      </c>
      <c r="AP7169" s="727">
        <v>34505</v>
      </c>
      <c r="AQ7169" s="498">
        <v>90.45</v>
      </c>
      <c r="AR7169" s="498">
        <v>2441.5</v>
      </c>
      <c r="AT7169" s="715">
        <v>30889</v>
      </c>
      <c r="AU7169" s="517">
        <v>192025</v>
      </c>
      <c r="AV7169" s="517">
        <v>141250</v>
      </c>
      <c r="AW7169" s="517">
        <v>54375</v>
      </c>
      <c r="AX7169" s="517">
        <v>65550</v>
      </c>
      <c r="AY7169" s="518">
        <v>27740</v>
      </c>
      <c r="AZ7169" s="518">
        <v>22158</v>
      </c>
    </row>
    <row r="7170" spans="34:52">
      <c r="AH7170" s="494"/>
      <c r="AI7170" s="496"/>
      <c r="AJ7170" s="496"/>
      <c r="AL7170" s="715">
        <v>34499</v>
      </c>
      <c r="AM7170" s="517"/>
      <c r="AN7170" s="496">
        <v>92.17</v>
      </c>
      <c r="AP7170" s="727">
        <v>34502</v>
      </c>
      <c r="AQ7170" s="498">
        <v>90.98</v>
      </c>
      <c r="AR7170" s="498">
        <v>2453</v>
      </c>
      <c r="AT7170" s="715">
        <v>30882</v>
      </c>
      <c r="AU7170" s="517">
        <v>194075</v>
      </c>
      <c r="AV7170" s="517">
        <v>144050</v>
      </c>
      <c r="AW7170" s="517">
        <v>56550</v>
      </c>
      <c r="AX7170" s="517">
        <v>64925</v>
      </c>
      <c r="AY7170" s="518">
        <v>27360</v>
      </c>
      <c r="AZ7170" s="518">
        <v>23070</v>
      </c>
    </row>
    <row r="7171" spans="34:52">
      <c r="AH7171" s="494"/>
      <c r="AI7171" s="496"/>
      <c r="AJ7171" s="496"/>
      <c r="AL7171" s="715">
        <v>34498</v>
      </c>
      <c r="AM7171" s="517"/>
      <c r="AN7171" s="496">
        <v>92.11</v>
      </c>
      <c r="AP7171" s="727">
        <v>34501</v>
      </c>
      <c r="AQ7171" s="498">
        <v>91.83</v>
      </c>
      <c r="AR7171" s="498">
        <v>2418.5</v>
      </c>
      <c r="AT7171" s="715">
        <v>30875</v>
      </c>
      <c r="AU7171" s="517">
        <v>206325</v>
      </c>
      <c r="AV7171" s="517">
        <v>144425</v>
      </c>
      <c r="AW7171" s="517">
        <v>60125</v>
      </c>
      <c r="AX7171" s="517">
        <v>65275</v>
      </c>
      <c r="AY7171" s="518">
        <v>26475</v>
      </c>
      <c r="AZ7171" s="518">
        <v>23520</v>
      </c>
    </row>
    <row r="7172" spans="34:52">
      <c r="AH7172" s="494"/>
      <c r="AI7172" s="496"/>
      <c r="AJ7172" s="496"/>
      <c r="AL7172" s="715">
        <v>34495</v>
      </c>
      <c r="AM7172" s="517"/>
      <c r="AN7172" s="496">
        <v>92.99</v>
      </c>
      <c r="AP7172" s="727">
        <v>34500</v>
      </c>
      <c r="AQ7172" s="498">
        <v>91.84</v>
      </c>
      <c r="AR7172" s="498">
        <v>2397.5</v>
      </c>
      <c r="AT7172" s="715">
        <v>30868</v>
      </c>
      <c r="AU7172" s="517">
        <v>222925</v>
      </c>
      <c r="AV7172" s="517">
        <v>142175</v>
      </c>
      <c r="AW7172" s="517">
        <v>63650</v>
      </c>
      <c r="AX7172" s="517">
        <v>65500</v>
      </c>
      <c r="AY7172" s="518">
        <v>26825</v>
      </c>
      <c r="AZ7172" s="518">
        <v>23682</v>
      </c>
    </row>
    <row r="7173" spans="34:52">
      <c r="AH7173" s="494"/>
      <c r="AI7173" s="496"/>
      <c r="AJ7173" s="496"/>
      <c r="AL7173" s="715">
        <v>34494</v>
      </c>
      <c r="AM7173" s="517"/>
      <c r="AN7173" s="496">
        <v>93.11</v>
      </c>
      <c r="AP7173" s="727">
        <v>34499</v>
      </c>
      <c r="AQ7173" s="498">
        <v>92.17</v>
      </c>
      <c r="AR7173" s="498">
        <v>2431</v>
      </c>
      <c r="AT7173" s="715">
        <v>30861</v>
      </c>
      <c r="AU7173" s="517">
        <v>227150</v>
      </c>
      <c r="AV7173" s="517">
        <v>144475</v>
      </c>
      <c r="AW7173" s="517">
        <v>65300</v>
      </c>
      <c r="AX7173" s="517">
        <v>68050</v>
      </c>
      <c r="AY7173" s="518">
        <v>26625</v>
      </c>
      <c r="AZ7173" s="518">
        <v>24300</v>
      </c>
    </row>
    <row r="7174" spans="34:52">
      <c r="AH7174" s="494"/>
      <c r="AI7174" s="496"/>
      <c r="AJ7174" s="496"/>
      <c r="AL7174" s="715">
        <v>34493</v>
      </c>
      <c r="AM7174" s="517"/>
      <c r="AN7174" s="496">
        <v>93.16</v>
      </c>
      <c r="AP7174" s="727">
        <v>34498</v>
      </c>
      <c r="AQ7174" s="498">
        <v>92.11</v>
      </c>
      <c r="AR7174" s="498">
        <v>2418.5</v>
      </c>
      <c r="AT7174" s="715">
        <v>30854</v>
      </c>
      <c r="AU7174" s="517">
        <v>230000</v>
      </c>
      <c r="AV7174" s="517">
        <v>143475</v>
      </c>
      <c r="AW7174" s="517">
        <v>68075</v>
      </c>
      <c r="AX7174" s="517">
        <v>68475</v>
      </c>
      <c r="AY7174" s="518">
        <v>26665</v>
      </c>
      <c r="AZ7174" s="518">
        <v>24828</v>
      </c>
    </row>
    <row r="7175" spans="34:52">
      <c r="AH7175" s="494"/>
      <c r="AI7175" s="496"/>
      <c r="AJ7175" s="496"/>
      <c r="AL7175" s="715">
        <v>34492</v>
      </c>
      <c r="AM7175" s="517"/>
      <c r="AN7175" s="496">
        <v>93.1</v>
      </c>
      <c r="AP7175" s="727">
        <v>34495</v>
      </c>
      <c r="AQ7175" s="498">
        <v>92.99</v>
      </c>
      <c r="AR7175" s="498">
        <v>2396</v>
      </c>
      <c r="AT7175" s="715">
        <v>30847</v>
      </c>
      <c r="AU7175" s="517">
        <v>234400</v>
      </c>
      <c r="AV7175" s="517">
        <v>145825</v>
      </c>
      <c r="AW7175" s="517">
        <v>47875</v>
      </c>
      <c r="AX7175" s="517">
        <v>79425</v>
      </c>
      <c r="AY7175" s="518">
        <v>26640</v>
      </c>
      <c r="AZ7175" s="518">
        <v>26214</v>
      </c>
    </row>
    <row r="7176" spans="34:52">
      <c r="AH7176" s="494"/>
      <c r="AI7176" s="496"/>
      <c r="AJ7176" s="496"/>
      <c r="AL7176" s="715">
        <v>34491</v>
      </c>
      <c r="AM7176" s="517"/>
      <c r="AN7176" s="496">
        <v>93.39</v>
      </c>
      <c r="AP7176" s="727">
        <v>34494</v>
      </c>
      <c r="AQ7176" s="498">
        <v>93.11</v>
      </c>
      <c r="AR7176" s="498">
        <v>2405.5</v>
      </c>
      <c r="AT7176" s="715">
        <v>30840</v>
      </c>
      <c r="AU7176" s="517">
        <v>231725</v>
      </c>
      <c r="AV7176" s="517">
        <v>147250</v>
      </c>
      <c r="AW7176" s="517">
        <v>46150</v>
      </c>
      <c r="AX7176" s="517">
        <v>81875</v>
      </c>
      <c r="AY7176" s="518">
        <v>27330</v>
      </c>
      <c r="AZ7176" s="518">
        <v>26652</v>
      </c>
    </row>
    <row r="7177" spans="34:52">
      <c r="AH7177" s="494"/>
      <c r="AI7177" s="496"/>
      <c r="AJ7177" s="496"/>
      <c r="AL7177" s="715">
        <v>34488</v>
      </c>
      <c r="AM7177" s="517"/>
      <c r="AN7177" s="496">
        <v>93.42</v>
      </c>
      <c r="AP7177" s="727">
        <v>34493</v>
      </c>
      <c r="AQ7177" s="498">
        <v>93.16</v>
      </c>
      <c r="AR7177" s="498">
        <v>2348.5</v>
      </c>
      <c r="AT7177" s="715">
        <v>30833</v>
      </c>
      <c r="AU7177" s="517">
        <v>231775</v>
      </c>
      <c r="AV7177" s="517">
        <v>146975</v>
      </c>
      <c r="AW7177" s="517">
        <v>46650</v>
      </c>
      <c r="AX7177" s="517">
        <v>85825</v>
      </c>
      <c r="AY7177" s="518">
        <v>27335</v>
      </c>
      <c r="AZ7177" s="518">
        <v>27138</v>
      </c>
    </row>
    <row r="7178" spans="34:52">
      <c r="AH7178" s="494"/>
      <c r="AI7178" s="496"/>
      <c r="AJ7178" s="496"/>
      <c r="AL7178" s="715">
        <v>34487</v>
      </c>
      <c r="AM7178" s="517"/>
      <c r="AN7178" s="496">
        <v>92.82</v>
      </c>
      <c r="AP7178" s="727">
        <v>34492</v>
      </c>
      <c r="AQ7178" s="498">
        <v>93.1</v>
      </c>
      <c r="AR7178" s="498">
        <v>2246.5</v>
      </c>
      <c r="AT7178" s="715">
        <v>30826</v>
      </c>
      <c r="AU7178" s="517">
        <v>232800</v>
      </c>
      <c r="AV7178" s="517">
        <v>147575</v>
      </c>
      <c r="AW7178" s="517">
        <v>45450</v>
      </c>
      <c r="AX7178" s="517">
        <v>88250</v>
      </c>
      <c r="AY7178" s="518">
        <v>27415</v>
      </c>
      <c r="AZ7178" s="518">
        <v>27618</v>
      </c>
    </row>
    <row r="7179" spans="34:52">
      <c r="AH7179" s="494"/>
      <c r="AI7179" s="496"/>
      <c r="AJ7179" s="496"/>
      <c r="AL7179" s="715">
        <v>34486</v>
      </c>
      <c r="AM7179" s="517"/>
      <c r="AN7179" s="496">
        <v>92.44</v>
      </c>
      <c r="AP7179" s="727">
        <v>34491</v>
      </c>
      <c r="AQ7179" s="498">
        <v>93.39</v>
      </c>
      <c r="AR7179" s="498">
        <v>2245.8000000000002</v>
      </c>
      <c r="AT7179" s="715">
        <v>30819</v>
      </c>
      <c r="AU7179" s="517">
        <v>241425</v>
      </c>
      <c r="AV7179" s="517">
        <v>148725</v>
      </c>
      <c r="AW7179" s="517">
        <v>43975</v>
      </c>
      <c r="AX7179" s="517">
        <v>90275</v>
      </c>
      <c r="AY7179" s="518">
        <v>27630</v>
      </c>
      <c r="AZ7179" s="518">
        <v>28620</v>
      </c>
    </row>
    <row r="7180" spans="34:52">
      <c r="AH7180" s="494"/>
      <c r="AI7180" s="496"/>
      <c r="AJ7180" s="496"/>
      <c r="AL7180" s="715">
        <v>34485</v>
      </c>
      <c r="AM7180" s="517">
        <v>256.70999999999998</v>
      </c>
      <c r="AN7180" s="496">
        <v>92.52</v>
      </c>
      <c r="AP7180" s="727">
        <v>34488</v>
      </c>
      <c r="AQ7180" s="498">
        <v>93.42</v>
      </c>
      <c r="AR7180" s="498">
        <v>2239.5</v>
      </c>
      <c r="AT7180" s="715">
        <v>30812</v>
      </c>
      <c r="AU7180" s="517">
        <v>252450</v>
      </c>
      <c r="AV7180" s="517">
        <v>155050</v>
      </c>
      <c r="AW7180" s="517">
        <v>44075</v>
      </c>
      <c r="AX7180" s="517">
        <v>92675</v>
      </c>
      <c r="AY7180" s="518">
        <v>27915</v>
      </c>
      <c r="AZ7180" s="518">
        <v>29394</v>
      </c>
    </row>
    <row r="7181" spans="34:52">
      <c r="AH7181" s="494"/>
      <c r="AI7181" s="496"/>
      <c r="AJ7181" s="496"/>
      <c r="AL7181" s="715">
        <v>34481</v>
      </c>
      <c r="AM7181" s="517"/>
      <c r="AN7181" s="496">
        <v>92.32</v>
      </c>
      <c r="AP7181" s="727">
        <v>34487</v>
      </c>
      <c r="AQ7181" s="498">
        <v>92.82</v>
      </c>
      <c r="AR7181" s="498">
        <v>2215.5</v>
      </c>
      <c r="AT7181" s="715">
        <v>30805</v>
      </c>
      <c r="AU7181" s="517">
        <v>270875</v>
      </c>
      <c r="AV7181" s="517">
        <v>166025</v>
      </c>
      <c r="AW7181" s="517">
        <v>46075</v>
      </c>
      <c r="AX7181" s="517">
        <v>98600</v>
      </c>
      <c r="AY7181" s="518">
        <v>28530</v>
      </c>
      <c r="AZ7181" s="518">
        <v>30408</v>
      </c>
    </row>
    <row r="7182" spans="34:52">
      <c r="AH7182" s="494"/>
      <c r="AI7182" s="496"/>
      <c r="AJ7182" s="496"/>
      <c r="AL7182" s="715">
        <v>34480</v>
      </c>
      <c r="AM7182" s="517"/>
      <c r="AN7182" s="496">
        <v>92.55</v>
      </c>
      <c r="AP7182" s="727">
        <v>34486</v>
      </c>
      <c r="AQ7182" s="498">
        <v>92.44</v>
      </c>
      <c r="AR7182" s="498">
        <v>2262.5</v>
      </c>
      <c r="AT7182" s="715">
        <v>30798</v>
      </c>
      <c r="AU7182" s="517">
        <v>272875</v>
      </c>
      <c r="AV7182" s="517">
        <v>178825</v>
      </c>
      <c r="AW7182" s="517">
        <v>46350</v>
      </c>
      <c r="AX7182" s="517">
        <v>108475</v>
      </c>
      <c r="AY7182" s="518">
        <v>29185</v>
      </c>
      <c r="AZ7182" s="518">
        <v>31464</v>
      </c>
    </row>
    <row r="7183" spans="34:52">
      <c r="AH7183" s="494"/>
      <c r="AI7183" s="496"/>
      <c r="AJ7183" s="496"/>
      <c r="AL7183" s="715">
        <v>34479</v>
      </c>
      <c r="AM7183" s="517"/>
      <c r="AN7183" s="496">
        <v>92.44</v>
      </c>
      <c r="AP7183" s="727">
        <v>34485</v>
      </c>
      <c r="AQ7183" s="498">
        <v>92.52</v>
      </c>
      <c r="AR7183" s="498">
        <v>2248.5</v>
      </c>
      <c r="AT7183" s="715">
        <v>30791</v>
      </c>
      <c r="AU7183" s="517">
        <v>280200</v>
      </c>
      <c r="AV7183" s="517">
        <v>182250</v>
      </c>
      <c r="AW7183" s="517">
        <v>46925</v>
      </c>
      <c r="AX7183" s="517">
        <v>117925</v>
      </c>
      <c r="AY7183" s="518">
        <v>29175</v>
      </c>
      <c r="AZ7183" s="518">
        <v>30480</v>
      </c>
    </row>
    <row r="7184" spans="34:52">
      <c r="AH7184" s="494"/>
      <c r="AI7184" s="496"/>
      <c r="AJ7184" s="496"/>
      <c r="AL7184" s="715">
        <v>34478</v>
      </c>
      <c r="AM7184" s="517"/>
      <c r="AN7184" s="496">
        <v>92.75</v>
      </c>
      <c r="AP7184" s="727">
        <v>34481</v>
      </c>
      <c r="AQ7184" s="498">
        <v>92.32</v>
      </c>
      <c r="AR7184" s="498">
        <v>2224</v>
      </c>
      <c r="AT7184" s="715">
        <v>30784</v>
      </c>
      <c r="AU7184" s="517">
        <v>283125</v>
      </c>
      <c r="AV7184" s="517">
        <v>182925</v>
      </c>
      <c r="AW7184" s="517">
        <v>47475</v>
      </c>
      <c r="AX7184" s="517">
        <v>119700</v>
      </c>
      <c r="AY7184" s="518">
        <v>29830</v>
      </c>
      <c r="AZ7184" s="518">
        <v>30042</v>
      </c>
    </row>
    <row r="7185" spans="34:52">
      <c r="AH7185" s="494"/>
      <c r="AI7185" s="496"/>
      <c r="AJ7185" s="496"/>
      <c r="AL7185" s="715">
        <v>34477</v>
      </c>
      <c r="AM7185" s="517"/>
      <c r="AN7185" s="496">
        <v>92.24</v>
      </c>
      <c r="AP7185" s="727">
        <v>34480</v>
      </c>
      <c r="AQ7185" s="498">
        <v>92.55</v>
      </c>
      <c r="AR7185" s="498">
        <v>2240.5</v>
      </c>
      <c r="AT7185" s="715">
        <v>30777</v>
      </c>
      <c r="AU7185" s="517">
        <v>310300</v>
      </c>
      <c r="AV7185" s="517">
        <v>183425</v>
      </c>
      <c r="AW7185" s="517">
        <v>49650</v>
      </c>
      <c r="AX7185" s="517">
        <v>125775</v>
      </c>
      <c r="AY7185" s="518">
        <v>29965</v>
      </c>
      <c r="AZ7185" s="518">
        <v>29922</v>
      </c>
    </row>
    <row r="7186" spans="34:52">
      <c r="AH7186" s="494"/>
      <c r="AI7186" s="496"/>
      <c r="AJ7186" s="496"/>
      <c r="AL7186" s="715">
        <v>34474</v>
      </c>
      <c r="AM7186" s="517"/>
      <c r="AN7186" s="496">
        <v>92.33</v>
      </c>
      <c r="AP7186" s="727">
        <v>34479</v>
      </c>
      <c r="AQ7186" s="498">
        <v>92.44</v>
      </c>
      <c r="AR7186" s="498">
        <v>2292.5</v>
      </c>
      <c r="AT7186" s="715">
        <v>30770</v>
      </c>
      <c r="AU7186" s="517">
        <v>319925</v>
      </c>
      <c r="AV7186" s="517">
        <v>199450</v>
      </c>
      <c r="AW7186" s="517">
        <v>48300</v>
      </c>
      <c r="AX7186" s="517">
        <v>132350</v>
      </c>
      <c r="AY7186" s="518">
        <v>31360</v>
      </c>
      <c r="AZ7186" s="518">
        <v>30198</v>
      </c>
    </row>
    <row r="7187" spans="34:52">
      <c r="AH7187" s="494"/>
      <c r="AI7187" s="496"/>
      <c r="AJ7187" s="496"/>
      <c r="AL7187" s="715">
        <v>34473</v>
      </c>
      <c r="AM7187" s="517"/>
      <c r="AN7187" s="496">
        <v>92.61</v>
      </c>
      <c r="AP7187" s="727">
        <v>34478</v>
      </c>
      <c r="AQ7187" s="498">
        <v>92.75</v>
      </c>
      <c r="AR7187" s="498">
        <v>2323</v>
      </c>
      <c r="AT7187" s="715">
        <v>30763</v>
      </c>
      <c r="AU7187" s="517">
        <v>324750</v>
      </c>
      <c r="AV7187" s="517">
        <v>200450</v>
      </c>
      <c r="AW7187" s="517">
        <v>49750</v>
      </c>
      <c r="AX7187" s="517">
        <v>136550</v>
      </c>
      <c r="AY7187" s="518">
        <v>32175</v>
      </c>
      <c r="AZ7187" s="518">
        <v>30222</v>
      </c>
    </row>
    <row r="7188" spans="34:52">
      <c r="AH7188" s="494"/>
      <c r="AI7188" s="496"/>
      <c r="AJ7188" s="496"/>
      <c r="AL7188" s="715">
        <v>34472</v>
      </c>
      <c r="AM7188" s="517"/>
      <c r="AN7188" s="496">
        <v>92.51</v>
      </c>
      <c r="AP7188" s="727">
        <v>34477</v>
      </c>
      <c r="AQ7188" s="498">
        <v>92.24</v>
      </c>
      <c r="AR7188" s="498">
        <v>2231.5</v>
      </c>
      <c r="AT7188" s="715">
        <v>30756</v>
      </c>
      <c r="AU7188" s="517">
        <v>345500</v>
      </c>
      <c r="AV7188" s="517">
        <v>199350</v>
      </c>
      <c r="AW7188" s="517">
        <v>65550</v>
      </c>
      <c r="AX7188" s="517">
        <v>142200</v>
      </c>
      <c r="AY7188" s="518">
        <v>33835</v>
      </c>
      <c r="AZ7188" s="518">
        <v>30222</v>
      </c>
    </row>
    <row r="7189" spans="34:52">
      <c r="AH7189" s="494"/>
      <c r="AI7189" s="496"/>
      <c r="AJ7189" s="496"/>
      <c r="AL7189" s="715">
        <v>34471</v>
      </c>
      <c r="AM7189" s="517"/>
      <c r="AN7189" s="496">
        <v>93.31</v>
      </c>
      <c r="AP7189" s="727">
        <v>34474</v>
      </c>
      <c r="AQ7189" s="498">
        <v>92.33</v>
      </c>
      <c r="AR7189" s="498">
        <v>2212.5</v>
      </c>
      <c r="AT7189" s="715">
        <v>30749</v>
      </c>
      <c r="AU7189" s="517">
        <v>354200</v>
      </c>
      <c r="AV7189" s="517">
        <v>203275</v>
      </c>
      <c r="AW7189" s="517">
        <v>66850</v>
      </c>
      <c r="AX7189" s="517">
        <v>150325</v>
      </c>
      <c r="AY7189" s="518">
        <v>33860</v>
      </c>
      <c r="AZ7189" s="518">
        <v>30684</v>
      </c>
    </row>
    <row r="7190" spans="34:52">
      <c r="AH7190" s="494"/>
      <c r="AI7190" s="496"/>
      <c r="AJ7190" s="496"/>
      <c r="AL7190" s="715">
        <v>34470</v>
      </c>
      <c r="AM7190" s="517"/>
      <c r="AN7190" s="496">
        <v>93.42</v>
      </c>
      <c r="AP7190" s="727">
        <v>34473</v>
      </c>
      <c r="AQ7190" s="498">
        <v>92.61</v>
      </c>
      <c r="AR7190" s="498">
        <v>2272.5</v>
      </c>
      <c r="AT7190" s="715">
        <v>30742</v>
      </c>
      <c r="AU7190" s="517">
        <v>377925</v>
      </c>
      <c r="AV7190" s="517">
        <v>206650</v>
      </c>
      <c r="AW7190" s="517">
        <v>71450</v>
      </c>
      <c r="AX7190" s="517">
        <v>159675</v>
      </c>
      <c r="AY7190" s="518">
        <v>34525</v>
      </c>
      <c r="AZ7190" s="518">
        <v>32664</v>
      </c>
    </row>
    <row r="7191" spans="34:52">
      <c r="AH7191" s="494"/>
      <c r="AI7191" s="496"/>
      <c r="AJ7191" s="496"/>
      <c r="AL7191" s="715">
        <v>34467</v>
      </c>
      <c r="AM7191" s="517"/>
      <c r="AN7191" s="496">
        <v>93.3</v>
      </c>
      <c r="AP7191" s="727">
        <v>34472</v>
      </c>
      <c r="AQ7191" s="498">
        <v>92.51</v>
      </c>
      <c r="AR7191" s="498">
        <v>2190.5</v>
      </c>
      <c r="AT7191" s="715">
        <v>30736</v>
      </c>
      <c r="AU7191" s="517">
        <v>382475</v>
      </c>
      <c r="AV7191" s="517">
        <v>205975</v>
      </c>
      <c r="AW7191" s="517">
        <v>69825</v>
      </c>
      <c r="AX7191" s="517">
        <v>161375</v>
      </c>
      <c r="AY7191" s="518">
        <v>36425</v>
      </c>
      <c r="AZ7191" s="518">
        <v>32382</v>
      </c>
    </row>
    <row r="7192" spans="34:52">
      <c r="AH7192" s="494"/>
      <c r="AI7192" s="496"/>
      <c r="AJ7192" s="496"/>
      <c r="AL7192" s="715">
        <v>34466</v>
      </c>
      <c r="AM7192" s="517"/>
      <c r="AN7192" s="496">
        <v>93.12</v>
      </c>
      <c r="AP7192" s="727">
        <v>34471</v>
      </c>
      <c r="AQ7192" s="498">
        <v>93.31</v>
      </c>
      <c r="AR7192" s="498">
        <v>2212.5</v>
      </c>
      <c r="AT7192" s="715">
        <v>30729</v>
      </c>
      <c r="AU7192" s="517">
        <v>407650</v>
      </c>
      <c r="AV7192" s="517">
        <v>208300</v>
      </c>
      <c r="AW7192" s="517">
        <v>72250</v>
      </c>
      <c r="AX7192" s="517">
        <v>161250</v>
      </c>
      <c r="AY7192" s="518">
        <v>37055</v>
      </c>
      <c r="AZ7192" s="518">
        <v>31932</v>
      </c>
    </row>
    <row r="7193" spans="34:52">
      <c r="AH7193" s="494"/>
      <c r="AI7193" s="496"/>
      <c r="AJ7193" s="496"/>
      <c r="AL7193" s="715">
        <v>34465</v>
      </c>
      <c r="AM7193" s="517"/>
      <c r="AN7193" s="496">
        <v>93.33</v>
      </c>
      <c r="AP7193" s="727">
        <v>34470</v>
      </c>
      <c r="AQ7193" s="498">
        <v>93.42</v>
      </c>
      <c r="AR7193" s="498">
        <v>2184.5</v>
      </c>
      <c r="AT7193" s="715">
        <v>30722</v>
      </c>
      <c r="AU7193" s="517">
        <v>407750</v>
      </c>
      <c r="AV7193" s="517">
        <v>212275</v>
      </c>
      <c r="AW7193" s="517">
        <v>77700</v>
      </c>
      <c r="AX7193" s="517">
        <v>169150</v>
      </c>
      <c r="AY7193" s="518">
        <v>38110</v>
      </c>
      <c r="AZ7193" s="518">
        <v>32262</v>
      </c>
    </row>
    <row r="7194" spans="34:52">
      <c r="AH7194" s="494"/>
      <c r="AI7194" s="496"/>
      <c r="AJ7194" s="496"/>
      <c r="AL7194" s="715">
        <v>34464</v>
      </c>
      <c r="AM7194" s="517"/>
      <c r="AN7194" s="496">
        <v>93.42</v>
      </c>
      <c r="AP7194" s="727">
        <v>34467</v>
      </c>
      <c r="AQ7194" s="498">
        <v>93.3</v>
      </c>
      <c r="AR7194" s="498">
        <v>2163.5</v>
      </c>
      <c r="AT7194" s="715">
        <v>30715</v>
      </c>
      <c r="AU7194" s="517">
        <v>427300</v>
      </c>
      <c r="AV7194" s="517">
        <v>217775</v>
      </c>
      <c r="AW7194" s="517">
        <v>78275</v>
      </c>
      <c r="AX7194" s="517">
        <v>170700</v>
      </c>
      <c r="AY7194" s="518">
        <v>38825</v>
      </c>
      <c r="AZ7194" s="518">
        <v>31668</v>
      </c>
    </row>
    <row r="7195" spans="34:52">
      <c r="AH7195" s="494"/>
      <c r="AI7195" s="496"/>
      <c r="AJ7195" s="496"/>
      <c r="AL7195" s="715">
        <v>34463</v>
      </c>
      <c r="AM7195" s="517"/>
      <c r="AN7195" s="496">
        <v>92.49</v>
      </c>
      <c r="AP7195" s="727">
        <v>34466</v>
      </c>
      <c r="AQ7195" s="498">
        <v>93.12</v>
      </c>
      <c r="AR7195" s="498">
        <v>2121.5</v>
      </c>
      <c r="AT7195" s="715">
        <v>30708</v>
      </c>
      <c r="AU7195" s="517">
        <v>425400</v>
      </c>
      <c r="AV7195" s="517">
        <v>223600</v>
      </c>
      <c r="AW7195" s="517">
        <v>77800</v>
      </c>
      <c r="AX7195" s="517">
        <v>170925</v>
      </c>
      <c r="AY7195" s="518">
        <v>39940</v>
      </c>
      <c r="AZ7195" s="518">
        <v>29820</v>
      </c>
    </row>
    <row r="7196" spans="34:52">
      <c r="AH7196" s="494"/>
      <c r="AI7196" s="496"/>
      <c r="AJ7196" s="496"/>
      <c r="AL7196" s="715">
        <v>34460</v>
      </c>
      <c r="AM7196" s="517"/>
      <c r="AN7196" s="496">
        <v>92.76</v>
      </c>
      <c r="AP7196" s="727">
        <v>34465</v>
      </c>
      <c r="AQ7196" s="498">
        <v>93.33</v>
      </c>
      <c r="AR7196" s="498">
        <v>2101.6999999999998</v>
      </c>
      <c r="AT7196" s="715">
        <v>30701</v>
      </c>
      <c r="AU7196" s="517">
        <v>423700</v>
      </c>
      <c r="AV7196" s="517">
        <v>221950</v>
      </c>
      <c r="AW7196" s="517">
        <v>80550</v>
      </c>
      <c r="AX7196" s="517">
        <v>174125</v>
      </c>
      <c r="AY7196" s="518">
        <v>40710</v>
      </c>
      <c r="AZ7196" s="518">
        <v>28692</v>
      </c>
    </row>
    <row r="7197" spans="34:52">
      <c r="AH7197" s="494"/>
      <c r="AI7197" s="496"/>
      <c r="AJ7197" s="496"/>
      <c r="AL7197" s="715">
        <v>34459</v>
      </c>
      <c r="AM7197" s="517"/>
      <c r="AN7197" s="496">
        <v>92.99</v>
      </c>
      <c r="AP7197" s="727">
        <v>34464</v>
      </c>
      <c r="AQ7197" s="498">
        <v>93.42</v>
      </c>
      <c r="AR7197" s="498">
        <v>2089.5</v>
      </c>
      <c r="AT7197" s="715">
        <v>30694</v>
      </c>
      <c r="AU7197" s="517">
        <v>435975</v>
      </c>
      <c r="AV7197" s="517">
        <v>225650</v>
      </c>
      <c r="AW7197" s="517">
        <v>81950</v>
      </c>
      <c r="AX7197" s="517">
        <v>174450</v>
      </c>
      <c r="AY7197" s="518">
        <v>41525</v>
      </c>
      <c r="AZ7197" s="518">
        <v>28506</v>
      </c>
    </row>
    <row r="7198" spans="34:52">
      <c r="AH7198" s="494"/>
      <c r="AI7198" s="496"/>
      <c r="AJ7198" s="496"/>
      <c r="AL7198" s="715">
        <v>34458</v>
      </c>
      <c r="AM7198" s="517"/>
      <c r="AN7198" s="496">
        <v>92.46</v>
      </c>
      <c r="AP7198" s="727">
        <v>34463</v>
      </c>
      <c r="AQ7198" s="498">
        <v>92.49</v>
      </c>
      <c r="AR7198" s="498">
        <v>2048.8000000000002</v>
      </c>
      <c r="AT7198" s="715">
        <v>30687</v>
      </c>
      <c r="AU7198" s="517">
        <v>433250</v>
      </c>
      <c r="AV7198" s="517">
        <v>223400</v>
      </c>
      <c r="AW7198" s="517">
        <v>95600</v>
      </c>
      <c r="AX7198" s="517">
        <v>176575</v>
      </c>
      <c r="AY7198" s="518">
        <v>42295</v>
      </c>
      <c r="AZ7198" s="518">
        <v>27936</v>
      </c>
    </row>
    <row r="7199" spans="34:52">
      <c r="AH7199" s="494"/>
      <c r="AI7199" s="496"/>
      <c r="AJ7199" s="496"/>
      <c r="AL7199" s="715">
        <v>34457</v>
      </c>
      <c r="AM7199" s="517"/>
      <c r="AN7199" s="496">
        <v>91.63</v>
      </c>
      <c r="AP7199" s="727">
        <v>34460</v>
      </c>
      <c r="AQ7199" s="498">
        <v>92.76</v>
      </c>
      <c r="AR7199" s="498">
        <v>2016.7</v>
      </c>
      <c r="AT7199" s="715">
        <v>30680</v>
      </c>
      <c r="AU7199" s="517">
        <v>435675</v>
      </c>
      <c r="AV7199" s="517">
        <v>224425</v>
      </c>
      <c r="AW7199" s="517">
        <v>96700</v>
      </c>
      <c r="AX7199" s="517">
        <v>171900</v>
      </c>
      <c r="AY7199" s="518">
        <v>42750</v>
      </c>
      <c r="AZ7199" s="518">
        <v>27540</v>
      </c>
    </row>
    <row r="7200" spans="34:52">
      <c r="AH7200" s="494"/>
      <c r="AI7200" s="496"/>
      <c r="AJ7200" s="496"/>
      <c r="AL7200" s="715">
        <v>34456</v>
      </c>
      <c r="AM7200" s="517"/>
      <c r="AN7200" s="496">
        <v>92.02</v>
      </c>
      <c r="AP7200" s="727">
        <v>34459</v>
      </c>
      <c r="AQ7200" s="498">
        <v>92.99</v>
      </c>
      <c r="AR7200" s="498">
        <v>1966.7</v>
      </c>
      <c r="AT7200" s="715">
        <v>30673</v>
      </c>
      <c r="AU7200" s="517">
        <v>435375</v>
      </c>
      <c r="AV7200" s="517">
        <v>226775</v>
      </c>
      <c r="AW7200" s="517">
        <v>96550</v>
      </c>
      <c r="AX7200" s="517">
        <v>172125</v>
      </c>
      <c r="AY7200" s="518">
        <v>42880</v>
      </c>
      <c r="AZ7200" s="518">
        <v>28236</v>
      </c>
    </row>
    <row r="7201" spans="34:52">
      <c r="AH7201" s="494"/>
      <c r="AI7201" s="496"/>
      <c r="AJ7201" s="496"/>
      <c r="AL7201" s="715">
        <v>34453</v>
      </c>
      <c r="AM7201" s="517">
        <v>255.99</v>
      </c>
      <c r="AN7201" s="496">
        <v>92.08</v>
      </c>
      <c r="AP7201" s="727">
        <v>34458</v>
      </c>
      <c r="AQ7201" s="498">
        <v>92.46</v>
      </c>
      <c r="AR7201" s="498">
        <v>1976.8</v>
      </c>
      <c r="AT7201" s="715">
        <v>30666</v>
      </c>
      <c r="AU7201" s="517">
        <v>431525</v>
      </c>
      <c r="AV7201" s="517">
        <v>227725</v>
      </c>
      <c r="AW7201" s="517">
        <v>97350</v>
      </c>
      <c r="AX7201" s="517">
        <v>171475</v>
      </c>
      <c r="AY7201" s="518">
        <v>43280</v>
      </c>
      <c r="AZ7201" s="518">
        <v>27774</v>
      </c>
    </row>
    <row r="7202" spans="34:52">
      <c r="AH7202" s="494"/>
      <c r="AI7202" s="496"/>
      <c r="AJ7202" s="496"/>
      <c r="AL7202" s="715">
        <v>34452</v>
      </c>
      <c r="AM7202" s="517"/>
      <c r="AN7202" s="496">
        <v>92.49</v>
      </c>
      <c r="AP7202" s="727">
        <v>34457</v>
      </c>
      <c r="AQ7202" s="498">
        <v>91.63</v>
      </c>
      <c r="AR7202" s="498">
        <v>1967.5</v>
      </c>
      <c r="AT7202" s="715">
        <v>30659</v>
      </c>
      <c r="AU7202" s="517">
        <v>426375</v>
      </c>
      <c r="AV7202" s="517">
        <v>227625</v>
      </c>
      <c r="AW7202" s="517">
        <v>99850</v>
      </c>
      <c r="AX7202" s="517">
        <v>171900</v>
      </c>
      <c r="AY7202" s="518">
        <v>42855</v>
      </c>
      <c r="AZ7202" s="518">
        <v>27132</v>
      </c>
    </row>
    <row r="7203" spans="34:52">
      <c r="AH7203" s="494"/>
      <c r="AI7203" s="496"/>
      <c r="AJ7203" s="496"/>
      <c r="AL7203" s="715">
        <v>34450</v>
      </c>
      <c r="AM7203" s="517"/>
      <c r="AN7203" s="496">
        <v>93.6</v>
      </c>
      <c r="AP7203" s="727">
        <v>34456</v>
      </c>
      <c r="AQ7203" s="498">
        <v>92.02</v>
      </c>
      <c r="AR7203" s="498"/>
      <c r="AT7203" s="715">
        <v>30652</v>
      </c>
      <c r="AU7203" s="517">
        <v>425200</v>
      </c>
      <c r="AV7203" s="517">
        <v>229775</v>
      </c>
      <c r="AW7203" s="517">
        <v>101825</v>
      </c>
      <c r="AX7203" s="517">
        <v>185500</v>
      </c>
      <c r="AY7203" s="518">
        <v>43545</v>
      </c>
      <c r="AZ7203" s="518">
        <v>26724</v>
      </c>
    </row>
    <row r="7204" spans="34:52">
      <c r="AH7204" s="494"/>
      <c r="AI7204" s="496"/>
      <c r="AJ7204" s="496"/>
      <c r="AL7204" s="715">
        <v>34449</v>
      </c>
      <c r="AM7204" s="517"/>
      <c r="AN7204" s="496">
        <v>93.91</v>
      </c>
      <c r="AP7204" s="727">
        <v>34453</v>
      </c>
      <c r="AQ7204" s="498">
        <v>92.08</v>
      </c>
      <c r="AR7204" s="498">
        <v>1945.3</v>
      </c>
      <c r="AT7204" s="715">
        <v>30645</v>
      </c>
      <c r="AU7204" s="517">
        <v>425300</v>
      </c>
      <c r="AV7204" s="517">
        <v>230125</v>
      </c>
      <c r="AW7204" s="517">
        <v>102800</v>
      </c>
      <c r="AX7204" s="517">
        <v>185375</v>
      </c>
      <c r="AY7204" s="518">
        <v>42685</v>
      </c>
      <c r="AZ7204" s="518">
        <v>26622</v>
      </c>
    </row>
    <row r="7205" spans="34:52">
      <c r="AH7205" s="494"/>
      <c r="AI7205" s="496"/>
      <c r="AJ7205" s="496"/>
      <c r="AL7205" s="715">
        <v>34446</v>
      </c>
      <c r="AM7205" s="517"/>
      <c r="AN7205" s="496">
        <v>93.91</v>
      </c>
      <c r="AP7205" s="727">
        <v>34452</v>
      </c>
      <c r="AQ7205" s="498">
        <v>92.49</v>
      </c>
      <c r="AR7205" s="498">
        <v>1927.5</v>
      </c>
      <c r="AT7205" s="715">
        <v>30638</v>
      </c>
      <c r="AU7205" s="517">
        <v>422375</v>
      </c>
      <c r="AV7205" s="517">
        <v>230150</v>
      </c>
      <c r="AW7205" s="517">
        <v>102950</v>
      </c>
      <c r="AX7205" s="517">
        <v>184750</v>
      </c>
      <c r="AY7205" s="518">
        <v>42715</v>
      </c>
      <c r="AZ7205" s="518">
        <v>26142</v>
      </c>
    </row>
    <row r="7206" spans="34:52">
      <c r="AH7206" s="494"/>
      <c r="AI7206" s="496"/>
      <c r="AJ7206" s="496"/>
      <c r="AL7206" s="715">
        <v>34445</v>
      </c>
      <c r="AM7206" s="517"/>
      <c r="AN7206" s="496">
        <v>94</v>
      </c>
      <c r="AP7206" s="727">
        <v>34451</v>
      </c>
      <c r="AQ7206" s="498"/>
      <c r="AR7206" s="498">
        <v>1914.7</v>
      </c>
      <c r="AT7206" s="715">
        <v>30631</v>
      </c>
      <c r="AU7206" s="517">
        <v>421900</v>
      </c>
      <c r="AV7206" s="517">
        <v>228700</v>
      </c>
      <c r="AW7206" s="517">
        <v>103825</v>
      </c>
      <c r="AX7206" s="517">
        <v>184650</v>
      </c>
      <c r="AY7206" s="518">
        <v>42435</v>
      </c>
      <c r="AZ7206" s="518">
        <v>25404</v>
      </c>
    </row>
    <row r="7207" spans="34:52">
      <c r="AH7207" s="494"/>
      <c r="AI7207" s="496"/>
      <c r="AJ7207" s="496"/>
      <c r="AL7207" s="715">
        <v>34444</v>
      </c>
      <c r="AM7207" s="517"/>
      <c r="AN7207" s="496">
        <v>94</v>
      </c>
      <c r="AP7207" s="727">
        <v>34450</v>
      </c>
      <c r="AQ7207" s="498">
        <v>93.6</v>
      </c>
      <c r="AR7207" s="498">
        <v>1915.2</v>
      </c>
      <c r="AT7207" s="715">
        <v>30624</v>
      </c>
      <c r="AU7207" s="517">
        <v>419125</v>
      </c>
      <c r="AV7207" s="517">
        <v>231500</v>
      </c>
      <c r="AW7207" s="517">
        <v>105000</v>
      </c>
      <c r="AX7207" s="517">
        <v>183150</v>
      </c>
      <c r="AY7207" s="518">
        <v>42020</v>
      </c>
      <c r="AZ7207" s="518">
        <v>25950</v>
      </c>
    </row>
    <row r="7208" spans="34:52">
      <c r="AH7208" s="494"/>
      <c r="AI7208" s="496"/>
      <c r="AJ7208" s="496"/>
      <c r="AL7208" s="715">
        <v>34443</v>
      </c>
      <c r="AM7208" s="517"/>
      <c r="AN7208" s="496">
        <v>94.45</v>
      </c>
      <c r="AP7208" s="727">
        <v>34449</v>
      </c>
      <c r="AQ7208" s="498">
        <v>93.91</v>
      </c>
      <c r="AR7208" s="498">
        <v>1926.3</v>
      </c>
      <c r="AT7208" s="715">
        <v>30617</v>
      </c>
      <c r="AU7208" s="517">
        <v>416125</v>
      </c>
      <c r="AV7208" s="517">
        <v>230525</v>
      </c>
      <c r="AW7208" s="517">
        <v>106000</v>
      </c>
      <c r="AX7208" s="517">
        <v>186850</v>
      </c>
      <c r="AY7208" s="518">
        <v>41820</v>
      </c>
      <c r="AZ7208" s="518">
        <v>25962</v>
      </c>
    </row>
    <row r="7209" spans="34:52">
      <c r="AH7209" s="494"/>
      <c r="AI7209" s="496"/>
      <c r="AJ7209" s="496"/>
      <c r="AL7209" s="715">
        <v>34442</v>
      </c>
      <c r="AM7209" s="517"/>
      <c r="AN7209" s="496">
        <v>94.64</v>
      </c>
      <c r="AP7209" s="727">
        <v>34446</v>
      </c>
      <c r="AQ7209" s="498">
        <v>93.91</v>
      </c>
      <c r="AR7209" s="498">
        <v>1915.5</v>
      </c>
      <c r="AT7209" s="715">
        <v>30610</v>
      </c>
      <c r="AU7209" s="517">
        <v>409775</v>
      </c>
      <c r="AV7209" s="517">
        <v>236075</v>
      </c>
      <c r="AW7209" s="517">
        <v>108400</v>
      </c>
      <c r="AX7209" s="517">
        <v>191725</v>
      </c>
      <c r="AY7209" s="518">
        <v>41950</v>
      </c>
      <c r="AZ7209" s="518">
        <v>25506</v>
      </c>
    </row>
    <row r="7210" spans="34:52">
      <c r="AH7210" s="494"/>
      <c r="AI7210" s="496"/>
      <c r="AJ7210" s="496"/>
      <c r="AL7210" s="715">
        <v>34439</v>
      </c>
      <c r="AM7210" s="517"/>
      <c r="AN7210" s="496">
        <v>94.89</v>
      </c>
      <c r="AP7210" s="727">
        <v>34445</v>
      </c>
      <c r="AQ7210" s="498">
        <v>94</v>
      </c>
      <c r="AR7210" s="498">
        <v>1890</v>
      </c>
      <c r="AT7210" s="715">
        <v>30603</v>
      </c>
      <c r="AU7210" s="517">
        <v>405500</v>
      </c>
      <c r="AV7210" s="517">
        <v>242025</v>
      </c>
      <c r="AW7210" s="517">
        <v>109800</v>
      </c>
      <c r="AX7210" s="517">
        <v>198075</v>
      </c>
      <c r="AY7210" s="518">
        <v>41750</v>
      </c>
      <c r="AZ7210" s="518">
        <v>25878</v>
      </c>
    </row>
    <row r="7211" spans="34:52">
      <c r="AH7211" s="494"/>
      <c r="AI7211" s="496"/>
      <c r="AJ7211" s="496"/>
      <c r="AL7211" s="715">
        <v>34438</v>
      </c>
      <c r="AM7211" s="517"/>
      <c r="AN7211" s="496">
        <v>94.75</v>
      </c>
      <c r="AP7211" s="727">
        <v>34444</v>
      </c>
      <c r="AQ7211" s="498">
        <v>94</v>
      </c>
      <c r="AR7211" s="498">
        <v>1897.3</v>
      </c>
      <c r="AT7211" s="715">
        <v>30596</v>
      </c>
      <c r="AU7211" s="517">
        <v>397500</v>
      </c>
      <c r="AV7211" s="517">
        <v>245500</v>
      </c>
      <c r="AW7211" s="517">
        <v>110625</v>
      </c>
      <c r="AX7211" s="517">
        <v>218075</v>
      </c>
      <c r="AY7211" s="518">
        <v>41845</v>
      </c>
      <c r="AZ7211" s="518">
        <v>26202</v>
      </c>
    </row>
    <row r="7212" spans="34:52">
      <c r="AH7212" s="494"/>
      <c r="AI7212" s="496"/>
      <c r="AJ7212" s="496"/>
      <c r="AL7212" s="715">
        <v>34437</v>
      </c>
      <c r="AM7212" s="517"/>
      <c r="AN7212" s="496">
        <v>94.55</v>
      </c>
      <c r="AP7212" s="727">
        <v>34443</v>
      </c>
      <c r="AQ7212" s="498">
        <v>94.45</v>
      </c>
      <c r="AR7212" s="498">
        <v>1885.3</v>
      </c>
      <c r="AT7212" s="715">
        <v>30589</v>
      </c>
      <c r="AU7212" s="517">
        <v>386825</v>
      </c>
      <c r="AV7212" s="517">
        <v>246525</v>
      </c>
      <c r="AW7212" s="517">
        <v>112525</v>
      </c>
      <c r="AX7212" s="517">
        <v>218125</v>
      </c>
      <c r="AY7212" s="518">
        <v>42395</v>
      </c>
      <c r="AZ7212" s="518">
        <v>25938</v>
      </c>
    </row>
    <row r="7213" spans="34:52">
      <c r="AH7213" s="494"/>
      <c r="AI7213" s="496"/>
      <c r="AJ7213" s="496"/>
      <c r="AL7213" s="715">
        <v>34436</v>
      </c>
      <c r="AM7213" s="517"/>
      <c r="AN7213" s="496">
        <v>94.9</v>
      </c>
      <c r="AP7213" s="727">
        <v>34442</v>
      </c>
      <c r="AQ7213" s="498">
        <v>94.64</v>
      </c>
      <c r="AR7213" s="498">
        <v>1883.2</v>
      </c>
      <c r="AT7213" s="715">
        <v>30582</v>
      </c>
      <c r="AU7213" s="517">
        <v>375075</v>
      </c>
      <c r="AV7213" s="517">
        <v>249325</v>
      </c>
      <c r="AW7213" s="517">
        <v>113075</v>
      </c>
      <c r="AX7213" s="517">
        <v>215125</v>
      </c>
      <c r="AY7213" s="518">
        <v>42810</v>
      </c>
      <c r="AZ7213" s="518">
        <v>24564</v>
      </c>
    </row>
    <row r="7214" spans="34:52">
      <c r="AH7214" s="494"/>
      <c r="AI7214" s="496"/>
      <c r="AJ7214" s="496"/>
      <c r="AL7214" s="715">
        <v>34435</v>
      </c>
      <c r="AM7214" s="517"/>
      <c r="AN7214" s="496">
        <v>94.71</v>
      </c>
      <c r="AP7214" s="727">
        <v>34439</v>
      </c>
      <c r="AQ7214" s="498">
        <v>94.89</v>
      </c>
      <c r="AR7214" s="498">
        <v>1881.8</v>
      </c>
      <c r="AT7214" s="715">
        <v>30575</v>
      </c>
      <c r="AU7214" s="517">
        <v>367075</v>
      </c>
      <c r="AV7214" s="517">
        <v>256025</v>
      </c>
      <c r="AW7214" s="517">
        <v>112550</v>
      </c>
      <c r="AX7214" s="517">
        <v>211850</v>
      </c>
      <c r="AY7214" s="518">
        <v>43510</v>
      </c>
      <c r="AZ7214" s="518">
        <v>24234</v>
      </c>
    </row>
    <row r="7215" spans="34:52">
      <c r="AH7215" s="494"/>
      <c r="AI7215" s="496"/>
      <c r="AJ7215" s="496"/>
      <c r="AL7215" s="715">
        <v>34432</v>
      </c>
      <c r="AM7215" s="517"/>
      <c r="AN7215" s="496">
        <v>94.98</v>
      </c>
      <c r="AP7215" s="727">
        <v>34438</v>
      </c>
      <c r="AQ7215" s="498">
        <v>94.75</v>
      </c>
      <c r="AR7215" s="498">
        <v>1883.3</v>
      </c>
      <c r="AT7215" s="715">
        <v>30568</v>
      </c>
      <c r="AU7215" s="517">
        <v>357225</v>
      </c>
      <c r="AV7215" s="517">
        <v>257375</v>
      </c>
      <c r="AW7215" s="517">
        <v>110375</v>
      </c>
      <c r="AX7215" s="517">
        <v>209600</v>
      </c>
      <c r="AY7215" s="518">
        <v>43995</v>
      </c>
      <c r="AZ7215" s="518">
        <v>23916</v>
      </c>
    </row>
    <row r="7216" spans="34:52">
      <c r="AH7216" s="494"/>
      <c r="AI7216" s="496"/>
      <c r="AJ7216" s="496"/>
      <c r="AL7216" s="715">
        <v>34431</v>
      </c>
      <c r="AM7216" s="517"/>
      <c r="AN7216" s="496">
        <v>95.06</v>
      </c>
      <c r="AP7216" s="727">
        <v>34437</v>
      </c>
      <c r="AQ7216" s="498">
        <v>94.55</v>
      </c>
      <c r="AR7216" s="498">
        <v>1888.8</v>
      </c>
      <c r="AT7216" s="715">
        <v>30561</v>
      </c>
      <c r="AU7216" s="517">
        <v>345450</v>
      </c>
      <c r="AV7216" s="517">
        <v>259875</v>
      </c>
      <c r="AW7216" s="517">
        <v>106875</v>
      </c>
      <c r="AX7216" s="517">
        <v>206525</v>
      </c>
      <c r="AY7216" s="518">
        <v>43950</v>
      </c>
      <c r="AZ7216" s="518">
        <v>23424</v>
      </c>
    </row>
    <row r="7217" spans="34:52">
      <c r="AH7217" s="494"/>
      <c r="AI7217" s="496"/>
      <c r="AJ7217" s="496"/>
      <c r="AL7217" s="715">
        <v>34430</v>
      </c>
      <c r="AM7217" s="517"/>
      <c r="AN7217" s="496">
        <v>95.22</v>
      </c>
      <c r="AP7217" s="727">
        <v>34436</v>
      </c>
      <c r="AQ7217" s="498">
        <v>94.9</v>
      </c>
      <c r="AR7217" s="498">
        <v>1889.8</v>
      </c>
      <c r="AT7217" s="715">
        <v>30554</v>
      </c>
      <c r="AU7217" s="517">
        <v>330425</v>
      </c>
      <c r="AV7217" s="517">
        <v>261125</v>
      </c>
      <c r="AW7217" s="517">
        <v>107025</v>
      </c>
      <c r="AX7217" s="517">
        <v>204875</v>
      </c>
      <c r="AY7217" s="518">
        <v>44230</v>
      </c>
      <c r="AZ7217" s="518">
        <v>23478</v>
      </c>
    </row>
    <row r="7218" spans="34:52">
      <c r="AH7218" s="494"/>
      <c r="AI7218" s="496"/>
      <c r="AJ7218" s="496"/>
      <c r="AL7218" s="715">
        <v>34429</v>
      </c>
      <c r="AM7218" s="517"/>
      <c r="AN7218" s="496">
        <v>95.21</v>
      </c>
      <c r="AP7218" s="727">
        <v>34435</v>
      </c>
      <c r="AQ7218" s="498">
        <v>94.71</v>
      </c>
      <c r="AR7218" s="498">
        <v>1886.3</v>
      </c>
      <c r="AT7218" s="715">
        <v>30547</v>
      </c>
      <c r="AU7218" s="517">
        <v>314950</v>
      </c>
      <c r="AV7218" s="517">
        <v>260400</v>
      </c>
      <c r="AW7218" s="517">
        <v>103200</v>
      </c>
      <c r="AX7218" s="517">
        <v>204725</v>
      </c>
      <c r="AY7218" s="518">
        <v>43900</v>
      </c>
      <c r="AZ7218" s="518">
        <v>23028</v>
      </c>
    </row>
    <row r="7219" spans="34:52">
      <c r="AH7219" s="494"/>
      <c r="AI7219" s="496"/>
      <c r="AJ7219" s="496"/>
      <c r="AL7219" s="715">
        <v>34428</v>
      </c>
      <c r="AM7219" s="517"/>
      <c r="AN7219" s="496">
        <v>94.47</v>
      </c>
      <c r="AP7219" s="727">
        <v>34432</v>
      </c>
      <c r="AQ7219" s="498">
        <v>94.98</v>
      </c>
      <c r="AR7219" s="498">
        <v>1895.2</v>
      </c>
      <c r="AT7219" s="715">
        <v>30540</v>
      </c>
      <c r="AU7219" s="517">
        <v>299600</v>
      </c>
      <c r="AV7219" s="517">
        <v>267625</v>
      </c>
      <c r="AW7219" s="517">
        <v>103125</v>
      </c>
      <c r="AX7219" s="517">
        <v>204875</v>
      </c>
      <c r="AY7219" s="518">
        <v>44715</v>
      </c>
      <c r="AZ7219" s="518">
        <v>22386</v>
      </c>
    </row>
    <row r="7220" spans="34:52">
      <c r="AH7220" s="494"/>
      <c r="AI7220" s="496"/>
      <c r="AJ7220" s="496"/>
      <c r="AL7220" s="715">
        <v>34425</v>
      </c>
      <c r="AM7220" s="517"/>
      <c r="AN7220" s="496">
        <v>94.31</v>
      </c>
      <c r="AP7220" s="727">
        <v>34431</v>
      </c>
      <c r="AQ7220" s="498">
        <v>95.06</v>
      </c>
      <c r="AR7220" s="498">
        <v>1874.5</v>
      </c>
      <c r="AT7220" s="715">
        <v>30533</v>
      </c>
      <c r="AU7220" s="517">
        <v>273875</v>
      </c>
      <c r="AV7220" s="517">
        <v>271775</v>
      </c>
      <c r="AW7220" s="517">
        <v>103800</v>
      </c>
      <c r="AX7220" s="517">
        <v>202700</v>
      </c>
      <c r="AY7220" s="518">
        <v>44875</v>
      </c>
      <c r="AZ7220" s="518">
        <v>21384</v>
      </c>
    </row>
    <row r="7221" spans="34:52">
      <c r="AH7221" s="494"/>
      <c r="AI7221" s="496"/>
      <c r="AJ7221" s="496"/>
      <c r="AL7221" s="715">
        <v>34424</v>
      </c>
      <c r="AM7221" s="517">
        <v>252.64</v>
      </c>
      <c r="AN7221" s="496">
        <v>93.06</v>
      </c>
      <c r="AP7221" s="727">
        <v>34430</v>
      </c>
      <c r="AQ7221" s="498">
        <v>95.22</v>
      </c>
      <c r="AR7221" s="498">
        <v>1895.5</v>
      </c>
      <c r="AT7221" s="715">
        <v>30526</v>
      </c>
      <c r="AU7221" s="517">
        <v>263800</v>
      </c>
      <c r="AV7221" s="517">
        <v>271000</v>
      </c>
      <c r="AW7221" s="517">
        <v>102250</v>
      </c>
      <c r="AX7221" s="517">
        <v>199825</v>
      </c>
      <c r="AY7221" s="518">
        <v>45210</v>
      </c>
      <c r="AZ7221" s="518">
        <v>21318</v>
      </c>
    </row>
    <row r="7222" spans="34:52">
      <c r="AH7222" s="494"/>
      <c r="AI7222" s="496"/>
      <c r="AJ7222" s="496"/>
      <c r="AL7222" s="715">
        <v>34423</v>
      </c>
      <c r="AM7222" s="517"/>
      <c r="AN7222" s="496">
        <v>93.54</v>
      </c>
      <c r="AP7222" s="727">
        <v>34429</v>
      </c>
      <c r="AQ7222" s="498">
        <v>95.21</v>
      </c>
      <c r="AR7222" s="498">
        <v>1908.7</v>
      </c>
      <c r="AT7222" s="715">
        <v>30519</v>
      </c>
      <c r="AU7222" s="517">
        <v>264700</v>
      </c>
      <c r="AV7222" s="517">
        <v>264400</v>
      </c>
      <c r="AW7222" s="517">
        <v>101825</v>
      </c>
      <c r="AX7222" s="517">
        <v>199950</v>
      </c>
      <c r="AY7222" s="518">
        <v>45485</v>
      </c>
      <c r="AZ7222" s="518">
        <v>20904</v>
      </c>
    </row>
    <row r="7223" spans="34:52">
      <c r="AH7223" s="494"/>
      <c r="AI7223" s="496"/>
      <c r="AJ7223" s="496"/>
      <c r="AL7223" s="715">
        <v>34422</v>
      </c>
      <c r="AM7223" s="517"/>
      <c r="AN7223" s="496">
        <v>93.73</v>
      </c>
      <c r="AP7223" s="727">
        <v>34428</v>
      </c>
      <c r="AQ7223" s="498">
        <v>94.47</v>
      </c>
      <c r="AR7223" s="498"/>
      <c r="AT7223" s="715">
        <v>30512</v>
      </c>
      <c r="AU7223" s="517">
        <v>250825</v>
      </c>
      <c r="AV7223" s="517">
        <v>266625</v>
      </c>
      <c r="AW7223" s="517">
        <v>100300</v>
      </c>
      <c r="AX7223" s="517">
        <v>200725</v>
      </c>
      <c r="AY7223" s="518">
        <v>45630</v>
      </c>
      <c r="AZ7223" s="518">
        <v>20772</v>
      </c>
    </row>
    <row r="7224" spans="34:52">
      <c r="AH7224" s="494"/>
      <c r="AI7224" s="496"/>
      <c r="AJ7224" s="496"/>
      <c r="AL7224" s="715">
        <v>34421</v>
      </c>
      <c r="AM7224" s="517"/>
      <c r="AN7224" s="496">
        <v>93.49</v>
      </c>
      <c r="AP7224" s="727">
        <v>34425</v>
      </c>
      <c r="AQ7224" s="498">
        <v>94.31</v>
      </c>
      <c r="AR7224" s="498"/>
      <c r="AT7224" s="715">
        <v>30505</v>
      </c>
      <c r="AU7224" s="517">
        <v>286150</v>
      </c>
      <c r="AV7224" s="517">
        <v>264400</v>
      </c>
      <c r="AW7224" s="517">
        <v>100625</v>
      </c>
      <c r="AX7224" s="517">
        <v>201525</v>
      </c>
      <c r="AY7224" s="518">
        <v>44980</v>
      </c>
      <c r="AZ7224" s="518">
        <v>20622</v>
      </c>
    </row>
    <row r="7225" spans="34:52">
      <c r="AH7225" s="494"/>
      <c r="AI7225" s="496"/>
      <c r="AJ7225" s="496"/>
      <c r="AL7225" s="715">
        <v>34418</v>
      </c>
      <c r="AM7225" s="517"/>
      <c r="AN7225" s="496">
        <v>93.5</v>
      </c>
      <c r="AP7225" s="727">
        <v>34424</v>
      </c>
      <c r="AQ7225" s="498">
        <v>93.06</v>
      </c>
      <c r="AR7225" s="498">
        <v>1900.5</v>
      </c>
      <c r="AT7225" s="715">
        <v>30498</v>
      </c>
      <c r="AU7225" s="517">
        <v>301900</v>
      </c>
      <c r="AV7225" s="517">
        <v>269925</v>
      </c>
      <c r="AW7225" s="517">
        <v>99700</v>
      </c>
      <c r="AX7225" s="517">
        <v>196500</v>
      </c>
      <c r="AY7225" s="518">
        <v>44424</v>
      </c>
      <c r="AZ7225" s="518">
        <v>20256</v>
      </c>
    </row>
    <row r="7226" spans="34:52">
      <c r="AH7226" s="494"/>
      <c r="AI7226" s="496"/>
      <c r="AJ7226" s="496"/>
      <c r="AL7226" s="715">
        <v>34417</v>
      </c>
      <c r="AM7226" s="517"/>
      <c r="AN7226" s="496">
        <v>93.57</v>
      </c>
      <c r="AP7226" s="727">
        <v>34423</v>
      </c>
      <c r="AQ7226" s="498">
        <v>93.54</v>
      </c>
      <c r="AR7226" s="498">
        <v>1936.7</v>
      </c>
      <c r="AT7226" s="715">
        <v>30491</v>
      </c>
      <c r="AU7226" s="517">
        <v>338925</v>
      </c>
      <c r="AV7226" s="517">
        <v>273450</v>
      </c>
      <c r="AW7226" s="517">
        <v>98800</v>
      </c>
      <c r="AX7226" s="517">
        <v>195600</v>
      </c>
      <c r="AY7226" s="518">
        <v>43475</v>
      </c>
      <c r="AZ7226" s="518">
        <v>20400</v>
      </c>
    </row>
    <row r="7227" spans="34:52">
      <c r="AH7227" s="494"/>
      <c r="AI7227" s="496"/>
      <c r="AJ7227" s="496"/>
      <c r="AL7227" s="715">
        <v>34416</v>
      </c>
      <c r="AM7227" s="517"/>
      <c r="AN7227" s="496">
        <v>94.1</v>
      </c>
      <c r="AP7227" s="727">
        <v>34422</v>
      </c>
      <c r="AQ7227" s="498">
        <v>93.73</v>
      </c>
      <c r="AR7227" s="498">
        <v>1951.3</v>
      </c>
      <c r="AT7227" s="715">
        <v>30484</v>
      </c>
      <c r="AU7227" s="517">
        <v>345825</v>
      </c>
      <c r="AV7227" s="517">
        <v>278025</v>
      </c>
      <c r="AW7227" s="517">
        <v>98000</v>
      </c>
      <c r="AX7227" s="517">
        <v>193600</v>
      </c>
      <c r="AY7227" s="518">
        <v>43190</v>
      </c>
      <c r="AZ7227" s="518">
        <v>20346</v>
      </c>
    </row>
    <row r="7228" spans="34:52">
      <c r="AH7228" s="494"/>
      <c r="AI7228" s="496"/>
      <c r="AJ7228" s="496"/>
      <c r="AL7228" s="715">
        <v>34415</v>
      </c>
      <c r="AM7228" s="517"/>
      <c r="AN7228" s="496">
        <v>94.32</v>
      </c>
      <c r="AP7228" s="727">
        <v>34421</v>
      </c>
      <c r="AQ7228" s="498">
        <v>93.49</v>
      </c>
      <c r="AR7228" s="498">
        <v>1958.5</v>
      </c>
      <c r="AT7228" s="715">
        <v>30477</v>
      </c>
      <c r="AU7228" s="517">
        <v>344375</v>
      </c>
      <c r="AV7228" s="517">
        <v>276200</v>
      </c>
      <c r="AW7228" s="517">
        <v>98550</v>
      </c>
      <c r="AX7228" s="517">
        <v>193650</v>
      </c>
      <c r="AY7228" s="518">
        <v>42990</v>
      </c>
      <c r="AZ7228" s="518">
        <v>19590</v>
      </c>
    </row>
    <row r="7229" spans="34:52">
      <c r="AH7229" s="494"/>
      <c r="AI7229" s="496"/>
      <c r="AJ7229" s="496"/>
      <c r="AL7229" s="715">
        <v>34414</v>
      </c>
      <c r="AM7229" s="517"/>
      <c r="AN7229" s="496">
        <v>94.71</v>
      </c>
      <c r="AP7229" s="727">
        <v>34418</v>
      </c>
      <c r="AQ7229" s="498">
        <v>93.5</v>
      </c>
      <c r="AR7229" s="498">
        <v>1941.3</v>
      </c>
      <c r="AT7229" s="715">
        <v>30470</v>
      </c>
      <c r="AU7229" s="517">
        <v>334200</v>
      </c>
      <c r="AV7229" s="517">
        <v>274600</v>
      </c>
      <c r="AW7229" s="517">
        <v>94025</v>
      </c>
      <c r="AX7229" s="517">
        <v>186200</v>
      </c>
      <c r="AY7229" s="518">
        <v>42730</v>
      </c>
      <c r="AZ7229" s="518">
        <v>19152</v>
      </c>
    </row>
    <row r="7230" spans="34:52">
      <c r="AH7230" s="494"/>
      <c r="AI7230" s="496"/>
      <c r="AJ7230" s="496"/>
      <c r="AL7230" s="715">
        <v>34411</v>
      </c>
      <c r="AM7230" s="517"/>
      <c r="AN7230" s="496">
        <v>94.6</v>
      </c>
      <c r="AP7230" s="727">
        <v>34417</v>
      </c>
      <c r="AQ7230" s="498">
        <v>93.57</v>
      </c>
      <c r="AR7230" s="498">
        <v>1939.5</v>
      </c>
      <c r="AT7230" s="715">
        <v>30463</v>
      </c>
      <c r="AU7230" s="517">
        <v>329375</v>
      </c>
      <c r="AV7230" s="517">
        <v>275825</v>
      </c>
      <c r="AW7230" s="517">
        <v>94150</v>
      </c>
      <c r="AX7230" s="517">
        <v>185400</v>
      </c>
      <c r="AY7230" s="518">
        <v>41790</v>
      </c>
      <c r="AZ7230" s="518">
        <v>18984</v>
      </c>
    </row>
    <row r="7231" spans="34:52">
      <c r="AH7231" s="494"/>
      <c r="AI7231" s="496"/>
      <c r="AJ7231" s="496"/>
      <c r="AL7231" s="715">
        <v>34410</v>
      </c>
      <c r="AM7231" s="517"/>
      <c r="AN7231" s="496">
        <v>94.25</v>
      </c>
      <c r="AP7231" s="727">
        <v>34416</v>
      </c>
      <c r="AQ7231" s="498">
        <v>94.1</v>
      </c>
      <c r="AR7231" s="498">
        <v>1943</v>
      </c>
      <c r="AT7231" s="715">
        <v>30456</v>
      </c>
      <c r="AU7231" s="517">
        <v>325450</v>
      </c>
      <c r="AV7231" s="517">
        <v>274300</v>
      </c>
      <c r="AW7231" s="517">
        <v>89150</v>
      </c>
      <c r="AX7231" s="517">
        <v>178050</v>
      </c>
      <c r="AY7231" s="518">
        <v>42185</v>
      </c>
      <c r="AZ7231" s="518">
        <v>18720</v>
      </c>
    </row>
    <row r="7232" spans="34:52">
      <c r="AH7232" s="494"/>
      <c r="AI7232" s="496"/>
      <c r="AJ7232" s="496"/>
      <c r="AL7232" s="715">
        <v>34409</v>
      </c>
      <c r="AM7232" s="517"/>
      <c r="AN7232" s="496">
        <v>94.2</v>
      </c>
      <c r="AP7232" s="727">
        <v>34415</v>
      </c>
      <c r="AQ7232" s="498">
        <v>94.32</v>
      </c>
      <c r="AR7232" s="498">
        <v>1955.5</v>
      </c>
      <c r="AT7232" s="715">
        <v>30449</v>
      </c>
      <c r="AU7232" s="517">
        <v>320950</v>
      </c>
      <c r="AV7232" s="517">
        <v>271725</v>
      </c>
      <c r="AW7232" s="517">
        <v>89425</v>
      </c>
      <c r="AX7232" s="517">
        <v>177550</v>
      </c>
      <c r="AY7232" s="518">
        <v>40885</v>
      </c>
      <c r="AZ7232" s="518">
        <v>15954</v>
      </c>
    </row>
    <row r="7233" spans="34:52">
      <c r="AH7233" s="494"/>
      <c r="AI7233" s="496"/>
      <c r="AJ7233" s="496"/>
      <c r="AL7233" s="715">
        <v>34408</v>
      </c>
      <c r="AM7233" s="517"/>
      <c r="AN7233" s="496">
        <v>94.54</v>
      </c>
      <c r="AP7233" s="727">
        <v>34414</v>
      </c>
      <c r="AQ7233" s="498">
        <v>94.71</v>
      </c>
      <c r="AR7233" s="498">
        <v>1954.5</v>
      </c>
      <c r="AT7233" s="715">
        <v>30442</v>
      </c>
      <c r="AU7233" s="517">
        <v>319150</v>
      </c>
      <c r="AV7233" s="517">
        <v>266775</v>
      </c>
      <c r="AW7233" s="517">
        <v>89425</v>
      </c>
      <c r="AX7233" s="517">
        <v>170400</v>
      </c>
      <c r="AY7233" s="518">
        <v>42660</v>
      </c>
      <c r="AZ7233" s="518">
        <v>15678</v>
      </c>
    </row>
    <row r="7234" spans="34:52">
      <c r="AH7234" s="494"/>
      <c r="AI7234" s="496"/>
      <c r="AJ7234" s="496"/>
      <c r="AL7234" s="715">
        <v>34407</v>
      </c>
      <c r="AM7234" s="517"/>
      <c r="AN7234" s="496">
        <v>93.91</v>
      </c>
      <c r="AP7234" s="727">
        <v>34411</v>
      </c>
      <c r="AQ7234" s="498">
        <v>94.6</v>
      </c>
      <c r="AR7234" s="498">
        <v>1959.5</v>
      </c>
      <c r="AT7234" s="715">
        <v>30435</v>
      </c>
      <c r="AU7234" s="517">
        <v>317770</v>
      </c>
      <c r="AV7234" s="517">
        <v>263925</v>
      </c>
      <c r="AW7234" s="517">
        <v>90425</v>
      </c>
      <c r="AX7234" s="517">
        <v>169850</v>
      </c>
      <c r="AY7234" s="518">
        <v>42200</v>
      </c>
      <c r="AZ7234" s="518">
        <v>15588</v>
      </c>
    </row>
    <row r="7235" spans="34:52">
      <c r="AH7235" s="494"/>
      <c r="AI7235" s="496"/>
      <c r="AJ7235" s="496"/>
      <c r="AL7235" s="715">
        <v>34404</v>
      </c>
      <c r="AM7235" s="517"/>
      <c r="AN7235" s="496">
        <v>93.91</v>
      </c>
      <c r="AP7235" s="727">
        <v>34410</v>
      </c>
      <c r="AQ7235" s="498">
        <v>94.25</v>
      </c>
      <c r="AR7235" s="498">
        <v>1967.8</v>
      </c>
      <c r="AT7235" s="715">
        <v>30428</v>
      </c>
      <c r="AU7235" s="517">
        <v>314075</v>
      </c>
      <c r="AV7235" s="517">
        <v>263375</v>
      </c>
      <c r="AW7235" s="517">
        <v>91375</v>
      </c>
      <c r="AX7235" s="517">
        <v>164650</v>
      </c>
      <c r="AY7235" s="518">
        <v>40225</v>
      </c>
      <c r="AZ7235" s="518">
        <v>15000</v>
      </c>
    </row>
    <row r="7236" spans="34:52">
      <c r="AH7236" s="494"/>
      <c r="AI7236" s="496"/>
      <c r="AJ7236" s="496"/>
      <c r="AL7236" s="715">
        <v>34403</v>
      </c>
      <c r="AM7236" s="517"/>
      <c r="AN7236" s="496">
        <v>93.71</v>
      </c>
      <c r="AP7236" s="727">
        <v>34409</v>
      </c>
      <c r="AQ7236" s="498">
        <v>94.2</v>
      </c>
      <c r="AR7236" s="498">
        <v>1963</v>
      </c>
      <c r="AT7236" s="715">
        <v>30421</v>
      </c>
      <c r="AU7236" s="517">
        <v>313075</v>
      </c>
      <c r="AV7236" s="517">
        <v>264750</v>
      </c>
      <c r="AW7236" s="517">
        <v>92125</v>
      </c>
      <c r="AX7236" s="517">
        <v>164050</v>
      </c>
      <c r="AY7236" s="518">
        <v>38830</v>
      </c>
      <c r="AZ7236" s="518">
        <v>14316</v>
      </c>
    </row>
    <row r="7237" spans="34:52">
      <c r="AH7237" s="494"/>
      <c r="AI7237" s="496"/>
      <c r="AJ7237" s="496"/>
      <c r="AL7237" s="715">
        <v>34402</v>
      </c>
      <c r="AM7237" s="517"/>
      <c r="AN7237" s="496">
        <v>94.78</v>
      </c>
      <c r="AP7237" s="727">
        <v>34408</v>
      </c>
      <c r="AQ7237" s="498">
        <v>94.54</v>
      </c>
      <c r="AR7237" s="498">
        <v>1938.5</v>
      </c>
      <c r="AT7237" s="715">
        <v>30414</v>
      </c>
      <c r="AU7237" s="517">
        <v>310600</v>
      </c>
      <c r="AV7237" s="517">
        <v>267650</v>
      </c>
      <c r="AW7237" s="517">
        <v>92200</v>
      </c>
      <c r="AX7237" s="517">
        <v>160850</v>
      </c>
      <c r="AY7237" s="518">
        <v>38340</v>
      </c>
      <c r="AZ7237" s="518">
        <v>13116</v>
      </c>
    </row>
    <row r="7238" spans="34:52">
      <c r="AH7238" s="494"/>
      <c r="AI7238" s="496"/>
      <c r="AJ7238" s="496"/>
      <c r="AL7238" s="715">
        <v>34401</v>
      </c>
      <c r="AM7238" s="517"/>
      <c r="AN7238" s="496">
        <v>95.03</v>
      </c>
      <c r="AP7238" s="727">
        <v>34407</v>
      </c>
      <c r="AQ7238" s="498">
        <v>93.91</v>
      </c>
      <c r="AR7238" s="498">
        <v>1944.5</v>
      </c>
      <c r="AT7238" s="715">
        <v>30407</v>
      </c>
      <c r="AU7238" s="517">
        <v>308575</v>
      </c>
      <c r="AV7238" s="517">
        <v>263325</v>
      </c>
      <c r="AW7238" s="517">
        <v>93675</v>
      </c>
      <c r="AX7238" s="517">
        <v>160450</v>
      </c>
      <c r="AY7238" s="518">
        <v>37630</v>
      </c>
      <c r="AZ7238" s="518">
        <v>12708</v>
      </c>
    </row>
    <row r="7239" spans="34:52">
      <c r="AH7239" s="494"/>
      <c r="AI7239" s="496"/>
      <c r="AJ7239" s="496"/>
      <c r="AL7239" s="715">
        <v>34400</v>
      </c>
      <c r="AM7239" s="517"/>
      <c r="AN7239" s="496">
        <v>95.16</v>
      </c>
      <c r="AP7239" s="727">
        <v>34404</v>
      </c>
      <c r="AQ7239" s="498">
        <v>93.91</v>
      </c>
      <c r="AR7239" s="498">
        <v>1914.8</v>
      </c>
      <c r="AT7239" s="715">
        <v>30400</v>
      </c>
      <c r="AU7239" s="517">
        <v>308075</v>
      </c>
      <c r="AV7239" s="517">
        <v>260525</v>
      </c>
      <c r="AW7239" s="517">
        <v>90600</v>
      </c>
      <c r="AX7239" s="517">
        <v>147800</v>
      </c>
      <c r="AY7239" s="518">
        <v>37325</v>
      </c>
      <c r="AZ7239" s="518">
        <v>12072</v>
      </c>
    </row>
    <row r="7240" spans="34:52">
      <c r="AH7240" s="494"/>
      <c r="AI7240" s="496"/>
      <c r="AJ7240" s="496"/>
      <c r="AL7240" s="715">
        <v>34397</v>
      </c>
      <c r="AM7240" s="517"/>
      <c r="AN7240" s="496">
        <v>95.25</v>
      </c>
      <c r="AP7240" s="727">
        <v>34403</v>
      </c>
      <c r="AQ7240" s="498">
        <v>93.71</v>
      </c>
      <c r="AR7240" s="498">
        <v>1904.5</v>
      </c>
      <c r="AT7240" s="715">
        <v>30393</v>
      </c>
      <c r="AU7240" s="517">
        <v>306475</v>
      </c>
      <c r="AV7240" s="517">
        <v>263200</v>
      </c>
      <c r="AW7240" s="517">
        <v>90200</v>
      </c>
      <c r="AX7240" s="517">
        <v>145900</v>
      </c>
      <c r="AY7240" s="518">
        <v>37330</v>
      </c>
      <c r="AZ7240" s="518">
        <v>11844</v>
      </c>
    </row>
    <row r="7241" spans="34:52">
      <c r="AH7241" s="494"/>
      <c r="AI7241" s="496"/>
      <c r="AJ7241" s="496"/>
      <c r="AL7241" s="715">
        <v>34396</v>
      </c>
      <c r="AM7241" s="517"/>
      <c r="AN7241" s="496">
        <v>94.52</v>
      </c>
      <c r="AP7241" s="727">
        <v>34402</v>
      </c>
      <c r="AQ7241" s="498">
        <v>94.78</v>
      </c>
      <c r="AR7241" s="498">
        <v>1910.2</v>
      </c>
      <c r="AT7241" s="715">
        <v>30386</v>
      </c>
      <c r="AU7241" s="517">
        <v>302750</v>
      </c>
      <c r="AV7241" s="517">
        <v>264925</v>
      </c>
      <c r="AW7241" s="517">
        <v>91225</v>
      </c>
      <c r="AX7241" s="517">
        <v>145800</v>
      </c>
      <c r="AY7241" s="518">
        <v>36935</v>
      </c>
      <c r="AZ7241" s="518">
        <v>11310</v>
      </c>
    </row>
    <row r="7242" spans="34:52">
      <c r="AH7242" s="494"/>
      <c r="AI7242" s="496"/>
      <c r="AJ7242" s="496"/>
      <c r="AL7242" s="715">
        <v>34395</v>
      </c>
      <c r="AM7242" s="517"/>
      <c r="AN7242" s="496">
        <v>94.6</v>
      </c>
      <c r="AP7242" s="727">
        <v>34401</v>
      </c>
      <c r="AQ7242" s="498">
        <v>95.03</v>
      </c>
      <c r="AR7242" s="498">
        <v>1908.3</v>
      </c>
      <c r="AT7242" s="715">
        <v>30379</v>
      </c>
      <c r="AU7242" s="517">
        <v>288625</v>
      </c>
      <c r="AV7242" s="517">
        <v>262250</v>
      </c>
      <c r="AW7242" s="517">
        <v>90825</v>
      </c>
      <c r="AX7242" s="517">
        <v>140850</v>
      </c>
      <c r="AY7242" s="518">
        <v>36045</v>
      </c>
      <c r="AZ7242" s="518">
        <v>10782</v>
      </c>
    </row>
    <row r="7243" spans="34:52">
      <c r="AH7243" s="494"/>
      <c r="AI7243" s="496"/>
      <c r="AJ7243" s="496"/>
      <c r="AL7243" s="715">
        <v>34394</v>
      </c>
      <c r="AM7243" s="517"/>
      <c r="AN7243" s="496">
        <v>94.77</v>
      </c>
      <c r="AP7243" s="727">
        <v>34400</v>
      </c>
      <c r="AQ7243" s="498">
        <v>95.16</v>
      </c>
      <c r="AR7243" s="498">
        <v>1917.5</v>
      </c>
      <c r="AT7243" s="715">
        <v>30372</v>
      </c>
      <c r="AU7243" s="517">
        <v>296850</v>
      </c>
      <c r="AV7243" s="517">
        <v>262500</v>
      </c>
      <c r="AW7243" s="517">
        <v>91300</v>
      </c>
      <c r="AX7243" s="517">
        <v>139500</v>
      </c>
      <c r="AY7243" s="518">
        <v>35710</v>
      </c>
      <c r="AZ7243" s="518">
        <v>9780</v>
      </c>
    </row>
    <row r="7244" spans="34:52">
      <c r="AH7244" s="494"/>
      <c r="AI7244" s="496"/>
      <c r="AJ7244" s="496"/>
      <c r="AL7244" s="715">
        <v>34393</v>
      </c>
      <c r="AM7244" s="517">
        <v>253.27</v>
      </c>
      <c r="AN7244" s="496">
        <v>94.55</v>
      </c>
      <c r="AP7244" s="727">
        <v>34397</v>
      </c>
      <c r="AQ7244" s="498">
        <v>95.25</v>
      </c>
      <c r="AR7244" s="498">
        <v>1905</v>
      </c>
      <c r="AT7244" s="715">
        <v>30365</v>
      </c>
      <c r="AU7244" s="517">
        <v>296100</v>
      </c>
      <c r="AV7244" s="517">
        <v>262100</v>
      </c>
      <c r="AW7244" s="517">
        <v>91100</v>
      </c>
      <c r="AX7244" s="517">
        <v>139950</v>
      </c>
      <c r="AY7244" s="518">
        <v>35755</v>
      </c>
      <c r="AZ7244" s="518">
        <v>9018</v>
      </c>
    </row>
    <row r="7245" spans="34:52">
      <c r="AH7245" s="494"/>
      <c r="AI7245" s="496"/>
      <c r="AJ7245" s="496"/>
      <c r="AL7245" s="715">
        <v>34390</v>
      </c>
      <c r="AM7245" s="517"/>
      <c r="AN7245" s="496">
        <v>94.7</v>
      </c>
      <c r="AP7245" s="727">
        <v>34396</v>
      </c>
      <c r="AQ7245" s="498">
        <v>94.52</v>
      </c>
      <c r="AR7245" s="498">
        <v>1886</v>
      </c>
      <c r="AT7245" s="715">
        <v>30358</v>
      </c>
      <c r="AU7245" s="517">
        <v>292725</v>
      </c>
      <c r="AV7245" s="517">
        <v>265225</v>
      </c>
      <c r="AW7245" s="517">
        <v>92300</v>
      </c>
      <c r="AX7245" s="517">
        <v>138950</v>
      </c>
      <c r="AY7245" s="518">
        <v>34845</v>
      </c>
      <c r="AZ7245" s="518">
        <v>9060</v>
      </c>
    </row>
    <row r="7246" spans="34:52">
      <c r="AH7246" s="494"/>
      <c r="AI7246" s="496"/>
      <c r="AJ7246" s="496"/>
      <c r="AL7246" s="715">
        <v>34389</v>
      </c>
      <c r="AM7246" s="517"/>
      <c r="AN7246" s="496">
        <v>95.01</v>
      </c>
      <c r="AP7246" s="727">
        <v>34395</v>
      </c>
      <c r="AQ7246" s="498">
        <v>94.6</v>
      </c>
      <c r="AR7246" s="498">
        <v>1873.8</v>
      </c>
      <c r="AT7246" s="715">
        <v>30351</v>
      </c>
      <c r="AU7246" s="517">
        <v>286325</v>
      </c>
      <c r="AV7246" s="517">
        <v>262500</v>
      </c>
      <c r="AW7246" s="517">
        <v>91300</v>
      </c>
      <c r="AX7246" s="517">
        <v>134825</v>
      </c>
      <c r="AY7246" s="518">
        <v>34375</v>
      </c>
      <c r="AZ7246" s="518">
        <v>8100</v>
      </c>
    </row>
    <row r="7247" spans="34:52">
      <c r="AH7247" s="494"/>
      <c r="AI7247" s="496"/>
      <c r="AJ7247" s="496"/>
      <c r="AL7247" s="715">
        <v>34388</v>
      </c>
      <c r="AM7247" s="517"/>
      <c r="AN7247" s="496">
        <v>95.38</v>
      </c>
      <c r="AP7247" s="727">
        <v>34394</v>
      </c>
      <c r="AQ7247" s="498">
        <v>94.77</v>
      </c>
      <c r="AR7247" s="498">
        <v>1877.8</v>
      </c>
      <c r="AT7247" s="715">
        <v>30344</v>
      </c>
      <c r="AU7247" s="517">
        <v>279500</v>
      </c>
      <c r="AV7247" s="517">
        <v>262375</v>
      </c>
      <c r="AW7247" s="517">
        <v>91100</v>
      </c>
      <c r="AX7247" s="517">
        <v>133300</v>
      </c>
      <c r="AY7247" s="518">
        <v>34145</v>
      </c>
      <c r="AZ7247" s="518">
        <v>7764</v>
      </c>
    </row>
    <row r="7248" spans="34:52">
      <c r="AH7248" s="494"/>
      <c r="AI7248" s="496"/>
      <c r="AJ7248" s="496"/>
      <c r="AL7248" s="715">
        <v>34387</v>
      </c>
      <c r="AM7248" s="517"/>
      <c r="AN7248" s="496">
        <v>95.23</v>
      </c>
      <c r="AP7248" s="727">
        <v>34393</v>
      </c>
      <c r="AQ7248" s="498">
        <v>94.55</v>
      </c>
      <c r="AR7248" s="498">
        <v>1886.7</v>
      </c>
      <c r="AT7248" s="715">
        <v>30337</v>
      </c>
      <c r="AU7248" s="517">
        <v>271600</v>
      </c>
      <c r="AV7248" s="517">
        <v>263100</v>
      </c>
      <c r="AW7248" s="517">
        <v>91775</v>
      </c>
      <c r="AX7248" s="517">
        <v>131100</v>
      </c>
      <c r="AY7248" s="518">
        <v>33145</v>
      </c>
      <c r="AZ7248" s="518">
        <v>7860</v>
      </c>
    </row>
    <row r="7249" spans="34:52">
      <c r="AH7249" s="494"/>
      <c r="AI7249" s="496"/>
      <c r="AJ7249" s="496"/>
      <c r="AL7249" s="715">
        <v>34383</v>
      </c>
      <c r="AM7249" s="517"/>
      <c r="AN7249" s="496">
        <v>94.6</v>
      </c>
      <c r="AP7249" s="727">
        <v>34390</v>
      </c>
      <c r="AQ7249" s="498">
        <v>94.7</v>
      </c>
      <c r="AR7249" s="498">
        <v>1904.3</v>
      </c>
      <c r="AT7249" s="715">
        <v>30330</v>
      </c>
      <c r="AU7249" s="517">
        <v>266050</v>
      </c>
      <c r="AV7249" s="517">
        <v>258750</v>
      </c>
      <c r="AW7249" s="517">
        <v>90250</v>
      </c>
      <c r="AX7249" s="517">
        <v>130875</v>
      </c>
      <c r="AY7249" s="518">
        <v>32950</v>
      </c>
      <c r="AZ7249" s="518">
        <v>7662</v>
      </c>
    </row>
    <row r="7250" spans="34:52">
      <c r="AH7250" s="494"/>
      <c r="AI7250" s="496"/>
      <c r="AJ7250" s="496"/>
      <c r="AL7250" s="715">
        <v>34382</v>
      </c>
      <c r="AM7250" s="517"/>
      <c r="AN7250" s="496">
        <v>95.15</v>
      </c>
      <c r="AP7250" s="727">
        <v>34389</v>
      </c>
      <c r="AQ7250" s="498">
        <v>95.01</v>
      </c>
      <c r="AR7250" s="498">
        <v>1885.5</v>
      </c>
      <c r="AT7250" s="715">
        <v>30323</v>
      </c>
      <c r="AU7250" s="517">
        <v>260600</v>
      </c>
      <c r="AV7250" s="517">
        <v>258725</v>
      </c>
      <c r="AW7250" s="517">
        <v>90925</v>
      </c>
      <c r="AX7250" s="517">
        <v>130200</v>
      </c>
      <c r="AY7250" s="518">
        <v>33525</v>
      </c>
      <c r="AZ7250" s="518">
        <v>6972</v>
      </c>
    </row>
    <row r="7251" spans="34:52">
      <c r="AH7251" s="494"/>
      <c r="AI7251" s="496"/>
      <c r="AJ7251" s="496"/>
      <c r="AL7251" s="715">
        <v>34381</v>
      </c>
      <c r="AM7251" s="517"/>
      <c r="AN7251" s="496">
        <v>95.16</v>
      </c>
      <c r="AP7251" s="727">
        <v>34388</v>
      </c>
      <c r="AQ7251" s="498">
        <v>95.38</v>
      </c>
      <c r="AR7251" s="498">
        <v>1880.2</v>
      </c>
      <c r="AT7251" s="715">
        <v>30316</v>
      </c>
      <c r="AU7251" s="517">
        <v>253175</v>
      </c>
      <c r="AV7251" s="517">
        <v>248600</v>
      </c>
      <c r="AW7251" s="517">
        <v>91700</v>
      </c>
      <c r="AX7251" s="517">
        <v>126425</v>
      </c>
      <c r="AY7251" s="518">
        <v>33925</v>
      </c>
      <c r="AZ7251" s="518">
        <v>6660</v>
      </c>
    </row>
    <row r="7252" spans="34:52">
      <c r="AH7252" s="494"/>
      <c r="AI7252" s="496"/>
      <c r="AJ7252" s="496"/>
      <c r="AL7252" s="715">
        <v>34380</v>
      </c>
      <c r="AM7252" s="517"/>
      <c r="AN7252" s="496">
        <v>95.23</v>
      </c>
      <c r="AP7252" s="727">
        <v>34387</v>
      </c>
      <c r="AQ7252" s="498">
        <v>95.23</v>
      </c>
      <c r="AR7252" s="498">
        <v>1906.8</v>
      </c>
      <c r="AT7252" s="715">
        <v>30309</v>
      </c>
      <c r="AU7252" s="517">
        <v>244350</v>
      </c>
      <c r="AV7252" s="517">
        <v>236775</v>
      </c>
      <c r="AW7252" s="517">
        <v>93575</v>
      </c>
      <c r="AX7252" s="517">
        <v>126000</v>
      </c>
      <c r="AY7252" s="518">
        <v>33435</v>
      </c>
      <c r="AZ7252" s="518">
        <v>5892</v>
      </c>
    </row>
    <row r="7253" spans="34:52">
      <c r="AH7253" s="494"/>
      <c r="AI7253" s="496"/>
      <c r="AJ7253" s="496"/>
      <c r="AL7253" s="715">
        <v>34379</v>
      </c>
      <c r="AM7253" s="517"/>
      <c r="AN7253" s="496">
        <v>94.91</v>
      </c>
      <c r="AP7253" s="727">
        <v>34386</v>
      </c>
      <c r="AQ7253" s="498"/>
      <c r="AR7253" s="498">
        <v>1886.3</v>
      </c>
      <c r="AT7253" s="715">
        <v>30302</v>
      </c>
      <c r="AU7253" s="517">
        <v>229400</v>
      </c>
      <c r="AV7253" s="517">
        <v>235175</v>
      </c>
      <c r="AW7253" s="517">
        <v>94250</v>
      </c>
      <c r="AX7253" s="517">
        <v>125700</v>
      </c>
      <c r="AY7253" s="518">
        <v>32970</v>
      </c>
      <c r="AZ7253" s="518">
        <v>5040</v>
      </c>
    </row>
    <row r="7254" spans="34:52">
      <c r="AH7254" s="494"/>
      <c r="AI7254" s="496"/>
      <c r="AJ7254" s="496"/>
      <c r="AL7254" s="715">
        <v>34376</v>
      </c>
      <c r="AM7254" s="517"/>
      <c r="AN7254" s="496">
        <v>96.65</v>
      </c>
      <c r="AP7254" s="727">
        <v>34383</v>
      </c>
      <c r="AQ7254" s="498">
        <v>94.6</v>
      </c>
      <c r="AR7254" s="498">
        <v>1905.8</v>
      </c>
      <c r="AT7254" s="715">
        <v>30295</v>
      </c>
      <c r="AU7254" s="517">
        <v>225500</v>
      </c>
      <c r="AV7254" s="517">
        <v>225850</v>
      </c>
      <c r="AW7254" s="517">
        <v>94350</v>
      </c>
      <c r="AX7254" s="517">
        <v>123925</v>
      </c>
      <c r="AY7254" s="518">
        <v>32560</v>
      </c>
      <c r="AZ7254" s="518">
        <v>4230</v>
      </c>
    </row>
    <row r="7255" spans="34:52">
      <c r="AH7255" s="494"/>
      <c r="AI7255" s="496"/>
      <c r="AJ7255" s="496"/>
      <c r="AL7255" s="715">
        <v>34375</v>
      </c>
      <c r="AM7255" s="517"/>
      <c r="AN7255" s="496">
        <v>96.6</v>
      </c>
      <c r="AP7255" s="727">
        <v>34382</v>
      </c>
      <c r="AQ7255" s="498">
        <v>95.15</v>
      </c>
      <c r="AR7255" s="498">
        <v>1924.3</v>
      </c>
      <c r="AT7255" s="715">
        <v>30288</v>
      </c>
      <c r="AU7255" s="517">
        <v>215875</v>
      </c>
      <c r="AV7255" s="517">
        <v>231000</v>
      </c>
      <c r="AW7255" s="517">
        <v>94625</v>
      </c>
      <c r="AX7255" s="517">
        <v>123950</v>
      </c>
      <c r="AY7255" s="518">
        <v>32785</v>
      </c>
      <c r="AZ7255" s="518">
        <v>3882</v>
      </c>
    </row>
    <row r="7256" spans="34:52">
      <c r="AH7256" s="494"/>
      <c r="AI7256" s="496"/>
      <c r="AJ7256" s="496"/>
      <c r="AL7256" s="715">
        <v>34374</v>
      </c>
      <c r="AM7256" s="517"/>
      <c r="AN7256" s="496">
        <v>96.83</v>
      </c>
      <c r="AP7256" s="727">
        <v>34381</v>
      </c>
      <c r="AQ7256" s="498">
        <v>95.16</v>
      </c>
      <c r="AR7256" s="498">
        <v>1892.5</v>
      </c>
      <c r="AT7256" s="715">
        <v>30281</v>
      </c>
      <c r="AU7256" s="517">
        <v>211425</v>
      </c>
      <c r="AV7256" s="517">
        <v>227850</v>
      </c>
      <c r="AW7256" s="517">
        <v>95375</v>
      </c>
      <c r="AX7256" s="517">
        <v>123825</v>
      </c>
      <c r="AY7256" s="518">
        <v>34240</v>
      </c>
      <c r="AZ7256" s="518">
        <v>3690</v>
      </c>
    </row>
    <row r="7257" spans="34:52">
      <c r="AH7257" s="494"/>
      <c r="AI7257" s="496"/>
      <c r="AJ7257" s="496"/>
      <c r="AL7257" s="715">
        <v>34373</v>
      </c>
      <c r="AM7257" s="517"/>
      <c r="AN7257" s="496">
        <v>96.98</v>
      </c>
      <c r="AP7257" s="727">
        <v>34380</v>
      </c>
      <c r="AQ7257" s="498">
        <v>95.23</v>
      </c>
      <c r="AR7257" s="498">
        <v>1829.7</v>
      </c>
      <c r="AT7257" s="715">
        <v>30274</v>
      </c>
      <c r="AU7257" s="517">
        <v>204850</v>
      </c>
      <c r="AV7257" s="517">
        <v>219200</v>
      </c>
      <c r="AW7257" s="517">
        <v>95150</v>
      </c>
      <c r="AX7257" s="517">
        <v>123500</v>
      </c>
      <c r="AY7257" s="518">
        <v>35570</v>
      </c>
      <c r="AZ7257" s="518">
        <v>3732</v>
      </c>
    </row>
    <row r="7258" spans="34:52">
      <c r="AH7258" s="494"/>
      <c r="AI7258" s="496"/>
      <c r="AJ7258" s="496"/>
      <c r="AL7258" s="715">
        <v>34372</v>
      </c>
      <c r="AM7258" s="517"/>
      <c r="AN7258" s="496">
        <v>96.64</v>
      </c>
      <c r="AP7258" s="727">
        <v>34379</v>
      </c>
      <c r="AQ7258" s="498">
        <v>94.91</v>
      </c>
      <c r="AR7258" s="498">
        <v>1848.7</v>
      </c>
      <c r="AT7258" s="715">
        <v>30267</v>
      </c>
      <c r="AU7258" s="517">
        <v>197000</v>
      </c>
      <c r="AV7258" s="517">
        <v>221600</v>
      </c>
      <c r="AW7258" s="517">
        <v>95125</v>
      </c>
      <c r="AX7258" s="517">
        <v>123125</v>
      </c>
      <c r="AY7258" s="518">
        <v>34435</v>
      </c>
      <c r="AZ7258" s="518">
        <v>3726</v>
      </c>
    </row>
    <row r="7259" spans="34:52">
      <c r="AH7259" s="494"/>
      <c r="AI7259" s="496"/>
      <c r="AJ7259" s="496"/>
      <c r="AL7259" s="715">
        <v>34369</v>
      </c>
      <c r="AM7259" s="517"/>
      <c r="AN7259" s="496">
        <v>96.44</v>
      </c>
      <c r="AP7259" s="727">
        <v>34376</v>
      </c>
      <c r="AQ7259" s="498">
        <v>96.65</v>
      </c>
      <c r="AR7259" s="498">
        <v>1840.5</v>
      </c>
      <c r="AT7259" s="715">
        <v>30260</v>
      </c>
      <c r="AU7259" s="517">
        <v>176225</v>
      </c>
      <c r="AV7259" s="517">
        <v>217550</v>
      </c>
      <c r="AW7259" s="517">
        <v>93800</v>
      </c>
      <c r="AX7259" s="517">
        <v>124000</v>
      </c>
      <c r="AY7259" s="518">
        <v>34090</v>
      </c>
      <c r="AZ7259" s="518">
        <v>3276</v>
      </c>
    </row>
    <row r="7260" spans="34:52">
      <c r="AH7260" s="494"/>
      <c r="AI7260" s="496"/>
      <c r="AJ7260" s="496"/>
      <c r="AL7260" s="715">
        <v>34368</v>
      </c>
      <c r="AM7260" s="517"/>
      <c r="AN7260" s="496">
        <v>95.87</v>
      </c>
      <c r="AP7260" s="727">
        <v>34375</v>
      </c>
      <c r="AQ7260" s="498">
        <v>96.6</v>
      </c>
      <c r="AR7260" s="498">
        <v>1874.5</v>
      </c>
      <c r="AT7260" s="715">
        <v>30253</v>
      </c>
      <c r="AU7260" s="517">
        <v>171050</v>
      </c>
      <c r="AV7260" s="517">
        <v>218100</v>
      </c>
      <c r="AW7260" s="517">
        <v>91800</v>
      </c>
      <c r="AX7260" s="517">
        <v>125575</v>
      </c>
      <c r="AY7260" s="518">
        <v>35350</v>
      </c>
      <c r="AZ7260" s="518">
        <v>2892</v>
      </c>
    </row>
    <row r="7261" spans="34:52">
      <c r="AH7261" s="494"/>
      <c r="AI7261" s="496"/>
      <c r="AJ7261" s="496"/>
      <c r="AL7261" s="715">
        <v>34367</v>
      </c>
      <c r="AM7261" s="517"/>
      <c r="AN7261" s="496">
        <v>95.53</v>
      </c>
      <c r="AP7261" s="727">
        <v>34374</v>
      </c>
      <c r="AQ7261" s="498">
        <v>96.83</v>
      </c>
      <c r="AR7261" s="498">
        <v>1874.5</v>
      </c>
      <c r="AT7261" s="715">
        <v>30246</v>
      </c>
      <c r="AU7261" s="517">
        <v>157850</v>
      </c>
      <c r="AV7261" s="517">
        <v>223675</v>
      </c>
      <c r="AW7261" s="517">
        <v>89050</v>
      </c>
      <c r="AX7261" s="517">
        <v>124925</v>
      </c>
      <c r="AY7261" s="518">
        <v>34705</v>
      </c>
      <c r="AZ7261" s="518">
        <v>2670</v>
      </c>
    </row>
    <row r="7262" spans="34:52">
      <c r="AH7262" s="494"/>
      <c r="AI7262" s="496"/>
      <c r="AJ7262" s="496"/>
      <c r="AL7262" s="715">
        <v>34366</v>
      </c>
      <c r="AM7262" s="517"/>
      <c r="AN7262" s="496">
        <v>95.5</v>
      </c>
      <c r="AP7262" s="727">
        <v>34373</v>
      </c>
      <c r="AQ7262" s="498">
        <v>96.98</v>
      </c>
      <c r="AR7262" s="498">
        <v>1901</v>
      </c>
      <c r="AT7262" s="715">
        <v>30239</v>
      </c>
      <c r="AU7262" s="517">
        <v>145050</v>
      </c>
      <c r="AV7262" s="517">
        <v>221250</v>
      </c>
      <c r="AW7262" s="517">
        <v>83200</v>
      </c>
      <c r="AX7262" s="517">
        <v>125575</v>
      </c>
      <c r="AY7262" s="518">
        <v>35485</v>
      </c>
      <c r="AZ7262" s="518">
        <v>2202</v>
      </c>
    </row>
    <row r="7263" spans="34:52">
      <c r="AH7263" s="494"/>
      <c r="AI7263" s="496"/>
      <c r="AJ7263" s="496"/>
      <c r="AL7263" s="715">
        <v>34365</v>
      </c>
      <c r="AM7263" s="517">
        <v>249.47</v>
      </c>
      <c r="AN7263" s="496">
        <v>95.59</v>
      </c>
      <c r="AP7263" s="727">
        <v>34372</v>
      </c>
      <c r="AQ7263" s="498">
        <v>96.64</v>
      </c>
      <c r="AR7263" s="498">
        <v>1882.7</v>
      </c>
      <c r="AT7263" s="715">
        <v>30232</v>
      </c>
      <c r="AU7263" s="517">
        <v>140875</v>
      </c>
      <c r="AV7263" s="517">
        <v>221925</v>
      </c>
      <c r="AW7263" s="517">
        <v>83125</v>
      </c>
      <c r="AX7263" s="517">
        <v>122150</v>
      </c>
      <c r="AY7263" s="518">
        <v>35690</v>
      </c>
      <c r="AZ7263" s="518">
        <v>2100</v>
      </c>
    </row>
    <row r="7264" spans="34:52">
      <c r="AH7264" s="494"/>
      <c r="AI7264" s="496"/>
      <c r="AJ7264" s="496"/>
      <c r="AL7264" s="715">
        <v>34362</v>
      </c>
      <c r="AM7264" s="517"/>
      <c r="AN7264" s="496">
        <v>96.18</v>
      </c>
      <c r="AP7264" s="727">
        <v>34369</v>
      </c>
      <c r="AQ7264" s="498">
        <v>96.44</v>
      </c>
      <c r="AR7264" s="498">
        <v>1907.8</v>
      </c>
      <c r="AT7264" s="715">
        <v>30225</v>
      </c>
      <c r="AU7264" s="517">
        <v>136600</v>
      </c>
      <c r="AV7264" s="517">
        <v>217850</v>
      </c>
      <c r="AW7264" s="517">
        <v>81300</v>
      </c>
      <c r="AX7264" s="517">
        <v>121100</v>
      </c>
      <c r="AY7264" s="518">
        <v>35895</v>
      </c>
      <c r="AZ7264" s="518">
        <v>2130</v>
      </c>
    </row>
    <row r="7265" spans="34:52">
      <c r="AH7265" s="494"/>
      <c r="AI7265" s="496"/>
      <c r="AJ7265" s="496"/>
      <c r="AL7265" s="715">
        <v>34361</v>
      </c>
      <c r="AM7265" s="517"/>
      <c r="AN7265" s="496">
        <v>95.45</v>
      </c>
      <c r="AP7265" s="727">
        <v>34368</v>
      </c>
      <c r="AQ7265" s="498">
        <v>95.87</v>
      </c>
      <c r="AR7265" s="498">
        <v>1919.5</v>
      </c>
      <c r="AT7265" s="715">
        <v>30218</v>
      </c>
      <c r="AU7265" s="517">
        <v>141400</v>
      </c>
      <c r="AV7265" s="517">
        <v>219175</v>
      </c>
      <c r="AW7265" s="517">
        <v>79800</v>
      </c>
      <c r="AX7265" s="517">
        <v>120750</v>
      </c>
      <c r="AY7265" s="518">
        <v>36130</v>
      </c>
      <c r="AZ7265" s="518">
        <v>2082</v>
      </c>
    </row>
    <row r="7266" spans="34:52">
      <c r="AH7266" s="494"/>
      <c r="AI7266" s="496"/>
      <c r="AJ7266" s="496"/>
      <c r="AL7266" s="715">
        <v>34360</v>
      </c>
      <c r="AM7266" s="517"/>
      <c r="AN7266" s="496">
        <v>96.15</v>
      </c>
      <c r="AP7266" s="727">
        <v>34367</v>
      </c>
      <c r="AQ7266" s="498">
        <v>95.53</v>
      </c>
      <c r="AR7266" s="498">
        <v>1929.7</v>
      </c>
      <c r="AT7266" s="715">
        <v>30211</v>
      </c>
      <c r="AU7266" s="517">
        <v>139600</v>
      </c>
      <c r="AV7266" s="517">
        <v>215000</v>
      </c>
      <c r="AW7266" s="517">
        <v>76100</v>
      </c>
      <c r="AX7266" s="517">
        <v>123875</v>
      </c>
      <c r="AY7266" s="518">
        <v>37725</v>
      </c>
      <c r="AZ7266" s="518">
        <v>1938</v>
      </c>
    </row>
    <row r="7267" spans="34:52">
      <c r="AH7267" s="494"/>
      <c r="AI7267" s="496"/>
      <c r="AJ7267" s="496"/>
      <c r="AL7267" s="715">
        <v>34359</v>
      </c>
      <c r="AM7267" s="517"/>
      <c r="AN7267" s="496">
        <v>96.5</v>
      </c>
      <c r="AP7267" s="727">
        <v>34366</v>
      </c>
      <c r="AQ7267" s="498">
        <v>95.5</v>
      </c>
      <c r="AR7267" s="498">
        <v>1885.2</v>
      </c>
      <c r="AT7267" s="715">
        <v>30204</v>
      </c>
      <c r="AU7267" s="517">
        <v>144125</v>
      </c>
      <c r="AV7267" s="517">
        <v>216450</v>
      </c>
      <c r="AW7267" s="517">
        <v>73775</v>
      </c>
      <c r="AX7267" s="517">
        <v>122700</v>
      </c>
      <c r="AY7267" s="518">
        <v>37425</v>
      </c>
      <c r="AZ7267" s="518">
        <v>2088</v>
      </c>
    </row>
    <row r="7268" spans="34:52">
      <c r="AH7268" s="494"/>
      <c r="AI7268" s="496"/>
      <c r="AJ7268" s="496"/>
      <c r="AL7268" s="715">
        <v>34358</v>
      </c>
      <c r="AM7268" s="517"/>
      <c r="AN7268" s="496">
        <v>96.55</v>
      </c>
      <c r="AP7268" s="727">
        <v>34365</v>
      </c>
      <c r="AQ7268" s="498">
        <v>95.59</v>
      </c>
      <c r="AR7268" s="498">
        <v>1865.7</v>
      </c>
      <c r="AT7268" s="715">
        <v>30197</v>
      </c>
      <c r="AU7268" s="517">
        <v>143450</v>
      </c>
      <c r="AV7268" s="517">
        <v>215025</v>
      </c>
      <c r="AW7268" s="517">
        <v>72900</v>
      </c>
      <c r="AX7268" s="517">
        <v>121700</v>
      </c>
      <c r="AY7268" s="518">
        <v>38540</v>
      </c>
      <c r="AZ7268" s="518">
        <v>2160</v>
      </c>
    </row>
    <row r="7269" spans="34:52">
      <c r="AH7269" s="494"/>
      <c r="AI7269" s="496"/>
      <c r="AJ7269" s="496"/>
      <c r="AL7269" s="715">
        <v>34355</v>
      </c>
      <c r="AM7269" s="517"/>
      <c r="AN7269" s="496">
        <v>96.74</v>
      </c>
      <c r="AP7269" s="727">
        <v>34362</v>
      </c>
      <c r="AQ7269" s="498">
        <v>96.18</v>
      </c>
      <c r="AR7269" s="498">
        <v>1875.5</v>
      </c>
      <c r="AT7269" s="715">
        <v>30190</v>
      </c>
      <c r="AU7269" s="517">
        <v>144125</v>
      </c>
      <c r="AV7269" s="517">
        <v>219450</v>
      </c>
      <c r="AW7269" s="517">
        <v>69725</v>
      </c>
      <c r="AX7269" s="517">
        <v>117950</v>
      </c>
      <c r="AY7269" s="518">
        <v>38455</v>
      </c>
      <c r="AZ7269" s="518">
        <v>1368</v>
      </c>
    </row>
    <row r="7270" spans="34:52">
      <c r="AH7270" s="494"/>
      <c r="AI7270" s="496"/>
      <c r="AJ7270" s="496"/>
      <c r="AL7270" s="715">
        <v>34354</v>
      </c>
      <c r="AM7270" s="517"/>
      <c r="AN7270" s="496">
        <v>96.2</v>
      </c>
      <c r="AP7270" s="727">
        <v>34361</v>
      </c>
      <c r="AQ7270" s="498">
        <v>95.45</v>
      </c>
      <c r="AR7270" s="498">
        <v>1894.2</v>
      </c>
      <c r="AT7270" s="715">
        <v>30183</v>
      </c>
      <c r="AU7270" s="517">
        <v>143550</v>
      </c>
      <c r="AV7270" s="517">
        <v>216075</v>
      </c>
      <c r="AW7270" s="517">
        <v>70625</v>
      </c>
      <c r="AX7270" s="517">
        <v>118800</v>
      </c>
      <c r="AY7270" s="518">
        <v>39390</v>
      </c>
      <c r="AZ7270" s="518">
        <v>1302</v>
      </c>
    </row>
    <row r="7271" spans="34:52">
      <c r="AH7271" s="494"/>
      <c r="AI7271" s="496"/>
      <c r="AJ7271" s="496"/>
      <c r="AL7271" s="715">
        <v>34353</v>
      </c>
      <c r="AM7271" s="517"/>
      <c r="AN7271" s="496">
        <v>96.48</v>
      </c>
      <c r="AP7271" s="727">
        <v>34360</v>
      </c>
      <c r="AQ7271" s="498">
        <v>96.15</v>
      </c>
      <c r="AR7271" s="498">
        <v>1863.3</v>
      </c>
      <c r="AT7271" s="715">
        <v>30176</v>
      </c>
      <c r="AU7271" s="517">
        <v>145925</v>
      </c>
      <c r="AV7271" s="517">
        <v>214050</v>
      </c>
      <c r="AW7271" s="517">
        <v>70375</v>
      </c>
      <c r="AX7271" s="517">
        <v>118450</v>
      </c>
      <c r="AY7271" s="518">
        <v>39905</v>
      </c>
      <c r="AZ7271" s="518">
        <v>1320</v>
      </c>
    </row>
    <row r="7272" spans="34:52">
      <c r="AH7272" s="494"/>
      <c r="AI7272" s="496"/>
      <c r="AJ7272" s="496"/>
      <c r="AL7272" s="715">
        <v>34352</v>
      </c>
      <c r="AM7272" s="517"/>
      <c r="AN7272" s="496">
        <v>96.35</v>
      </c>
      <c r="AP7272" s="727">
        <v>34359</v>
      </c>
      <c r="AQ7272" s="498">
        <v>96.5</v>
      </c>
      <c r="AR7272" s="498">
        <v>1887.2</v>
      </c>
      <c r="AT7272" s="715">
        <v>30169</v>
      </c>
      <c r="AU7272" s="517">
        <v>144650</v>
      </c>
      <c r="AV7272" s="517">
        <v>213150</v>
      </c>
      <c r="AW7272" s="517">
        <v>69300</v>
      </c>
      <c r="AX7272" s="517">
        <v>114600</v>
      </c>
      <c r="AY7272" s="518">
        <v>40225</v>
      </c>
      <c r="AZ7272" s="518">
        <v>1386</v>
      </c>
    </row>
    <row r="7273" spans="34:52">
      <c r="AH7273" s="494"/>
      <c r="AI7273" s="496"/>
      <c r="AJ7273" s="496"/>
      <c r="AL7273" s="715">
        <v>34351</v>
      </c>
      <c r="AM7273" s="517"/>
      <c r="AN7273" s="496">
        <v>96.77</v>
      </c>
      <c r="AP7273" s="727">
        <v>34358</v>
      </c>
      <c r="AQ7273" s="498">
        <v>96.55</v>
      </c>
      <c r="AR7273" s="498">
        <v>1862.8</v>
      </c>
      <c r="AT7273" s="715">
        <v>30162</v>
      </c>
      <c r="AU7273" s="517">
        <v>144625</v>
      </c>
      <c r="AV7273" s="517">
        <v>213125</v>
      </c>
      <c r="AW7273" s="517">
        <v>69150</v>
      </c>
      <c r="AX7273" s="517">
        <v>114575</v>
      </c>
      <c r="AY7273" s="518">
        <v>40645</v>
      </c>
      <c r="AZ7273" s="518">
        <v>1338</v>
      </c>
    </row>
    <row r="7274" spans="34:52">
      <c r="AH7274" s="494"/>
      <c r="AI7274" s="496"/>
      <c r="AJ7274" s="496"/>
      <c r="AL7274" s="715">
        <v>34348</v>
      </c>
      <c r="AM7274" s="517"/>
      <c r="AN7274" s="496">
        <v>96.71</v>
      </c>
      <c r="AP7274" s="727">
        <v>34355</v>
      </c>
      <c r="AQ7274" s="498">
        <v>96.74</v>
      </c>
      <c r="AR7274" s="498">
        <v>1872.7</v>
      </c>
      <c r="AT7274" s="715">
        <v>30155</v>
      </c>
      <c r="AU7274" s="517">
        <v>145575</v>
      </c>
      <c r="AV7274" s="517">
        <v>215825</v>
      </c>
      <c r="AW7274" s="517">
        <v>68675</v>
      </c>
      <c r="AX7274" s="517">
        <v>109325</v>
      </c>
      <c r="AY7274" s="518">
        <v>41285</v>
      </c>
      <c r="AZ7274" s="518">
        <v>1626</v>
      </c>
    </row>
    <row r="7275" spans="34:52">
      <c r="AH7275" s="494"/>
      <c r="AI7275" s="496"/>
      <c r="AJ7275" s="496"/>
      <c r="AL7275" s="715">
        <v>34347</v>
      </c>
      <c r="AM7275" s="517"/>
      <c r="AN7275" s="496">
        <v>96.77</v>
      </c>
      <c r="AP7275" s="727">
        <v>34354</v>
      </c>
      <c r="AQ7275" s="498">
        <v>96.2</v>
      </c>
      <c r="AR7275" s="498">
        <v>1880.2</v>
      </c>
      <c r="AT7275" s="715">
        <v>30148</v>
      </c>
      <c r="AU7275" s="517">
        <v>141950</v>
      </c>
      <c r="AV7275" s="517">
        <v>217325</v>
      </c>
      <c r="AW7275" s="517">
        <v>67500</v>
      </c>
      <c r="AX7275" s="517">
        <v>104375</v>
      </c>
      <c r="AY7275" s="518">
        <v>41425</v>
      </c>
      <c r="AZ7275" s="518">
        <v>1794</v>
      </c>
    </row>
    <row r="7276" spans="34:52">
      <c r="AH7276" s="494"/>
      <c r="AI7276" s="496"/>
      <c r="AJ7276" s="496"/>
      <c r="AL7276" s="715">
        <v>34346</v>
      </c>
      <c r="AM7276" s="517"/>
      <c r="AN7276" s="496">
        <v>96.26</v>
      </c>
      <c r="AP7276" s="727">
        <v>34353</v>
      </c>
      <c r="AQ7276" s="498">
        <v>96.48</v>
      </c>
      <c r="AR7276" s="498">
        <v>1907.5</v>
      </c>
      <c r="AT7276" s="715">
        <v>30141</v>
      </c>
      <c r="AU7276" s="517">
        <v>140425</v>
      </c>
      <c r="AV7276" s="517">
        <v>216725</v>
      </c>
      <c r="AW7276" s="517">
        <v>66475</v>
      </c>
      <c r="AX7276" s="517">
        <v>102625</v>
      </c>
      <c r="AY7276" s="518">
        <v>41980</v>
      </c>
      <c r="AZ7276" s="518">
        <v>1560</v>
      </c>
    </row>
    <row r="7277" spans="34:52">
      <c r="AH7277" s="494"/>
      <c r="AI7277" s="496"/>
      <c r="AJ7277" s="496"/>
      <c r="AL7277" s="715">
        <v>34345</v>
      </c>
      <c r="AM7277" s="517"/>
      <c r="AN7277" s="496">
        <v>96.59</v>
      </c>
      <c r="AP7277" s="727">
        <v>34352</v>
      </c>
      <c r="AQ7277" s="498">
        <v>96.35</v>
      </c>
      <c r="AR7277" s="498">
        <v>1849.5</v>
      </c>
      <c r="AT7277" s="715">
        <v>30134</v>
      </c>
      <c r="AU7277" s="517">
        <v>143075</v>
      </c>
      <c r="AV7277" s="517">
        <v>216500</v>
      </c>
      <c r="AW7277" s="517">
        <v>64375</v>
      </c>
      <c r="AX7277" s="517">
        <v>100700</v>
      </c>
      <c r="AY7277" s="518">
        <v>42130</v>
      </c>
      <c r="AZ7277" s="518">
        <v>1794</v>
      </c>
    </row>
    <row r="7278" spans="34:52">
      <c r="AH7278" s="494"/>
      <c r="AI7278" s="496"/>
      <c r="AJ7278" s="496"/>
      <c r="AL7278" s="715">
        <v>34344</v>
      </c>
      <c r="AM7278" s="517"/>
      <c r="AN7278" s="496">
        <v>96.43</v>
      </c>
      <c r="AP7278" s="727">
        <v>34351</v>
      </c>
      <c r="AQ7278" s="498">
        <v>96.77</v>
      </c>
      <c r="AR7278" s="498">
        <v>1856.5</v>
      </c>
      <c r="AT7278" s="715">
        <v>30127</v>
      </c>
      <c r="AU7278" s="517">
        <v>144375</v>
      </c>
      <c r="AV7278" s="517">
        <v>221000</v>
      </c>
      <c r="AW7278" s="517">
        <v>63400</v>
      </c>
      <c r="AX7278" s="517">
        <v>100550</v>
      </c>
      <c r="AY7278" s="518">
        <v>34920</v>
      </c>
      <c r="AZ7278" s="518">
        <v>2016</v>
      </c>
    </row>
    <row r="7279" spans="34:52">
      <c r="AH7279" s="494"/>
      <c r="AI7279" s="496"/>
      <c r="AJ7279" s="496"/>
      <c r="AL7279" s="715">
        <v>34341</v>
      </c>
      <c r="AM7279" s="517"/>
      <c r="AN7279" s="496">
        <v>96.08</v>
      </c>
      <c r="AP7279" s="727">
        <v>34348</v>
      </c>
      <c r="AQ7279" s="498">
        <v>96.71</v>
      </c>
      <c r="AR7279" s="498">
        <v>1829.8</v>
      </c>
      <c r="AT7279" s="715">
        <v>30120</v>
      </c>
      <c r="AU7279" s="517">
        <v>144875</v>
      </c>
      <c r="AV7279" s="517">
        <v>221875</v>
      </c>
      <c r="AW7279" s="517">
        <v>62050</v>
      </c>
      <c r="AX7279" s="517">
        <v>98600</v>
      </c>
      <c r="AY7279" s="518">
        <v>35370</v>
      </c>
      <c r="AZ7279" s="518">
        <v>2376</v>
      </c>
    </row>
    <row r="7280" spans="34:52">
      <c r="AH7280" s="494"/>
      <c r="AI7280" s="496"/>
      <c r="AJ7280" s="496"/>
      <c r="AL7280" s="715">
        <v>34340</v>
      </c>
      <c r="AM7280" s="517"/>
      <c r="AN7280" s="496">
        <v>96.81</v>
      </c>
      <c r="AP7280" s="727">
        <v>34347</v>
      </c>
      <c r="AQ7280" s="498">
        <v>96.77</v>
      </c>
      <c r="AR7280" s="498">
        <v>1773.5</v>
      </c>
      <c r="AT7280" s="715">
        <v>30113</v>
      </c>
      <c r="AU7280" s="517">
        <v>148175</v>
      </c>
      <c r="AV7280" s="517">
        <v>223525</v>
      </c>
      <c r="AW7280" s="517">
        <v>62700</v>
      </c>
      <c r="AX7280" s="517">
        <v>93425</v>
      </c>
      <c r="AY7280" s="518">
        <v>35390</v>
      </c>
      <c r="AZ7280" s="518">
        <v>2994</v>
      </c>
    </row>
    <row r="7281" spans="34:52">
      <c r="AH7281" s="494"/>
      <c r="AI7281" s="496"/>
      <c r="AJ7281" s="496"/>
      <c r="AL7281" s="715">
        <v>34339</v>
      </c>
      <c r="AM7281" s="517"/>
      <c r="AN7281" s="496">
        <v>96.6</v>
      </c>
      <c r="AP7281" s="727">
        <v>34346</v>
      </c>
      <c r="AQ7281" s="498">
        <v>96.26</v>
      </c>
      <c r="AR7281" s="498">
        <v>1788.5</v>
      </c>
      <c r="AT7281" s="715">
        <v>30106</v>
      </c>
      <c r="AU7281" s="517">
        <v>146550</v>
      </c>
      <c r="AV7281" s="517">
        <v>218875</v>
      </c>
      <c r="AW7281" s="517">
        <v>61725</v>
      </c>
      <c r="AX7281" s="517">
        <v>90200</v>
      </c>
      <c r="AY7281" s="518">
        <v>34135</v>
      </c>
      <c r="AZ7281" s="518">
        <v>3132</v>
      </c>
    </row>
    <row r="7282" spans="34:52">
      <c r="AH7282" s="494"/>
      <c r="AI7282" s="496"/>
      <c r="AJ7282" s="496"/>
      <c r="AL7282" s="715">
        <v>34338</v>
      </c>
      <c r="AM7282" s="517"/>
      <c r="AN7282" s="496">
        <v>96.55</v>
      </c>
      <c r="AP7282" s="727">
        <v>34345</v>
      </c>
      <c r="AQ7282" s="498">
        <v>96.59</v>
      </c>
      <c r="AR7282" s="498">
        <v>1784.5</v>
      </c>
      <c r="AT7282" s="715">
        <v>30099</v>
      </c>
      <c r="AU7282" s="517">
        <v>144200</v>
      </c>
      <c r="AV7282" s="517">
        <v>217925</v>
      </c>
      <c r="AW7282" s="517">
        <v>61775</v>
      </c>
      <c r="AX7282" s="517">
        <v>88800</v>
      </c>
      <c r="AY7282" s="518">
        <v>35560</v>
      </c>
      <c r="AZ7282" s="518">
        <v>3366</v>
      </c>
    </row>
    <row r="7283" spans="34:52">
      <c r="AH7283" s="494"/>
      <c r="AI7283" s="496"/>
      <c r="AJ7283" s="496"/>
      <c r="AL7283" s="715">
        <v>34337</v>
      </c>
      <c r="AM7283" s="517"/>
      <c r="AN7283" s="496">
        <v>96.96</v>
      </c>
      <c r="AP7283" s="727">
        <v>34344</v>
      </c>
      <c r="AQ7283" s="498">
        <v>96.43</v>
      </c>
      <c r="AR7283" s="498">
        <v>1748.8</v>
      </c>
      <c r="AT7283" s="715">
        <v>30092</v>
      </c>
      <c r="AU7283" s="517">
        <v>144300</v>
      </c>
      <c r="AV7283" s="517">
        <v>221825</v>
      </c>
      <c r="AW7283" s="517">
        <v>61175</v>
      </c>
      <c r="AX7283" s="517">
        <v>87725</v>
      </c>
      <c r="AY7283" s="518">
        <v>36900</v>
      </c>
      <c r="AZ7283" s="518">
        <v>3930</v>
      </c>
    </row>
    <row r="7284" spans="34:52">
      <c r="AH7284" s="494"/>
      <c r="AI7284" s="496"/>
      <c r="AJ7284" s="496"/>
      <c r="AL7284" s="715">
        <v>34334</v>
      </c>
      <c r="AM7284" s="517">
        <v>245.44</v>
      </c>
      <c r="AN7284" s="496">
        <v>96.85</v>
      </c>
      <c r="AP7284" s="727">
        <v>34341</v>
      </c>
      <c r="AQ7284" s="498">
        <v>96.08</v>
      </c>
      <c r="AR7284" s="498">
        <v>1740.5</v>
      </c>
      <c r="AT7284" s="715">
        <v>30085</v>
      </c>
      <c r="AU7284" s="517">
        <v>142425</v>
      </c>
      <c r="AV7284" s="517">
        <v>222700</v>
      </c>
      <c r="AW7284" s="517">
        <v>61200</v>
      </c>
      <c r="AX7284" s="517">
        <v>85575</v>
      </c>
      <c r="AY7284" s="518">
        <v>37745</v>
      </c>
      <c r="AZ7284" s="518">
        <v>3936</v>
      </c>
    </row>
    <row r="7285" spans="34:52">
      <c r="AH7285" s="494"/>
      <c r="AI7285" s="496"/>
      <c r="AJ7285" s="496"/>
      <c r="AL7285" s="715">
        <v>34333</v>
      </c>
      <c r="AM7285" s="517"/>
      <c r="AN7285" s="496">
        <v>96.69</v>
      </c>
      <c r="AP7285" s="727">
        <v>34340</v>
      </c>
      <c r="AQ7285" s="498">
        <v>96.81</v>
      </c>
      <c r="AR7285" s="498">
        <v>1760.3</v>
      </c>
      <c r="AT7285" s="715">
        <v>30078</v>
      </c>
      <c r="AU7285" s="517">
        <v>137900</v>
      </c>
      <c r="AV7285" s="517">
        <v>224075</v>
      </c>
      <c r="AW7285" s="517">
        <v>61400</v>
      </c>
      <c r="AX7285" s="517">
        <v>85250</v>
      </c>
      <c r="AY7285" s="518">
        <v>37820</v>
      </c>
      <c r="AZ7285" s="518">
        <v>3696</v>
      </c>
    </row>
    <row r="7286" spans="34:52">
      <c r="AH7286" s="494"/>
      <c r="AI7286" s="496"/>
      <c r="AJ7286" s="496"/>
      <c r="AL7286" s="715">
        <v>34332</v>
      </c>
      <c r="AM7286" s="517"/>
      <c r="AN7286" s="496">
        <v>96.37</v>
      </c>
      <c r="AP7286" s="727">
        <v>34339</v>
      </c>
      <c r="AQ7286" s="498">
        <v>96.6</v>
      </c>
      <c r="AR7286" s="498">
        <v>1759.5</v>
      </c>
      <c r="AT7286" s="715">
        <v>30071</v>
      </c>
      <c r="AU7286" s="517">
        <v>137400</v>
      </c>
      <c r="AV7286" s="517">
        <v>220475</v>
      </c>
      <c r="AW7286" s="517">
        <v>60375</v>
      </c>
      <c r="AX7286" s="517">
        <v>85225</v>
      </c>
      <c r="AY7286" s="518">
        <v>38265</v>
      </c>
      <c r="AZ7286" s="518">
        <v>2832</v>
      </c>
    </row>
    <row r="7287" spans="34:52">
      <c r="AH7287" s="494"/>
      <c r="AI7287" s="496"/>
      <c r="AJ7287" s="496"/>
      <c r="AL7287" s="715">
        <v>34331</v>
      </c>
      <c r="AM7287" s="517"/>
      <c r="AN7287" s="496">
        <v>95.16</v>
      </c>
      <c r="AP7287" s="727">
        <v>34338</v>
      </c>
      <c r="AQ7287" s="498">
        <v>96.55</v>
      </c>
      <c r="AR7287" s="498">
        <v>1740.2</v>
      </c>
      <c r="AT7287" s="715">
        <v>30064</v>
      </c>
      <c r="AU7287" s="517">
        <v>135100</v>
      </c>
      <c r="AV7287" s="517">
        <v>220325</v>
      </c>
      <c r="AW7287" s="517">
        <v>60550</v>
      </c>
      <c r="AX7287" s="517">
        <v>83975</v>
      </c>
      <c r="AY7287" s="518">
        <v>38145</v>
      </c>
      <c r="AZ7287" s="518">
        <v>2886</v>
      </c>
    </row>
    <row r="7288" spans="34:52">
      <c r="AH7288" s="494"/>
      <c r="AI7288" s="496"/>
      <c r="AJ7288" s="496"/>
      <c r="AL7288" s="715">
        <v>34330</v>
      </c>
      <c r="AM7288" s="517"/>
      <c r="AN7288" s="496">
        <v>95.23</v>
      </c>
      <c r="AP7288" s="727">
        <v>34337</v>
      </c>
      <c r="AQ7288" s="498">
        <v>96.96</v>
      </c>
      <c r="AR7288" s="498"/>
      <c r="AT7288" s="715">
        <v>30057</v>
      </c>
      <c r="AU7288" s="517">
        <v>134000</v>
      </c>
      <c r="AV7288" s="517">
        <v>208075</v>
      </c>
      <c r="AW7288" s="517">
        <v>61250</v>
      </c>
      <c r="AX7288" s="517">
        <v>83950</v>
      </c>
      <c r="AY7288" s="518">
        <v>38795</v>
      </c>
      <c r="AZ7288" s="518">
        <v>2190</v>
      </c>
    </row>
    <row r="7289" spans="34:52">
      <c r="AH7289" s="494"/>
      <c r="AI7289" s="496"/>
      <c r="AJ7289" s="496"/>
      <c r="AL7289" s="715">
        <v>34326</v>
      </c>
      <c r="AM7289" s="517"/>
      <c r="AN7289" s="496">
        <v>94.79</v>
      </c>
      <c r="AP7289" s="727">
        <v>34334</v>
      </c>
      <c r="AQ7289" s="498">
        <v>96.85</v>
      </c>
      <c r="AR7289" s="498">
        <v>1788.2</v>
      </c>
      <c r="AT7289" s="715">
        <v>30050</v>
      </c>
      <c r="AU7289" s="517">
        <v>132200</v>
      </c>
      <c r="AV7289" s="517">
        <v>199725</v>
      </c>
      <c r="AW7289" s="517">
        <v>61650</v>
      </c>
      <c r="AX7289" s="517">
        <v>79550</v>
      </c>
      <c r="AY7289" s="518">
        <v>38960</v>
      </c>
      <c r="AZ7289" s="518">
        <v>2268</v>
      </c>
    </row>
    <row r="7290" spans="34:52">
      <c r="AH7290" s="494"/>
      <c r="AI7290" s="496"/>
      <c r="AJ7290" s="496"/>
      <c r="AL7290" s="715">
        <v>34325</v>
      </c>
      <c r="AM7290" s="517"/>
      <c r="AN7290" s="496">
        <v>95.12</v>
      </c>
      <c r="AP7290" s="727">
        <v>34333</v>
      </c>
      <c r="AQ7290" s="498">
        <v>96.69</v>
      </c>
      <c r="AR7290" s="498">
        <v>1839.2</v>
      </c>
      <c r="AT7290" s="715">
        <v>30043</v>
      </c>
      <c r="AU7290" s="517">
        <v>131375</v>
      </c>
      <c r="AV7290" s="517">
        <v>200525</v>
      </c>
      <c r="AW7290" s="517">
        <v>62225</v>
      </c>
      <c r="AX7290" s="517">
        <v>72925</v>
      </c>
      <c r="AY7290" s="518">
        <v>39410</v>
      </c>
      <c r="AZ7290" s="518">
        <v>1560</v>
      </c>
    </row>
    <row r="7291" spans="34:52">
      <c r="AH7291" s="494"/>
      <c r="AI7291" s="496"/>
      <c r="AJ7291" s="496"/>
      <c r="AL7291" s="715">
        <v>34324</v>
      </c>
      <c r="AM7291" s="517"/>
      <c r="AN7291" s="496">
        <v>95.64</v>
      </c>
      <c r="AP7291" s="727">
        <v>34332</v>
      </c>
      <c r="AQ7291" s="498">
        <v>96.37</v>
      </c>
      <c r="AR7291" s="498">
        <v>1822.2</v>
      </c>
      <c r="AT7291" s="715">
        <v>30036</v>
      </c>
      <c r="AU7291" s="517">
        <v>128675</v>
      </c>
      <c r="AV7291" s="517">
        <v>199700</v>
      </c>
      <c r="AW7291" s="517">
        <v>62150</v>
      </c>
      <c r="AX7291" s="517">
        <v>72025</v>
      </c>
      <c r="AY7291" s="518">
        <v>39700</v>
      </c>
      <c r="AZ7291" s="518">
        <v>1476</v>
      </c>
    </row>
    <row r="7292" spans="34:52">
      <c r="AH7292" s="494"/>
      <c r="AI7292" s="496"/>
      <c r="AJ7292" s="496"/>
      <c r="AL7292" s="715">
        <v>34323</v>
      </c>
      <c r="AM7292" s="517"/>
      <c r="AN7292" s="496">
        <v>95.77</v>
      </c>
      <c r="AP7292" s="727">
        <v>34331</v>
      </c>
      <c r="AQ7292" s="498">
        <v>95.16</v>
      </c>
      <c r="AR7292" s="498"/>
      <c r="AT7292" s="715">
        <v>30029</v>
      </c>
      <c r="AU7292" s="517">
        <v>129450</v>
      </c>
      <c r="AV7292" s="517">
        <v>191375</v>
      </c>
      <c r="AW7292" s="517">
        <v>61975</v>
      </c>
      <c r="AX7292" s="517">
        <v>68600</v>
      </c>
      <c r="AY7292" s="518">
        <v>40205</v>
      </c>
      <c r="AZ7292" s="518">
        <v>1410</v>
      </c>
    </row>
    <row r="7293" spans="34:52">
      <c r="AH7293" s="494"/>
      <c r="AI7293" s="496"/>
      <c r="AJ7293" s="496"/>
      <c r="AL7293" s="715">
        <v>34320</v>
      </c>
      <c r="AM7293" s="517"/>
      <c r="AN7293" s="496">
        <v>95.74</v>
      </c>
      <c r="AP7293" s="727">
        <v>34330</v>
      </c>
      <c r="AQ7293" s="498">
        <v>95.23</v>
      </c>
      <c r="AR7293" s="498"/>
      <c r="AT7293" s="715">
        <v>30022</v>
      </c>
      <c r="AU7293" s="517">
        <v>129725</v>
      </c>
      <c r="AV7293" s="517">
        <v>188075</v>
      </c>
      <c r="AW7293" s="517">
        <v>61950</v>
      </c>
      <c r="AX7293" s="517">
        <v>68225</v>
      </c>
      <c r="AY7293" s="518">
        <v>40480</v>
      </c>
      <c r="AZ7293" s="518">
        <v>1326</v>
      </c>
    </row>
    <row r="7294" spans="34:52">
      <c r="AH7294" s="494"/>
      <c r="AI7294" s="496"/>
      <c r="AJ7294" s="496"/>
      <c r="AL7294" s="715">
        <v>34319</v>
      </c>
      <c r="AM7294" s="517"/>
      <c r="AN7294" s="496">
        <v>95.64</v>
      </c>
      <c r="AP7294" s="727">
        <v>34327</v>
      </c>
      <c r="AQ7294" s="498"/>
      <c r="AR7294" s="498">
        <v>1800.2</v>
      </c>
      <c r="AT7294" s="715">
        <v>30015</v>
      </c>
      <c r="AU7294" s="517">
        <v>128025</v>
      </c>
      <c r="AV7294" s="517">
        <v>182575</v>
      </c>
      <c r="AW7294" s="517">
        <v>62250</v>
      </c>
      <c r="AX7294" s="517">
        <v>66675</v>
      </c>
      <c r="AY7294" s="518">
        <v>37175</v>
      </c>
      <c r="AZ7294" s="518">
        <v>1302</v>
      </c>
    </row>
    <row r="7295" spans="34:52">
      <c r="AH7295" s="494"/>
      <c r="AI7295" s="496"/>
      <c r="AJ7295" s="496"/>
      <c r="AL7295" s="715">
        <v>34318</v>
      </c>
      <c r="AM7295" s="517"/>
      <c r="AN7295" s="496">
        <v>95.97</v>
      </c>
      <c r="AP7295" s="727">
        <v>34326</v>
      </c>
      <c r="AQ7295" s="498">
        <v>94.79</v>
      </c>
      <c r="AR7295" s="498">
        <v>1796.2</v>
      </c>
      <c r="AT7295" s="715">
        <v>30008</v>
      </c>
      <c r="AU7295" s="517">
        <v>124825</v>
      </c>
      <c r="AV7295" s="517">
        <v>180375</v>
      </c>
      <c r="AW7295" s="517">
        <v>62575</v>
      </c>
      <c r="AX7295" s="517">
        <v>64125</v>
      </c>
      <c r="AY7295" s="518">
        <v>28040</v>
      </c>
      <c r="AZ7295" s="518">
        <v>1722</v>
      </c>
    </row>
    <row r="7296" spans="34:52">
      <c r="AH7296" s="494"/>
      <c r="AI7296" s="496"/>
      <c r="AJ7296" s="496"/>
      <c r="AL7296" s="715">
        <v>34317</v>
      </c>
      <c r="AM7296" s="517"/>
      <c r="AN7296" s="496">
        <v>95.81</v>
      </c>
      <c r="AP7296" s="727">
        <v>34325</v>
      </c>
      <c r="AQ7296" s="498">
        <v>95.12</v>
      </c>
      <c r="AR7296" s="498">
        <v>1799.5</v>
      </c>
      <c r="AT7296" s="715">
        <v>30001</v>
      </c>
      <c r="AU7296" s="517">
        <v>122800</v>
      </c>
      <c r="AV7296" s="517">
        <v>176200</v>
      </c>
      <c r="AW7296" s="517">
        <v>62700</v>
      </c>
      <c r="AX7296" s="517">
        <v>64300</v>
      </c>
      <c r="AY7296" s="518">
        <v>20295</v>
      </c>
      <c r="AZ7296" s="518">
        <v>1734</v>
      </c>
    </row>
    <row r="7297" spans="34:52">
      <c r="AH7297" s="494"/>
      <c r="AI7297" s="496"/>
      <c r="AJ7297" s="496"/>
      <c r="AL7297" s="715">
        <v>34316</v>
      </c>
      <c r="AM7297" s="517"/>
      <c r="AN7297" s="496">
        <v>95.51</v>
      </c>
      <c r="AP7297" s="727">
        <v>34324</v>
      </c>
      <c r="AQ7297" s="498">
        <v>95.64</v>
      </c>
      <c r="AR7297" s="498">
        <v>1797.2</v>
      </c>
      <c r="AT7297" s="715">
        <v>29994</v>
      </c>
      <c r="AU7297" s="517">
        <v>124325</v>
      </c>
      <c r="AV7297" s="517">
        <v>174000</v>
      </c>
      <c r="AW7297" s="517">
        <v>64025</v>
      </c>
      <c r="AX7297" s="517">
        <v>63525</v>
      </c>
      <c r="AY7297" s="518">
        <v>20560</v>
      </c>
      <c r="AZ7297" s="518">
        <v>1752</v>
      </c>
    </row>
    <row r="7298" spans="34:52">
      <c r="AH7298" s="494"/>
      <c r="AI7298" s="496"/>
      <c r="AJ7298" s="496"/>
      <c r="AL7298" s="715">
        <v>34313</v>
      </c>
      <c r="AM7298" s="517"/>
      <c r="AN7298" s="496">
        <v>95.07</v>
      </c>
      <c r="AP7298" s="727">
        <v>34323</v>
      </c>
      <c r="AQ7298" s="498">
        <v>95.77</v>
      </c>
      <c r="AR7298" s="498">
        <v>1758.7</v>
      </c>
      <c r="AT7298" s="715">
        <v>29987</v>
      </c>
      <c r="AU7298" s="517">
        <v>124900</v>
      </c>
      <c r="AV7298" s="517">
        <v>170500</v>
      </c>
      <c r="AW7298" s="517">
        <v>65275</v>
      </c>
      <c r="AX7298" s="517">
        <v>61375</v>
      </c>
      <c r="AY7298" s="518">
        <v>20350</v>
      </c>
      <c r="AZ7298" s="518">
        <v>1908</v>
      </c>
    </row>
    <row r="7299" spans="34:52">
      <c r="AH7299" s="494"/>
      <c r="AI7299" s="496"/>
      <c r="AJ7299" s="496"/>
      <c r="AL7299" s="715">
        <v>34312</v>
      </c>
      <c r="AM7299" s="517"/>
      <c r="AN7299" s="496">
        <v>95.25</v>
      </c>
      <c r="AP7299" s="727">
        <v>34320</v>
      </c>
      <c r="AQ7299" s="498">
        <v>95.74</v>
      </c>
      <c r="AR7299" s="498">
        <v>1742.2</v>
      </c>
      <c r="AT7299" s="715">
        <v>29980</v>
      </c>
      <c r="AU7299" s="517">
        <v>123975</v>
      </c>
      <c r="AV7299" s="517">
        <v>167825</v>
      </c>
      <c r="AW7299" s="517">
        <v>67350</v>
      </c>
      <c r="AX7299" s="517">
        <v>60525</v>
      </c>
      <c r="AY7299" s="518">
        <v>16610</v>
      </c>
      <c r="AZ7299" s="518">
        <v>2196</v>
      </c>
    </row>
    <row r="7300" spans="34:52">
      <c r="AH7300" s="494"/>
      <c r="AI7300" s="496"/>
      <c r="AJ7300" s="496"/>
      <c r="AL7300" s="715">
        <v>34311</v>
      </c>
      <c r="AM7300" s="517"/>
      <c r="AN7300" s="496">
        <v>95.23</v>
      </c>
      <c r="AP7300" s="727">
        <v>34319</v>
      </c>
      <c r="AQ7300" s="498">
        <v>95.64</v>
      </c>
      <c r="AR7300" s="498">
        <v>1737.7</v>
      </c>
      <c r="AT7300" s="715">
        <v>29973</v>
      </c>
      <c r="AU7300" s="517">
        <v>125675</v>
      </c>
      <c r="AV7300" s="517">
        <v>167475</v>
      </c>
      <c r="AW7300" s="517">
        <v>68550</v>
      </c>
      <c r="AX7300" s="517">
        <v>59275</v>
      </c>
      <c r="AY7300" s="518">
        <v>16385</v>
      </c>
      <c r="AZ7300" s="518">
        <v>2094</v>
      </c>
    </row>
    <row r="7301" spans="34:52">
      <c r="AH7301" s="494"/>
      <c r="AI7301" s="496"/>
      <c r="AJ7301" s="496"/>
      <c r="AL7301" s="715">
        <v>34310</v>
      </c>
      <c r="AM7301" s="517"/>
      <c r="AN7301" s="496">
        <v>95.11</v>
      </c>
      <c r="AP7301" s="727">
        <v>34318</v>
      </c>
      <c r="AQ7301" s="498">
        <v>95.97</v>
      </c>
      <c r="AR7301" s="498">
        <v>1748.7</v>
      </c>
      <c r="AT7301" s="715">
        <v>29966</v>
      </c>
      <c r="AU7301" s="517">
        <v>127825</v>
      </c>
      <c r="AV7301" s="517">
        <v>164400</v>
      </c>
      <c r="AW7301" s="517">
        <v>70825</v>
      </c>
      <c r="AX7301" s="517">
        <v>54925</v>
      </c>
      <c r="AY7301" s="518">
        <v>14310</v>
      </c>
      <c r="AZ7301" s="518">
        <v>2340</v>
      </c>
    </row>
    <row r="7302" spans="34:52">
      <c r="AH7302" s="494"/>
      <c r="AI7302" s="496"/>
      <c r="AJ7302" s="496"/>
      <c r="AL7302" s="715">
        <v>34309</v>
      </c>
      <c r="AM7302" s="517"/>
      <c r="AN7302" s="496">
        <v>95</v>
      </c>
      <c r="AP7302" s="727">
        <v>34317</v>
      </c>
      <c r="AQ7302" s="498">
        <v>95.81</v>
      </c>
      <c r="AR7302" s="498">
        <v>1765.2</v>
      </c>
      <c r="AT7302" s="715">
        <v>29959</v>
      </c>
      <c r="AU7302" s="517">
        <v>128825</v>
      </c>
      <c r="AV7302" s="517">
        <v>159975</v>
      </c>
      <c r="AW7302" s="517">
        <v>73125</v>
      </c>
      <c r="AX7302" s="517">
        <v>52950</v>
      </c>
      <c r="AY7302" s="518">
        <v>16290</v>
      </c>
      <c r="AZ7302" s="518">
        <v>2688</v>
      </c>
    </row>
    <row r="7303" spans="34:52">
      <c r="AH7303" s="494"/>
      <c r="AI7303" s="496"/>
      <c r="AJ7303" s="496"/>
      <c r="AL7303" s="715">
        <v>34306</v>
      </c>
      <c r="AM7303" s="517"/>
      <c r="AN7303" s="496">
        <v>96.08</v>
      </c>
      <c r="AP7303" s="727">
        <v>34316</v>
      </c>
      <c r="AQ7303" s="498">
        <v>95.51</v>
      </c>
      <c r="AR7303" s="498">
        <v>1764.2</v>
      </c>
      <c r="AT7303" s="715">
        <v>29952</v>
      </c>
      <c r="AU7303" s="517">
        <v>127750</v>
      </c>
      <c r="AV7303" s="517">
        <v>155675</v>
      </c>
      <c r="AW7303" s="517">
        <v>73825</v>
      </c>
      <c r="AX7303" s="517">
        <v>49475</v>
      </c>
      <c r="AY7303" s="518">
        <v>16245</v>
      </c>
      <c r="AZ7303" s="518">
        <v>2742</v>
      </c>
    </row>
    <row r="7304" spans="34:52">
      <c r="AH7304" s="494"/>
      <c r="AI7304" s="496"/>
      <c r="AJ7304" s="496"/>
      <c r="AL7304" s="715">
        <v>34305</v>
      </c>
      <c r="AM7304" s="517"/>
      <c r="AN7304" s="496">
        <v>96.44</v>
      </c>
      <c r="AP7304" s="727">
        <v>34313</v>
      </c>
      <c r="AQ7304" s="498">
        <v>95.07</v>
      </c>
      <c r="AR7304" s="498">
        <v>1716</v>
      </c>
      <c r="AT7304" s="715">
        <v>29945</v>
      </c>
      <c r="AU7304" s="517">
        <v>126650</v>
      </c>
      <c r="AV7304" s="517">
        <v>154450</v>
      </c>
      <c r="AW7304" s="517">
        <v>75375</v>
      </c>
      <c r="AX7304" s="517">
        <v>49900</v>
      </c>
      <c r="AY7304" s="518">
        <v>13335</v>
      </c>
      <c r="AZ7304" s="518">
        <v>2214</v>
      </c>
    </row>
    <row r="7305" spans="34:52">
      <c r="AH7305" s="494"/>
      <c r="AI7305" s="496"/>
      <c r="AJ7305" s="496"/>
      <c r="AL7305" s="715">
        <v>34304</v>
      </c>
      <c r="AM7305" s="517"/>
      <c r="AN7305" s="496">
        <v>96.46</v>
      </c>
      <c r="AP7305" s="727">
        <v>34312</v>
      </c>
      <c r="AQ7305" s="498">
        <v>95.25</v>
      </c>
      <c r="AR7305" s="498">
        <v>1698.7</v>
      </c>
      <c r="AT7305" s="715">
        <v>29938</v>
      </c>
      <c r="AU7305" s="517">
        <v>124325</v>
      </c>
      <c r="AV7305" s="517">
        <v>154475</v>
      </c>
      <c r="AW7305" s="517">
        <v>75925</v>
      </c>
      <c r="AX7305" s="517">
        <v>49900</v>
      </c>
      <c r="AY7305" s="518">
        <v>8910</v>
      </c>
      <c r="AZ7305" s="518">
        <v>1842</v>
      </c>
    </row>
    <row r="7306" spans="34:52">
      <c r="AH7306" s="494"/>
      <c r="AI7306" s="496"/>
      <c r="AJ7306" s="496"/>
      <c r="AL7306" s="715">
        <v>34303</v>
      </c>
      <c r="AM7306" s="517">
        <v>243.06</v>
      </c>
      <c r="AN7306" s="496">
        <v>96.14</v>
      </c>
      <c r="AP7306" s="727">
        <v>34311</v>
      </c>
      <c r="AQ7306" s="498">
        <v>95.23</v>
      </c>
      <c r="AR7306" s="498">
        <v>1701.7</v>
      </c>
      <c r="AT7306" s="715">
        <v>29931</v>
      </c>
      <c r="AU7306" s="517">
        <v>118925</v>
      </c>
      <c r="AV7306" s="517">
        <v>150400</v>
      </c>
      <c r="AW7306" s="517">
        <v>76125</v>
      </c>
      <c r="AX7306" s="517">
        <v>50875</v>
      </c>
      <c r="AY7306" s="518">
        <v>16130</v>
      </c>
      <c r="AZ7306" s="518">
        <v>1974</v>
      </c>
    </row>
    <row r="7307" spans="34:52">
      <c r="AH7307" s="494"/>
      <c r="AI7307" s="496"/>
      <c r="AJ7307" s="496"/>
      <c r="AL7307" s="715">
        <v>34302</v>
      </c>
      <c r="AM7307" s="517"/>
      <c r="AN7307" s="496">
        <v>95.94</v>
      </c>
      <c r="AP7307" s="727">
        <v>34310</v>
      </c>
      <c r="AQ7307" s="498">
        <v>95.11</v>
      </c>
      <c r="AR7307" s="498">
        <v>1708.2</v>
      </c>
      <c r="AT7307" s="715">
        <v>29924</v>
      </c>
      <c r="AU7307" s="517">
        <v>113050</v>
      </c>
      <c r="AV7307" s="517">
        <v>150475</v>
      </c>
      <c r="AW7307" s="517">
        <v>76850</v>
      </c>
      <c r="AX7307" s="517">
        <v>49775</v>
      </c>
      <c r="AY7307" s="518">
        <v>16760</v>
      </c>
      <c r="AZ7307" s="518">
        <v>2010</v>
      </c>
    </row>
    <row r="7308" spans="34:52">
      <c r="AH7308" s="494"/>
      <c r="AI7308" s="496"/>
      <c r="AJ7308" s="496"/>
      <c r="AL7308" s="715">
        <v>34299</v>
      </c>
      <c r="AM7308" s="517"/>
      <c r="AN7308" s="496">
        <v>96.02</v>
      </c>
      <c r="AP7308" s="727">
        <v>34309</v>
      </c>
      <c r="AQ7308" s="498">
        <v>95</v>
      </c>
      <c r="AR7308" s="498">
        <v>1676.7</v>
      </c>
      <c r="AT7308" s="715">
        <v>29917</v>
      </c>
      <c r="AU7308" s="517">
        <v>110050</v>
      </c>
      <c r="AV7308" s="517">
        <v>139100</v>
      </c>
      <c r="AW7308" s="517">
        <v>78150</v>
      </c>
      <c r="AX7308" s="517">
        <v>50200</v>
      </c>
      <c r="AY7308" s="518">
        <v>18700</v>
      </c>
      <c r="AZ7308" s="518">
        <v>2142</v>
      </c>
    </row>
    <row r="7309" spans="34:52">
      <c r="AH7309" s="494"/>
      <c r="AI7309" s="496"/>
      <c r="AJ7309" s="496"/>
      <c r="AL7309" s="715">
        <v>34297</v>
      </c>
      <c r="AM7309" s="517"/>
      <c r="AN7309" s="496">
        <v>95.58</v>
      </c>
      <c r="AP7309" s="727">
        <v>34306</v>
      </c>
      <c r="AQ7309" s="498">
        <v>96.08</v>
      </c>
      <c r="AR7309" s="498">
        <v>1682.2</v>
      </c>
      <c r="AT7309" s="715">
        <v>29910</v>
      </c>
      <c r="AU7309" s="517">
        <v>110125</v>
      </c>
      <c r="AV7309" s="517">
        <v>134800</v>
      </c>
      <c r="AW7309" s="517">
        <v>79350</v>
      </c>
      <c r="AX7309" s="517">
        <v>50025</v>
      </c>
      <c r="AY7309" s="518">
        <v>17275</v>
      </c>
      <c r="AZ7309" s="518">
        <v>2412</v>
      </c>
    </row>
    <row r="7310" spans="34:52">
      <c r="AH7310" s="494"/>
      <c r="AI7310" s="496"/>
      <c r="AJ7310" s="496"/>
      <c r="AL7310" s="715">
        <v>34296</v>
      </c>
      <c r="AM7310" s="517"/>
      <c r="AN7310" s="496">
        <v>95.69</v>
      </c>
      <c r="AP7310" s="727">
        <v>34305</v>
      </c>
      <c r="AQ7310" s="498">
        <v>96.44</v>
      </c>
      <c r="AR7310" s="498">
        <v>1687.2</v>
      </c>
      <c r="AT7310" s="715">
        <v>29903</v>
      </c>
      <c r="AU7310" s="517">
        <v>111600</v>
      </c>
      <c r="AV7310" s="517">
        <v>124450</v>
      </c>
      <c r="AW7310" s="517">
        <v>80500</v>
      </c>
      <c r="AX7310" s="517">
        <v>49475</v>
      </c>
      <c r="AY7310" s="518">
        <v>16810</v>
      </c>
      <c r="AZ7310" s="518">
        <v>2556</v>
      </c>
    </row>
    <row r="7311" spans="34:52">
      <c r="AH7311" s="494"/>
      <c r="AI7311" s="496"/>
      <c r="AJ7311" s="496"/>
      <c r="AL7311" s="715">
        <v>34295</v>
      </c>
      <c r="AM7311" s="517"/>
      <c r="AN7311" s="496">
        <v>95.73</v>
      </c>
      <c r="AP7311" s="727">
        <v>34304</v>
      </c>
      <c r="AQ7311" s="498">
        <v>96.46</v>
      </c>
      <c r="AR7311" s="498">
        <v>1654.2</v>
      </c>
      <c r="AT7311" s="715">
        <v>29896</v>
      </c>
      <c r="AU7311" s="517">
        <v>107925</v>
      </c>
      <c r="AV7311" s="517">
        <v>123225</v>
      </c>
      <c r="AW7311" s="517">
        <v>80725</v>
      </c>
      <c r="AX7311" s="517">
        <v>49050</v>
      </c>
      <c r="AY7311" s="518">
        <v>16470</v>
      </c>
      <c r="AZ7311" s="518">
        <v>2640</v>
      </c>
    </row>
    <row r="7312" spans="34:52">
      <c r="AH7312" s="494"/>
      <c r="AI7312" s="496"/>
      <c r="AJ7312" s="496"/>
      <c r="AL7312" s="715">
        <v>34292</v>
      </c>
      <c r="AM7312" s="517"/>
      <c r="AN7312" s="496">
        <v>96.02</v>
      </c>
      <c r="AP7312" s="727">
        <v>34303</v>
      </c>
      <c r="AQ7312" s="498">
        <v>96.14</v>
      </c>
      <c r="AR7312" s="498">
        <v>1649.2</v>
      </c>
      <c r="AT7312" s="715">
        <v>29889</v>
      </c>
      <c r="AU7312" s="517">
        <v>106800</v>
      </c>
      <c r="AV7312" s="517">
        <v>119500</v>
      </c>
      <c r="AW7312" s="517">
        <v>82050</v>
      </c>
      <c r="AX7312" s="517">
        <v>48325</v>
      </c>
      <c r="AY7312" s="518">
        <v>15900</v>
      </c>
      <c r="AZ7312" s="518">
        <v>3018</v>
      </c>
    </row>
    <row r="7313" spans="34:52">
      <c r="AH7313" s="494"/>
      <c r="AI7313" s="496"/>
      <c r="AJ7313" s="496"/>
      <c r="AL7313" s="715">
        <v>34291</v>
      </c>
      <c r="AM7313" s="517"/>
      <c r="AN7313" s="496">
        <v>95.68</v>
      </c>
      <c r="AP7313" s="727">
        <v>34302</v>
      </c>
      <c r="AQ7313" s="498">
        <v>95.94</v>
      </c>
      <c r="AR7313" s="498">
        <v>1658.7</v>
      </c>
      <c r="AT7313" s="715">
        <v>29882</v>
      </c>
      <c r="AU7313" s="517">
        <v>107525</v>
      </c>
      <c r="AV7313" s="517">
        <v>112575</v>
      </c>
      <c r="AW7313" s="517">
        <v>81950</v>
      </c>
      <c r="AX7313" s="517">
        <v>47625</v>
      </c>
      <c r="AY7313" s="518">
        <v>16365</v>
      </c>
      <c r="AZ7313" s="518">
        <v>3210</v>
      </c>
    </row>
    <row r="7314" spans="34:52">
      <c r="AH7314" s="494"/>
      <c r="AI7314" s="496"/>
      <c r="AJ7314" s="496"/>
      <c r="AL7314" s="715">
        <v>34290</v>
      </c>
      <c r="AM7314" s="517"/>
      <c r="AN7314" s="496">
        <v>95.21</v>
      </c>
      <c r="AP7314" s="727">
        <v>34299</v>
      </c>
      <c r="AQ7314" s="498">
        <v>96.02</v>
      </c>
      <c r="AR7314" s="498">
        <v>1658.5</v>
      </c>
      <c r="AT7314" s="715">
        <v>29875</v>
      </c>
      <c r="AU7314" s="517">
        <v>107225</v>
      </c>
      <c r="AV7314" s="517">
        <v>104375</v>
      </c>
      <c r="AW7314" s="517">
        <v>80850</v>
      </c>
      <c r="AX7314" s="517">
        <v>48600</v>
      </c>
      <c r="AY7314" s="518">
        <v>15390</v>
      </c>
      <c r="AZ7314" s="518">
        <v>2664</v>
      </c>
    </row>
    <row r="7315" spans="34:52">
      <c r="AH7315" s="494"/>
      <c r="AI7315" s="496"/>
      <c r="AJ7315" s="496"/>
      <c r="AL7315" s="715">
        <v>34289</v>
      </c>
      <c r="AM7315" s="517"/>
      <c r="AN7315" s="496">
        <v>95.25</v>
      </c>
      <c r="AP7315" s="727">
        <v>34298</v>
      </c>
      <c r="AQ7315" s="498"/>
      <c r="AR7315" s="498">
        <v>1650.7</v>
      </c>
      <c r="AT7315" s="715">
        <v>29868</v>
      </c>
      <c r="AU7315" s="517">
        <v>108475</v>
      </c>
      <c r="AV7315" s="517">
        <v>101475</v>
      </c>
      <c r="AW7315" s="517">
        <v>83450</v>
      </c>
      <c r="AX7315" s="517">
        <v>47950</v>
      </c>
      <c r="AY7315" s="518">
        <v>13625</v>
      </c>
      <c r="AZ7315" s="518">
        <v>2754</v>
      </c>
    </row>
    <row r="7316" spans="34:52">
      <c r="AH7316" s="494"/>
      <c r="AI7316" s="496"/>
      <c r="AJ7316" s="496"/>
      <c r="AL7316" s="715">
        <v>34288</v>
      </c>
      <c r="AM7316" s="517"/>
      <c r="AN7316" s="496">
        <v>94.93</v>
      </c>
      <c r="AP7316" s="727">
        <v>34297</v>
      </c>
      <c r="AQ7316" s="498">
        <v>95.58</v>
      </c>
      <c r="AR7316" s="498">
        <v>1646.2</v>
      </c>
      <c r="AT7316" s="715">
        <v>29861</v>
      </c>
      <c r="AU7316" s="517">
        <v>112475</v>
      </c>
      <c r="AV7316" s="517">
        <v>100850</v>
      </c>
      <c r="AW7316" s="517">
        <v>84175</v>
      </c>
      <c r="AX7316" s="517">
        <v>46875</v>
      </c>
      <c r="AY7316" s="518">
        <v>12840</v>
      </c>
      <c r="AZ7316" s="518">
        <v>3096</v>
      </c>
    </row>
    <row r="7317" spans="34:52">
      <c r="AH7317" s="494"/>
      <c r="AI7317" s="496"/>
      <c r="AJ7317" s="496"/>
      <c r="AL7317" s="715">
        <v>34285</v>
      </c>
      <c r="AM7317" s="517"/>
      <c r="AN7317" s="496">
        <v>94.52</v>
      </c>
      <c r="AP7317" s="727">
        <v>34296</v>
      </c>
      <c r="AQ7317" s="498">
        <v>95.69</v>
      </c>
      <c r="AR7317" s="498">
        <v>1663.7</v>
      </c>
      <c r="AT7317" s="715">
        <v>29854</v>
      </c>
      <c r="AU7317" s="517">
        <v>112825</v>
      </c>
      <c r="AV7317" s="517">
        <v>100525</v>
      </c>
      <c r="AW7317" s="517">
        <v>84175</v>
      </c>
      <c r="AX7317" s="517">
        <v>45375</v>
      </c>
      <c r="AY7317" s="518">
        <v>12015</v>
      </c>
      <c r="AZ7317" s="518">
        <v>3222</v>
      </c>
    </row>
    <row r="7318" spans="34:52">
      <c r="AH7318" s="494"/>
      <c r="AI7318" s="496"/>
      <c r="AJ7318" s="496"/>
      <c r="AL7318" s="715">
        <v>34284</v>
      </c>
      <c r="AM7318" s="517"/>
      <c r="AN7318" s="496">
        <v>95.04</v>
      </c>
      <c r="AP7318" s="727">
        <v>34295</v>
      </c>
      <c r="AQ7318" s="498">
        <v>95.73</v>
      </c>
      <c r="AR7318" s="498">
        <v>1672.2</v>
      </c>
      <c r="AT7318" s="715">
        <v>29847</v>
      </c>
      <c r="AU7318" s="517">
        <v>111450</v>
      </c>
      <c r="AV7318" s="517">
        <v>95150</v>
      </c>
      <c r="AW7318" s="517">
        <v>85325</v>
      </c>
      <c r="AX7318" s="517">
        <v>43800</v>
      </c>
      <c r="AY7318" s="518">
        <v>12210</v>
      </c>
      <c r="AZ7318" s="518">
        <v>3120</v>
      </c>
    </row>
    <row r="7319" spans="34:52">
      <c r="AH7319" s="494"/>
      <c r="AI7319" s="496"/>
      <c r="AJ7319" s="496"/>
      <c r="AL7319" s="715">
        <v>34283</v>
      </c>
      <c r="AM7319" s="517"/>
      <c r="AN7319" s="496">
        <v>94.91</v>
      </c>
      <c r="AP7319" s="727">
        <v>34292</v>
      </c>
      <c r="AQ7319" s="498">
        <v>96.02</v>
      </c>
      <c r="AR7319" s="498">
        <v>1642.2</v>
      </c>
      <c r="AT7319" s="715">
        <v>29840</v>
      </c>
      <c r="AU7319" s="517">
        <v>111750</v>
      </c>
      <c r="AV7319" s="517">
        <v>90775</v>
      </c>
      <c r="AW7319" s="517">
        <v>86000</v>
      </c>
      <c r="AX7319" s="517">
        <v>43650</v>
      </c>
      <c r="AY7319" s="518">
        <v>13600</v>
      </c>
      <c r="AZ7319" s="518">
        <v>2916</v>
      </c>
    </row>
    <row r="7320" spans="34:52">
      <c r="AH7320" s="494"/>
      <c r="AI7320" s="496"/>
      <c r="AJ7320" s="496"/>
      <c r="AL7320" s="715">
        <v>34282</v>
      </c>
      <c r="AM7320" s="517"/>
      <c r="AN7320" s="496">
        <v>95.1</v>
      </c>
      <c r="AP7320" s="727">
        <v>34291</v>
      </c>
      <c r="AQ7320" s="498">
        <v>95.68</v>
      </c>
      <c r="AR7320" s="498">
        <v>1641.7</v>
      </c>
      <c r="AT7320" s="715">
        <v>29833</v>
      </c>
      <c r="AU7320" s="517">
        <v>114450</v>
      </c>
      <c r="AV7320" s="517">
        <v>88800</v>
      </c>
      <c r="AW7320" s="517">
        <v>86900</v>
      </c>
      <c r="AX7320" s="517">
        <v>44250</v>
      </c>
      <c r="AY7320" s="518">
        <v>12890</v>
      </c>
      <c r="AZ7320" s="518">
        <v>2484</v>
      </c>
    </row>
    <row r="7321" spans="34:52">
      <c r="AH7321" s="494"/>
      <c r="AI7321" s="496"/>
      <c r="AJ7321" s="496"/>
      <c r="AL7321" s="715">
        <v>34281</v>
      </c>
      <c r="AM7321" s="517"/>
      <c r="AN7321" s="496">
        <v>94.63</v>
      </c>
      <c r="AP7321" s="727">
        <v>34290</v>
      </c>
      <c r="AQ7321" s="498">
        <v>95.21</v>
      </c>
      <c r="AR7321" s="498">
        <v>1630.7</v>
      </c>
      <c r="AT7321" s="715">
        <v>29826</v>
      </c>
      <c r="AU7321" s="517">
        <v>116000</v>
      </c>
      <c r="AV7321" s="517">
        <v>86075</v>
      </c>
      <c r="AW7321" s="517">
        <v>86925</v>
      </c>
      <c r="AX7321" s="517">
        <v>44025</v>
      </c>
      <c r="AY7321" s="518">
        <v>12950</v>
      </c>
      <c r="AZ7321" s="518">
        <v>2544</v>
      </c>
    </row>
    <row r="7322" spans="34:52">
      <c r="AH7322" s="494"/>
      <c r="AI7322" s="496"/>
      <c r="AJ7322" s="496"/>
      <c r="AL7322" s="715">
        <v>34278</v>
      </c>
      <c r="AM7322" s="517"/>
      <c r="AN7322" s="496">
        <v>94.91</v>
      </c>
      <c r="AP7322" s="727">
        <v>34289</v>
      </c>
      <c r="AQ7322" s="498">
        <v>95.25</v>
      </c>
      <c r="AR7322" s="498">
        <v>1645.7</v>
      </c>
      <c r="AT7322" s="715">
        <v>29819</v>
      </c>
      <c r="AU7322" s="517">
        <v>116850</v>
      </c>
      <c r="AV7322" s="517">
        <v>84925</v>
      </c>
      <c r="AW7322" s="517">
        <v>86925</v>
      </c>
      <c r="AX7322" s="517">
        <v>42875</v>
      </c>
      <c r="AY7322" s="518">
        <v>12320</v>
      </c>
      <c r="AZ7322" s="518">
        <v>2490</v>
      </c>
    </row>
    <row r="7323" spans="34:52">
      <c r="AH7323" s="494"/>
      <c r="AI7323" s="496"/>
      <c r="AJ7323" s="496"/>
      <c r="AL7323" s="715">
        <v>34277</v>
      </c>
      <c r="AM7323" s="517"/>
      <c r="AN7323" s="496">
        <v>95.11</v>
      </c>
      <c r="AP7323" s="727">
        <v>34288</v>
      </c>
      <c r="AQ7323" s="498">
        <v>94.93</v>
      </c>
      <c r="AR7323" s="498">
        <v>1661.5</v>
      </c>
      <c r="AT7323" s="715">
        <v>29812</v>
      </c>
      <c r="AU7323" s="517">
        <v>114725</v>
      </c>
      <c r="AV7323" s="517">
        <v>83175</v>
      </c>
      <c r="AW7323" s="517">
        <v>84975</v>
      </c>
      <c r="AX7323" s="517">
        <v>41775</v>
      </c>
      <c r="AY7323" s="518">
        <v>10340</v>
      </c>
      <c r="AZ7323" s="518">
        <v>2460</v>
      </c>
    </row>
    <row r="7324" spans="34:52">
      <c r="AH7324" s="494"/>
      <c r="AI7324" s="496"/>
      <c r="AJ7324" s="496"/>
      <c r="AL7324" s="715">
        <v>34276</v>
      </c>
      <c r="AM7324" s="517"/>
      <c r="AN7324" s="496">
        <v>94.99</v>
      </c>
      <c r="AP7324" s="727">
        <v>34285</v>
      </c>
      <c r="AQ7324" s="498">
        <v>94.52</v>
      </c>
      <c r="AR7324" s="498">
        <v>1667.7</v>
      </c>
      <c r="AT7324" s="715">
        <v>29805</v>
      </c>
      <c r="AU7324" s="517">
        <v>114000</v>
      </c>
      <c r="AV7324" s="517">
        <v>78525</v>
      </c>
      <c r="AW7324" s="517">
        <v>85025</v>
      </c>
      <c r="AX7324" s="517">
        <v>43650</v>
      </c>
      <c r="AY7324" s="518">
        <v>9245</v>
      </c>
      <c r="AZ7324" s="518">
        <v>2598</v>
      </c>
    </row>
    <row r="7325" spans="34:52">
      <c r="AH7325" s="494"/>
      <c r="AI7325" s="496"/>
      <c r="AJ7325" s="496"/>
      <c r="AL7325" s="715">
        <v>34275</v>
      </c>
      <c r="AM7325" s="517"/>
      <c r="AN7325" s="496">
        <v>95.41</v>
      </c>
      <c r="AP7325" s="727">
        <v>34284</v>
      </c>
      <c r="AQ7325" s="498">
        <v>95.04</v>
      </c>
      <c r="AR7325" s="498">
        <v>1667.7</v>
      </c>
      <c r="AT7325" s="715">
        <v>29798</v>
      </c>
      <c r="AU7325" s="517">
        <v>115000</v>
      </c>
      <c r="AV7325" s="517">
        <v>74175</v>
      </c>
      <c r="AW7325" s="517">
        <v>85550</v>
      </c>
      <c r="AX7325" s="517">
        <v>44550</v>
      </c>
      <c r="AY7325" s="518">
        <v>7885</v>
      </c>
      <c r="AZ7325" s="518">
        <v>2412</v>
      </c>
    </row>
    <row r="7326" spans="34:52">
      <c r="AH7326" s="494"/>
      <c r="AI7326" s="496"/>
      <c r="AJ7326" s="496"/>
      <c r="AL7326" s="715">
        <v>34274</v>
      </c>
      <c r="AM7326" s="517"/>
      <c r="AN7326" s="496">
        <v>95.27</v>
      </c>
      <c r="AP7326" s="727">
        <v>34283</v>
      </c>
      <c r="AQ7326" s="498">
        <v>94.91</v>
      </c>
      <c r="AR7326" s="498">
        <v>1671.2</v>
      </c>
      <c r="AT7326" s="715">
        <v>29791</v>
      </c>
      <c r="AU7326" s="517">
        <v>115275</v>
      </c>
      <c r="AV7326" s="517">
        <v>73500</v>
      </c>
      <c r="AW7326" s="517">
        <v>85900</v>
      </c>
      <c r="AX7326" s="517">
        <v>43525</v>
      </c>
      <c r="AY7326" s="518">
        <v>7135</v>
      </c>
      <c r="AZ7326" s="518">
        <v>2406</v>
      </c>
    </row>
    <row r="7327" spans="34:52">
      <c r="AH7327" s="494"/>
      <c r="AI7327" s="496"/>
      <c r="AJ7327" s="496"/>
      <c r="AL7327" s="715">
        <v>34271</v>
      </c>
      <c r="AM7327" s="517">
        <v>238.96</v>
      </c>
      <c r="AN7327" s="496">
        <v>95.01</v>
      </c>
      <c r="AP7327" s="727">
        <v>34282</v>
      </c>
      <c r="AQ7327" s="498">
        <v>95.1</v>
      </c>
      <c r="AR7327" s="498">
        <v>1670.5</v>
      </c>
      <c r="AT7327" s="715">
        <v>29784</v>
      </c>
      <c r="AU7327" s="517">
        <v>114875</v>
      </c>
      <c r="AV7327" s="517">
        <v>75775</v>
      </c>
      <c r="AW7327" s="517">
        <v>86100</v>
      </c>
      <c r="AX7327" s="517">
        <v>43000</v>
      </c>
      <c r="AY7327" s="518">
        <v>6070</v>
      </c>
      <c r="AZ7327" s="518">
        <v>2406</v>
      </c>
    </row>
    <row r="7328" spans="34:52">
      <c r="AH7328" s="494"/>
      <c r="AI7328" s="496"/>
      <c r="AJ7328" s="496"/>
      <c r="AL7328" s="715">
        <v>34270</v>
      </c>
      <c r="AM7328" s="517"/>
      <c r="AN7328" s="496">
        <v>94.5</v>
      </c>
      <c r="AP7328" s="727">
        <v>34281</v>
      </c>
      <c r="AQ7328" s="498">
        <v>94.63</v>
      </c>
      <c r="AR7328" s="498">
        <v>1664.7</v>
      </c>
      <c r="AT7328" s="715">
        <v>29777</v>
      </c>
      <c r="AU7328" s="517">
        <v>117825</v>
      </c>
      <c r="AV7328" s="517">
        <v>71550</v>
      </c>
      <c r="AW7328" s="517">
        <v>86925</v>
      </c>
      <c r="AX7328" s="517">
        <v>45100</v>
      </c>
      <c r="AY7328" s="518">
        <v>5465</v>
      </c>
      <c r="AZ7328" s="518">
        <v>2268</v>
      </c>
    </row>
    <row r="7329" spans="34:52">
      <c r="AH7329" s="494"/>
      <c r="AI7329" s="496"/>
      <c r="AJ7329" s="496"/>
      <c r="AL7329" s="715">
        <v>34269</v>
      </c>
      <c r="AM7329" s="517"/>
      <c r="AN7329" s="496">
        <v>94.85</v>
      </c>
      <c r="AP7329" s="727">
        <v>34278</v>
      </c>
      <c r="AQ7329" s="498">
        <v>94.91</v>
      </c>
      <c r="AR7329" s="498">
        <v>1661.2</v>
      </c>
      <c r="AT7329" s="715">
        <v>29770</v>
      </c>
      <c r="AU7329" s="517">
        <v>119200</v>
      </c>
      <c r="AV7329" s="517">
        <v>69875</v>
      </c>
      <c r="AW7329" s="517">
        <v>88475</v>
      </c>
      <c r="AX7329" s="517">
        <v>44725</v>
      </c>
      <c r="AY7329" s="518">
        <v>7265</v>
      </c>
      <c r="AZ7329" s="518">
        <v>2412</v>
      </c>
    </row>
    <row r="7330" spans="34:52">
      <c r="AH7330" s="494"/>
      <c r="AI7330" s="496"/>
      <c r="AJ7330" s="496"/>
      <c r="AL7330" s="715">
        <v>34268</v>
      </c>
      <c r="AM7330" s="517"/>
      <c r="AN7330" s="496">
        <v>94.67</v>
      </c>
      <c r="AP7330" s="727">
        <v>34277</v>
      </c>
      <c r="AQ7330" s="498">
        <v>95.11</v>
      </c>
      <c r="AR7330" s="498">
        <v>1634.2</v>
      </c>
      <c r="AT7330" s="715">
        <v>29763</v>
      </c>
      <c r="AU7330" s="517">
        <v>119275</v>
      </c>
      <c r="AV7330" s="517">
        <v>69000</v>
      </c>
      <c r="AW7330" s="517">
        <v>88150</v>
      </c>
      <c r="AX7330" s="517">
        <v>46675</v>
      </c>
      <c r="AY7330" s="518">
        <v>7865</v>
      </c>
      <c r="AZ7330" s="518">
        <v>2574</v>
      </c>
    </row>
    <row r="7331" spans="34:52">
      <c r="AH7331" s="494"/>
      <c r="AI7331" s="496"/>
      <c r="AJ7331" s="496"/>
      <c r="AL7331" s="715">
        <v>34267</v>
      </c>
      <c r="AM7331" s="517"/>
      <c r="AN7331" s="496">
        <v>94.8</v>
      </c>
      <c r="AP7331" s="727">
        <v>34276</v>
      </c>
      <c r="AQ7331" s="498">
        <v>94.99</v>
      </c>
      <c r="AR7331" s="498">
        <v>1647.2</v>
      </c>
      <c r="AT7331" s="715">
        <v>29756</v>
      </c>
      <c r="AU7331" s="517">
        <v>117325</v>
      </c>
      <c r="AV7331" s="517">
        <v>65675</v>
      </c>
      <c r="AW7331" s="517">
        <v>86200</v>
      </c>
      <c r="AX7331" s="517">
        <v>47175</v>
      </c>
      <c r="AY7331" s="518">
        <v>7825</v>
      </c>
      <c r="AZ7331" s="518">
        <v>2364</v>
      </c>
    </row>
    <row r="7332" spans="34:52">
      <c r="AH7332" s="494"/>
      <c r="AI7332" s="496"/>
      <c r="AJ7332" s="496"/>
      <c r="AL7332" s="715">
        <v>34264</v>
      </c>
      <c r="AM7332" s="517"/>
      <c r="AN7332" s="496">
        <v>94.43</v>
      </c>
      <c r="AP7332" s="727">
        <v>34275</v>
      </c>
      <c r="AQ7332" s="498">
        <v>95.41</v>
      </c>
      <c r="AR7332" s="498">
        <v>1632.7</v>
      </c>
      <c r="AT7332" s="715">
        <v>29749</v>
      </c>
      <c r="AU7332" s="517">
        <v>116175</v>
      </c>
      <c r="AV7332" s="517">
        <v>60800</v>
      </c>
      <c r="AW7332" s="517">
        <v>87100</v>
      </c>
      <c r="AX7332" s="517">
        <v>47425</v>
      </c>
      <c r="AY7332" s="518">
        <v>7465</v>
      </c>
      <c r="AZ7332" s="518">
        <v>2310</v>
      </c>
    </row>
    <row r="7333" spans="34:52">
      <c r="AH7333" s="494"/>
      <c r="AI7333" s="496"/>
      <c r="AJ7333" s="496"/>
      <c r="AL7333" s="715">
        <v>34263</v>
      </c>
      <c r="AM7333" s="517"/>
      <c r="AN7333" s="496">
        <v>94.14</v>
      </c>
      <c r="AP7333" s="727">
        <v>34274</v>
      </c>
      <c r="AQ7333" s="498">
        <v>95.27</v>
      </c>
      <c r="AR7333" s="498">
        <v>1622</v>
      </c>
      <c r="AT7333" s="715">
        <v>29742</v>
      </c>
      <c r="AU7333" s="517">
        <v>116750</v>
      </c>
      <c r="AV7333" s="517">
        <v>58525</v>
      </c>
      <c r="AW7333" s="517">
        <v>87450</v>
      </c>
      <c r="AX7333" s="517">
        <v>48525</v>
      </c>
      <c r="AY7333" s="518">
        <v>7650</v>
      </c>
      <c r="AZ7333" s="518">
        <v>2352</v>
      </c>
    </row>
    <row r="7334" spans="34:52">
      <c r="AH7334" s="494"/>
      <c r="AI7334" s="496"/>
      <c r="AJ7334" s="496"/>
      <c r="AL7334" s="715">
        <v>34262</v>
      </c>
      <c r="AM7334" s="517"/>
      <c r="AN7334" s="496">
        <v>93.3</v>
      </c>
      <c r="AP7334" s="727">
        <v>34271</v>
      </c>
      <c r="AQ7334" s="498">
        <v>95.01</v>
      </c>
      <c r="AR7334" s="498">
        <v>1635.7</v>
      </c>
      <c r="AT7334" s="715">
        <v>29735</v>
      </c>
      <c r="AU7334" s="517">
        <v>118850</v>
      </c>
      <c r="AV7334" s="517">
        <v>56700</v>
      </c>
      <c r="AW7334" s="517">
        <v>88600</v>
      </c>
      <c r="AX7334" s="517">
        <v>49650</v>
      </c>
      <c r="AY7334" s="518">
        <v>7635</v>
      </c>
      <c r="AZ7334" s="518">
        <v>2430</v>
      </c>
    </row>
    <row r="7335" spans="34:52">
      <c r="AH7335" s="494"/>
      <c r="AI7335" s="496"/>
      <c r="AJ7335" s="496"/>
      <c r="AL7335" s="715">
        <v>34261</v>
      </c>
      <c r="AM7335" s="517"/>
      <c r="AN7335" s="496">
        <v>93.41</v>
      </c>
      <c r="AP7335" s="727">
        <v>34270</v>
      </c>
      <c r="AQ7335" s="498">
        <v>94.5</v>
      </c>
      <c r="AR7335" s="498">
        <v>1626.7</v>
      </c>
      <c r="AT7335" s="715">
        <v>29728</v>
      </c>
      <c r="AU7335" s="517">
        <v>118575</v>
      </c>
      <c r="AV7335" s="517">
        <v>50550</v>
      </c>
      <c r="AW7335" s="517">
        <v>87950</v>
      </c>
      <c r="AX7335" s="517">
        <v>50025</v>
      </c>
      <c r="AY7335" s="518">
        <v>7735</v>
      </c>
      <c r="AZ7335" s="518">
        <v>2382</v>
      </c>
    </row>
    <row r="7336" spans="34:52">
      <c r="AH7336" s="494"/>
      <c r="AI7336" s="496"/>
      <c r="AJ7336" s="496"/>
      <c r="AL7336" s="715">
        <v>34260</v>
      </c>
      <c r="AM7336" s="517"/>
      <c r="AN7336" s="496">
        <v>93.38</v>
      </c>
      <c r="AP7336" s="727">
        <v>34269</v>
      </c>
      <c r="AQ7336" s="498">
        <v>94.85</v>
      </c>
      <c r="AR7336" s="498">
        <v>1619.2</v>
      </c>
      <c r="AT7336" s="715">
        <v>29721</v>
      </c>
      <c r="AU7336" s="517">
        <v>117500</v>
      </c>
      <c r="AV7336" s="517">
        <v>52025</v>
      </c>
      <c r="AW7336" s="517">
        <v>88850</v>
      </c>
      <c r="AX7336" s="517">
        <v>48000</v>
      </c>
      <c r="AY7336" s="518">
        <v>7585</v>
      </c>
      <c r="AZ7336" s="518">
        <v>2418</v>
      </c>
    </row>
    <row r="7337" spans="34:52">
      <c r="AH7337" s="494"/>
      <c r="AI7337" s="496"/>
      <c r="AJ7337" s="496"/>
      <c r="AL7337" s="715">
        <v>34257</v>
      </c>
      <c r="AM7337" s="517"/>
      <c r="AN7337" s="496">
        <v>92.53</v>
      </c>
      <c r="AP7337" s="727">
        <v>34268</v>
      </c>
      <c r="AQ7337" s="498">
        <v>94.67</v>
      </c>
      <c r="AR7337" s="498">
        <v>1627.2</v>
      </c>
      <c r="AT7337" s="715">
        <v>29714</v>
      </c>
      <c r="AU7337" s="517">
        <v>119150</v>
      </c>
      <c r="AV7337" s="517">
        <v>50325</v>
      </c>
      <c r="AW7337" s="517">
        <v>88825</v>
      </c>
      <c r="AX7337" s="517">
        <v>47425</v>
      </c>
      <c r="AY7337" s="518">
        <v>7220</v>
      </c>
      <c r="AZ7337" s="518">
        <v>1950</v>
      </c>
    </row>
    <row r="7338" spans="34:52">
      <c r="AH7338" s="494"/>
      <c r="AI7338" s="496"/>
      <c r="AJ7338" s="496"/>
      <c r="AL7338" s="715">
        <v>34256</v>
      </c>
      <c r="AM7338" s="517"/>
      <c r="AN7338" s="496">
        <v>92.41</v>
      </c>
      <c r="AP7338" s="727">
        <v>34267</v>
      </c>
      <c r="AQ7338" s="498">
        <v>94.8</v>
      </c>
      <c r="AR7338" s="498">
        <v>1643.7</v>
      </c>
      <c r="AT7338" s="715">
        <v>29707</v>
      </c>
      <c r="AU7338" s="517">
        <v>119400</v>
      </c>
      <c r="AV7338" s="517">
        <v>47125</v>
      </c>
      <c r="AW7338" s="517">
        <v>89625</v>
      </c>
      <c r="AX7338" s="517">
        <v>47075</v>
      </c>
      <c r="AY7338" s="518">
        <v>7030</v>
      </c>
      <c r="AZ7338" s="518">
        <v>2832</v>
      </c>
    </row>
    <row r="7339" spans="34:52">
      <c r="AH7339" s="494"/>
      <c r="AI7339" s="496"/>
      <c r="AJ7339" s="496"/>
      <c r="AL7339" s="715">
        <v>34255</v>
      </c>
      <c r="AM7339" s="517"/>
      <c r="AN7339" s="496">
        <v>91.76</v>
      </c>
      <c r="AP7339" s="727">
        <v>34264</v>
      </c>
      <c r="AQ7339" s="498">
        <v>94.43</v>
      </c>
      <c r="AR7339" s="498">
        <v>1637.4</v>
      </c>
      <c r="AT7339" s="715">
        <v>29700</v>
      </c>
      <c r="AU7339" s="517">
        <v>120400</v>
      </c>
      <c r="AV7339" s="517">
        <v>52525</v>
      </c>
      <c r="AW7339" s="517">
        <v>89875</v>
      </c>
      <c r="AX7339" s="517">
        <v>46575</v>
      </c>
      <c r="AY7339" s="518">
        <v>7120</v>
      </c>
      <c r="AZ7339" s="518">
        <v>3036</v>
      </c>
    </row>
    <row r="7340" spans="34:52">
      <c r="AH7340" s="494"/>
      <c r="AI7340" s="496"/>
      <c r="AJ7340" s="496"/>
      <c r="AL7340" s="715">
        <v>34254</v>
      </c>
      <c r="AM7340" s="517"/>
      <c r="AN7340" s="496">
        <v>91.32</v>
      </c>
      <c r="AP7340" s="727">
        <v>34263</v>
      </c>
      <c r="AQ7340" s="498">
        <v>94.14</v>
      </c>
      <c r="AR7340" s="498">
        <v>1653.5</v>
      </c>
      <c r="AT7340" s="715">
        <v>29693</v>
      </c>
      <c r="AU7340" s="517">
        <v>120075</v>
      </c>
      <c r="AV7340" s="517">
        <v>51025</v>
      </c>
      <c r="AW7340" s="517">
        <v>89750</v>
      </c>
      <c r="AX7340" s="517">
        <v>47475</v>
      </c>
      <c r="AY7340" s="518">
        <v>6420</v>
      </c>
      <c r="AZ7340" s="518">
        <v>3186</v>
      </c>
    </row>
    <row r="7341" spans="34:52">
      <c r="AH7341" s="494"/>
      <c r="AI7341" s="496"/>
      <c r="AJ7341" s="496"/>
      <c r="AL7341" s="715">
        <v>34253</v>
      </c>
      <c r="AM7341" s="517"/>
      <c r="AN7341" s="496">
        <v>91.72</v>
      </c>
      <c r="AP7341" s="727">
        <v>34262</v>
      </c>
      <c r="AQ7341" s="498">
        <v>93.3</v>
      </c>
      <c r="AR7341" s="498">
        <v>1641.7</v>
      </c>
      <c r="AT7341" s="715">
        <v>29686</v>
      </c>
      <c r="AU7341" s="517">
        <v>120075</v>
      </c>
      <c r="AV7341" s="517">
        <v>51650</v>
      </c>
      <c r="AW7341" s="517">
        <v>88175</v>
      </c>
      <c r="AX7341" s="517">
        <v>47825</v>
      </c>
      <c r="AY7341" s="518">
        <v>5895</v>
      </c>
      <c r="AZ7341" s="518">
        <v>3216</v>
      </c>
    </row>
    <row r="7342" spans="34:52">
      <c r="AH7342" s="494"/>
      <c r="AI7342" s="496"/>
      <c r="AJ7342" s="496"/>
      <c r="AL7342" s="715">
        <v>34250</v>
      </c>
      <c r="AM7342" s="517"/>
      <c r="AN7342" s="496">
        <v>91.62</v>
      </c>
      <c r="AP7342" s="727">
        <v>34261</v>
      </c>
      <c r="AQ7342" s="498">
        <v>93.41</v>
      </c>
      <c r="AR7342" s="498">
        <v>1634.5</v>
      </c>
      <c r="AT7342" s="715">
        <v>29679</v>
      </c>
      <c r="AU7342" s="517">
        <v>116150</v>
      </c>
      <c r="AV7342" s="517">
        <v>42500</v>
      </c>
      <c r="AW7342" s="517">
        <v>88700</v>
      </c>
      <c r="AX7342" s="517">
        <v>50450</v>
      </c>
      <c r="AY7342" s="518">
        <v>6105</v>
      </c>
      <c r="AZ7342" s="518">
        <v>3390</v>
      </c>
    </row>
    <row r="7343" spans="34:52">
      <c r="AH7343" s="494"/>
      <c r="AI7343" s="496"/>
      <c r="AJ7343" s="496"/>
      <c r="AL7343" s="715">
        <v>34249</v>
      </c>
      <c r="AM7343" s="517"/>
      <c r="AN7343" s="496">
        <v>92.33</v>
      </c>
      <c r="AP7343" s="727">
        <v>34260</v>
      </c>
      <c r="AQ7343" s="498">
        <v>93.38</v>
      </c>
      <c r="AR7343" s="498">
        <v>1669.2</v>
      </c>
      <c r="AT7343" s="715">
        <v>29672</v>
      </c>
      <c r="AU7343" s="517">
        <v>117025</v>
      </c>
      <c r="AV7343" s="517">
        <v>46925</v>
      </c>
      <c r="AW7343" s="517">
        <v>88850</v>
      </c>
      <c r="AX7343" s="517">
        <v>50925</v>
      </c>
      <c r="AY7343" s="518">
        <v>5565</v>
      </c>
      <c r="AZ7343" s="518">
        <v>3630</v>
      </c>
    </row>
    <row r="7344" spans="34:52">
      <c r="AH7344" s="494"/>
      <c r="AI7344" s="496"/>
      <c r="AJ7344" s="496"/>
      <c r="AL7344" s="715">
        <v>34248</v>
      </c>
      <c r="AM7344" s="517"/>
      <c r="AN7344" s="496">
        <v>92.3</v>
      </c>
      <c r="AP7344" s="727">
        <v>34257</v>
      </c>
      <c r="AQ7344" s="498">
        <v>92.53</v>
      </c>
      <c r="AR7344" s="498">
        <v>1698.2</v>
      </c>
      <c r="AT7344" s="715">
        <v>29665</v>
      </c>
      <c r="AU7344" s="517">
        <v>118475</v>
      </c>
      <c r="AV7344" s="517">
        <v>45350</v>
      </c>
      <c r="AW7344" s="517">
        <v>88825</v>
      </c>
      <c r="AX7344" s="517">
        <v>53050</v>
      </c>
      <c r="AY7344" s="518">
        <v>6045</v>
      </c>
      <c r="AZ7344" s="518">
        <v>3696</v>
      </c>
    </row>
    <row r="7345" spans="34:52">
      <c r="AH7345" s="494"/>
      <c r="AI7345" s="496"/>
      <c r="AJ7345" s="496"/>
      <c r="AL7345" s="715">
        <v>34247</v>
      </c>
      <c r="AM7345" s="517"/>
      <c r="AN7345" s="496">
        <v>92.48</v>
      </c>
      <c r="AP7345" s="727">
        <v>34256</v>
      </c>
      <c r="AQ7345" s="498">
        <v>92.41</v>
      </c>
      <c r="AR7345" s="498">
        <v>1705.7</v>
      </c>
      <c r="AT7345" s="715">
        <v>29658</v>
      </c>
      <c r="AU7345" s="517">
        <v>119975</v>
      </c>
      <c r="AV7345" s="517">
        <v>45475</v>
      </c>
      <c r="AW7345" s="517">
        <v>90450</v>
      </c>
      <c r="AX7345" s="517">
        <v>55925</v>
      </c>
      <c r="AY7345" s="518">
        <v>6025</v>
      </c>
      <c r="AZ7345" s="518">
        <v>4002</v>
      </c>
    </row>
    <row r="7346" spans="34:52">
      <c r="AH7346" s="494"/>
      <c r="AI7346" s="496"/>
      <c r="AJ7346" s="496"/>
      <c r="AL7346" s="715">
        <v>34246</v>
      </c>
      <c r="AM7346" s="517"/>
      <c r="AN7346" s="496">
        <v>92.35</v>
      </c>
      <c r="AP7346" s="727">
        <v>34255</v>
      </c>
      <c r="AQ7346" s="498">
        <v>91.76</v>
      </c>
      <c r="AR7346" s="498">
        <v>1692.7</v>
      </c>
      <c r="AT7346" s="715">
        <v>29651</v>
      </c>
      <c r="AU7346" s="517">
        <v>118600</v>
      </c>
      <c r="AV7346" s="517">
        <v>46050</v>
      </c>
      <c r="AW7346" s="517">
        <v>92325</v>
      </c>
      <c r="AX7346" s="517">
        <v>60675</v>
      </c>
      <c r="AY7346" s="518">
        <v>6630</v>
      </c>
      <c r="AZ7346" s="518">
        <v>4158</v>
      </c>
    </row>
    <row r="7347" spans="34:52">
      <c r="AH7347" s="494"/>
      <c r="AI7347" s="496"/>
      <c r="AJ7347" s="496"/>
      <c r="AL7347" s="715">
        <v>34243</v>
      </c>
      <c r="AM7347" s="517"/>
      <c r="AN7347" s="496">
        <v>92.71</v>
      </c>
      <c r="AP7347" s="727">
        <v>34254</v>
      </c>
      <c r="AQ7347" s="498">
        <v>91.32</v>
      </c>
      <c r="AR7347" s="498">
        <v>1701.4</v>
      </c>
      <c r="AT7347" s="715">
        <v>29644</v>
      </c>
      <c r="AU7347" s="517">
        <v>119300</v>
      </c>
      <c r="AV7347" s="517">
        <v>46925</v>
      </c>
      <c r="AW7347" s="517">
        <v>91825</v>
      </c>
      <c r="AX7347" s="517">
        <v>61675</v>
      </c>
      <c r="AY7347" s="518">
        <v>6510</v>
      </c>
      <c r="AZ7347" s="518">
        <v>4068</v>
      </c>
    </row>
    <row r="7348" spans="34:52">
      <c r="AH7348" s="494"/>
      <c r="AI7348" s="496"/>
      <c r="AJ7348" s="496"/>
      <c r="AL7348" s="715">
        <v>34242</v>
      </c>
      <c r="AM7348" s="517">
        <v>234.74</v>
      </c>
      <c r="AN7348" s="496">
        <v>92.82</v>
      </c>
      <c r="AP7348" s="727">
        <v>34253</v>
      </c>
      <c r="AQ7348" s="498">
        <v>91.72</v>
      </c>
      <c r="AR7348" s="498">
        <v>1699.5</v>
      </c>
      <c r="AT7348" s="715">
        <v>29637</v>
      </c>
      <c r="AU7348" s="517">
        <v>121600</v>
      </c>
      <c r="AV7348" s="517">
        <v>47950</v>
      </c>
      <c r="AW7348" s="517">
        <v>92350</v>
      </c>
      <c r="AX7348" s="517">
        <v>64975</v>
      </c>
      <c r="AY7348" s="518">
        <v>7025</v>
      </c>
      <c r="AZ7348" s="518">
        <v>4020</v>
      </c>
    </row>
    <row r="7349" spans="34:52">
      <c r="AH7349" s="494"/>
      <c r="AI7349" s="496"/>
      <c r="AJ7349" s="496"/>
      <c r="AL7349" s="715">
        <v>34241</v>
      </c>
      <c r="AM7349" s="517"/>
      <c r="AN7349" s="496">
        <v>91.88</v>
      </c>
      <c r="AP7349" s="727">
        <v>34250</v>
      </c>
      <c r="AQ7349" s="498">
        <v>91.62</v>
      </c>
      <c r="AR7349" s="498">
        <v>1698.5</v>
      </c>
      <c r="AT7349" s="715">
        <v>29630</v>
      </c>
      <c r="AU7349" s="517">
        <v>120325</v>
      </c>
      <c r="AV7349" s="517">
        <v>47925</v>
      </c>
      <c r="AW7349" s="517">
        <v>92175</v>
      </c>
      <c r="AX7349" s="517">
        <v>66825</v>
      </c>
      <c r="AY7349" s="518">
        <v>6460</v>
      </c>
      <c r="AZ7349" s="518">
        <v>3954</v>
      </c>
    </row>
    <row r="7350" spans="34:52">
      <c r="AH7350" s="494"/>
      <c r="AI7350" s="496"/>
      <c r="AJ7350" s="496"/>
      <c r="AL7350" s="715">
        <v>34240</v>
      </c>
      <c r="AM7350" s="517"/>
      <c r="AN7350" s="496">
        <v>91.76</v>
      </c>
      <c r="AP7350" s="727">
        <v>34249</v>
      </c>
      <c r="AQ7350" s="498">
        <v>92.33</v>
      </c>
      <c r="AR7350" s="498">
        <v>1691.5</v>
      </c>
      <c r="AT7350" s="715">
        <v>29623</v>
      </c>
      <c r="AU7350" s="517">
        <v>121800</v>
      </c>
      <c r="AV7350" s="517">
        <v>50425</v>
      </c>
      <c r="AW7350" s="517">
        <v>92550</v>
      </c>
      <c r="AX7350" s="517">
        <v>70800</v>
      </c>
      <c r="AY7350" s="518">
        <v>6265</v>
      </c>
      <c r="AZ7350" s="518">
        <v>3942</v>
      </c>
    </row>
    <row r="7351" spans="34:52">
      <c r="AH7351" s="494"/>
      <c r="AI7351" s="496"/>
      <c r="AJ7351" s="496"/>
      <c r="AL7351" s="715">
        <v>34239</v>
      </c>
      <c r="AM7351" s="517"/>
      <c r="AN7351" s="496">
        <v>92.26</v>
      </c>
      <c r="AP7351" s="727">
        <v>34248</v>
      </c>
      <c r="AQ7351" s="498">
        <v>92.3</v>
      </c>
      <c r="AR7351" s="498">
        <v>1702.5</v>
      </c>
      <c r="AT7351" s="715">
        <v>29616</v>
      </c>
      <c r="AU7351" s="517">
        <v>123550</v>
      </c>
      <c r="AV7351" s="517">
        <v>55100</v>
      </c>
      <c r="AW7351" s="517">
        <v>92475</v>
      </c>
      <c r="AX7351" s="517">
        <v>70625</v>
      </c>
      <c r="AY7351" s="518">
        <v>6815</v>
      </c>
      <c r="AZ7351" s="518">
        <v>4050</v>
      </c>
    </row>
    <row r="7352" spans="34:52">
      <c r="AH7352" s="494"/>
      <c r="AI7352" s="496"/>
      <c r="AJ7352" s="496"/>
      <c r="AL7352" s="715">
        <v>34236</v>
      </c>
      <c r="AM7352" s="517"/>
      <c r="AN7352" s="496">
        <v>92.65</v>
      </c>
      <c r="AP7352" s="727">
        <v>34247</v>
      </c>
      <c r="AQ7352" s="498">
        <v>92.48</v>
      </c>
      <c r="AR7352" s="498">
        <v>1684.5</v>
      </c>
      <c r="AT7352" s="715">
        <v>29609</v>
      </c>
      <c r="AU7352" s="517">
        <v>123050</v>
      </c>
      <c r="AV7352" s="517">
        <v>57050</v>
      </c>
      <c r="AW7352" s="517">
        <v>91500</v>
      </c>
      <c r="AX7352" s="517">
        <v>69625</v>
      </c>
      <c r="AY7352" s="518">
        <v>6840</v>
      </c>
      <c r="AZ7352" s="518">
        <v>4200</v>
      </c>
    </row>
    <row r="7353" spans="34:52">
      <c r="AH7353" s="494"/>
      <c r="AI7353" s="496"/>
      <c r="AJ7353" s="496"/>
      <c r="AL7353" s="715">
        <v>34235</v>
      </c>
      <c r="AM7353" s="517"/>
      <c r="AN7353" s="496">
        <v>92.81</v>
      </c>
      <c r="AP7353" s="727">
        <v>34246</v>
      </c>
      <c r="AQ7353" s="498">
        <v>92.35</v>
      </c>
      <c r="AR7353" s="498">
        <v>1684.5</v>
      </c>
      <c r="AT7353" s="715">
        <v>29602</v>
      </c>
      <c r="AU7353" s="517">
        <v>122650</v>
      </c>
      <c r="AV7353" s="517">
        <v>59000</v>
      </c>
      <c r="AW7353" s="517">
        <v>90375</v>
      </c>
      <c r="AX7353" s="517">
        <v>71650</v>
      </c>
      <c r="AY7353" s="518">
        <v>6320</v>
      </c>
      <c r="AZ7353" s="518">
        <v>4176</v>
      </c>
    </row>
    <row r="7354" spans="34:52">
      <c r="AH7354" s="494"/>
      <c r="AI7354" s="496"/>
      <c r="AJ7354" s="496"/>
      <c r="AL7354" s="715">
        <v>34234</v>
      </c>
      <c r="AM7354" s="517"/>
      <c r="AN7354" s="496">
        <v>92.31</v>
      </c>
      <c r="AP7354" s="727">
        <v>34243</v>
      </c>
      <c r="AQ7354" s="498">
        <v>92.71</v>
      </c>
      <c r="AR7354" s="498">
        <v>1695.5</v>
      </c>
      <c r="AT7354" s="715">
        <v>29595</v>
      </c>
      <c r="AU7354" s="517">
        <v>121100</v>
      </c>
      <c r="AV7354" s="517">
        <v>61400</v>
      </c>
      <c r="AW7354" s="517">
        <v>88675</v>
      </c>
      <c r="AX7354" s="517">
        <v>74225</v>
      </c>
      <c r="AY7354" s="518">
        <v>5205</v>
      </c>
      <c r="AZ7354" s="518">
        <v>4386</v>
      </c>
    </row>
    <row r="7355" spans="34:52">
      <c r="AH7355" s="494"/>
      <c r="AI7355" s="496"/>
      <c r="AJ7355" s="496"/>
      <c r="AL7355" s="715">
        <v>34233</v>
      </c>
      <c r="AM7355" s="517"/>
      <c r="AN7355" s="496">
        <v>92.61</v>
      </c>
      <c r="AP7355" s="727">
        <v>34242</v>
      </c>
      <c r="AQ7355" s="498">
        <v>92.82</v>
      </c>
      <c r="AR7355" s="498">
        <v>1677.5</v>
      </c>
      <c r="AT7355" s="715">
        <v>29588</v>
      </c>
      <c r="AU7355" s="517">
        <v>122225</v>
      </c>
      <c r="AV7355" s="517">
        <v>63700</v>
      </c>
      <c r="AW7355" s="517">
        <v>85925</v>
      </c>
      <c r="AX7355" s="517">
        <v>73525</v>
      </c>
      <c r="AY7355" s="518">
        <v>4920</v>
      </c>
      <c r="AZ7355" s="518">
        <v>4494</v>
      </c>
    </row>
    <row r="7356" spans="34:52">
      <c r="AH7356" s="494"/>
      <c r="AI7356" s="496"/>
      <c r="AJ7356" s="496"/>
      <c r="AL7356" s="715">
        <v>34232</v>
      </c>
      <c r="AM7356" s="517"/>
      <c r="AN7356" s="496">
        <v>91.4</v>
      </c>
      <c r="AP7356" s="727">
        <v>34241</v>
      </c>
      <c r="AQ7356" s="498">
        <v>91.88</v>
      </c>
      <c r="AR7356" s="498">
        <v>1717.7</v>
      </c>
      <c r="AT7356" s="715">
        <v>29580</v>
      </c>
      <c r="AU7356" s="517">
        <v>122600</v>
      </c>
      <c r="AV7356" s="517">
        <v>67950</v>
      </c>
      <c r="AW7356" s="517">
        <v>83700</v>
      </c>
      <c r="AX7356" s="517">
        <v>73425</v>
      </c>
      <c r="AY7356" s="518">
        <v>5570</v>
      </c>
      <c r="AZ7356" s="518">
        <v>4554</v>
      </c>
    </row>
    <row r="7357" spans="34:52">
      <c r="AH7357" s="494"/>
      <c r="AI7357" s="496"/>
      <c r="AJ7357" s="496"/>
      <c r="AL7357" s="715">
        <v>34229</v>
      </c>
      <c r="AM7357" s="517"/>
      <c r="AN7357" s="496">
        <v>91.4</v>
      </c>
      <c r="AP7357" s="727">
        <v>34240</v>
      </c>
      <c r="AQ7357" s="498">
        <v>91.76</v>
      </c>
      <c r="AR7357" s="498">
        <v>1760.5</v>
      </c>
      <c r="AT7357" s="715">
        <v>29573</v>
      </c>
      <c r="AU7357" s="517">
        <v>122675</v>
      </c>
      <c r="AV7357" s="517">
        <v>68925</v>
      </c>
      <c r="AW7357" s="517">
        <v>83500</v>
      </c>
      <c r="AX7357" s="517">
        <v>73400</v>
      </c>
      <c r="AY7357" s="518">
        <v>4925</v>
      </c>
      <c r="AZ7357" s="518">
        <v>4446</v>
      </c>
    </row>
    <row r="7358" spans="34:52">
      <c r="AH7358" s="494"/>
      <c r="AI7358" s="496"/>
      <c r="AJ7358" s="496"/>
      <c r="AL7358" s="715">
        <v>34228</v>
      </c>
      <c r="AM7358" s="517"/>
      <c r="AN7358" s="496">
        <v>90.86</v>
      </c>
      <c r="AP7358" s="727">
        <v>34239</v>
      </c>
      <c r="AQ7358" s="498">
        <v>92.26</v>
      </c>
      <c r="AR7358" s="498">
        <v>1776.7</v>
      </c>
      <c r="AT7358" s="715">
        <v>29566</v>
      </c>
      <c r="AU7358" s="517">
        <v>122400</v>
      </c>
      <c r="AV7358" s="517">
        <v>70575</v>
      </c>
      <c r="AW7358" s="517">
        <v>80725</v>
      </c>
      <c r="AX7358" s="517">
        <v>73300</v>
      </c>
      <c r="AY7358" s="518">
        <v>4355</v>
      </c>
      <c r="AZ7358" s="518">
        <v>4428</v>
      </c>
    </row>
    <row r="7359" spans="34:52">
      <c r="AH7359" s="494"/>
      <c r="AI7359" s="496"/>
      <c r="AJ7359" s="496"/>
      <c r="AL7359" s="715">
        <v>34227</v>
      </c>
      <c r="AM7359" s="517"/>
      <c r="AN7359" s="496">
        <v>90.69</v>
      </c>
      <c r="AP7359" s="727">
        <v>34236</v>
      </c>
      <c r="AQ7359" s="498">
        <v>92.65</v>
      </c>
      <c r="AR7359" s="498">
        <v>1765.5</v>
      </c>
      <c r="AT7359" s="715">
        <v>29559</v>
      </c>
      <c r="AU7359" s="517">
        <v>122725</v>
      </c>
      <c r="AV7359" s="517">
        <v>66500</v>
      </c>
      <c r="AW7359" s="517">
        <v>78425</v>
      </c>
      <c r="AX7359" s="517">
        <v>73250</v>
      </c>
      <c r="AY7359" s="518">
        <v>4075</v>
      </c>
      <c r="AZ7359" s="518">
        <v>4386</v>
      </c>
    </row>
    <row r="7360" spans="34:52">
      <c r="AH7360" s="494"/>
      <c r="AI7360" s="496"/>
      <c r="AJ7360" s="496"/>
      <c r="AL7360" s="715">
        <v>34226</v>
      </c>
      <c r="AM7360" s="517"/>
      <c r="AN7360" s="496">
        <v>91.19</v>
      </c>
      <c r="AP7360" s="727">
        <v>34235</v>
      </c>
      <c r="AQ7360" s="498">
        <v>92.81</v>
      </c>
      <c r="AR7360" s="498">
        <v>1769.4</v>
      </c>
      <c r="AT7360" s="715">
        <v>29552</v>
      </c>
      <c r="AU7360" s="517">
        <v>122875</v>
      </c>
      <c r="AV7360" s="517">
        <v>65675</v>
      </c>
      <c r="AW7360" s="517">
        <v>76325</v>
      </c>
      <c r="AX7360" s="517">
        <v>74300</v>
      </c>
      <c r="AY7360" s="518">
        <v>4590</v>
      </c>
      <c r="AZ7360" s="518">
        <v>4500</v>
      </c>
    </row>
    <row r="7361" spans="34:52">
      <c r="AH7361" s="494"/>
      <c r="AI7361" s="496"/>
      <c r="AJ7361" s="496"/>
      <c r="AL7361" s="715">
        <v>34225</v>
      </c>
      <c r="AM7361" s="517"/>
      <c r="AN7361" s="496">
        <v>91.1</v>
      </c>
      <c r="AP7361" s="727">
        <v>34234</v>
      </c>
      <c r="AQ7361" s="498">
        <v>92.31</v>
      </c>
      <c r="AR7361" s="498">
        <v>1779</v>
      </c>
      <c r="AT7361" s="715">
        <v>29545</v>
      </c>
      <c r="AU7361" s="517">
        <v>124200</v>
      </c>
      <c r="AV7361" s="517">
        <v>64050</v>
      </c>
      <c r="AW7361" s="517">
        <v>71600</v>
      </c>
      <c r="AX7361" s="517">
        <v>76175</v>
      </c>
      <c r="AY7361" s="518">
        <v>4380</v>
      </c>
      <c r="AZ7361" s="518">
        <v>4584</v>
      </c>
    </row>
    <row r="7362" spans="34:52">
      <c r="AH7362" s="494"/>
      <c r="AI7362" s="496"/>
      <c r="AJ7362" s="496"/>
      <c r="AL7362" s="715">
        <v>34222</v>
      </c>
      <c r="AM7362" s="517"/>
      <c r="AN7362" s="496">
        <v>90.83</v>
      </c>
      <c r="AP7362" s="727">
        <v>34233</v>
      </c>
      <c r="AQ7362" s="498">
        <v>92.61</v>
      </c>
      <c r="AR7362" s="498">
        <v>1743.4</v>
      </c>
      <c r="AT7362" s="715">
        <v>29538</v>
      </c>
      <c r="AU7362" s="517">
        <v>124650</v>
      </c>
      <c r="AV7362" s="517">
        <v>50725</v>
      </c>
      <c r="AW7362" s="517">
        <v>69625</v>
      </c>
      <c r="AX7362" s="517">
        <v>76500</v>
      </c>
      <c r="AY7362" s="518">
        <v>4240</v>
      </c>
      <c r="AZ7362" s="518">
        <v>4674</v>
      </c>
    </row>
    <row r="7363" spans="34:52">
      <c r="AH7363" s="494"/>
      <c r="AI7363" s="496"/>
      <c r="AJ7363" s="496"/>
      <c r="AL7363" s="715">
        <v>34221</v>
      </c>
      <c r="AM7363" s="517"/>
      <c r="AN7363" s="496">
        <v>91.08</v>
      </c>
      <c r="AP7363" s="727">
        <v>34232</v>
      </c>
      <c r="AQ7363" s="498">
        <v>91.4</v>
      </c>
      <c r="AR7363" s="498">
        <v>1779</v>
      </c>
      <c r="AT7363" s="715">
        <v>29531</v>
      </c>
      <c r="AU7363" s="517">
        <v>125825</v>
      </c>
      <c r="AV7363" s="517">
        <v>51550</v>
      </c>
      <c r="AW7363" s="517">
        <v>69400</v>
      </c>
      <c r="AX7363" s="517">
        <v>76850</v>
      </c>
      <c r="AY7363" s="518">
        <v>4025</v>
      </c>
      <c r="AZ7363" s="518">
        <v>4536</v>
      </c>
    </row>
    <row r="7364" spans="34:52">
      <c r="AH7364" s="494"/>
      <c r="AI7364" s="496"/>
      <c r="AJ7364" s="496"/>
      <c r="AL7364" s="715">
        <v>34220</v>
      </c>
      <c r="AM7364" s="517"/>
      <c r="AN7364" s="496">
        <v>91.67</v>
      </c>
      <c r="AP7364" s="727">
        <v>34229</v>
      </c>
      <c r="AQ7364" s="498">
        <v>91.4</v>
      </c>
      <c r="AR7364" s="498">
        <v>1754.5</v>
      </c>
      <c r="AT7364" s="715">
        <v>29524</v>
      </c>
      <c r="AU7364" s="517">
        <v>124975</v>
      </c>
      <c r="AV7364" s="517">
        <v>44700</v>
      </c>
      <c r="AW7364" s="517">
        <v>68250</v>
      </c>
      <c r="AX7364" s="517">
        <v>78500</v>
      </c>
      <c r="AY7364" s="518">
        <v>4105</v>
      </c>
      <c r="AZ7364" s="518">
        <v>4602</v>
      </c>
    </row>
    <row r="7365" spans="34:52">
      <c r="AH7365" s="494"/>
      <c r="AI7365" s="496"/>
      <c r="AJ7365" s="496"/>
      <c r="AL7365" s="715">
        <v>34219</v>
      </c>
      <c r="AM7365" s="517"/>
      <c r="AN7365" s="496">
        <v>91.45</v>
      </c>
      <c r="AP7365" s="727">
        <v>34228</v>
      </c>
      <c r="AQ7365" s="498">
        <v>90.86</v>
      </c>
      <c r="AR7365" s="498">
        <v>1879.5</v>
      </c>
      <c r="AT7365" s="715">
        <v>29517</v>
      </c>
      <c r="AU7365" s="517">
        <v>124500</v>
      </c>
      <c r="AV7365" s="517">
        <v>42125</v>
      </c>
      <c r="AW7365" s="517">
        <v>66525</v>
      </c>
      <c r="AX7365" s="517">
        <v>79950</v>
      </c>
      <c r="AY7365" s="518">
        <v>4110</v>
      </c>
      <c r="AZ7365" s="518">
        <v>4698</v>
      </c>
    </row>
    <row r="7366" spans="34:52">
      <c r="AH7366" s="494"/>
      <c r="AI7366" s="496"/>
      <c r="AJ7366" s="496"/>
      <c r="AL7366" s="715">
        <v>34215</v>
      </c>
      <c r="AM7366" s="517"/>
      <c r="AN7366" s="496">
        <v>92.17</v>
      </c>
      <c r="AP7366" s="727">
        <v>34227</v>
      </c>
      <c r="AQ7366" s="498">
        <v>90.69</v>
      </c>
      <c r="AR7366" s="498">
        <v>1872.9</v>
      </c>
      <c r="AT7366" s="715">
        <v>29510</v>
      </c>
      <c r="AU7366" s="517">
        <v>125500</v>
      </c>
      <c r="AV7366" s="517">
        <v>43300</v>
      </c>
      <c r="AW7366" s="517">
        <v>64825</v>
      </c>
      <c r="AX7366" s="517">
        <v>79000</v>
      </c>
      <c r="AY7366" s="518">
        <v>3520</v>
      </c>
      <c r="AZ7366" s="518">
        <v>4722</v>
      </c>
    </row>
    <row r="7367" spans="34:52">
      <c r="AH7367" s="494"/>
      <c r="AI7367" s="496"/>
      <c r="AJ7367" s="496"/>
      <c r="AL7367" s="715">
        <v>34214</v>
      </c>
      <c r="AM7367" s="517"/>
      <c r="AN7367" s="496">
        <v>93.16</v>
      </c>
      <c r="AP7367" s="727">
        <v>34226</v>
      </c>
      <c r="AQ7367" s="498">
        <v>91.19</v>
      </c>
      <c r="AR7367" s="498">
        <v>1865.5</v>
      </c>
      <c r="AT7367" s="715">
        <v>29503</v>
      </c>
      <c r="AU7367" s="517">
        <v>125925</v>
      </c>
      <c r="AV7367" s="517">
        <v>41625</v>
      </c>
      <c r="AW7367" s="517">
        <v>62200</v>
      </c>
      <c r="AX7367" s="517">
        <v>78000</v>
      </c>
      <c r="AY7367" s="518">
        <v>3650</v>
      </c>
      <c r="AZ7367" s="518">
        <v>4782</v>
      </c>
    </row>
    <row r="7368" spans="34:52">
      <c r="AH7368" s="494"/>
      <c r="AI7368" s="496"/>
      <c r="AJ7368" s="496"/>
      <c r="AL7368" s="715">
        <v>34213</v>
      </c>
      <c r="AM7368" s="517"/>
      <c r="AN7368" s="496">
        <v>93.54</v>
      </c>
      <c r="AP7368" s="727">
        <v>34225</v>
      </c>
      <c r="AQ7368" s="498">
        <v>91.1</v>
      </c>
      <c r="AR7368" s="498">
        <v>1900.5</v>
      </c>
      <c r="AT7368" s="715">
        <v>29496</v>
      </c>
      <c r="AU7368" s="517">
        <v>127700</v>
      </c>
      <c r="AV7368" s="517">
        <v>38075</v>
      </c>
      <c r="AW7368" s="517">
        <v>61975</v>
      </c>
      <c r="AX7368" s="517">
        <v>76750</v>
      </c>
      <c r="AY7368" s="518">
        <v>4030</v>
      </c>
      <c r="AZ7368" s="518">
        <v>4884</v>
      </c>
    </row>
    <row r="7369" spans="34:52">
      <c r="AH7369" s="494"/>
      <c r="AI7369" s="496"/>
      <c r="AJ7369" s="496"/>
      <c r="AL7369" s="715">
        <v>34212</v>
      </c>
      <c r="AM7369" s="517">
        <v>236.1</v>
      </c>
      <c r="AN7369" s="496">
        <v>93.94</v>
      </c>
      <c r="AP7369" s="727">
        <v>34222</v>
      </c>
      <c r="AQ7369" s="498">
        <v>90.83</v>
      </c>
      <c r="AR7369" s="498">
        <v>1895.4</v>
      </c>
      <c r="AT7369" s="715">
        <v>29489</v>
      </c>
      <c r="AU7369" s="517">
        <v>125250</v>
      </c>
      <c r="AV7369" s="517">
        <v>39175</v>
      </c>
      <c r="AW7369" s="517">
        <v>61700</v>
      </c>
      <c r="AX7369" s="517">
        <v>76625</v>
      </c>
      <c r="AY7369" s="518">
        <v>4515</v>
      </c>
      <c r="AZ7369" s="518">
        <v>4764</v>
      </c>
    </row>
    <row r="7370" spans="34:52">
      <c r="AH7370" s="494"/>
      <c r="AI7370" s="496"/>
      <c r="AJ7370" s="496"/>
      <c r="AL7370" s="715">
        <v>34211</v>
      </c>
      <c r="AM7370" s="517"/>
      <c r="AN7370" s="496">
        <v>93.67</v>
      </c>
      <c r="AP7370" s="727">
        <v>34221</v>
      </c>
      <c r="AQ7370" s="498">
        <v>91.08</v>
      </c>
      <c r="AR7370" s="498">
        <v>1916.4</v>
      </c>
      <c r="AT7370" s="715">
        <v>29482</v>
      </c>
      <c r="AU7370" s="517">
        <v>122775</v>
      </c>
      <c r="AV7370" s="517">
        <v>37550</v>
      </c>
      <c r="AW7370" s="517">
        <v>61625</v>
      </c>
      <c r="AX7370" s="517">
        <v>70450</v>
      </c>
      <c r="AY7370" s="518">
        <v>4715</v>
      </c>
      <c r="AZ7370" s="518">
        <v>4788</v>
      </c>
    </row>
    <row r="7371" spans="34:52">
      <c r="AH7371" s="494"/>
      <c r="AI7371" s="496"/>
      <c r="AJ7371" s="496"/>
      <c r="AL7371" s="715">
        <v>34208</v>
      </c>
      <c r="AM7371" s="517"/>
      <c r="AN7371" s="496">
        <v>93.33</v>
      </c>
      <c r="AP7371" s="727">
        <v>34220</v>
      </c>
      <c r="AQ7371" s="498">
        <v>91.67</v>
      </c>
      <c r="AR7371" s="498">
        <v>1937.5</v>
      </c>
      <c r="AT7371" s="715">
        <v>29475</v>
      </c>
      <c r="AU7371" s="517">
        <v>119900</v>
      </c>
      <c r="AV7371" s="517">
        <v>33500</v>
      </c>
      <c r="AW7371" s="517">
        <v>61375</v>
      </c>
      <c r="AX7371" s="517">
        <v>63725</v>
      </c>
      <c r="AY7371" s="518">
        <v>4345</v>
      </c>
      <c r="AZ7371" s="518">
        <v>4890</v>
      </c>
    </row>
    <row r="7372" spans="34:52">
      <c r="AH7372" s="494"/>
      <c r="AI7372" s="496"/>
      <c r="AJ7372" s="496"/>
      <c r="AL7372" s="715">
        <v>34207</v>
      </c>
      <c r="AM7372" s="517"/>
      <c r="AN7372" s="496">
        <v>93.37</v>
      </c>
      <c r="AP7372" s="727">
        <v>34219</v>
      </c>
      <c r="AQ7372" s="498">
        <v>91.45</v>
      </c>
      <c r="AR7372" s="498">
        <v>1949</v>
      </c>
      <c r="AT7372" s="715">
        <v>29468</v>
      </c>
      <c r="AU7372" s="517">
        <v>119975</v>
      </c>
      <c r="AV7372" s="517">
        <v>23650</v>
      </c>
      <c r="AW7372" s="517">
        <v>60700</v>
      </c>
      <c r="AX7372" s="517">
        <v>53700</v>
      </c>
      <c r="AY7372" s="518">
        <v>3705</v>
      </c>
      <c r="AZ7372" s="518">
        <v>5070</v>
      </c>
    </row>
    <row r="7373" spans="34:52">
      <c r="AH7373" s="494"/>
      <c r="AI7373" s="496"/>
      <c r="AJ7373" s="496"/>
      <c r="AL7373" s="715">
        <v>34206</v>
      </c>
      <c r="AM7373" s="517"/>
      <c r="AN7373" s="496">
        <v>94</v>
      </c>
      <c r="AP7373" s="727">
        <v>34218</v>
      </c>
      <c r="AQ7373" s="498"/>
      <c r="AR7373" s="498">
        <v>1952.5</v>
      </c>
      <c r="AT7373" s="715">
        <v>29461</v>
      </c>
      <c r="AU7373" s="517">
        <v>119625</v>
      </c>
      <c r="AV7373" s="517">
        <v>16125</v>
      </c>
      <c r="AW7373" s="517">
        <v>60125</v>
      </c>
      <c r="AX7373" s="517">
        <v>52475</v>
      </c>
      <c r="AY7373" s="518">
        <v>3485</v>
      </c>
      <c r="AZ7373" s="518">
        <v>5304</v>
      </c>
    </row>
    <row r="7374" spans="34:52">
      <c r="AH7374" s="494"/>
      <c r="AI7374" s="496"/>
      <c r="AJ7374" s="496"/>
      <c r="AL7374" s="715">
        <v>34205</v>
      </c>
      <c r="AM7374" s="517"/>
      <c r="AN7374" s="496">
        <v>93.56</v>
      </c>
      <c r="AP7374" s="727">
        <v>34215</v>
      </c>
      <c r="AQ7374" s="498">
        <v>92.17</v>
      </c>
      <c r="AR7374" s="498">
        <v>1953.5</v>
      </c>
      <c r="AT7374" s="715">
        <v>29454</v>
      </c>
      <c r="AU7374" s="517">
        <v>118625</v>
      </c>
      <c r="AV7374" s="517">
        <v>12825</v>
      </c>
      <c r="AW7374" s="517">
        <v>59975</v>
      </c>
      <c r="AX7374" s="517">
        <v>49275</v>
      </c>
      <c r="AY7374" s="518">
        <v>2745</v>
      </c>
      <c r="AZ7374" s="518">
        <v>5418</v>
      </c>
    </row>
    <row r="7375" spans="34:52">
      <c r="AH7375" s="494"/>
      <c r="AI7375" s="496"/>
      <c r="AJ7375" s="496"/>
      <c r="AL7375" s="715">
        <v>34204</v>
      </c>
      <c r="AM7375" s="517"/>
      <c r="AN7375" s="496">
        <v>93.68</v>
      </c>
      <c r="AP7375" s="727">
        <v>34214</v>
      </c>
      <c r="AQ7375" s="498">
        <v>93.16</v>
      </c>
      <c r="AR7375" s="498">
        <v>1943.5</v>
      </c>
      <c r="AT7375" s="715">
        <v>29447</v>
      </c>
      <c r="AU7375" s="517">
        <v>114575</v>
      </c>
      <c r="AV7375" s="517">
        <v>11150</v>
      </c>
      <c r="AW7375" s="517">
        <v>58300</v>
      </c>
      <c r="AX7375" s="517">
        <v>47850</v>
      </c>
      <c r="AY7375" s="518">
        <v>2810</v>
      </c>
      <c r="AZ7375" s="518">
        <v>5454</v>
      </c>
    </row>
    <row r="7376" spans="34:52">
      <c r="AH7376" s="494"/>
      <c r="AI7376" s="496"/>
      <c r="AJ7376" s="496"/>
      <c r="AL7376" s="715">
        <v>34201</v>
      </c>
      <c r="AM7376" s="517"/>
      <c r="AN7376" s="496">
        <v>93.37</v>
      </c>
      <c r="AP7376" s="727">
        <v>34213</v>
      </c>
      <c r="AQ7376" s="498">
        <v>93.54</v>
      </c>
      <c r="AR7376" s="498">
        <v>1935.4</v>
      </c>
      <c r="AT7376" s="715">
        <v>29440</v>
      </c>
      <c r="AU7376" s="517">
        <v>115125</v>
      </c>
      <c r="AV7376" s="517">
        <v>11525</v>
      </c>
      <c r="AW7376" s="517">
        <v>58325</v>
      </c>
      <c r="AX7376" s="517">
        <v>47400</v>
      </c>
      <c r="AY7376" s="518">
        <v>2660</v>
      </c>
      <c r="AZ7376" s="518">
        <v>5406</v>
      </c>
    </row>
    <row r="7377" spans="34:52">
      <c r="AH7377" s="494"/>
      <c r="AI7377" s="496"/>
      <c r="AJ7377" s="496"/>
      <c r="AL7377" s="715">
        <v>34200</v>
      </c>
      <c r="AM7377" s="517"/>
      <c r="AN7377" s="496">
        <v>94.06</v>
      </c>
      <c r="AP7377" s="727">
        <v>34212</v>
      </c>
      <c r="AQ7377" s="498">
        <v>93.94</v>
      </c>
      <c r="AR7377" s="498">
        <v>1945.5</v>
      </c>
      <c r="AT7377" s="715">
        <v>29433</v>
      </c>
      <c r="AU7377" s="517">
        <v>111275</v>
      </c>
      <c r="AV7377" s="517">
        <v>10425</v>
      </c>
      <c r="AW7377" s="517">
        <v>58575</v>
      </c>
      <c r="AX7377" s="517">
        <v>29850</v>
      </c>
      <c r="AY7377" s="518">
        <v>2620</v>
      </c>
      <c r="AZ7377" s="518">
        <v>5400</v>
      </c>
    </row>
    <row r="7378" spans="34:52">
      <c r="AH7378" s="494"/>
      <c r="AI7378" s="496"/>
      <c r="AJ7378" s="496"/>
      <c r="AL7378" s="715">
        <v>34199</v>
      </c>
      <c r="AM7378" s="517"/>
      <c r="AN7378" s="496">
        <v>93.45</v>
      </c>
      <c r="AP7378" s="727">
        <v>34211</v>
      </c>
      <c r="AQ7378" s="498">
        <v>93.67</v>
      </c>
      <c r="AR7378" s="498"/>
      <c r="AT7378" s="715">
        <v>29426</v>
      </c>
      <c r="AU7378" s="517">
        <v>110625</v>
      </c>
      <c r="AV7378" s="517">
        <v>13525</v>
      </c>
      <c r="AW7378" s="517">
        <v>58375</v>
      </c>
      <c r="AX7378" s="517">
        <v>40825</v>
      </c>
      <c r="AY7378" s="518">
        <v>2505</v>
      </c>
      <c r="AZ7378" s="518">
        <v>5340</v>
      </c>
    </row>
    <row r="7379" spans="34:52">
      <c r="AH7379" s="494"/>
      <c r="AI7379" s="496"/>
      <c r="AJ7379" s="496"/>
      <c r="AL7379" s="715">
        <v>34198</v>
      </c>
      <c r="AM7379" s="517"/>
      <c r="AN7379" s="496">
        <v>94.01</v>
      </c>
      <c r="AP7379" s="727">
        <v>34208</v>
      </c>
      <c r="AQ7379" s="498">
        <v>93.33</v>
      </c>
      <c r="AR7379" s="498">
        <v>1926.4</v>
      </c>
      <c r="AT7379" s="715">
        <v>29419</v>
      </c>
      <c r="AU7379" s="517">
        <v>108450</v>
      </c>
      <c r="AV7379" s="517">
        <v>17675</v>
      </c>
      <c r="AW7379" s="517">
        <v>57275</v>
      </c>
      <c r="AX7379" s="517">
        <v>34550</v>
      </c>
      <c r="AY7379" s="518">
        <v>2105</v>
      </c>
      <c r="AZ7379" s="518">
        <v>5610</v>
      </c>
    </row>
    <row r="7380" spans="34:52">
      <c r="AH7380" s="494"/>
      <c r="AI7380" s="496"/>
      <c r="AJ7380" s="496"/>
      <c r="AL7380" s="715">
        <v>34197</v>
      </c>
      <c r="AM7380" s="517"/>
      <c r="AN7380" s="496">
        <v>93.98</v>
      </c>
      <c r="AP7380" s="727">
        <v>34207</v>
      </c>
      <c r="AQ7380" s="498">
        <v>93.37</v>
      </c>
      <c r="AR7380" s="498">
        <v>1927.7</v>
      </c>
      <c r="AT7380" s="715">
        <v>29412</v>
      </c>
      <c r="AU7380" s="517">
        <v>108725</v>
      </c>
      <c r="AV7380" s="517">
        <v>17300</v>
      </c>
      <c r="AW7380" s="517">
        <v>57250</v>
      </c>
      <c r="AX7380" s="517">
        <v>35850</v>
      </c>
      <c r="AY7380" s="518">
        <v>1980</v>
      </c>
      <c r="AZ7380" s="518">
        <v>5874</v>
      </c>
    </row>
    <row r="7381" spans="34:52">
      <c r="AH7381" s="494"/>
      <c r="AI7381" s="496"/>
      <c r="AJ7381" s="496"/>
      <c r="AL7381" s="715">
        <v>34194</v>
      </c>
      <c r="AM7381" s="517"/>
      <c r="AN7381" s="496">
        <v>95.14</v>
      </c>
      <c r="AP7381" s="727">
        <v>34206</v>
      </c>
      <c r="AQ7381" s="498">
        <v>94</v>
      </c>
      <c r="AR7381" s="498">
        <v>1944.7</v>
      </c>
      <c r="AT7381" s="715">
        <v>29405</v>
      </c>
      <c r="AU7381" s="517">
        <v>109600</v>
      </c>
      <c r="AV7381" s="517">
        <v>16325</v>
      </c>
      <c r="AW7381" s="517">
        <v>57750</v>
      </c>
      <c r="AX7381" s="517">
        <v>27275</v>
      </c>
      <c r="AY7381" s="518">
        <v>1915</v>
      </c>
      <c r="AZ7381" s="518">
        <v>5994</v>
      </c>
    </row>
    <row r="7382" spans="34:52">
      <c r="AH7382" s="494"/>
      <c r="AI7382" s="496"/>
      <c r="AJ7382" s="496"/>
      <c r="AL7382" s="715">
        <v>34193</v>
      </c>
      <c r="AM7382" s="517"/>
      <c r="AN7382" s="496">
        <v>95.24</v>
      </c>
      <c r="AP7382" s="727">
        <v>34205</v>
      </c>
      <c r="AQ7382" s="498">
        <v>93.56</v>
      </c>
      <c r="AR7382" s="498">
        <v>1938.5</v>
      </c>
      <c r="AT7382" s="715">
        <v>29398</v>
      </c>
      <c r="AU7382" s="517">
        <v>110000</v>
      </c>
      <c r="AV7382" s="517">
        <v>17850</v>
      </c>
      <c r="AW7382" s="517">
        <v>58800</v>
      </c>
      <c r="AX7382" s="517">
        <v>25525</v>
      </c>
      <c r="AY7382" s="518">
        <v>1815</v>
      </c>
      <c r="AZ7382" s="518">
        <v>6114</v>
      </c>
    </row>
    <row r="7383" spans="34:52">
      <c r="AH7383" s="494"/>
      <c r="AI7383" s="496"/>
      <c r="AJ7383" s="496"/>
      <c r="AL7383" s="715">
        <v>34192</v>
      </c>
      <c r="AM7383" s="517"/>
      <c r="AN7383" s="496">
        <v>95.23</v>
      </c>
      <c r="AP7383" s="727">
        <v>34204</v>
      </c>
      <c r="AQ7383" s="498">
        <v>93.68</v>
      </c>
      <c r="AR7383" s="498">
        <v>1906.5</v>
      </c>
      <c r="AT7383" s="715">
        <v>29391</v>
      </c>
      <c r="AU7383" s="517">
        <v>113450</v>
      </c>
      <c r="AV7383" s="517">
        <v>17225</v>
      </c>
      <c r="AW7383" s="517">
        <v>57025</v>
      </c>
      <c r="AX7383" s="517">
        <v>25575</v>
      </c>
      <c r="AY7383" s="518">
        <v>2115</v>
      </c>
      <c r="AZ7383" s="518">
        <v>6312</v>
      </c>
    </row>
    <row r="7384" spans="34:52">
      <c r="AH7384" s="494"/>
      <c r="AI7384" s="496"/>
      <c r="AJ7384" s="496"/>
      <c r="AL7384" s="715">
        <v>34191</v>
      </c>
      <c r="AM7384" s="517"/>
      <c r="AN7384" s="496">
        <v>95.2</v>
      </c>
      <c r="AP7384" s="727">
        <v>34201</v>
      </c>
      <c r="AQ7384" s="498">
        <v>93.37</v>
      </c>
      <c r="AR7384" s="498">
        <v>1907</v>
      </c>
      <c r="AT7384" s="715">
        <v>29384</v>
      </c>
      <c r="AU7384" s="517">
        <v>114275</v>
      </c>
      <c r="AV7384" s="517">
        <v>22950</v>
      </c>
      <c r="AW7384" s="517">
        <v>57250</v>
      </c>
      <c r="AX7384" s="517">
        <v>24350</v>
      </c>
      <c r="AY7384" s="518">
        <v>2185</v>
      </c>
      <c r="AZ7384" s="518">
        <v>6642</v>
      </c>
    </row>
    <row r="7385" spans="34:52">
      <c r="AH7385" s="494"/>
      <c r="AI7385" s="496"/>
      <c r="AJ7385" s="496"/>
      <c r="AL7385" s="715">
        <v>34190</v>
      </c>
      <c r="AM7385" s="517"/>
      <c r="AN7385" s="496">
        <v>94.35</v>
      </c>
      <c r="AP7385" s="727">
        <v>34200</v>
      </c>
      <c r="AQ7385" s="498">
        <v>94.06</v>
      </c>
      <c r="AR7385" s="498">
        <v>1894</v>
      </c>
      <c r="AT7385" s="715">
        <v>29377</v>
      </c>
      <c r="AU7385" s="517">
        <v>115675</v>
      </c>
      <c r="AV7385" s="517">
        <v>24300</v>
      </c>
      <c r="AW7385" s="517">
        <v>58775</v>
      </c>
      <c r="AX7385" s="517">
        <v>20375</v>
      </c>
      <c r="AY7385" s="518">
        <v>2335</v>
      </c>
      <c r="AZ7385" s="518">
        <v>7080</v>
      </c>
    </row>
    <row r="7386" spans="34:52">
      <c r="AH7386" s="494"/>
      <c r="AI7386" s="496"/>
      <c r="AJ7386" s="496"/>
      <c r="AL7386" s="715">
        <v>34187</v>
      </c>
      <c r="AM7386" s="517"/>
      <c r="AN7386" s="496">
        <v>94.12</v>
      </c>
      <c r="AP7386" s="727">
        <v>34199</v>
      </c>
      <c r="AQ7386" s="498">
        <v>93.45</v>
      </c>
      <c r="AR7386" s="498">
        <v>1900.5</v>
      </c>
      <c r="AT7386" s="715">
        <v>29370</v>
      </c>
      <c r="AU7386" s="517">
        <v>116150</v>
      </c>
      <c r="AV7386" s="517">
        <v>24775</v>
      </c>
      <c r="AW7386" s="517">
        <v>58725</v>
      </c>
      <c r="AX7386" s="517">
        <v>19450</v>
      </c>
      <c r="AY7386" s="518">
        <v>1960</v>
      </c>
      <c r="AZ7386" s="518">
        <v>7482</v>
      </c>
    </row>
    <row r="7387" spans="34:52">
      <c r="AH7387" s="494"/>
      <c r="AI7387" s="496"/>
      <c r="AJ7387" s="496"/>
      <c r="AL7387" s="715">
        <v>34186</v>
      </c>
      <c r="AM7387" s="517"/>
      <c r="AN7387" s="496">
        <v>94.48</v>
      </c>
      <c r="AP7387" s="727">
        <v>34198</v>
      </c>
      <c r="AQ7387" s="498">
        <v>94.01</v>
      </c>
      <c r="AR7387" s="498">
        <v>1911.5</v>
      </c>
      <c r="AT7387" s="715">
        <v>29363</v>
      </c>
      <c r="AU7387" s="517">
        <v>115650</v>
      </c>
      <c r="AV7387" s="517">
        <v>27050</v>
      </c>
      <c r="AW7387" s="517">
        <v>58925</v>
      </c>
      <c r="AX7387" s="517">
        <v>19375</v>
      </c>
      <c r="AY7387" s="518">
        <v>1875</v>
      </c>
      <c r="AZ7387" s="518">
        <v>7896</v>
      </c>
    </row>
    <row r="7388" spans="34:52">
      <c r="AH7388" s="494"/>
      <c r="AI7388" s="496"/>
      <c r="AJ7388" s="496"/>
      <c r="AL7388" s="715">
        <v>34185</v>
      </c>
      <c r="AM7388" s="517"/>
      <c r="AN7388" s="496">
        <v>94.28</v>
      </c>
      <c r="AP7388" s="727">
        <v>34197</v>
      </c>
      <c r="AQ7388" s="498">
        <v>93.98</v>
      </c>
      <c r="AR7388" s="498">
        <v>1897.7</v>
      </c>
      <c r="AT7388" s="715">
        <v>29356</v>
      </c>
      <c r="AU7388" s="517">
        <v>118100</v>
      </c>
      <c r="AV7388" s="517">
        <v>27000</v>
      </c>
      <c r="AW7388" s="517">
        <v>57325</v>
      </c>
      <c r="AX7388" s="517">
        <v>21075</v>
      </c>
      <c r="AY7388" s="518">
        <v>2015</v>
      </c>
      <c r="AZ7388" s="518">
        <v>8124</v>
      </c>
    </row>
    <row r="7389" spans="34:52">
      <c r="AH7389" s="494"/>
      <c r="AI7389" s="496"/>
      <c r="AJ7389" s="496"/>
      <c r="AL7389" s="715">
        <v>34184</v>
      </c>
      <c r="AM7389" s="517"/>
      <c r="AN7389" s="496">
        <v>94.4</v>
      </c>
      <c r="AP7389" s="727">
        <v>34194</v>
      </c>
      <c r="AQ7389" s="498">
        <v>95.14</v>
      </c>
      <c r="AR7389" s="498">
        <v>1901.5</v>
      </c>
      <c r="AT7389" s="715">
        <v>29349</v>
      </c>
      <c r="AU7389" s="517">
        <v>117425</v>
      </c>
      <c r="AV7389" s="517">
        <v>28500</v>
      </c>
      <c r="AW7389" s="517">
        <v>56525</v>
      </c>
      <c r="AX7389" s="517">
        <v>20375</v>
      </c>
      <c r="AY7389" s="518">
        <v>2095</v>
      </c>
      <c r="AZ7389" s="518">
        <v>8118</v>
      </c>
    </row>
    <row r="7390" spans="34:52">
      <c r="AH7390" s="494"/>
      <c r="AI7390" s="496"/>
      <c r="AJ7390" s="496"/>
      <c r="AL7390" s="715">
        <v>34183</v>
      </c>
      <c r="AM7390" s="517"/>
      <c r="AN7390" s="496">
        <v>94.57</v>
      </c>
      <c r="AP7390" s="727">
        <v>34193</v>
      </c>
      <c r="AQ7390" s="498">
        <v>95.24</v>
      </c>
      <c r="AR7390" s="498">
        <v>1887.5</v>
      </c>
      <c r="AT7390" s="715">
        <v>29342</v>
      </c>
      <c r="AU7390" s="517">
        <v>117350</v>
      </c>
      <c r="AV7390" s="517">
        <v>29475</v>
      </c>
      <c r="AW7390" s="517">
        <v>55750</v>
      </c>
      <c r="AX7390" s="517">
        <v>20500</v>
      </c>
      <c r="AY7390" s="518">
        <v>1970</v>
      </c>
      <c r="AZ7390" s="518">
        <v>8382</v>
      </c>
    </row>
    <row r="7391" spans="34:52">
      <c r="AH7391" s="494"/>
      <c r="AI7391" s="496"/>
      <c r="AJ7391" s="496"/>
      <c r="AL7391" s="715">
        <v>34180</v>
      </c>
      <c r="AM7391" s="517">
        <v>234.83</v>
      </c>
      <c r="AN7391" s="496">
        <v>95.43</v>
      </c>
      <c r="AP7391" s="727">
        <v>34192</v>
      </c>
      <c r="AQ7391" s="498">
        <v>95.23</v>
      </c>
      <c r="AR7391" s="498">
        <v>1902.5</v>
      </c>
      <c r="AT7391" s="715">
        <v>29335</v>
      </c>
      <c r="AU7391" s="517">
        <v>118925</v>
      </c>
      <c r="AV7391" s="517">
        <v>30425</v>
      </c>
      <c r="AW7391" s="517">
        <v>55625</v>
      </c>
      <c r="AX7391" s="517">
        <v>21575</v>
      </c>
      <c r="AY7391" s="518">
        <v>2030</v>
      </c>
      <c r="AZ7391" s="518">
        <v>8436</v>
      </c>
    </row>
    <row r="7392" spans="34:52">
      <c r="AH7392" s="494"/>
      <c r="AI7392" s="496"/>
      <c r="AJ7392" s="496"/>
      <c r="AL7392" s="715">
        <v>34179</v>
      </c>
      <c r="AM7392" s="517"/>
      <c r="AN7392" s="496">
        <v>95.51</v>
      </c>
      <c r="AP7392" s="727">
        <v>34191</v>
      </c>
      <c r="AQ7392" s="498">
        <v>95.2</v>
      </c>
      <c r="AR7392" s="498">
        <v>1886.5</v>
      </c>
      <c r="AT7392" s="715">
        <v>29328</v>
      </c>
      <c r="AU7392" s="517">
        <v>120850</v>
      </c>
      <c r="AV7392" s="517">
        <v>34825</v>
      </c>
      <c r="AW7392" s="517">
        <v>55650</v>
      </c>
      <c r="AX7392" s="517">
        <v>17700</v>
      </c>
      <c r="AY7392" s="518">
        <v>2260</v>
      </c>
      <c r="AZ7392" s="518">
        <v>8310</v>
      </c>
    </row>
    <row r="7393" spans="34:52">
      <c r="AH7393" s="494"/>
      <c r="AI7393" s="496"/>
      <c r="AJ7393" s="496"/>
      <c r="AL7393" s="715">
        <v>34178</v>
      </c>
      <c r="AM7393" s="517"/>
      <c r="AN7393" s="496">
        <v>94.39</v>
      </c>
      <c r="AP7393" s="727">
        <v>34190</v>
      </c>
      <c r="AQ7393" s="498">
        <v>94.35</v>
      </c>
      <c r="AR7393" s="498">
        <v>1941.5</v>
      </c>
      <c r="AT7393" s="715">
        <v>29321</v>
      </c>
      <c r="AU7393" s="517">
        <v>122650</v>
      </c>
      <c r="AV7393" s="517">
        <v>35700</v>
      </c>
      <c r="AW7393" s="517">
        <v>52450</v>
      </c>
      <c r="AX7393" s="517">
        <v>15950</v>
      </c>
      <c r="AY7393" s="518">
        <v>3255</v>
      </c>
      <c r="AZ7393" s="518">
        <v>7278</v>
      </c>
    </row>
    <row r="7394" spans="34:52">
      <c r="AH7394" s="494"/>
      <c r="AI7394" s="496"/>
      <c r="AJ7394" s="496"/>
      <c r="AL7394" s="715">
        <v>34177</v>
      </c>
      <c r="AM7394" s="517"/>
      <c r="AN7394" s="496">
        <v>94.88</v>
      </c>
      <c r="AP7394" s="727">
        <v>34187</v>
      </c>
      <c r="AQ7394" s="498">
        <v>94.12</v>
      </c>
      <c r="AR7394" s="498">
        <v>1949.7</v>
      </c>
      <c r="AT7394" s="715">
        <v>29314</v>
      </c>
      <c r="AU7394" s="517">
        <v>121650</v>
      </c>
      <c r="AV7394" s="517">
        <v>43650</v>
      </c>
      <c r="AW7394" s="517">
        <v>51250</v>
      </c>
      <c r="AX7394" s="517">
        <v>13325</v>
      </c>
      <c r="AY7394" s="518">
        <v>3265</v>
      </c>
      <c r="AZ7394" s="518">
        <v>7278</v>
      </c>
    </row>
    <row r="7395" spans="34:52">
      <c r="AH7395" s="494"/>
      <c r="AI7395" s="496"/>
      <c r="AJ7395" s="496"/>
      <c r="AL7395" s="715">
        <v>34176</v>
      </c>
      <c r="AM7395" s="517"/>
      <c r="AN7395" s="496">
        <v>94.74</v>
      </c>
      <c r="AP7395" s="727">
        <v>34186</v>
      </c>
      <c r="AQ7395" s="498">
        <v>94.48</v>
      </c>
      <c r="AR7395" s="498">
        <v>1951.5</v>
      </c>
      <c r="AT7395" s="715">
        <v>29307</v>
      </c>
      <c r="AU7395" s="517">
        <v>117925</v>
      </c>
      <c r="AV7395" s="517">
        <v>39975</v>
      </c>
      <c r="AW7395" s="517">
        <v>50500</v>
      </c>
      <c r="AX7395" s="517">
        <v>12550</v>
      </c>
      <c r="AY7395" s="518">
        <v>3395</v>
      </c>
      <c r="AZ7395" s="518">
        <v>6672</v>
      </c>
    </row>
    <row r="7396" spans="34:52">
      <c r="AH7396" s="494"/>
      <c r="AI7396" s="496"/>
      <c r="AJ7396" s="496"/>
      <c r="AL7396" s="715">
        <v>34173</v>
      </c>
      <c r="AM7396" s="517"/>
      <c r="AN7396" s="496">
        <v>94.64</v>
      </c>
      <c r="AP7396" s="727">
        <v>34185</v>
      </c>
      <c r="AQ7396" s="498">
        <v>94.28</v>
      </c>
      <c r="AR7396" s="498">
        <v>1934.7</v>
      </c>
      <c r="AT7396" s="715">
        <v>29300</v>
      </c>
      <c r="AU7396" s="517">
        <v>117350</v>
      </c>
      <c r="AV7396" s="517">
        <v>37525</v>
      </c>
      <c r="AW7396" s="517">
        <v>49800</v>
      </c>
      <c r="AX7396" s="517">
        <v>9825</v>
      </c>
      <c r="AY7396" s="518">
        <v>3250</v>
      </c>
      <c r="AZ7396" s="518">
        <v>6948</v>
      </c>
    </row>
    <row r="7397" spans="34:52">
      <c r="AH7397" s="494"/>
      <c r="AI7397" s="496"/>
      <c r="AJ7397" s="496"/>
      <c r="AL7397" s="715">
        <v>34172</v>
      </c>
      <c r="AM7397" s="517"/>
      <c r="AN7397" s="496">
        <v>93.83</v>
      </c>
      <c r="AP7397" s="727">
        <v>34184</v>
      </c>
      <c r="AQ7397" s="498">
        <v>94.4</v>
      </c>
      <c r="AR7397" s="498">
        <v>1942.5</v>
      </c>
      <c r="AT7397" s="715">
        <v>29293</v>
      </c>
      <c r="AU7397" s="517">
        <v>114825</v>
      </c>
      <c r="AV7397" s="517">
        <v>36350</v>
      </c>
      <c r="AW7397" s="517">
        <v>49000</v>
      </c>
      <c r="AX7397" s="517">
        <v>8750</v>
      </c>
      <c r="AY7397" s="518">
        <v>3580</v>
      </c>
      <c r="AZ7397" s="518">
        <v>6672</v>
      </c>
    </row>
    <row r="7398" spans="34:52">
      <c r="AH7398" s="494"/>
      <c r="AI7398" s="496"/>
      <c r="AJ7398" s="496"/>
      <c r="AL7398" s="715">
        <v>34171</v>
      </c>
      <c r="AM7398" s="517"/>
      <c r="AN7398" s="496">
        <v>93.91</v>
      </c>
      <c r="AP7398" s="727">
        <v>34183</v>
      </c>
      <c r="AQ7398" s="498">
        <v>94.57</v>
      </c>
      <c r="AR7398" s="498">
        <v>1964.2</v>
      </c>
      <c r="AT7398" s="715">
        <v>29286</v>
      </c>
      <c r="AU7398" s="517">
        <v>115925</v>
      </c>
      <c r="AV7398" s="517">
        <v>35325</v>
      </c>
      <c r="AW7398" s="517">
        <v>47425</v>
      </c>
      <c r="AX7398" s="517">
        <v>7725</v>
      </c>
      <c r="AY7398" s="518">
        <v>3795</v>
      </c>
      <c r="AZ7398" s="518">
        <v>6810</v>
      </c>
    </row>
    <row r="7399" spans="34:52">
      <c r="AH7399" s="494"/>
      <c r="AI7399" s="496"/>
      <c r="AJ7399" s="496"/>
      <c r="AL7399" s="715">
        <v>34170</v>
      </c>
      <c r="AM7399" s="517"/>
      <c r="AN7399" s="496">
        <v>94.03</v>
      </c>
      <c r="AP7399" s="727">
        <v>34180</v>
      </c>
      <c r="AQ7399" s="498">
        <v>95.43</v>
      </c>
      <c r="AR7399" s="498">
        <v>1965.7</v>
      </c>
      <c r="AT7399" s="715">
        <v>29280</v>
      </c>
      <c r="AU7399" s="517">
        <v>117175</v>
      </c>
      <c r="AV7399" s="517">
        <v>34175</v>
      </c>
      <c r="AW7399" s="517">
        <v>46750</v>
      </c>
      <c r="AX7399" s="517">
        <v>8900</v>
      </c>
      <c r="AY7399" s="518">
        <v>4325</v>
      </c>
      <c r="AZ7399" s="518">
        <v>7224</v>
      </c>
    </row>
    <row r="7400" spans="34:52">
      <c r="AH7400" s="494"/>
      <c r="AI7400" s="496"/>
      <c r="AJ7400" s="496"/>
      <c r="AL7400" s="715">
        <v>34169</v>
      </c>
      <c r="AM7400" s="517"/>
      <c r="AN7400" s="496">
        <v>94.25</v>
      </c>
      <c r="AP7400" s="727">
        <v>34179</v>
      </c>
      <c r="AQ7400" s="498">
        <v>95.51</v>
      </c>
      <c r="AR7400" s="498">
        <v>1958.5</v>
      </c>
      <c r="AT7400" s="715">
        <v>29273</v>
      </c>
      <c r="AU7400" s="517">
        <v>115625</v>
      </c>
      <c r="AV7400" s="517">
        <v>33925</v>
      </c>
      <c r="AW7400" s="517">
        <v>47800</v>
      </c>
      <c r="AX7400" s="517">
        <v>11300</v>
      </c>
      <c r="AY7400" s="518">
        <v>4190</v>
      </c>
      <c r="AZ7400" s="518">
        <v>6858</v>
      </c>
    </row>
    <row r="7401" spans="34:52">
      <c r="AH7401" s="494"/>
      <c r="AI7401" s="496"/>
      <c r="AJ7401" s="496"/>
      <c r="AL7401" s="715">
        <v>34166</v>
      </c>
      <c r="AM7401" s="517"/>
      <c r="AN7401" s="496">
        <v>94.6</v>
      </c>
      <c r="AP7401" s="727">
        <v>34178</v>
      </c>
      <c r="AQ7401" s="498">
        <v>94.39</v>
      </c>
      <c r="AR7401" s="498">
        <v>1946.5</v>
      </c>
      <c r="AT7401" s="715">
        <v>29266</v>
      </c>
      <c r="AU7401" s="517">
        <v>114375</v>
      </c>
      <c r="AV7401" s="517">
        <v>33275</v>
      </c>
      <c r="AW7401" s="517">
        <v>48100</v>
      </c>
      <c r="AX7401" s="517">
        <v>11900</v>
      </c>
      <c r="AY7401" s="518">
        <v>4125</v>
      </c>
      <c r="AZ7401" s="518">
        <v>6390</v>
      </c>
    </row>
    <row r="7402" spans="34:52">
      <c r="AH7402" s="494"/>
      <c r="AI7402" s="496"/>
      <c r="AJ7402" s="496"/>
      <c r="AL7402" s="715">
        <v>34165</v>
      </c>
      <c r="AM7402" s="517"/>
      <c r="AN7402" s="496">
        <v>94.78</v>
      </c>
      <c r="AP7402" s="727">
        <v>34177</v>
      </c>
      <c r="AQ7402" s="498">
        <v>94.88</v>
      </c>
      <c r="AR7402" s="498">
        <v>1926.5</v>
      </c>
      <c r="AT7402" s="715">
        <v>29259</v>
      </c>
      <c r="AU7402" s="517">
        <v>114450</v>
      </c>
      <c r="AV7402" s="517">
        <v>30550</v>
      </c>
      <c r="AW7402" s="517">
        <v>47000</v>
      </c>
      <c r="AX7402" s="517">
        <v>12225</v>
      </c>
      <c r="AY7402" s="518">
        <v>3510</v>
      </c>
      <c r="AZ7402" s="518">
        <v>6420</v>
      </c>
    </row>
    <row r="7403" spans="34:52">
      <c r="AH7403" s="494"/>
      <c r="AI7403" s="496"/>
      <c r="AJ7403" s="496"/>
      <c r="AL7403" s="715">
        <v>34164</v>
      </c>
      <c r="AM7403" s="517"/>
      <c r="AN7403" s="496">
        <v>94.42</v>
      </c>
      <c r="AP7403" s="727">
        <v>34176</v>
      </c>
      <c r="AQ7403" s="498">
        <v>94.74</v>
      </c>
      <c r="AR7403" s="498">
        <v>1928.2</v>
      </c>
      <c r="AT7403" s="715">
        <v>29252</v>
      </c>
      <c r="AU7403" s="517">
        <v>116400</v>
      </c>
      <c r="AV7403" s="517">
        <v>29025</v>
      </c>
      <c r="AW7403" s="517">
        <v>46250</v>
      </c>
      <c r="AX7403" s="517">
        <v>15075</v>
      </c>
      <c r="AY7403" s="518">
        <v>3290</v>
      </c>
      <c r="AZ7403" s="518">
        <v>6330</v>
      </c>
    </row>
    <row r="7404" spans="34:52">
      <c r="AH7404" s="494"/>
      <c r="AI7404" s="496"/>
      <c r="AJ7404" s="496"/>
      <c r="AL7404" s="715">
        <v>34163</v>
      </c>
      <c r="AM7404" s="517"/>
      <c r="AN7404" s="496">
        <v>94.57</v>
      </c>
      <c r="AP7404" s="727">
        <v>34173</v>
      </c>
      <c r="AQ7404" s="498">
        <v>94.64</v>
      </c>
      <c r="AR7404" s="498">
        <v>1907.5</v>
      </c>
      <c r="AT7404" s="715">
        <v>29245</v>
      </c>
      <c r="AU7404" s="517">
        <v>118725</v>
      </c>
      <c r="AV7404" s="517">
        <v>30075</v>
      </c>
      <c r="AW7404" s="517">
        <v>46150</v>
      </c>
      <c r="AX7404" s="517">
        <v>15675</v>
      </c>
      <c r="AY7404" s="518">
        <v>3115</v>
      </c>
      <c r="AZ7404" s="518">
        <v>6324</v>
      </c>
    </row>
    <row r="7405" spans="34:52">
      <c r="AH7405" s="494"/>
      <c r="AI7405" s="496"/>
      <c r="AJ7405" s="496"/>
      <c r="AL7405" s="715">
        <v>34162</v>
      </c>
      <c r="AM7405" s="517"/>
      <c r="AN7405" s="496">
        <v>95.26</v>
      </c>
      <c r="AP7405" s="727">
        <v>34172</v>
      </c>
      <c r="AQ7405" s="498">
        <v>93.83</v>
      </c>
      <c r="AR7405" s="498">
        <v>1900.7</v>
      </c>
      <c r="AT7405" s="715">
        <v>29238</v>
      </c>
      <c r="AU7405" s="517">
        <v>120125</v>
      </c>
      <c r="AV7405" s="517">
        <v>25700</v>
      </c>
      <c r="AW7405" s="517">
        <v>46500</v>
      </c>
      <c r="AX7405" s="517">
        <v>16400</v>
      </c>
      <c r="AY7405" s="518">
        <v>2820</v>
      </c>
      <c r="AZ7405" s="518">
        <v>6318</v>
      </c>
    </row>
    <row r="7406" spans="34:52">
      <c r="AH7406" s="494"/>
      <c r="AI7406" s="496"/>
      <c r="AJ7406" s="496"/>
      <c r="AL7406" s="715">
        <v>34159</v>
      </c>
      <c r="AM7406" s="517"/>
      <c r="AN7406" s="496">
        <v>95.01</v>
      </c>
      <c r="AP7406" s="727">
        <v>34171</v>
      </c>
      <c r="AQ7406" s="498">
        <v>93.91</v>
      </c>
      <c r="AR7406" s="498">
        <v>1907.5</v>
      </c>
      <c r="AT7406" s="715">
        <v>29231</v>
      </c>
      <c r="AU7406" s="517">
        <v>123025</v>
      </c>
      <c r="AV7406" s="517">
        <v>21900</v>
      </c>
      <c r="AW7406" s="517">
        <v>47825</v>
      </c>
      <c r="AX7406" s="517">
        <v>17225</v>
      </c>
      <c r="AY7406" s="518">
        <v>2180</v>
      </c>
      <c r="AZ7406" s="518">
        <v>6414</v>
      </c>
    </row>
    <row r="7407" spans="34:52">
      <c r="AH7407" s="494"/>
      <c r="AI7407" s="496"/>
      <c r="AJ7407" s="496"/>
      <c r="AL7407" s="715">
        <v>34158</v>
      </c>
      <c r="AM7407" s="517"/>
      <c r="AN7407" s="496">
        <v>94</v>
      </c>
      <c r="AP7407" s="727">
        <v>34170</v>
      </c>
      <c r="AQ7407" s="498">
        <v>94.03</v>
      </c>
      <c r="AR7407" s="498">
        <v>1904.4</v>
      </c>
      <c r="AT7407" s="715">
        <v>29224</v>
      </c>
      <c r="AU7407" s="517">
        <v>125450</v>
      </c>
      <c r="AV7407" s="517">
        <v>19025</v>
      </c>
      <c r="AW7407" s="517">
        <v>48200</v>
      </c>
      <c r="AX7407" s="517">
        <v>17525</v>
      </c>
      <c r="AY7407" s="518">
        <v>2005</v>
      </c>
      <c r="AZ7407" s="518">
        <v>6462</v>
      </c>
    </row>
    <row r="7408" spans="34:52">
      <c r="AH7408" s="494"/>
      <c r="AI7408" s="496"/>
      <c r="AJ7408" s="496"/>
      <c r="AL7408" s="715">
        <v>34157</v>
      </c>
      <c r="AM7408" s="517"/>
      <c r="AN7408" s="496">
        <v>94</v>
      </c>
      <c r="AP7408" s="727">
        <v>34169</v>
      </c>
      <c r="AQ7408" s="498">
        <v>94.25</v>
      </c>
      <c r="AR7408" s="498">
        <v>1894.4</v>
      </c>
    </row>
    <row r="7409" spans="34:44">
      <c r="AH7409" s="494"/>
      <c r="AI7409" s="496"/>
      <c r="AJ7409" s="496"/>
      <c r="AL7409" s="715">
        <v>34156</v>
      </c>
      <c r="AM7409" s="517"/>
      <c r="AN7409" s="496">
        <v>93.85</v>
      </c>
      <c r="AP7409" s="727">
        <v>34166</v>
      </c>
      <c r="AQ7409" s="498">
        <v>94.6</v>
      </c>
      <c r="AR7409" s="498">
        <v>1912</v>
      </c>
    </row>
    <row r="7410" spans="34:44">
      <c r="AH7410" s="494"/>
      <c r="AI7410" s="496"/>
      <c r="AJ7410" s="496"/>
      <c r="AL7410" s="715">
        <v>34152</v>
      </c>
      <c r="AM7410" s="517"/>
      <c r="AN7410" s="496">
        <v>93.49</v>
      </c>
      <c r="AP7410" s="727">
        <v>34165</v>
      </c>
      <c r="AQ7410" s="498">
        <v>94.78</v>
      </c>
      <c r="AR7410" s="498">
        <v>1929.5</v>
      </c>
    </row>
    <row r="7411" spans="34:44">
      <c r="AH7411" s="494"/>
      <c r="AI7411" s="496"/>
      <c r="AJ7411" s="496"/>
      <c r="AL7411" s="715">
        <v>34151</v>
      </c>
      <c r="AM7411" s="517"/>
      <c r="AN7411" s="496">
        <v>93.17</v>
      </c>
      <c r="AP7411" s="727">
        <v>34164</v>
      </c>
      <c r="AQ7411" s="498">
        <v>94.42</v>
      </c>
      <c r="AR7411" s="498">
        <v>1905.2</v>
      </c>
    </row>
    <row r="7412" spans="34:44">
      <c r="AH7412" s="494"/>
      <c r="AI7412" s="496"/>
      <c r="AJ7412" s="496"/>
      <c r="AL7412" s="715">
        <v>34150</v>
      </c>
      <c r="AM7412" s="517">
        <v>233.26</v>
      </c>
      <c r="AN7412" s="496">
        <v>93.61</v>
      </c>
      <c r="AP7412" s="727">
        <v>34163</v>
      </c>
      <c r="AQ7412" s="498">
        <v>94.57</v>
      </c>
      <c r="AR7412" s="498">
        <v>1905.2</v>
      </c>
    </row>
    <row r="7413" spans="34:44">
      <c r="AH7413" s="494"/>
      <c r="AI7413" s="496"/>
      <c r="AJ7413" s="496"/>
      <c r="AL7413" s="715">
        <v>34149</v>
      </c>
      <c r="AM7413" s="517"/>
      <c r="AN7413" s="496">
        <v>92.87</v>
      </c>
      <c r="AP7413" s="727">
        <v>34162</v>
      </c>
      <c r="AQ7413" s="498">
        <v>95.26</v>
      </c>
      <c r="AR7413" s="498">
        <v>1948.5</v>
      </c>
    </row>
    <row r="7414" spans="34:44">
      <c r="AH7414" s="494"/>
      <c r="AI7414" s="496"/>
      <c r="AJ7414" s="496"/>
      <c r="AL7414" s="715">
        <v>34148</v>
      </c>
      <c r="AM7414" s="517"/>
      <c r="AN7414" s="496">
        <v>93.33</v>
      </c>
      <c r="AP7414" s="727">
        <v>34159</v>
      </c>
      <c r="AQ7414" s="498">
        <v>95.01</v>
      </c>
      <c r="AR7414" s="498">
        <v>1987.2</v>
      </c>
    </row>
    <row r="7415" spans="34:44">
      <c r="AH7415" s="494"/>
      <c r="AI7415" s="496"/>
      <c r="AJ7415" s="496"/>
      <c r="AL7415" s="715">
        <v>34145</v>
      </c>
      <c r="AM7415" s="517"/>
      <c r="AN7415" s="496">
        <v>93.55</v>
      </c>
      <c r="AP7415" s="727">
        <v>34158</v>
      </c>
      <c r="AQ7415" s="498">
        <v>94</v>
      </c>
      <c r="AR7415" s="498">
        <v>1975.5</v>
      </c>
    </row>
    <row r="7416" spans="34:44">
      <c r="AH7416" s="494"/>
      <c r="AI7416" s="496"/>
      <c r="AJ7416" s="496"/>
      <c r="AL7416" s="715">
        <v>34144</v>
      </c>
      <c r="AM7416" s="517"/>
      <c r="AN7416" s="496">
        <v>93.1</v>
      </c>
      <c r="AP7416" s="727">
        <v>34157</v>
      </c>
      <c r="AQ7416" s="498">
        <v>94</v>
      </c>
      <c r="AR7416" s="498">
        <v>1953.7</v>
      </c>
    </row>
    <row r="7417" spans="34:44">
      <c r="AH7417" s="494"/>
      <c r="AI7417" s="496"/>
      <c r="AJ7417" s="496"/>
      <c r="AL7417" s="715">
        <v>34143</v>
      </c>
      <c r="AM7417" s="517"/>
      <c r="AN7417" s="496">
        <v>93.47</v>
      </c>
      <c r="AP7417" s="727">
        <v>34156</v>
      </c>
      <c r="AQ7417" s="498">
        <v>93.85</v>
      </c>
      <c r="AR7417" s="498">
        <v>1953.5</v>
      </c>
    </row>
    <row r="7418" spans="34:44">
      <c r="AH7418" s="494"/>
      <c r="AI7418" s="496"/>
      <c r="AJ7418" s="496"/>
      <c r="AL7418" s="715">
        <v>34142</v>
      </c>
      <c r="AM7418" s="517"/>
      <c r="AN7418" s="496">
        <v>93.75</v>
      </c>
      <c r="AP7418" s="727">
        <v>34155</v>
      </c>
      <c r="AQ7418" s="498"/>
      <c r="AR7418" s="498">
        <v>1935.5</v>
      </c>
    </row>
    <row r="7419" spans="34:44">
      <c r="AH7419" s="494"/>
      <c r="AI7419" s="496"/>
      <c r="AJ7419" s="496"/>
      <c r="AL7419" s="715">
        <v>34141</v>
      </c>
      <c r="AM7419" s="517"/>
      <c r="AN7419" s="496">
        <v>93.3</v>
      </c>
      <c r="AP7419" s="727">
        <v>34152</v>
      </c>
      <c r="AQ7419" s="498">
        <v>93.49</v>
      </c>
      <c r="AR7419" s="498">
        <v>1931.5</v>
      </c>
    </row>
    <row r="7420" spans="34:44">
      <c r="AH7420" s="494"/>
      <c r="AI7420" s="496"/>
      <c r="AJ7420" s="496"/>
      <c r="AL7420" s="715">
        <v>34138</v>
      </c>
      <c r="AM7420" s="517"/>
      <c r="AN7420" s="496">
        <v>92.9</v>
      </c>
      <c r="AP7420" s="727">
        <v>34151</v>
      </c>
      <c r="AQ7420" s="498">
        <v>93.17</v>
      </c>
      <c r="AR7420" s="498">
        <v>1919.4</v>
      </c>
    </row>
    <row r="7421" spans="34:44">
      <c r="AH7421" s="494"/>
      <c r="AI7421" s="496"/>
      <c r="AJ7421" s="496"/>
      <c r="AL7421" s="715">
        <v>34137</v>
      </c>
      <c r="AM7421" s="517"/>
      <c r="AN7421" s="496">
        <v>91.8</v>
      </c>
      <c r="AP7421" s="727">
        <v>34150</v>
      </c>
      <c r="AQ7421" s="498">
        <v>93.61</v>
      </c>
      <c r="AR7421" s="498">
        <v>1894.4</v>
      </c>
    </row>
    <row r="7422" spans="34:44">
      <c r="AH7422" s="494"/>
      <c r="AI7422" s="496"/>
      <c r="AJ7422" s="496"/>
      <c r="AL7422" s="715">
        <v>34136</v>
      </c>
      <c r="AM7422" s="517"/>
      <c r="AN7422" s="496">
        <v>91.65</v>
      </c>
      <c r="AP7422" s="727">
        <v>34149</v>
      </c>
      <c r="AQ7422" s="498">
        <v>92.87</v>
      </c>
      <c r="AR7422" s="498">
        <v>1889.7</v>
      </c>
    </row>
    <row r="7423" spans="34:44">
      <c r="AH7423" s="494"/>
      <c r="AI7423" s="496"/>
      <c r="AJ7423" s="496"/>
      <c r="AL7423" s="715">
        <v>34135</v>
      </c>
      <c r="AM7423" s="517"/>
      <c r="AN7423" s="496">
        <v>91.09</v>
      </c>
      <c r="AP7423" s="727">
        <v>34148</v>
      </c>
      <c r="AQ7423" s="498">
        <v>93.33</v>
      </c>
      <c r="AR7423" s="498">
        <v>1893.1</v>
      </c>
    </row>
    <row r="7424" spans="34:44">
      <c r="AH7424" s="494"/>
      <c r="AI7424" s="496"/>
      <c r="AJ7424" s="496"/>
      <c r="AL7424" s="715">
        <v>34134</v>
      </c>
      <c r="AM7424" s="517"/>
      <c r="AN7424" s="496">
        <v>90.3</v>
      </c>
      <c r="AP7424" s="727">
        <v>34145</v>
      </c>
      <c r="AQ7424" s="498">
        <v>93.55</v>
      </c>
      <c r="AR7424" s="498">
        <v>1891.5</v>
      </c>
    </row>
    <row r="7425" spans="34:44">
      <c r="AH7425" s="494"/>
      <c r="AI7425" s="496"/>
      <c r="AJ7425" s="496"/>
      <c r="AL7425" s="715">
        <v>34131</v>
      </c>
      <c r="AM7425" s="517"/>
      <c r="AN7425" s="496">
        <v>90.43</v>
      </c>
      <c r="AP7425" s="727">
        <v>34144</v>
      </c>
      <c r="AQ7425" s="498">
        <v>93.1</v>
      </c>
      <c r="AR7425" s="498">
        <v>1878.3</v>
      </c>
    </row>
    <row r="7426" spans="34:44">
      <c r="AH7426" s="494"/>
      <c r="AI7426" s="496"/>
      <c r="AJ7426" s="496"/>
      <c r="AL7426" s="715">
        <v>34130</v>
      </c>
      <c r="AM7426" s="517"/>
      <c r="AN7426" s="496">
        <v>90.44</v>
      </c>
      <c r="AP7426" s="727">
        <v>34143</v>
      </c>
      <c r="AQ7426" s="498">
        <v>93.47</v>
      </c>
      <c r="AR7426" s="498">
        <v>1882.3</v>
      </c>
    </row>
    <row r="7427" spans="34:44">
      <c r="AH7427" s="494"/>
      <c r="AI7427" s="496"/>
      <c r="AJ7427" s="496"/>
      <c r="AL7427" s="715">
        <v>34129</v>
      </c>
      <c r="AM7427" s="517"/>
      <c r="AN7427" s="496">
        <v>90.86</v>
      </c>
      <c r="AP7427" s="727">
        <v>34142</v>
      </c>
      <c r="AQ7427" s="498">
        <v>93.75</v>
      </c>
      <c r="AR7427" s="498">
        <v>1877.3</v>
      </c>
    </row>
    <row r="7428" spans="34:44">
      <c r="AH7428" s="494"/>
      <c r="AI7428" s="496"/>
      <c r="AJ7428" s="496"/>
      <c r="AL7428" s="715">
        <v>34128</v>
      </c>
      <c r="AM7428" s="517"/>
      <c r="AN7428" s="496">
        <v>90.44</v>
      </c>
      <c r="AP7428" s="727">
        <v>34141</v>
      </c>
      <c r="AQ7428" s="498">
        <v>93.3</v>
      </c>
      <c r="AR7428" s="498">
        <v>1905.7</v>
      </c>
    </row>
    <row r="7429" spans="34:44">
      <c r="AH7429" s="494"/>
      <c r="AI7429" s="496"/>
      <c r="AJ7429" s="496"/>
      <c r="AL7429" s="715">
        <v>34127</v>
      </c>
      <c r="AM7429" s="517"/>
      <c r="AN7429" s="496">
        <v>90.42</v>
      </c>
      <c r="AP7429" s="727">
        <v>34138</v>
      </c>
      <c r="AQ7429" s="498">
        <v>92.9</v>
      </c>
      <c r="AR7429" s="498">
        <v>1842.5</v>
      </c>
    </row>
    <row r="7430" spans="34:44">
      <c r="AH7430" s="494"/>
      <c r="AI7430" s="496"/>
      <c r="AJ7430" s="496"/>
      <c r="AL7430" s="715">
        <v>34124</v>
      </c>
      <c r="AM7430" s="517"/>
      <c r="AN7430" s="496">
        <v>90.75</v>
      </c>
      <c r="AP7430" s="727">
        <v>34137</v>
      </c>
      <c r="AQ7430" s="498">
        <v>91.8</v>
      </c>
      <c r="AR7430" s="498">
        <v>1867.8</v>
      </c>
    </row>
    <row r="7431" spans="34:44">
      <c r="AH7431" s="494"/>
      <c r="AI7431" s="496"/>
      <c r="AJ7431" s="496"/>
      <c r="AL7431" s="715">
        <v>34123</v>
      </c>
      <c r="AM7431" s="517"/>
      <c r="AN7431" s="496">
        <v>89.32</v>
      </c>
      <c r="AP7431" s="727">
        <v>34136</v>
      </c>
      <c r="AQ7431" s="498">
        <v>91.65</v>
      </c>
      <c r="AR7431" s="498">
        <v>1841.1</v>
      </c>
    </row>
    <row r="7432" spans="34:44">
      <c r="AH7432" s="494"/>
      <c r="AI7432" s="496"/>
      <c r="AJ7432" s="496"/>
      <c r="AL7432" s="715">
        <v>34122</v>
      </c>
      <c r="AM7432" s="517"/>
      <c r="AN7432" s="496">
        <v>89.4</v>
      </c>
      <c r="AP7432" s="727">
        <v>34135</v>
      </c>
      <c r="AQ7432" s="498">
        <v>91.09</v>
      </c>
      <c r="AR7432" s="498">
        <v>1835.1</v>
      </c>
    </row>
    <row r="7433" spans="34:44">
      <c r="AH7433" s="494"/>
      <c r="AI7433" s="496"/>
      <c r="AJ7433" s="496"/>
      <c r="AL7433" s="715">
        <v>34121</v>
      </c>
      <c r="AM7433" s="517"/>
      <c r="AN7433" s="496">
        <v>89.02</v>
      </c>
      <c r="AP7433" s="727">
        <v>34134</v>
      </c>
      <c r="AQ7433" s="498">
        <v>90.3</v>
      </c>
      <c r="AR7433" s="498">
        <v>1845.1</v>
      </c>
    </row>
    <row r="7434" spans="34:44">
      <c r="AH7434" s="494"/>
      <c r="AI7434" s="496"/>
      <c r="AJ7434" s="496"/>
      <c r="AL7434" s="715">
        <v>34117</v>
      </c>
      <c r="AM7434" s="517">
        <v>233.81</v>
      </c>
      <c r="AN7434" s="496">
        <v>88.96</v>
      </c>
      <c r="AP7434" s="727">
        <v>34131</v>
      </c>
      <c r="AQ7434" s="498">
        <v>90.43</v>
      </c>
      <c r="AR7434" s="498">
        <v>1833.3</v>
      </c>
    </row>
    <row r="7435" spans="34:44">
      <c r="AH7435" s="494"/>
      <c r="AI7435" s="496"/>
      <c r="AJ7435" s="496"/>
      <c r="AL7435" s="715">
        <v>34116</v>
      </c>
      <c r="AM7435" s="517"/>
      <c r="AN7435" s="496">
        <v>89.48</v>
      </c>
      <c r="AP7435" s="727">
        <v>34130</v>
      </c>
      <c r="AQ7435" s="498">
        <v>90.44</v>
      </c>
      <c r="AR7435" s="498">
        <v>1873.2</v>
      </c>
    </row>
    <row r="7436" spans="34:44">
      <c r="AH7436" s="494"/>
      <c r="AI7436" s="496"/>
      <c r="AJ7436" s="496"/>
      <c r="AL7436" s="715">
        <v>34115</v>
      </c>
      <c r="AM7436" s="517"/>
      <c r="AN7436" s="496">
        <v>90.49</v>
      </c>
      <c r="AP7436" s="727">
        <v>34129</v>
      </c>
      <c r="AQ7436" s="498">
        <v>90.86</v>
      </c>
      <c r="AR7436" s="498">
        <v>1822.4</v>
      </c>
    </row>
    <row r="7437" spans="34:44">
      <c r="AH7437" s="494"/>
      <c r="AI7437" s="496"/>
      <c r="AJ7437" s="496"/>
      <c r="AL7437" s="715">
        <v>34114</v>
      </c>
      <c r="AM7437" s="517"/>
      <c r="AN7437" s="496">
        <v>90.63</v>
      </c>
      <c r="AP7437" s="727">
        <v>34128</v>
      </c>
      <c r="AQ7437" s="498">
        <v>90.44</v>
      </c>
      <c r="AR7437" s="498">
        <v>1829.5</v>
      </c>
    </row>
    <row r="7438" spans="34:44">
      <c r="AH7438" s="494"/>
      <c r="AI7438" s="496"/>
      <c r="AJ7438" s="496"/>
      <c r="AL7438" s="715">
        <v>34113</v>
      </c>
      <c r="AM7438" s="517"/>
      <c r="AN7438" s="496">
        <v>91.05</v>
      </c>
      <c r="AP7438" s="727">
        <v>34127</v>
      </c>
      <c r="AQ7438" s="498">
        <v>90.42</v>
      </c>
      <c r="AR7438" s="498">
        <v>1840.3</v>
      </c>
    </row>
    <row r="7439" spans="34:44">
      <c r="AH7439" s="494"/>
      <c r="AI7439" s="496"/>
      <c r="AJ7439" s="496"/>
      <c r="AL7439" s="715">
        <v>34110</v>
      </c>
      <c r="AM7439" s="517"/>
      <c r="AN7439" s="496">
        <v>90.71</v>
      </c>
      <c r="AP7439" s="727">
        <v>34124</v>
      </c>
      <c r="AQ7439" s="498">
        <v>90.75</v>
      </c>
      <c r="AR7439" s="498">
        <v>1914.3</v>
      </c>
    </row>
    <row r="7440" spans="34:44">
      <c r="AH7440" s="494"/>
      <c r="AI7440" s="496"/>
      <c r="AJ7440" s="496"/>
      <c r="AL7440" s="715">
        <v>34109</v>
      </c>
      <c r="AM7440" s="517"/>
      <c r="AN7440" s="496">
        <v>90.37</v>
      </c>
      <c r="AP7440" s="727">
        <v>34123</v>
      </c>
      <c r="AQ7440" s="498">
        <v>89.32</v>
      </c>
      <c r="AR7440" s="498">
        <v>1850.4</v>
      </c>
    </row>
    <row r="7441" spans="34:44">
      <c r="AH7441" s="494"/>
      <c r="AI7441" s="496"/>
      <c r="AJ7441" s="496"/>
      <c r="AL7441" s="715">
        <v>34108</v>
      </c>
      <c r="AM7441" s="517"/>
      <c r="AN7441" s="496">
        <v>90.65</v>
      </c>
      <c r="AP7441" s="727">
        <v>34122</v>
      </c>
      <c r="AQ7441" s="498">
        <v>89.4</v>
      </c>
      <c r="AR7441" s="498">
        <v>1811.9</v>
      </c>
    </row>
    <row r="7442" spans="34:44">
      <c r="AH7442" s="494"/>
      <c r="AI7442" s="496"/>
      <c r="AJ7442" s="496"/>
      <c r="AL7442" s="715">
        <v>34107</v>
      </c>
      <c r="AM7442" s="517"/>
      <c r="AN7442" s="496">
        <v>90.89</v>
      </c>
      <c r="AP7442" s="727">
        <v>34121</v>
      </c>
      <c r="AQ7442" s="498">
        <v>89.02</v>
      </c>
      <c r="AR7442" s="498">
        <v>1776.1</v>
      </c>
    </row>
    <row r="7443" spans="34:44">
      <c r="AH7443" s="494"/>
      <c r="AI7443" s="496"/>
      <c r="AJ7443" s="496"/>
      <c r="AL7443" s="715">
        <v>34106</v>
      </c>
      <c r="AM7443" s="517"/>
      <c r="AN7443" s="496">
        <v>90.64</v>
      </c>
      <c r="AP7443" s="727">
        <v>34117</v>
      </c>
      <c r="AQ7443" s="498">
        <v>88.96</v>
      </c>
      <c r="AR7443" s="498">
        <v>1795.5</v>
      </c>
    </row>
    <row r="7444" spans="34:44">
      <c r="AH7444" s="494"/>
      <c r="AI7444" s="496"/>
      <c r="AJ7444" s="496"/>
      <c r="AL7444" s="715">
        <v>34103</v>
      </c>
      <c r="AM7444" s="517"/>
      <c r="AN7444" s="496">
        <v>90.17</v>
      </c>
      <c r="AP7444" s="727">
        <v>34116</v>
      </c>
      <c r="AQ7444" s="498">
        <v>89.48</v>
      </c>
      <c r="AR7444" s="498">
        <v>1795.5</v>
      </c>
    </row>
    <row r="7445" spans="34:44">
      <c r="AH7445" s="494"/>
      <c r="AI7445" s="496"/>
      <c r="AJ7445" s="496"/>
      <c r="AL7445" s="715">
        <v>34102</v>
      </c>
      <c r="AM7445" s="517"/>
      <c r="AN7445" s="496">
        <v>90.93</v>
      </c>
      <c r="AP7445" s="727">
        <v>34115</v>
      </c>
      <c r="AQ7445" s="498">
        <v>90.49</v>
      </c>
      <c r="AR7445" s="498">
        <v>1843.5</v>
      </c>
    </row>
    <row r="7446" spans="34:44">
      <c r="AH7446" s="494"/>
      <c r="AI7446" s="496"/>
      <c r="AJ7446" s="496"/>
      <c r="AL7446" s="715">
        <v>34101</v>
      </c>
      <c r="AM7446" s="517"/>
      <c r="AN7446" s="496">
        <v>90.58</v>
      </c>
      <c r="AP7446" s="727">
        <v>34114</v>
      </c>
      <c r="AQ7446" s="498">
        <v>90.63</v>
      </c>
      <c r="AR7446" s="498">
        <v>1848.7</v>
      </c>
    </row>
    <row r="7447" spans="34:44">
      <c r="AH7447" s="494"/>
      <c r="AI7447" s="496"/>
      <c r="AJ7447" s="496"/>
      <c r="AL7447" s="715">
        <v>34100</v>
      </c>
      <c r="AM7447" s="517"/>
      <c r="AN7447" s="496">
        <v>90.56</v>
      </c>
      <c r="AP7447" s="727">
        <v>34113</v>
      </c>
      <c r="AQ7447" s="498">
        <v>91.05</v>
      </c>
      <c r="AR7447" s="498">
        <v>1832.4</v>
      </c>
    </row>
    <row r="7448" spans="34:44">
      <c r="AH7448" s="494"/>
      <c r="AI7448" s="496"/>
      <c r="AJ7448" s="496"/>
      <c r="AL7448" s="715">
        <v>34099</v>
      </c>
      <c r="AM7448" s="517"/>
      <c r="AN7448" s="496">
        <v>90.51</v>
      </c>
      <c r="AP7448" s="727">
        <v>34110</v>
      </c>
      <c r="AQ7448" s="498">
        <v>90.71</v>
      </c>
      <c r="AR7448" s="498">
        <v>1829.5</v>
      </c>
    </row>
    <row r="7449" spans="34:44">
      <c r="AH7449" s="494"/>
      <c r="AI7449" s="496"/>
      <c r="AJ7449" s="496"/>
      <c r="AL7449" s="715">
        <v>34096</v>
      </c>
      <c r="AM7449" s="517"/>
      <c r="AN7449" s="496">
        <v>89.23</v>
      </c>
      <c r="AP7449" s="727">
        <v>34109</v>
      </c>
      <c r="AQ7449" s="498">
        <v>90.37</v>
      </c>
      <c r="AR7449" s="498">
        <v>1840.3</v>
      </c>
    </row>
    <row r="7450" spans="34:44">
      <c r="AH7450" s="494"/>
      <c r="AI7450" s="496"/>
      <c r="AJ7450" s="496"/>
      <c r="AL7450" s="715">
        <v>34095</v>
      </c>
      <c r="AM7450" s="517"/>
      <c r="AN7450" s="496">
        <v>88.76</v>
      </c>
      <c r="AP7450" s="727">
        <v>34108</v>
      </c>
      <c r="AQ7450" s="498">
        <v>90.65</v>
      </c>
      <c r="AR7450" s="498">
        <v>1805.6</v>
      </c>
    </row>
    <row r="7451" spans="34:44">
      <c r="AH7451" s="494"/>
      <c r="AI7451" s="496"/>
      <c r="AJ7451" s="496"/>
      <c r="AL7451" s="715">
        <v>34094</v>
      </c>
      <c r="AM7451" s="517"/>
      <c r="AN7451" s="496">
        <v>89.11</v>
      </c>
      <c r="AP7451" s="727">
        <v>34107</v>
      </c>
      <c r="AQ7451" s="498">
        <v>90.89</v>
      </c>
      <c r="AR7451" s="498">
        <v>1776.7</v>
      </c>
    </row>
    <row r="7452" spans="34:44">
      <c r="AH7452" s="494"/>
      <c r="AI7452" s="496"/>
      <c r="AJ7452" s="496"/>
      <c r="AL7452" s="715">
        <v>34093</v>
      </c>
      <c r="AM7452" s="517"/>
      <c r="AN7452" s="496">
        <v>89.01</v>
      </c>
      <c r="AP7452" s="727">
        <v>34106</v>
      </c>
      <c r="AQ7452" s="498">
        <v>90.64</v>
      </c>
      <c r="AR7452" s="498">
        <v>1766.1</v>
      </c>
    </row>
    <row r="7453" spans="34:44">
      <c r="AH7453" s="494"/>
      <c r="AI7453" s="496"/>
      <c r="AJ7453" s="496"/>
      <c r="AL7453" s="715">
        <v>34092</v>
      </c>
      <c r="AM7453" s="517"/>
      <c r="AN7453" s="496">
        <v>89.32</v>
      </c>
      <c r="AP7453" s="727">
        <v>34103</v>
      </c>
      <c r="AQ7453" s="498">
        <v>90.17</v>
      </c>
      <c r="AR7453" s="498">
        <v>1850.4</v>
      </c>
    </row>
    <row r="7454" spans="34:44">
      <c r="AH7454" s="494"/>
      <c r="AI7454" s="496"/>
      <c r="AJ7454" s="496"/>
      <c r="AL7454" s="715">
        <v>34089</v>
      </c>
      <c r="AM7454" s="517">
        <v>235.76</v>
      </c>
      <c r="AN7454" s="496">
        <v>89.5</v>
      </c>
      <c r="AP7454" s="727">
        <v>34102</v>
      </c>
      <c r="AQ7454" s="498">
        <v>90.93</v>
      </c>
      <c r="AR7454" s="498">
        <v>1860</v>
      </c>
    </row>
    <row r="7455" spans="34:44">
      <c r="AH7455" s="494"/>
      <c r="AI7455" s="496"/>
      <c r="AJ7455" s="496"/>
      <c r="AL7455" s="715">
        <v>34088</v>
      </c>
      <c r="AM7455" s="517"/>
      <c r="AN7455" s="496">
        <v>89.25</v>
      </c>
      <c r="AP7455" s="727">
        <v>34101</v>
      </c>
      <c r="AQ7455" s="498">
        <v>90.58</v>
      </c>
      <c r="AR7455" s="498">
        <v>1809.9</v>
      </c>
    </row>
    <row r="7456" spans="34:44">
      <c r="AH7456" s="494"/>
      <c r="AI7456" s="496"/>
      <c r="AJ7456" s="496"/>
      <c r="AL7456" s="715">
        <v>34087</v>
      </c>
      <c r="AM7456" s="517"/>
      <c r="AN7456" s="496">
        <v>89.28</v>
      </c>
      <c r="AP7456" s="727">
        <v>34100</v>
      </c>
      <c r="AQ7456" s="498">
        <v>90.56</v>
      </c>
      <c r="AR7456" s="498">
        <v>1786.2</v>
      </c>
    </row>
    <row r="7457" spans="34:44">
      <c r="AH7457" s="494"/>
      <c r="AI7457" s="496"/>
      <c r="AJ7457" s="496"/>
      <c r="AL7457" s="715">
        <v>34086</v>
      </c>
      <c r="AM7457" s="517"/>
      <c r="AN7457" s="496">
        <v>89.6</v>
      </c>
      <c r="AP7457" s="727">
        <v>34099</v>
      </c>
      <c r="AQ7457" s="498">
        <v>90.51</v>
      </c>
      <c r="AR7457" s="498">
        <v>1726.8</v>
      </c>
    </row>
    <row r="7458" spans="34:44">
      <c r="AH7458" s="494"/>
      <c r="AI7458" s="496"/>
      <c r="AJ7458" s="496"/>
      <c r="AL7458" s="715">
        <v>34085</v>
      </c>
      <c r="AM7458" s="517"/>
      <c r="AN7458" s="496">
        <v>88.61</v>
      </c>
      <c r="AP7458" s="727">
        <v>34096</v>
      </c>
      <c r="AQ7458" s="498">
        <v>89.23</v>
      </c>
      <c r="AR7458" s="498">
        <v>1749.1</v>
      </c>
    </row>
    <row r="7459" spans="34:44">
      <c r="AH7459" s="494"/>
      <c r="AI7459" s="496"/>
      <c r="AJ7459" s="496"/>
      <c r="AL7459" s="715">
        <v>34082</v>
      </c>
      <c r="AM7459" s="517"/>
      <c r="AN7459" s="496">
        <v>89.37</v>
      </c>
      <c r="AP7459" s="727">
        <v>34095</v>
      </c>
      <c r="AQ7459" s="498">
        <v>88.76</v>
      </c>
      <c r="AR7459" s="498">
        <v>1763.4</v>
      </c>
    </row>
    <row r="7460" spans="34:44">
      <c r="AH7460" s="494"/>
      <c r="AI7460" s="496"/>
      <c r="AJ7460" s="496"/>
      <c r="AL7460" s="715">
        <v>34081</v>
      </c>
      <c r="AM7460" s="517"/>
      <c r="AN7460" s="496">
        <v>89.82</v>
      </c>
      <c r="AP7460" s="727">
        <v>34094</v>
      </c>
      <c r="AQ7460" s="498">
        <v>89.11</v>
      </c>
      <c r="AR7460" s="498">
        <v>1822.7</v>
      </c>
    </row>
    <row r="7461" spans="34:44">
      <c r="AH7461" s="494"/>
      <c r="AI7461" s="496"/>
      <c r="AJ7461" s="496"/>
      <c r="AL7461" s="715">
        <v>34080</v>
      </c>
      <c r="AM7461" s="517"/>
      <c r="AN7461" s="496">
        <v>90.33</v>
      </c>
      <c r="AP7461" s="727">
        <v>34093</v>
      </c>
      <c r="AQ7461" s="498">
        <v>89.01</v>
      </c>
      <c r="AR7461" s="498">
        <v>1862.1</v>
      </c>
    </row>
    <row r="7462" spans="34:44">
      <c r="AH7462" s="494"/>
      <c r="AI7462" s="496"/>
      <c r="AJ7462" s="496"/>
      <c r="AL7462" s="715">
        <v>34079</v>
      </c>
      <c r="AM7462" s="517"/>
      <c r="AN7462" s="496">
        <v>90.18</v>
      </c>
      <c r="AP7462" s="727">
        <v>34092</v>
      </c>
      <c r="AQ7462" s="498">
        <v>89.32</v>
      </c>
      <c r="AR7462" s="498"/>
    </row>
    <row r="7463" spans="34:44">
      <c r="AH7463" s="494"/>
      <c r="AI7463" s="496"/>
      <c r="AJ7463" s="496"/>
      <c r="AL7463" s="715">
        <v>34078</v>
      </c>
      <c r="AM7463" s="517"/>
      <c r="AN7463" s="496">
        <v>90.35</v>
      </c>
      <c r="AP7463" s="727">
        <v>34089</v>
      </c>
      <c r="AQ7463" s="498">
        <v>89.5</v>
      </c>
      <c r="AR7463" s="498">
        <v>1879</v>
      </c>
    </row>
    <row r="7464" spans="34:44">
      <c r="AH7464" s="494"/>
      <c r="AI7464" s="496"/>
      <c r="AJ7464" s="496"/>
      <c r="AL7464" s="715">
        <v>34075</v>
      </c>
      <c r="AM7464" s="517"/>
      <c r="AN7464" s="496">
        <v>91.3</v>
      </c>
      <c r="AP7464" s="727">
        <v>34088</v>
      </c>
      <c r="AQ7464" s="498">
        <v>89.25</v>
      </c>
      <c r="AR7464" s="498">
        <v>1868.2</v>
      </c>
    </row>
    <row r="7465" spans="34:44">
      <c r="AH7465" s="494"/>
      <c r="AI7465" s="496"/>
      <c r="AJ7465" s="496"/>
      <c r="AL7465" s="715">
        <v>34074</v>
      </c>
      <c r="AM7465" s="517"/>
      <c r="AN7465" s="496">
        <v>90.96</v>
      </c>
      <c r="AP7465" s="727">
        <v>34087</v>
      </c>
      <c r="AQ7465" s="498">
        <v>89.28</v>
      </c>
      <c r="AR7465" s="498">
        <v>1892.1</v>
      </c>
    </row>
    <row r="7466" spans="34:44">
      <c r="AH7466" s="494"/>
      <c r="AI7466" s="496"/>
      <c r="AJ7466" s="496"/>
      <c r="AL7466" s="715">
        <v>34073</v>
      </c>
      <c r="AM7466" s="517"/>
      <c r="AN7466" s="496">
        <v>90.5</v>
      </c>
      <c r="AP7466" s="727">
        <v>34086</v>
      </c>
      <c r="AQ7466" s="498">
        <v>89.6</v>
      </c>
      <c r="AR7466" s="498">
        <v>1894.8</v>
      </c>
    </row>
    <row r="7467" spans="34:44">
      <c r="AH7467" s="494"/>
      <c r="AI7467" s="496"/>
      <c r="AJ7467" s="496"/>
      <c r="AL7467" s="715">
        <v>34072</v>
      </c>
      <c r="AM7467" s="517"/>
      <c r="AN7467" s="496">
        <v>89.96</v>
      </c>
      <c r="AP7467" s="727">
        <v>34085</v>
      </c>
      <c r="AQ7467" s="498">
        <v>88.61</v>
      </c>
      <c r="AR7467" s="498">
        <v>1912.1</v>
      </c>
    </row>
    <row r="7468" spans="34:44">
      <c r="AH7468" s="494"/>
      <c r="AI7468" s="496"/>
      <c r="AJ7468" s="496"/>
      <c r="AL7468" s="715">
        <v>34071</v>
      </c>
      <c r="AM7468" s="517"/>
      <c r="AN7468" s="496">
        <v>90.67</v>
      </c>
      <c r="AP7468" s="727">
        <v>34082</v>
      </c>
      <c r="AQ7468" s="498">
        <v>89.37</v>
      </c>
      <c r="AR7468" s="498">
        <v>1898.2</v>
      </c>
    </row>
    <row r="7469" spans="34:44">
      <c r="AH7469" s="494"/>
      <c r="AI7469" s="496"/>
      <c r="AJ7469" s="496"/>
      <c r="AL7469" s="715">
        <v>34068</v>
      </c>
      <c r="AM7469" s="517"/>
      <c r="AN7469" s="496">
        <v>91.29</v>
      </c>
      <c r="AP7469" s="727">
        <v>34081</v>
      </c>
      <c r="AQ7469" s="498">
        <v>89.82</v>
      </c>
      <c r="AR7469" s="498">
        <v>1898.6</v>
      </c>
    </row>
    <row r="7470" spans="34:44">
      <c r="AH7470" s="494"/>
      <c r="AI7470" s="496"/>
      <c r="AJ7470" s="496"/>
      <c r="AL7470" s="715">
        <v>34067</v>
      </c>
      <c r="AM7470" s="517"/>
      <c r="AN7470" s="496">
        <v>91.26</v>
      </c>
      <c r="AP7470" s="727">
        <v>34080</v>
      </c>
      <c r="AQ7470" s="498">
        <v>90.33</v>
      </c>
      <c r="AR7470" s="498"/>
    </row>
    <row r="7471" spans="34:44">
      <c r="AH7471" s="494"/>
      <c r="AI7471" s="496"/>
      <c r="AJ7471" s="496"/>
      <c r="AL7471" s="715">
        <v>34066</v>
      </c>
      <c r="AM7471" s="517"/>
      <c r="AN7471" s="496">
        <v>91.96</v>
      </c>
      <c r="AP7471" s="727">
        <v>34079</v>
      </c>
      <c r="AQ7471" s="498">
        <v>90.18</v>
      </c>
      <c r="AR7471" s="498">
        <v>1829.2</v>
      </c>
    </row>
    <row r="7472" spans="34:44">
      <c r="AH7472" s="494"/>
      <c r="AI7472" s="496"/>
      <c r="AJ7472" s="496"/>
      <c r="AL7472" s="715">
        <v>34065</v>
      </c>
      <c r="AM7472" s="517"/>
      <c r="AN7472" s="496">
        <v>91.72</v>
      </c>
      <c r="AP7472" s="727">
        <v>34078</v>
      </c>
      <c r="AQ7472" s="498">
        <v>90.35</v>
      </c>
      <c r="AR7472" s="498">
        <v>1914.1</v>
      </c>
    </row>
    <row r="7473" spans="34:44">
      <c r="AH7473" s="494"/>
      <c r="AI7473" s="496"/>
      <c r="AJ7473" s="496"/>
      <c r="AL7473" s="715">
        <v>34064</v>
      </c>
      <c r="AM7473" s="517"/>
      <c r="AN7473" s="496">
        <v>91.22</v>
      </c>
      <c r="AP7473" s="727">
        <v>34075</v>
      </c>
      <c r="AQ7473" s="498">
        <v>91.3</v>
      </c>
      <c r="AR7473" s="498">
        <v>1868</v>
      </c>
    </row>
    <row r="7474" spans="34:44">
      <c r="AH7474" s="494"/>
      <c r="AI7474" s="496"/>
      <c r="AJ7474" s="496"/>
      <c r="AL7474" s="715">
        <v>34061</v>
      </c>
      <c r="AM7474" s="517"/>
      <c r="AN7474" s="496">
        <v>91.36</v>
      </c>
      <c r="AP7474" s="727">
        <v>34074</v>
      </c>
      <c r="AQ7474" s="498">
        <v>90.96</v>
      </c>
      <c r="AR7474" s="498">
        <v>1985.1</v>
      </c>
    </row>
    <row r="7475" spans="34:44">
      <c r="AH7475" s="494"/>
      <c r="AI7475" s="496"/>
      <c r="AJ7475" s="496"/>
      <c r="AL7475" s="715">
        <v>34060</v>
      </c>
      <c r="AM7475" s="517"/>
      <c r="AN7475" s="496">
        <v>91.15</v>
      </c>
      <c r="AP7475" s="727">
        <v>34073</v>
      </c>
      <c r="AQ7475" s="498">
        <v>90.5</v>
      </c>
      <c r="AR7475" s="498">
        <v>1999.3</v>
      </c>
    </row>
    <row r="7476" spans="34:44">
      <c r="AH7476" s="494"/>
      <c r="AI7476" s="496"/>
      <c r="AJ7476" s="496"/>
      <c r="AL7476" s="715">
        <v>34059</v>
      </c>
      <c r="AM7476" s="517">
        <v>238.58</v>
      </c>
      <c r="AN7476" s="496">
        <v>91.87</v>
      </c>
      <c r="AP7476" s="727">
        <v>34072</v>
      </c>
      <c r="AQ7476" s="498">
        <v>89.96</v>
      </c>
      <c r="AR7476" s="498">
        <v>2053.8000000000002</v>
      </c>
    </row>
    <row r="7477" spans="34:44">
      <c r="AH7477" s="494"/>
      <c r="AI7477" s="496"/>
      <c r="AJ7477" s="496"/>
      <c r="AL7477" s="715">
        <v>34058</v>
      </c>
      <c r="AM7477" s="517"/>
      <c r="AN7477" s="496">
        <v>92.45</v>
      </c>
      <c r="AP7477" s="727">
        <v>34071</v>
      </c>
      <c r="AQ7477" s="498">
        <v>90.67</v>
      </c>
      <c r="AR7477" s="498"/>
    </row>
    <row r="7478" spans="34:44">
      <c r="AH7478" s="494"/>
      <c r="AI7478" s="496"/>
      <c r="AJ7478" s="496"/>
      <c r="AL7478" s="715">
        <v>34057</v>
      </c>
      <c r="AM7478" s="517"/>
      <c r="AN7478" s="496">
        <v>92.77</v>
      </c>
      <c r="AP7478" s="727">
        <v>34068</v>
      </c>
      <c r="AQ7478" s="498">
        <v>91.29</v>
      </c>
      <c r="AR7478" s="498"/>
    </row>
    <row r="7479" spans="34:44">
      <c r="AH7479" s="494"/>
      <c r="AI7479" s="496"/>
      <c r="AJ7479" s="496"/>
      <c r="AL7479" s="715">
        <v>34054</v>
      </c>
      <c r="AM7479" s="517"/>
      <c r="AN7479" s="496">
        <v>92.94</v>
      </c>
      <c r="AP7479" s="727">
        <v>34067</v>
      </c>
      <c r="AQ7479" s="498">
        <v>91.26</v>
      </c>
      <c r="AR7479" s="498">
        <v>2043.2</v>
      </c>
    </row>
    <row r="7480" spans="34:44">
      <c r="AH7480" s="494"/>
      <c r="AI7480" s="496"/>
      <c r="AJ7480" s="496"/>
      <c r="AL7480" s="715">
        <v>34053</v>
      </c>
      <c r="AM7480" s="517"/>
      <c r="AN7480" s="496">
        <v>93.52</v>
      </c>
      <c r="AP7480" s="727">
        <v>34066</v>
      </c>
      <c r="AQ7480" s="498">
        <v>91.96</v>
      </c>
      <c r="AR7480" s="498">
        <v>2035.9</v>
      </c>
    </row>
    <row r="7481" spans="34:44">
      <c r="AH7481" s="494"/>
      <c r="AI7481" s="496"/>
      <c r="AJ7481" s="496"/>
      <c r="AL7481" s="715">
        <v>34052</v>
      </c>
      <c r="AM7481" s="517"/>
      <c r="AN7481" s="496">
        <v>93.28</v>
      </c>
      <c r="AP7481" s="727">
        <v>34065</v>
      </c>
      <c r="AQ7481" s="498">
        <v>91.72</v>
      </c>
      <c r="AR7481" s="498">
        <v>2096.1999999999998</v>
      </c>
    </row>
    <row r="7482" spans="34:44">
      <c r="AH7482" s="494"/>
      <c r="AI7482" s="496"/>
      <c r="AJ7482" s="496"/>
      <c r="AL7482" s="715">
        <v>34051</v>
      </c>
      <c r="AM7482" s="517"/>
      <c r="AN7482" s="496">
        <v>92.73</v>
      </c>
      <c r="AP7482" s="727">
        <v>34064</v>
      </c>
      <c r="AQ7482" s="498">
        <v>91.22</v>
      </c>
      <c r="AR7482" s="498">
        <v>2142.8000000000002</v>
      </c>
    </row>
    <row r="7483" spans="34:44">
      <c r="AH7483" s="494"/>
      <c r="AI7483" s="496"/>
      <c r="AJ7483" s="496"/>
      <c r="AL7483" s="715">
        <v>34050</v>
      </c>
      <c r="AM7483" s="517"/>
      <c r="AN7483" s="496">
        <v>92.94</v>
      </c>
      <c r="AP7483" s="727">
        <v>34061</v>
      </c>
      <c r="AQ7483" s="498">
        <v>91.36</v>
      </c>
      <c r="AR7483" s="498">
        <v>2146.4</v>
      </c>
    </row>
    <row r="7484" spans="34:44">
      <c r="AH7484" s="494"/>
      <c r="AI7484" s="496"/>
      <c r="AJ7484" s="496"/>
      <c r="AL7484" s="715">
        <v>34047</v>
      </c>
      <c r="AM7484" s="517"/>
      <c r="AN7484" s="496">
        <v>92.89</v>
      </c>
      <c r="AP7484" s="727">
        <v>34060</v>
      </c>
      <c r="AQ7484" s="498">
        <v>91.15</v>
      </c>
      <c r="AR7484" s="498">
        <v>2183.1999999999998</v>
      </c>
    </row>
    <row r="7485" spans="34:44">
      <c r="AH7485" s="494"/>
      <c r="AI7485" s="496"/>
      <c r="AJ7485" s="496"/>
      <c r="AL7485" s="715">
        <v>34046</v>
      </c>
      <c r="AM7485" s="517"/>
      <c r="AN7485" s="496">
        <v>93.17</v>
      </c>
      <c r="AP7485" s="727">
        <v>34059</v>
      </c>
      <c r="AQ7485" s="498">
        <v>91.87</v>
      </c>
      <c r="AR7485" s="498">
        <v>2167.6</v>
      </c>
    </row>
    <row r="7486" spans="34:44">
      <c r="AH7486" s="494"/>
      <c r="AI7486" s="496"/>
      <c r="AJ7486" s="496"/>
      <c r="AL7486" s="715">
        <v>34045</v>
      </c>
      <c r="AM7486" s="517"/>
      <c r="AN7486" s="496">
        <v>94.21</v>
      </c>
      <c r="AP7486" s="727">
        <v>34058</v>
      </c>
      <c r="AQ7486" s="498">
        <v>92.45</v>
      </c>
      <c r="AR7486" s="498">
        <v>2168.1999999999998</v>
      </c>
    </row>
    <row r="7487" spans="34:44">
      <c r="AH7487" s="494"/>
      <c r="AI7487" s="496"/>
      <c r="AJ7487" s="496"/>
      <c r="AL7487" s="715">
        <v>34044</v>
      </c>
      <c r="AM7487" s="517"/>
      <c r="AN7487" s="496">
        <v>94.3</v>
      </c>
      <c r="AP7487" s="727">
        <v>34057</v>
      </c>
      <c r="AQ7487" s="498">
        <v>92.77</v>
      </c>
      <c r="AR7487" s="498">
        <v>2159.3000000000002</v>
      </c>
    </row>
    <row r="7488" spans="34:44">
      <c r="AH7488" s="494"/>
      <c r="AI7488" s="496"/>
      <c r="AJ7488" s="496"/>
      <c r="AL7488" s="715">
        <v>34043</v>
      </c>
      <c r="AM7488" s="517"/>
      <c r="AN7488" s="496">
        <v>94.55</v>
      </c>
      <c r="AP7488" s="727">
        <v>34054</v>
      </c>
      <c r="AQ7488" s="498">
        <v>92.94</v>
      </c>
      <c r="AR7488" s="498">
        <v>2163.1</v>
      </c>
    </row>
    <row r="7489" spans="34:44">
      <c r="AH7489" s="494"/>
      <c r="AI7489" s="496"/>
      <c r="AJ7489" s="496"/>
      <c r="AL7489" s="715">
        <v>34040</v>
      </c>
      <c r="AM7489" s="517"/>
      <c r="AN7489" s="496">
        <v>94.54</v>
      </c>
      <c r="AP7489" s="727">
        <v>34053</v>
      </c>
      <c r="AQ7489" s="498">
        <v>93.52</v>
      </c>
      <c r="AR7489" s="498">
        <v>2179.1</v>
      </c>
    </row>
    <row r="7490" spans="34:44">
      <c r="AH7490" s="494"/>
      <c r="AI7490" s="496"/>
      <c r="AJ7490" s="496"/>
      <c r="AL7490" s="715">
        <v>34039</v>
      </c>
      <c r="AM7490" s="517"/>
      <c r="AN7490" s="496">
        <v>94.36</v>
      </c>
      <c r="AP7490" s="727">
        <v>34052</v>
      </c>
      <c r="AQ7490" s="498">
        <v>93.28</v>
      </c>
      <c r="AR7490" s="498">
        <v>2197.5</v>
      </c>
    </row>
    <row r="7491" spans="34:44">
      <c r="AH7491" s="494"/>
      <c r="AI7491" s="496"/>
      <c r="AJ7491" s="496"/>
      <c r="AL7491" s="715">
        <v>34038</v>
      </c>
      <c r="AM7491" s="517"/>
      <c r="AN7491" s="496">
        <v>94.31</v>
      </c>
      <c r="AP7491" s="727">
        <v>34051</v>
      </c>
      <c r="AQ7491" s="498">
        <v>92.73</v>
      </c>
      <c r="AR7491" s="498">
        <v>2198.8000000000002</v>
      </c>
    </row>
    <row r="7492" spans="34:44">
      <c r="AH7492" s="494"/>
      <c r="AI7492" s="496"/>
      <c r="AJ7492" s="496"/>
      <c r="AL7492" s="715">
        <v>34037</v>
      </c>
      <c r="AM7492" s="517"/>
      <c r="AN7492" s="496">
        <v>94.37</v>
      </c>
      <c r="AP7492" s="727">
        <v>34050</v>
      </c>
      <c r="AQ7492" s="498">
        <v>92.94</v>
      </c>
      <c r="AR7492" s="498">
        <v>2207.8000000000002</v>
      </c>
    </row>
    <row r="7493" spans="34:44">
      <c r="AH7493" s="494"/>
      <c r="AI7493" s="496"/>
      <c r="AJ7493" s="496"/>
      <c r="AL7493" s="715">
        <v>34036</v>
      </c>
      <c r="AM7493" s="517"/>
      <c r="AN7493" s="496">
        <v>94.02</v>
      </c>
      <c r="AP7493" s="727">
        <v>34047</v>
      </c>
      <c r="AQ7493" s="498">
        <v>92.89</v>
      </c>
      <c r="AR7493" s="498">
        <v>2194.8000000000002</v>
      </c>
    </row>
    <row r="7494" spans="34:44">
      <c r="AH7494" s="494"/>
      <c r="AI7494" s="496"/>
      <c r="AJ7494" s="496"/>
      <c r="AL7494" s="715">
        <v>34033</v>
      </c>
      <c r="AM7494" s="517"/>
      <c r="AN7494" s="496">
        <v>94.3</v>
      </c>
      <c r="AP7494" s="727">
        <v>34046</v>
      </c>
      <c r="AQ7494" s="498">
        <v>93.17</v>
      </c>
      <c r="AR7494" s="498">
        <v>2224.4</v>
      </c>
    </row>
    <row r="7495" spans="34:44">
      <c r="AH7495" s="494"/>
      <c r="AI7495" s="496"/>
      <c r="AJ7495" s="496"/>
      <c r="AL7495" s="715">
        <v>34032</v>
      </c>
      <c r="AM7495" s="517"/>
      <c r="AN7495" s="496">
        <v>93.22</v>
      </c>
      <c r="AP7495" s="727">
        <v>34045</v>
      </c>
      <c r="AQ7495" s="498">
        <v>94.21</v>
      </c>
      <c r="AR7495" s="498">
        <v>2170.4</v>
      </c>
    </row>
    <row r="7496" spans="34:44">
      <c r="AH7496" s="494"/>
      <c r="AI7496" s="496"/>
      <c r="AJ7496" s="496"/>
      <c r="AL7496" s="715">
        <v>34031</v>
      </c>
      <c r="AM7496" s="517"/>
      <c r="AN7496" s="496">
        <v>93.37</v>
      </c>
      <c r="AP7496" s="727">
        <v>34044</v>
      </c>
      <c r="AQ7496" s="498">
        <v>94.3</v>
      </c>
      <c r="AR7496" s="498">
        <v>2173.1</v>
      </c>
    </row>
    <row r="7497" spans="34:44">
      <c r="AH7497" s="494"/>
      <c r="AI7497" s="496"/>
      <c r="AJ7497" s="496"/>
      <c r="AL7497" s="715">
        <v>34030</v>
      </c>
      <c r="AM7497" s="517"/>
      <c r="AN7497" s="496">
        <v>93.25</v>
      </c>
      <c r="AP7497" s="727">
        <v>34043</v>
      </c>
      <c r="AQ7497" s="498">
        <v>94.55</v>
      </c>
      <c r="AR7497" s="498">
        <v>2186.5</v>
      </c>
    </row>
    <row r="7498" spans="34:44">
      <c r="AH7498" s="494"/>
      <c r="AI7498" s="496"/>
      <c r="AJ7498" s="496"/>
      <c r="AL7498" s="715">
        <v>34029</v>
      </c>
      <c r="AM7498" s="517"/>
      <c r="AN7498" s="496">
        <v>94.18</v>
      </c>
      <c r="AP7498" s="727">
        <v>34040</v>
      </c>
      <c r="AQ7498" s="498">
        <v>94.54</v>
      </c>
      <c r="AR7498" s="498">
        <v>2207.6</v>
      </c>
    </row>
    <row r="7499" spans="34:44">
      <c r="AH7499" s="494"/>
      <c r="AI7499" s="496"/>
      <c r="AJ7499" s="496"/>
      <c r="AL7499" s="715">
        <v>34026</v>
      </c>
      <c r="AM7499" s="517">
        <v>238.51</v>
      </c>
      <c r="AN7499" s="496">
        <v>94.01</v>
      </c>
      <c r="AP7499" s="727">
        <v>34039</v>
      </c>
      <c r="AQ7499" s="498">
        <v>94.36</v>
      </c>
      <c r="AR7499" s="498">
        <v>2170.6999999999998</v>
      </c>
    </row>
    <row r="7500" spans="34:44">
      <c r="AH7500" s="494"/>
      <c r="AI7500" s="496"/>
      <c r="AJ7500" s="496"/>
      <c r="AL7500" s="715">
        <v>34025</v>
      </c>
      <c r="AM7500" s="517"/>
      <c r="AN7500" s="496">
        <v>93.52</v>
      </c>
      <c r="AP7500" s="727">
        <v>34038</v>
      </c>
      <c r="AQ7500" s="498">
        <v>94.31</v>
      </c>
      <c r="AR7500" s="498">
        <v>2153.1999999999998</v>
      </c>
    </row>
    <row r="7501" spans="34:44">
      <c r="AH7501" s="494"/>
      <c r="AI7501" s="496"/>
      <c r="AJ7501" s="496"/>
      <c r="AL7501" s="715">
        <v>34024</v>
      </c>
      <c r="AM7501" s="517"/>
      <c r="AN7501" s="496">
        <v>93.41</v>
      </c>
      <c r="AP7501" s="727">
        <v>34037</v>
      </c>
      <c r="AQ7501" s="498">
        <v>94.37</v>
      </c>
      <c r="AR7501" s="498">
        <v>2162.6999999999998</v>
      </c>
    </row>
    <row r="7502" spans="34:44">
      <c r="AH7502" s="494"/>
      <c r="AI7502" s="496"/>
      <c r="AJ7502" s="496"/>
      <c r="AL7502" s="715">
        <v>34023</v>
      </c>
      <c r="AM7502" s="517"/>
      <c r="AN7502" s="496">
        <v>92.92</v>
      </c>
      <c r="AP7502" s="727">
        <v>34036</v>
      </c>
      <c r="AQ7502" s="498">
        <v>94.02</v>
      </c>
      <c r="AR7502" s="498">
        <v>2160.5</v>
      </c>
    </row>
    <row r="7503" spans="34:44">
      <c r="AH7503" s="494"/>
      <c r="AI7503" s="496"/>
      <c r="AJ7503" s="496"/>
      <c r="AL7503" s="715">
        <v>34022</v>
      </c>
      <c r="AM7503" s="517"/>
      <c r="AN7503" s="496">
        <v>92.65</v>
      </c>
      <c r="AP7503" s="727">
        <v>34033</v>
      </c>
      <c r="AQ7503" s="498">
        <v>94.3</v>
      </c>
      <c r="AR7503" s="498">
        <v>2128.8000000000002</v>
      </c>
    </row>
    <row r="7504" spans="34:44">
      <c r="AH7504" s="494"/>
      <c r="AI7504" s="496"/>
      <c r="AJ7504" s="496"/>
      <c r="AL7504" s="715">
        <v>34019</v>
      </c>
      <c r="AM7504" s="517"/>
      <c r="AN7504" s="496">
        <v>93.34</v>
      </c>
      <c r="AP7504" s="727">
        <v>34032</v>
      </c>
      <c r="AQ7504" s="498">
        <v>93.22</v>
      </c>
      <c r="AR7504" s="498">
        <v>2162</v>
      </c>
    </row>
    <row r="7505" spans="34:44">
      <c r="AH7505" s="494"/>
      <c r="AI7505" s="496"/>
      <c r="AJ7505" s="496"/>
      <c r="AL7505" s="715">
        <v>34018</v>
      </c>
      <c r="AM7505" s="517"/>
      <c r="AN7505" s="496">
        <v>93.16</v>
      </c>
      <c r="AP7505" s="727">
        <v>34031</v>
      </c>
      <c r="AQ7505" s="498">
        <v>93.37</v>
      </c>
      <c r="AR7505" s="498">
        <v>2142.6</v>
      </c>
    </row>
    <row r="7506" spans="34:44">
      <c r="AH7506" s="494"/>
      <c r="AI7506" s="496"/>
      <c r="AJ7506" s="496"/>
      <c r="AL7506" s="715">
        <v>34017</v>
      </c>
      <c r="AM7506" s="517"/>
      <c r="AN7506" s="496">
        <v>92.97</v>
      </c>
      <c r="AP7506" s="727">
        <v>34030</v>
      </c>
      <c r="AQ7506" s="498">
        <v>93.25</v>
      </c>
      <c r="AR7506" s="498"/>
    </row>
    <row r="7507" spans="34:44">
      <c r="AH7507" s="494"/>
      <c r="AI7507" s="496"/>
      <c r="AJ7507" s="496"/>
      <c r="AL7507" s="715">
        <v>34016</v>
      </c>
      <c r="AM7507" s="517"/>
      <c r="AN7507" s="496">
        <v>93.08</v>
      </c>
      <c r="AP7507" s="727">
        <v>34029</v>
      </c>
      <c r="AQ7507" s="498">
        <v>94.18</v>
      </c>
      <c r="AR7507" s="498">
        <v>2158.1999999999998</v>
      </c>
    </row>
    <row r="7508" spans="34:44">
      <c r="AH7508" s="494"/>
      <c r="AI7508" s="496"/>
      <c r="AJ7508" s="496"/>
      <c r="AL7508" s="715">
        <v>34015</v>
      </c>
      <c r="AM7508" s="517"/>
      <c r="AN7508" s="496">
        <v>94.36</v>
      </c>
      <c r="AP7508" s="727">
        <v>34026</v>
      </c>
      <c r="AQ7508" s="498">
        <v>94.01</v>
      </c>
      <c r="AR7508" s="498">
        <v>2158.6</v>
      </c>
    </row>
    <row r="7509" spans="34:44">
      <c r="AH7509" s="494"/>
      <c r="AI7509" s="496"/>
      <c r="AJ7509" s="496"/>
      <c r="AL7509" s="715">
        <v>34012</v>
      </c>
      <c r="AM7509" s="517"/>
      <c r="AN7509" s="496">
        <v>94.27</v>
      </c>
      <c r="AP7509" s="727">
        <v>34025</v>
      </c>
      <c r="AQ7509" s="498">
        <v>93.52</v>
      </c>
      <c r="AR7509" s="498">
        <v>2179.3000000000002</v>
      </c>
    </row>
    <row r="7510" spans="34:44">
      <c r="AH7510" s="494"/>
      <c r="AI7510" s="496"/>
      <c r="AJ7510" s="496"/>
      <c r="AL7510" s="715">
        <v>34011</v>
      </c>
      <c r="AM7510" s="517"/>
      <c r="AN7510" s="496">
        <v>94.33</v>
      </c>
      <c r="AP7510" s="727">
        <v>34024</v>
      </c>
      <c r="AQ7510" s="498">
        <v>93.41</v>
      </c>
      <c r="AR7510" s="498">
        <v>2199.6</v>
      </c>
    </row>
    <row r="7511" spans="34:44">
      <c r="AH7511" s="494"/>
      <c r="AI7511" s="496"/>
      <c r="AJ7511" s="496"/>
      <c r="AL7511" s="715">
        <v>34010</v>
      </c>
      <c r="AM7511" s="517"/>
      <c r="AN7511" s="496">
        <v>94.49</v>
      </c>
      <c r="AP7511" s="727">
        <v>34023</v>
      </c>
      <c r="AQ7511" s="498">
        <v>92.92</v>
      </c>
      <c r="AR7511" s="498">
        <v>2225.3000000000002</v>
      </c>
    </row>
    <row r="7512" spans="34:44">
      <c r="AH7512" s="494"/>
      <c r="AI7512" s="496"/>
      <c r="AJ7512" s="496"/>
      <c r="AL7512" s="715">
        <v>34009</v>
      </c>
      <c r="AM7512" s="517"/>
      <c r="AN7512" s="496">
        <v>93.97</v>
      </c>
      <c r="AP7512" s="727">
        <v>34022</v>
      </c>
      <c r="AQ7512" s="498">
        <v>92.65</v>
      </c>
      <c r="AR7512" s="498">
        <v>2234.6</v>
      </c>
    </row>
    <row r="7513" spans="34:44">
      <c r="AH7513" s="494"/>
      <c r="AI7513" s="496"/>
      <c r="AJ7513" s="496"/>
      <c r="AL7513" s="715">
        <v>34008</v>
      </c>
      <c r="AM7513" s="517"/>
      <c r="AN7513" s="496">
        <v>94.35</v>
      </c>
      <c r="AP7513" s="727">
        <v>34019</v>
      </c>
      <c r="AQ7513" s="498">
        <v>93.34</v>
      </c>
      <c r="AR7513" s="498">
        <v>2246.5</v>
      </c>
    </row>
    <row r="7514" spans="34:44">
      <c r="AH7514" s="494"/>
      <c r="AI7514" s="496"/>
      <c r="AJ7514" s="496"/>
      <c r="AL7514" s="715">
        <v>34005</v>
      </c>
      <c r="AM7514" s="517"/>
      <c r="AN7514" s="496">
        <v>94.41</v>
      </c>
      <c r="AP7514" s="727">
        <v>34018</v>
      </c>
      <c r="AQ7514" s="498">
        <v>93.16</v>
      </c>
      <c r="AR7514" s="498">
        <v>2267.9</v>
      </c>
    </row>
    <row r="7515" spans="34:44">
      <c r="AH7515" s="494"/>
      <c r="AI7515" s="496"/>
      <c r="AJ7515" s="496"/>
      <c r="AL7515" s="715">
        <v>34004</v>
      </c>
      <c r="AM7515" s="517"/>
      <c r="AN7515" s="496">
        <v>94.45</v>
      </c>
      <c r="AP7515" s="727">
        <v>34017</v>
      </c>
      <c r="AQ7515" s="498">
        <v>92.97</v>
      </c>
      <c r="AR7515" s="498">
        <v>2224.5</v>
      </c>
    </row>
    <row r="7516" spans="34:44">
      <c r="AH7516" s="494"/>
      <c r="AI7516" s="496"/>
      <c r="AJ7516" s="496"/>
      <c r="AL7516" s="715">
        <v>34003</v>
      </c>
      <c r="AM7516" s="517"/>
      <c r="AN7516" s="496">
        <v>94.21</v>
      </c>
      <c r="AP7516" s="727">
        <v>34016</v>
      </c>
      <c r="AQ7516" s="498">
        <v>93.08</v>
      </c>
      <c r="AR7516" s="498">
        <v>2247.9</v>
      </c>
    </row>
    <row r="7517" spans="34:44">
      <c r="AH7517" s="494"/>
      <c r="AI7517" s="496"/>
      <c r="AJ7517" s="496"/>
      <c r="AL7517" s="715">
        <v>34002</v>
      </c>
      <c r="AM7517" s="517"/>
      <c r="AN7517" s="496">
        <v>93.94</v>
      </c>
      <c r="AP7517" s="727">
        <v>34015</v>
      </c>
      <c r="AQ7517" s="498">
        <v>94.36</v>
      </c>
      <c r="AR7517" s="498">
        <v>2229.4</v>
      </c>
    </row>
    <row r="7518" spans="34:44">
      <c r="AH7518" s="494"/>
      <c r="AI7518" s="496"/>
      <c r="AJ7518" s="496"/>
      <c r="AL7518" s="715">
        <v>34001</v>
      </c>
      <c r="AM7518" s="517"/>
      <c r="AN7518" s="496">
        <v>93.61</v>
      </c>
      <c r="AP7518" s="727">
        <v>34012</v>
      </c>
      <c r="AQ7518" s="498">
        <v>94.27</v>
      </c>
      <c r="AR7518" s="498">
        <v>2213.4</v>
      </c>
    </row>
    <row r="7519" spans="34:44">
      <c r="AH7519" s="494"/>
      <c r="AI7519" s="496"/>
      <c r="AJ7519" s="496"/>
      <c r="AL7519" s="715">
        <v>33998</v>
      </c>
      <c r="AM7519" s="517">
        <v>237.97</v>
      </c>
      <c r="AN7519" s="496">
        <v>92.42</v>
      </c>
      <c r="AP7519" s="727">
        <v>34011</v>
      </c>
      <c r="AQ7519" s="498">
        <v>94.33</v>
      </c>
      <c r="AR7519" s="498">
        <v>2229.1999999999998</v>
      </c>
    </row>
    <row r="7520" spans="34:44">
      <c r="AH7520" s="494"/>
      <c r="AI7520" s="496"/>
      <c r="AJ7520" s="496"/>
      <c r="AL7520" s="715">
        <v>33997</v>
      </c>
      <c r="AM7520" s="517"/>
      <c r="AN7520" s="496">
        <v>91.29</v>
      </c>
      <c r="AP7520" s="727">
        <v>34010</v>
      </c>
      <c r="AQ7520" s="498">
        <v>94.49</v>
      </c>
      <c r="AR7520" s="498"/>
    </row>
    <row r="7521" spans="34:44">
      <c r="AH7521" s="494"/>
      <c r="AI7521" s="496"/>
      <c r="AJ7521" s="496"/>
      <c r="AL7521" s="715">
        <v>33996</v>
      </c>
      <c r="AM7521" s="517"/>
      <c r="AN7521" s="496">
        <v>91.35</v>
      </c>
      <c r="AP7521" s="727">
        <v>34009</v>
      </c>
      <c r="AQ7521" s="498">
        <v>93.97</v>
      </c>
      <c r="AR7521" s="498">
        <v>2256.9</v>
      </c>
    </row>
    <row r="7522" spans="34:44">
      <c r="AH7522" s="494"/>
      <c r="AI7522" s="496"/>
      <c r="AJ7522" s="496"/>
      <c r="AL7522" s="715">
        <v>33995</v>
      </c>
      <c r="AM7522" s="517"/>
      <c r="AN7522" s="496">
        <v>90.58</v>
      </c>
      <c r="AP7522" s="727">
        <v>34008</v>
      </c>
      <c r="AQ7522" s="498">
        <v>94.35</v>
      </c>
      <c r="AR7522" s="498"/>
    </row>
    <row r="7523" spans="34:44">
      <c r="AH7523" s="494"/>
      <c r="AI7523" s="496"/>
      <c r="AJ7523" s="496"/>
      <c r="AL7523" s="715">
        <v>33994</v>
      </c>
      <c r="AM7523" s="517"/>
      <c r="AN7523" s="496">
        <v>90.47</v>
      </c>
      <c r="AP7523" s="727">
        <v>34005</v>
      </c>
      <c r="AQ7523" s="498">
        <v>94.41</v>
      </c>
      <c r="AR7523" s="498">
        <v>2237.1</v>
      </c>
    </row>
    <row r="7524" spans="34:44">
      <c r="AH7524" s="494"/>
      <c r="AI7524" s="496"/>
      <c r="AJ7524" s="496"/>
      <c r="AL7524" s="715">
        <v>33991</v>
      </c>
      <c r="AM7524" s="517"/>
      <c r="AN7524" s="496">
        <v>91.4</v>
      </c>
      <c r="AP7524" s="727">
        <v>34004</v>
      </c>
      <c r="AQ7524" s="498">
        <v>94.45</v>
      </c>
      <c r="AR7524" s="498">
        <v>2235</v>
      </c>
    </row>
    <row r="7525" spans="34:44">
      <c r="AH7525" s="494"/>
      <c r="AI7525" s="496"/>
      <c r="AJ7525" s="496"/>
      <c r="AL7525" s="715">
        <v>33990</v>
      </c>
      <c r="AM7525" s="517"/>
      <c r="AN7525" s="496">
        <v>92.22</v>
      </c>
      <c r="AP7525" s="727">
        <v>34003</v>
      </c>
      <c r="AQ7525" s="498">
        <v>94.21</v>
      </c>
      <c r="AR7525" s="498">
        <v>2235</v>
      </c>
    </row>
    <row r="7526" spans="34:44">
      <c r="AH7526" s="494"/>
      <c r="AI7526" s="496"/>
      <c r="AJ7526" s="496"/>
      <c r="AL7526" s="715">
        <v>33989</v>
      </c>
      <c r="AM7526" s="517"/>
      <c r="AN7526" s="496">
        <v>91.62</v>
      </c>
      <c r="AP7526" s="727">
        <v>34002</v>
      </c>
      <c r="AQ7526" s="498">
        <v>93.94</v>
      </c>
      <c r="AR7526" s="498">
        <v>2214.4</v>
      </c>
    </row>
    <row r="7527" spans="34:44">
      <c r="AH7527" s="494"/>
      <c r="AI7527" s="496"/>
      <c r="AJ7527" s="496"/>
      <c r="AL7527" s="715">
        <v>33988</v>
      </c>
      <c r="AM7527" s="517"/>
      <c r="AN7527" s="496">
        <v>91.96</v>
      </c>
      <c r="AP7527" s="727">
        <v>34001</v>
      </c>
      <c r="AQ7527" s="498">
        <v>93.61</v>
      </c>
      <c r="AR7527" s="498">
        <v>2216.4</v>
      </c>
    </row>
    <row r="7528" spans="34:44">
      <c r="AH7528" s="494"/>
      <c r="AI7528" s="496"/>
      <c r="AJ7528" s="496"/>
      <c r="AL7528" s="715">
        <v>33987</v>
      </c>
      <c r="AM7528" s="517"/>
      <c r="AN7528" s="496">
        <v>92.1</v>
      </c>
      <c r="AP7528" s="727">
        <v>33998</v>
      </c>
      <c r="AQ7528" s="498">
        <v>92.42</v>
      </c>
      <c r="AR7528" s="498">
        <v>2211.8000000000002</v>
      </c>
    </row>
    <row r="7529" spans="34:44">
      <c r="AH7529" s="494"/>
      <c r="AI7529" s="496"/>
      <c r="AJ7529" s="496"/>
      <c r="AL7529" s="715">
        <v>33984</v>
      </c>
      <c r="AM7529" s="517"/>
      <c r="AN7529" s="496">
        <v>93.05</v>
      </c>
      <c r="AP7529" s="727">
        <v>33997</v>
      </c>
      <c r="AQ7529" s="498">
        <v>91.29</v>
      </c>
      <c r="AR7529" s="498">
        <v>2263.3000000000002</v>
      </c>
    </row>
    <row r="7530" spans="34:44">
      <c r="AH7530" s="494"/>
      <c r="AI7530" s="496"/>
      <c r="AJ7530" s="496"/>
      <c r="AL7530" s="715">
        <v>33983</v>
      </c>
      <c r="AM7530" s="517"/>
      <c r="AN7530" s="496">
        <v>92.67</v>
      </c>
      <c r="AP7530" s="727">
        <v>33996</v>
      </c>
      <c r="AQ7530" s="498">
        <v>91.35</v>
      </c>
      <c r="AR7530" s="498">
        <v>2242.6</v>
      </c>
    </row>
    <row r="7531" spans="34:44">
      <c r="AH7531" s="494"/>
      <c r="AI7531" s="496"/>
      <c r="AJ7531" s="496"/>
      <c r="AL7531" s="715">
        <v>33982</v>
      </c>
      <c r="AM7531" s="517"/>
      <c r="AN7531" s="496">
        <v>92.67</v>
      </c>
      <c r="AP7531" s="727">
        <v>33995</v>
      </c>
      <c r="AQ7531" s="498">
        <v>90.58</v>
      </c>
      <c r="AR7531" s="498">
        <v>2243</v>
      </c>
    </row>
    <row r="7532" spans="34:44">
      <c r="AH7532" s="494"/>
      <c r="AI7532" s="496"/>
      <c r="AJ7532" s="496"/>
      <c r="AL7532" s="715">
        <v>33981</v>
      </c>
      <c r="AM7532" s="517"/>
      <c r="AN7532" s="496">
        <v>92.86</v>
      </c>
      <c r="AP7532" s="727">
        <v>33994</v>
      </c>
      <c r="AQ7532" s="498">
        <v>90.47</v>
      </c>
      <c r="AR7532" s="498">
        <v>2242.6</v>
      </c>
    </row>
    <row r="7533" spans="34:44">
      <c r="AH7533" s="494"/>
      <c r="AI7533" s="496"/>
      <c r="AJ7533" s="496"/>
      <c r="AL7533" s="715">
        <v>33980</v>
      </c>
      <c r="AM7533" s="517"/>
      <c r="AN7533" s="496">
        <v>92.7</v>
      </c>
      <c r="AP7533" s="727">
        <v>33991</v>
      </c>
      <c r="AQ7533" s="498">
        <v>91.4</v>
      </c>
      <c r="AR7533" s="498">
        <v>2232</v>
      </c>
    </row>
    <row r="7534" spans="34:44">
      <c r="AH7534" s="494"/>
      <c r="AI7534" s="496"/>
      <c r="AJ7534" s="496"/>
      <c r="AL7534" s="715">
        <v>33977</v>
      </c>
      <c r="AM7534" s="517"/>
      <c r="AN7534" s="496">
        <v>93.36</v>
      </c>
      <c r="AP7534" s="727">
        <v>33990</v>
      </c>
      <c r="AQ7534" s="498">
        <v>92.22</v>
      </c>
      <c r="AR7534" s="498">
        <v>2214.1999999999998</v>
      </c>
    </row>
    <row r="7535" spans="34:44">
      <c r="AH7535" s="494"/>
      <c r="AI7535" s="496"/>
      <c r="AJ7535" s="496"/>
      <c r="AL7535" s="715">
        <v>33976</v>
      </c>
      <c r="AM7535" s="517"/>
      <c r="AN7535" s="496">
        <v>93.19</v>
      </c>
      <c r="AP7535" s="727">
        <v>33989</v>
      </c>
      <c r="AQ7535" s="498">
        <v>91.62</v>
      </c>
      <c r="AR7535" s="498">
        <v>2216.6</v>
      </c>
    </row>
    <row r="7536" spans="34:44">
      <c r="AH7536" s="494"/>
      <c r="AI7536" s="496"/>
      <c r="AJ7536" s="496"/>
      <c r="AL7536" s="715">
        <v>33975</v>
      </c>
      <c r="AM7536" s="517"/>
      <c r="AN7536" s="496">
        <v>93.11</v>
      </c>
      <c r="AP7536" s="727">
        <v>33988</v>
      </c>
      <c r="AQ7536" s="498">
        <v>91.96</v>
      </c>
      <c r="AR7536" s="498">
        <v>2224.8000000000002</v>
      </c>
    </row>
    <row r="7537" spans="34:44">
      <c r="AH7537" s="494"/>
      <c r="AI7537" s="496"/>
      <c r="AJ7537" s="496"/>
      <c r="AL7537" s="715">
        <v>33974</v>
      </c>
      <c r="AM7537" s="517"/>
      <c r="AN7537" s="496">
        <v>92.67</v>
      </c>
      <c r="AP7537" s="727">
        <v>33987</v>
      </c>
      <c r="AQ7537" s="498">
        <v>92.1</v>
      </c>
      <c r="AR7537" s="498">
        <v>2216.4</v>
      </c>
    </row>
    <row r="7538" spans="34:44">
      <c r="AH7538" s="494"/>
      <c r="AI7538" s="496"/>
      <c r="AJ7538" s="496"/>
      <c r="AL7538" s="715">
        <v>33973</v>
      </c>
      <c r="AM7538" s="517"/>
      <c r="AN7538" s="496">
        <v>93.46</v>
      </c>
      <c r="AP7538" s="727">
        <v>33984</v>
      </c>
      <c r="AQ7538" s="498">
        <v>93.05</v>
      </c>
      <c r="AR7538" s="498">
        <v>2200</v>
      </c>
    </row>
    <row r="7539" spans="34:44">
      <c r="AH7539" s="494"/>
      <c r="AI7539" s="496"/>
      <c r="AJ7539" s="496"/>
      <c r="AL7539" s="715">
        <v>33970</v>
      </c>
      <c r="AM7539" s="517"/>
      <c r="AN7539" s="496">
        <v>92.36</v>
      </c>
      <c r="AP7539" s="727">
        <v>33983</v>
      </c>
      <c r="AQ7539" s="498">
        <v>92.67</v>
      </c>
      <c r="AR7539" s="498">
        <v>2203.3000000000002</v>
      </c>
    </row>
    <row r="7540" spans="34:44">
      <c r="AH7540" s="494"/>
      <c r="AI7540" s="496"/>
      <c r="AJ7540" s="496"/>
      <c r="AL7540" s="715">
        <v>33969</v>
      </c>
      <c r="AM7540" s="517">
        <v>235.27</v>
      </c>
      <c r="AN7540" s="496">
        <v>92.36</v>
      </c>
      <c r="AP7540" s="727">
        <v>33982</v>
      </c>
      <c r="AQ7540" s="498">
        <v>92.67</v>
      </c>
      <c r="AR7540" s="498">
        <v>2232.4</v>
      </c>
    </row>
    <row r="7541" spans="34:44">
      <c r="AH7541" s="494"/>
      <c r="AI7541" s="496"/>
      <c r="AJ7541" s="496"/>
      <c r="AL7541" s="715">
        <v>33968</v>
      </c>
      <c r="AM7541" s="517"/>
      <c r="AN7541" s="496">
        <v>92.19</v>
      </c>
      <c r="AP7541" s="727">
        <v>33981</v>
      </c>
      <c r="AQ7541" s="498">
        <v>92.86</v>
      </c>
      <c r="AR7541" s="498">
        <v>2192.1999999999998</v>
      </c>
    </row>
    <row r="7542" spans="34:44">
      <c r="AH7542" s="494"/>
      <c r="AI7542" s="496"/>
      <c r="AJ7542" s="496"/>
      <c r="AL7542" s="715">
        <v>33967</v>
      </c>
      <c r="AM7542" s="517"/>
      <c r="AN7542" s="496">
        <v>92.14</v>
      </c>
      <c r="AP7542" s="727">
        <v>33980</v>
      </c>
      <c r="AQ7542" s="498">
        <v>92.7</v>
      </c>
      <c r="AR7542" s="498">
        <v>2336.6</v>
      </c>
    </row>
    <row r="7543" spans="34:44">
      <c r="AH7543" s="494"/>
      <c r="AI7543" s="496"/>
      <c r="AJ7543" s="496"/>
      <c r="AL7543" s="715">
        <v>33966</v>
      </c>
      <c r="AM7543" s="517"/>
      <c r="AN7543" s="496">
        <v>92.16</v>
      </c>
      <c r="AP7543" s="727">
        <v>33977</v>
      </c>
      <c r="AQ7543" s="498">
        <v>93.36</v>
      </c>
      <c r="AR7543" s="498">
        <v>2388.9</v>
      </c>
    </row>
    <row r="7544" spans="34:44">
      <c r="AH7544" s="494"/>
      <c r="AI7544" s="496"/>
      <c r="AJ7544" s="496"/>
      <c r="AL7544" s="715">
        <v>33962</v>
      </c>
      <c r="AM7544" s="517"/>
      <c r="AN7544" s="496">
        <v>91.18</v>
      </c>
      <c r="AP7544" s="727">
        <v>33976</v>
      </c>
      <c r="AQ7544" s="498">
        <v>93.19</v>
      </c>
      <c r="AR7544" s="498">
        <v>2374.8000000000002</v>
      </c>
    </row>
    <row r="7545" spans="34:44">
      <c r="AH7545" s="494"/>
      <c r="AI7545" s="496"/>
      <c r="AJ7545" s="496"/>
      <c r="AL7545" s="715">
        <v>33961</v>
      </c>
      <c r="AM7545" s="517"/>
      <c r="AN7545" s="496">
        <v>91.04</v>
      </c>
      <c r="AP7545" s="727">
        <v>33975</v>
      </c>
      <c r="AQ7545" s="498">
        <v>93.11</v>
      </c>
      <c r="AR7545" s="498">
        <v>2350.1</v>
      </c>
    </row>
    <row r="7546" spans="34:44">
      <c r="AH7546" s="494"/>
      <c r="AI7546" s="496"/>
      <c r="AJ7546" s="496"/>
      <c r="AL7546" s="715">
        <v>33960</v>
      </c>
      <c r="AM7546" s="517"/>
      <c r="AN7546" s="496">
        <v>90.75</v>
      </c>
      <c r="AP7546" s="727">
        <v>33974</v>
      </c>
      <c r="AQ7546" s="498">
        <v>92.67</v>
      </c>
      <c r="AR7546" s="498">
        <v>2385.4</v>
      </c>
    </row>
    <row r="7547" spans="34:44">
      <c r="AH7547" s="494"/>
      <c r="AI7547" s="496"/>
      <c r="AJ7547" s="496"/>
      <c r="AL7547" s="715">
        <v>33959</v>
      </c>
      <c r="AM7547" s="517"/>
      <c r="AN7547" s="496">
        <v>89.84</v>
      </c>
      <c r="AP7547" s="727">
        <v>33973</v>
      </c>
      <c r="AQ7547" s="498">
        <v>93.46</v>
      </c>
      <c r="AR7547" s="498">
        <v>2296.9</v>
      </c>
    </row>
    <row r="7548" spans="34:44">
      <c r="AH7548" s="494"/>
      <c r="AI7548" s="496"/>
      <c r="AJ7548" s="496"/>
      <c r="AL7548" s="715">
        <v>33956</v>
      </c>
      <c r="AM7548" s="517"/>
      <c r="AN7548" s="496">
        <v>89.68</v>
      </c>
      <c r="AP7548" s="727">
        <v>33970</v>
      </c>
      <c r="AQ7548" s="498">
        <v>92.36</v>
      </c>
      <c r="AR7548" s="498"/>
    </row>
    <row r="7549" spans="34:44">
      <c r="AH7549" s="494"/>
      <c r="AI7549" s="496"/>
      <c r="AJ7549" s="496"/>
      <c r="AL7549" s="715">
        <v>33955</v>
      </c>
      <c r="AM7549" s="517"/>
      <c r="AN7549" s="496">
        <v>89.37</v>
      </c>
      <c r="AP7549" s="727">
        <v>33969</v>
      </c>
      <c r="AQ7549" s="498">
        <v>92.36</v>
      </c>
      <c r="AR7549" s="498">
        <v>2291.1999999999998</v>
      </c>
    </row>
    <row r="7550" spans="34:44">
      <c r="AH7550" s="494"/>
      <c r="AI7550" s="496"/>
      <c r="AJ7550" s="496"/>
      <c r="AL7550" s="715">
        <v>33954</v>
      </c>
      <c r="AM7550" s="517"/>
      <c r="AN7550" s="496">
        <v>89.33</v>
      </c>
      <c r="AP7550" s="727">
        <v>33968</v>
      </c>
      <c r="AQ7550" s="498">
        <v>92.19</v>
      </c>
      <c r="AR7550" s="498">
        <v>2288.6999999999998</v>
      </c>
    </row>
    <row r="7551" spans="34:44">
      <c r="AH7551" s="494"/>
      <c r="AI7551" s="496"/>
      <c r="AJ7551" s="496"/>
      <c r="AL7551" s="715">
        <v>33953</v>
      </c>
      <c r="AM7551" s="517"/>
      <c r="AN7551" s="496">
        <v>89.78</v>
      </c>
      <c r="AP7551" s="727">
        <v>33967</v>
      </c>
      <c r="AQ7551" s="498">
        <v>92.14</v>
      </c>
      <c r="AR7551" s="498">
        <v>2274.6</v>
      </c>
    </row>
    <row r="7552" spans="34:44">
      <c r="AH7552" s="494"/>
      <c r="AI7552" s="496"/>
      <c r="AJ7552" s="496"/>
      <c r="AL7552" s="715">
        <v>33952</v>
      </c>
      <c r="AM7552" s="517"/>
      <c r="AN7552" s="496">
        <v>89.87</v>
      </c>
      <c r="AP7552" s="727">
        <v>33966</v>
      </c>
      <c r="AQ7552" s="498">
        <v>92.16</v>
      </c>
      <c r="AR7552" s="498"/>
    </row>
    <row r="7553" spans="34:44">
      <c r="AH7553" s="494"/>
      <c r="AI7553" s="496"/>
      <c r="AJ7553" s="496"/>
      <c r="AL7553" s="715">
        <v>33949</v>
      </c>
      <c r="AM7553" s="517"/>
      <c r="AN7553" s="496">
        <v>90.13</v>
      </c>
      <c r="AP7553" s="727">
        <v>33962</v>
      </c>
      <c r="AQ7553" s="498">
        <v>91.18</v>
      </c>
      <c r="AR7553" s="498">
        <v>2254.6</v>
      </c>
    </row>
    <row r="7554" spans="34:44">
      <c r="AH7554" s="494"/>
      <c r="AI7554" s="496"/>
      <c r="AJ7554" s="496"/>
      <c r="AL7554" s="715">
        <v>33948</v>
      </c>
      <c r="AM7554" s="517"/>
      <c r="AN7554" s="496">
        <v>90.14</v>
      </c>
      <c r="AP7554" s="727">
        <v>33961</v>
      </c>
      <c r="AQ7554" s="498">
        <v>91.04</v>
      </c>
      <c r="AR7554" s="498">
        <v>2252</v>
      </c>
    </row>
    <row r="7555" spans="34:44">
      <c r="AH7555" s="494"/>
      <c r="AI7555" s="496"/>
      <c r="AJ7555" s="496"/>
      <c r="AL7555" s="715">
        <v>33947</v>
      </c>
      <c r="AM7555" s="517"/>
      <c r="AN7555" s="496">
        <v>89.89</v>
      </c>
      <c r="AP7555" s="727">
        <v>33960</v>
      </c>
      <c r="AQ7555" s="498">
        <v>90.75</v>
      </c>
      <c r="AR7555" s="498">
        <v>2259.9</v>
      </c>
    </row>
    <row r="7556" spans="34:44">
      <c r="AH7556" s="494"/>
      <c r="AI7556" s="496"/>
      <c r="AJ7556" s="496"/>
      <c r="AL7556" s="715">
        <v>33946</v>
      </c>
      <c r="AM7556" s="517"/>
      <c r="AN7556" s="496">
        <v>89.1</v>
      </c>
      <c r="AP7556" s="727">
        <v>33959</v>
      </c>
      <c r="AQ7556" s="498">
        <v>89.84</v>
      </c>
      <c r="AR7556" s="498">
        <v>2247.3000000000002</v>
      </c>
    </row>
    <row r="7557" spans="34:44">
      <c r="AH7557" s="494"/>
      <c r="AI7557" s="496"/>
      <c r="AJ7557" s="496"/>
      <c r="AL7557" s="715">
        <v>33945</v>
      </c>
      <c r="AM7557" s="517"/>
      <c r="AN7557" s="496">
        <v>88.94</v>
      </c>
      <c r="AP7557" s="727">
        <v>33956</v>
      </c>
      <c r="AQ7557" s="498">
        <v>89.68</v>
      </c>
      <c r="AR7557" s="498">
        <v>2214.9</v>
      </c>
    </row>
    <row r="7558" spans="34:44">
      <c r="AH7558" s="494"/>
      <c r="AI7558" s="496"/>
      <c r="AJ7558" s="496"/>
      <c r="AL7558" s="715">
        <v>33942</v>
      </c>
      <c r="AM7558" s="517"/>
      <c r="AN7558" s="496">
        <v>90.56</v>
      </c>
      <c r="AP7558" s="727">
        <v>33955</v>
      </c>
      <c r="AQ7558" s="498">
        <v>89.37</v>
      </c>
      <c r="AR7558" s="498">
        <v>2201.8000000000002</v>
      </c>
    </row>
    <row r="7559" spans="34:44">
      <c r="AH7559" s="494"/>
      <c r="AI7559" s="496"/>
      <c r="AJ7559" s="496"/>
      <c r="AL7559" s="715">
        <v>33941</v>
      </c>
      <c r="AM7559" s="517"/>
      <c r="AN7559" s="496">
        <v>90.15</v>
      </c>
      <c r="AP7559" s="727">
        <v>33954</v>
      </c>
      <c r="AQ7559" s="498">
        <v>89.33</v>
      </c>
      <c r="AR7559" s="498">
        <v>2232.9</v>
      </c>
    </row>
    <row r="7560" spans="34:44">
      <c r="AH7560" s="494"/>
      <c r="AI7560" s="496"/>
      <c r="AJ7560" s="496"/>
      <c r="AL7560" s="715">
        <v>33940</v>
      </c>
      <c r="AM7560" s="517"/>
      <c r="AN7560" s="496">
        <v>90.03</v>
      </c>
      <c r="AP7560" s="727">
        <v>33953</v>
      </c>
      <c r="AQ7560" s="498">
        <v>89.78</v>
      </c>
      <c r="AR7560" s="498">
        <v>2218.6</v>
      </c>
    </row>
    <row r="7561" spans="34:44">
      <c r="AH7561" s="494"/>
      <c r="AI7561" s="496"/>
      <c r="AJ7561" s="496"/>
      <c r="AL7561" s="715">
        <v>33939</v>
      </c>
      <c r="AM7561" s="517"/>
      <c r="AN7561" s="496">
        <v>90.11</v>
      </c>
      <c r="AP7561" s="727">
        <v>33952</v>
      </c>
      <c r="AQ7561" s="498">
        <v>89.87</v>
      </c>
      <c r="AR7561" s="498">
        <v>2215.3000000000002</v>
      </c>
    </row>
    <row r="7562" spans="34:44">
      <c r="AH7562" s="494"/>
      <c r="AI7562" s="496"/>
      <c r="AJ7562" s="496"/>
      <c r="AL7562" s="715">
        <v>33938</v>
      </c>
      <c r="AM7562" s="517">
        <v>238.63</v>
      </c>
      <c r="AN7562" s="496">
        <v>90.84</v>
      </c>
      <c r="AP7562" s="727">
        <v>33949</v>
      </c>
      <c r="AQ7562" s="498">
        <v>90.13</v>
      </c>
      <c r="AR7562" s="498">
        <v>2204</v>
      </c>
    </row>
    <row r="7563" spans="34:44">
      <c r="AH7563" s="494"/>
      <c r="AI7563" s="496"/>
      <c r="AJ7563" s="496"/>
      <c r="AL7563" s="715">
        <v>33935</v>
      </c>
      <c r="AM7563" s="517"/>
      <c r="AN7563" s="496">
        <v>91.11</v>
      </c>
      <c r="AP7563" s="727">
        <v>33948</v>
      </c>
      <c r="AQ7563" s="498">
        <v>90.14</v>
      </c>
      <c r="AR7563" s="498">
        <v>2214.5</v>
      </c>
    </row>
    <row r="7564" spans="34:44">
      <c r="AH7564" s="494"/>
      <c r="AI7564" s="496"/>
      <c r="AJ7564" s="496"/>
      <c r="AL7564" s="715">
        <v>33934</v>
      </c>
      <c r="AM7564" s="517"/>
      <c r="AN7564" s="496">
        <v>90.5</v>
      </c>
      <c r="AP7564" s="727">
        <v>33947</v>
      </c>
      <c r="AQ7564" s="498">
        <v>89.89</v>
      </c>
      <c r="AR7564" s="498">
        <v>2216.6999999999998</v>
      </c>
    </row>
    <row r="7565" spans="34:44">
      <c r="AH7565" s="494"/>
      <c r="AI7565" s="496"/>
      <c r="AJ7565" s="496"/>
      <c r="AL7565" s="715">
        <v>33933</v>
      </c>
      <c r="AM7565" s="517"/>
      <c r="AN7565" s="496">
        <v>90.41</v>
      </c>
      <c r="AP7565" s="727">
        <v>33946</v>
      </c>
      <c r="AQ7565" s="498">
        <v>89.1</v>
      </c>
      <c r="AR7565" s="498">
        <v>2210.4</v>
      </c>
    </row>
    <row r="7566" spans="34:44">
      <c r="AH7566" s="494"/>
      <c r="AI7566" s="496"/>
      <c r="AJ7566" s="496"/>
      <c r="AL7566" s="715">
        <v>33932</v>
      </c>
      <c r="AM7566" s="517"/>
      <c r="AN7566" s="496">
        <v>90.68</v>
      </c>
      <c r="AP7566" s="727">
        <v>33945</v>
      </c>
      <c r="AQ7566" s="498">
        <v>88.94</v>
      </c>
      <c r="AR7566" s="498">
        <v>2220</v>
      </c>
    </row>
    <row r="7567" spans="34:44">
      <c r="AH7567" s="494"/>
      <c r="AI7567" s="496"/>
      <c r="AJ7567" s="496"/>
      <c r="AL7567" s="715">
        <v>33931</v>
      </c>
      <c r="AM7567" s="517"/>
      <c r="AN7567" s="496">
        <v>90.87</v>
      </c>
      <c r="AP7567" s="727">
        <v>33942</v>
      </c>
      <c r="AQ7567" s="498">
        <v>90.56</v>
      </c>
      <c r="AR7567" s="498">
        <v>2183.3000000000002</v>
      </c>
    </row>
    <row r="7568" spans="34:44">
      <c r="AH7568" s="494"/>
      <c r="AI7568" s="496"/>
      <c r="AJ7568" s="496"/>
      <c r="AL7568" s="715">
        <v>33928</v>
      </c>
      <c r="AM7568" s="517"/>
      <c r="AN7568" s="496">
        <v>91.12</v>
      </c>
      <c r="AP7568" s="727">
        <v>33941</v>
      </c>
      <c r="AQ7568" s="498">
        <v>90.15</v>
      </c>
      <c r="AR7568" s="498">
        <v>2183.8000000000002</v>
      </c>
    </row>
    <row r="7569" spans="34:44">
      <c r="AH7569" s="494"/>
      <c r="AI7569" s="496"/>
      <c r="AJ7569" s="496"/>
      <c r="AL7569" s="715">
        <v>33927</v>
      </c>
      <c r="AM7569" s="517"/>
      <c r="AN7569" s="496">
        <v>89.55</v>
      </c>
      <c r="AP7569" s="727">
        <v>33940</v>
      </c>
      <c r="AQ7569" s="498">
        <v>90.03</v>
      </c>
      <c r="AR7569" s="498">
        <v>2189.1999999999998</v>
      </c>
    </row>
    <row r="7570" spans="34:44">
      <c r="AH7570" s="494"/>
      <c r="AI7570" s="496"/>
      <c r="AJ7570" s="496"/>
      <c r="AL7570" s="715">
        <v>33926</v>
      </c>
      <c r="AM7570" s="517"/>
      <c r="AN7570" s="496">
        <v>89.87</v>
      </c>
      <c r="AP7570" s="727">
        <v>33939</v>
      </c>
      <c r="AQ7570" s="498">
        <v>90.11</v>
      </c>
      <c r="AR7570" s="498">
        <v>2207.8000000000002</v>
      </c>
    </row>
    <row r="7571" spans="34:44">
      <c r="AH7571" s="494"/>
      <c r="AI7571" s="496"/>
      <c r="AJ7571" s="496"/>
      <c r="AL7571" s="715">
        <v>33925</v>
      </c>
      <c r="AM7571" s="517"/>
      <c r="AN7571" s="496">
        <v>90</v>
      </c>
      <c r="AP7571" s="727">
        <v>33938</v>
      </c>
      <c r="AQ7571" s="498">
        <v>90.84</v>
      </c>
      <c r="AR7571" s="498">
        <v>2226.6999999999998</v>
      </c>
    </row>
    <row r="7572" spans="34:44">
      <c r="AH7572" s="494"/>
      <c r="AI7572" s="496"/>
      <c r="AJ7572" s="496"/>
      <c r="AL7572" s="715">
        <v>33924</v>
      </c>
      <c r="AM7572" s="517"/>
      <c r="AN7572" s="496">
        <v>90.03</v>
      </c>
      <c r="AP7572" s="727">
        <v>33935</v>
      </c>
      <c r="AQ7572" s="498">
        <v>91.11</v>
      </c>
      <c r="AR7572" s="498">
        <v>2192.9</v>
      </c>
    </row>
    <row r="7573" spans="34:44">
      <c r="AH7573" s="494"/>
      <c r="AI7573" s="496"/>
      <c r="AJ7573" s="496"/>
      <c r="AL7573" s="715">
        <v>33921</v>
      </c>
      <c r="AM7573" s="517"/>
      <c r="AN7573" s="496">
        <v>88.96</v>
      </c>
      <c r="AP7573" s="727">
        <v>33934</v>
      </c>
      <c r="AQ7573" s="498">
        <v>90.5</v>
      </c>
      <c r="AR7573" s="498">
        <v>2177.1999999999998</v>
      </c>
    </row>
    <row r="7574" spans="34:44">
      <c r="AH7574" s="494"/>
      <c r="AI7574" s="496"/>
      <c r="AJ7574" s="496"/>
      <c r="AL7574" s="715">
        <v>33920</v>
      </c>
      <c r="AM7574" s="517"/>
      <c r="AN7574" s="496">
        <v>89.45</v>
      </c>
      <c r="AP7574" s="727">
        <v>33933</v>
      </c>
      <c r="AQ7574" s="498">
        <v>90.41</v>
      </c>
      <c r="AR7574" s="498">
        <v>2166.3000000000002</v>
      </c>
    </row>
    <row r="7575" spans="34:44">
      <c r="AH7575" s="494"/>
      <c r="AI7575" s="496"/>
      <c r="AJ7575" s="496"/>
      <c r="AL7575" s="715">
        <v>33919</v>
      </c>
      <c r="AM7575" s="517"/>
      <c r="AN7575" s="496">
        <v>89.62</v>
      </c>
      <c r="AP7575" s="727">
        <v>33932</v>
      </c>
      <c r="AQ7575" s="498">
        <v>90.68</v>
      </c>
      <c r="AR7575" s="498">
        <v>2160.4</v>
      </c>
    </row>
    <row r="7576" spans="34:44">
      <c r="AH7576" s="494"/>
      <c r="AI7576" s="496"/>
      <c r="AJ7576" s="496"/>
      <c r="AL7576" s="715">
        <v>33918</v>
      </c>
      <c r="AM7576" s="517"/>
      <c r="AN7576" s="496">
        <v>89.76</v>
      </c>
      <c r="AP7576" s="727">
        <v>33931</v>
      </c>
      <c r="AQ7576" s="498">
        <v>90.87</v>
      </c>
      <c r="AR7576" s="498">
        <v>2159.1999999999998</v>
      </c>
    </row>
    <row r="7577" spans="34:44">
      <c r="AH7577" s="494"/>
      <c r="AI7577" s="496"/>
      <c r="AJ7577" s="496"/>
      <c r="AL7577" s="715">
        <v>33917</v>
      </c>
      <c r="AM7577" s="517"/>
      <c r="AN7577" s="496">
        <v>90.19</v>
      </c>
      <c r="AP7577" s="727">
        <v>33928</v>
      </c>
      <c r="AQ7577" s="498">
        <v>91.12</v>
      </c>
      <c r="AR7577" s="498">
        <v>2145.9</v>
      </c>
    </row>
    <row r="7578" spans="34:44">
      <c r="AH7578" s="494"/>
      <c r="AI7578" s="496"/>
      <c r="AJ7578" s="496"/>
      <c r="AL7578" s="715">
        <v>33914</v>
      </c>
      <c r="AM7578" s="517"/>
      <c r="AN7578" s="496">
        <v>89.93</v>
      </c>
      <c r="AP7578" s="727">
        <v>33927</v>
      </c>
      <c r="AQ7578" s="498">
        <v>89.55</v>
      </c>
      <c r="AR7578" s="498">
        <v>2143.8000000000002</v>
      </c>
    </row>
    <row r="7579" spans="34:44">
      <c r="AH7579" s="494"/>
      <c r="AI7579" s="496"/>
      <c r="AJ7579" s="496"/>
      <c r="AL7579" s="715">
        <v>33913</v>
      </c>
      <c r="AM7579" s="517"/>
      <c r="AN7579" s="496">
        <v>89.18</v>
      </c>
      <c r="AP7579" s="727">
        <v>33926</v>
      </c>
      <c r="AQ7579" s="498">
        <v>89.87</v>
      </c>
      <c r="AR7579" s="498">
        <v>2157.1</v>
      </c>
    </row>
    <row r="7580" spans="34:44">
      <c r="AH7580" s="494"/>
      <c r="AI7580" s="496"/>
      <c r="AJ7580" s="496"/>
      <c r="AL7580" s="715">
        <v>33912</v>
      </c>
      <c r="AM7580" s="517"/>
      <c r="AN7580" s="496">
        <v>88.93</v>
      </c>
      <c r="AP7580" s="727">
        <v>33925</v>
      </c>
      <c r="AQ7580" s="498">
        <v>90</v>
      </c>
      <c r="AR7580" s="498">
        <v>2166</v>
      </c>
    </row>
    <row r="7581" spans="34:44">
      <c r="AH7581" s="494"/>
      <c r="AI7581" s="496"/>
      <c r="AJ7581" s="496"/>
      <c r="AL7581" s="715">
        <v>33911</v>
      </c>
      <c r="AM7581" s="517"/>
      <c r="AN7581" s="496">
        <v>88.55</v>
      </c>
      <c r="AP7581" s="727">
        <v>33924</v>
      </c>
      <c r="AQ7581" s="498">
        <v>90.03</v>
      </c>
      <c r="AR7581" s="498">
        <v>2157</v>
      </c>
    </row>
    <row r="7582" spans="34:44">
      <c r="AH7582" s="494"/>
      <c r="AI7582" s="496"/>
      <c r="AJ7582" s="496"/>
      <c r="AL7582" s="715">
        <v>33910</v>
      </c>
      <c r="AM7582" s="517"/>
      <c r="AN7582" s="496">
        <v>88.84</v>
      </c>
      <c r="AP7582" s="727">
        <v>33921</v>
      </c>
      <c r="AQ7582" s="498">
        <v>88.96</v>
      </c>
      <c r="AR7582" s="498">
        <v>2162</v>
      </c>
    </row>
    <row r="7583" spans="34:44">
      <c r="AH7583" s="494"/>
      <c r="AI7583" s="496"/>
      <c r="AJ7583" s="496"/>
      <c r="AL7583" s="715">
        <v>33907</v>
      </c>
      <c r="AM7583" s="517">
        <v>239.96</v>
      </c>
      <c r="AN7583" s="496">
        <v>87.63</v>
      </c>
      <c r="AP7583" s="727">
        <v>33920</v>
      </c>
      <c r="AQ7583" s="498">
        <v>89.45</v>
      </c>
      <c r="AR7583" s="498">
        <v>2191</v>
      </c>
    </row>
    <row r="7584" spans="34:44">
      <c r="AH7584" s="494"/>
      <c r="AI7584" s="496"/>
      <c r="AJ7584" s="496"/>
      <c r="AL7584" s="715">
        <v>33906</v>
      </c>
      <c r="AM7584" s="517"/>
      <c r="AN7584" s="496">
        <v>87.33</v>
      </c>
      <c r="AP7584" s="727">
        <v>33919</v>
      </c>
      <c r="AQ7584" s="498">
        <v>89.62</v>
      </c>
      <c r="AR7584" s="498">
        <v>2176</v>
      </c>
    </row>
    <row r="7585" spans="34:44">
      <c r="AH7585" s="494"/>
      <c r="AI7585" s="496"/>
      <c r="AJ7585" s="496"/>
      <c r="AL7585" s="715">
        <v>33905</v>
      </c>
      <c r="AM7585" s="517"/>
      <c r="AN7585" s="496">
        <v>87.66</v>
      </c>
      <c r="AP7585" s="727">
        <v>33918</v>
      </c>
      <c r="AQ7585" s="498">
        <v>89.76</v>
      </c>
      <c r="AR7585" s="498">
        <v>2162</v>
      </c>
    </row>
    <row r="7586" spans="34:44">
      <c r="AH7586" s="494"/>
      <c r="AI7586" s="496"/>
      <c r="AJ7586" s="496"/>
      <c r="AL7586" s="715">
        <v>33904</v>
      </c>
      <c r="AM7586" s="517"/>
      <c r="AN7586" s="496">
        <v>87.01</v>
      </c>
      <c r="AP7586" s="727">
        <v>33917</v>
      </c>
      <c r="AQ7586" s="498">
        <v>90.19</v>
      </c>
      <c r="AR7586" s="498">
        <v>2181</v>
      </c>
    </row>
    <row r="7587" spans="34:44">
      <c r="AH7587" s="494"/>
      <c r="AI7587" s="496"/>
      <c r="AJ7587" s="496"/>
      <c r="AL7587" s="715">
        <v>33903</v>
      </c>
      <c r="AM7587" s="517"/>
      <c r="AN7587" s="496">
        <v>87.25</v>
      </c>
      <c r="AP7587" s="727">
        <v>33914</v>
      </c>
      <c r="AQ7587" s="498">
        <v>89.93</v>
      </c>
      <c r="AR7587" s="498">
        <v>2211</v>
      </c>
    </row>
    <row r="7588" spans="34:44">
      <c r="AH7588" s="494"/>
      <c r="AI7588" s="496"/>
      <c r="AJ7588" s="496"/>
      <c r="AL7588" s="715">
        <v>33900</v>
      </c>
      <c r="AM7588" s="517"/>
      <c r="AN7588" s="496">
        <v>86.8</v>
      </c>
      <c r="AP7588" s="727">
        <v>33913</v>
      </c>
      <c r="AQ7588" s="498">
        <v>89.18</v>
      </c>
      <c r="AR7588" s="498">
        <v>2247</v>
      </c>
    </row>
    <row r="7589" spans="34:44">
      <c r="AH7589" s="494"/>
      <c r="AI7589" s="496"/>
      <c r="AJ7589" s="496"/>
      <c r="AL7589" s="715">
        <v>33899</v>
      </c>
      <c r="AM7589" s="517"/>
      <c r="AN7589" s="496">
        <v>85.93</v>
      </c>
      <c r="AP7589" s="727">
        <v>33912</v>
      </c>
      <c r="AQ7589" s="498">
        <v>88.93</v>
      </c>
      <c r="AR7589" s="498">
        <v>2264</v>
      </c>
    </row>
    <row r="7590" spans="34:44">
      <c r="AH7590" s="494"/>
      <c r="AI7590" s="496"/>
      <c r="AJ7590" s="496"/>
      <c r="AL7590" s="715">
        <v>33898</v>
      </c>
      <c r="AM7590" s="517"/>
      <c r="AN7590" s="496">
        <v>86.63</v>
      </c>
      <c r="AP7590" s="727">
        <v>33911</v>
      </c>
      <c r="AQ7590" s="498">
        <v>88.55</v>
      </c>
      <c r="AR7590" s="498">
        <v>2259</v>
      </c>
    </row>
    <row r="7591" spans="34:44">
      <c r="AH7591" s="494"/>
      <c r="AI7591" s="496"/>
      <c r="AJ7591" s="496"/>
      <c r="AL7591" s="715">
        <v>33897</v>
      </c>
      <c r="AM7591" s="517"/>
      <c r="AN7591" s="496">
        <v>86.46</v>
      </c>
      <c r="AP7591" s="727">
        <v>33910</v>
      </c>
      <c r="AQ7591" s="498">
        <v>88.84</v>
      </c>
      <c r="AR7591" s="498">
        <v>2286</v>
      </c>
    </row>
    <row r="7592" spans="34:44">
      <c r="AH7592" s="494"/>
      <c r="AI7592" s="496"/>
      <c r="AJ7592" s="496"/>
      <c r="AL7592" s="715">
        <v>33896</v>
      </c>
      <c r="AM7592" s="517"/>
      <c r="AN7592" s="496">
        <v>85.63</v>
      </c>
      <c r="AP7592" s="727">
        <v>33907</v>
      </c>
      <c r="AQ7592" s="498">
        <v>87.63</v>
      </c>
      <c r="AR7592" s="498">
        <v>2298</v>
      </c>
    </row>
    <row r="7593" spans="34:44">
      <c r="AH7593" s="494"/>
      <c r="AI7593" s="496"/>
      <c r="AJ7593" s="496"/>
      <c r="AL7593" s="715">
        <v>33893</v>
      </c>
      <c r="AM7593" s="517"/>
      <c r="AN7593" s="496">
        <v>84.56</v>
      </c>
      <c r="AP7593" s="727">
        <v>33906</v>
      </c>
      <c r="AQ7593" s="498">
        <v>87.33</v>
      </c>
      <c r="AR7593" s="498">
        <v>2311</v>
      </c>
    </row>
    <row r="7594" spans="34:44">
      <c r="AH7594" s="494"/>
      <c r="AI7594" s="496"/>
      <c r="AJ7594" s="496"/>
      <c r="AL7594" s="715">
        <v>33892</v>
      </c>
      <c r="AM7594" s="517"/>
      <c r="AN7594" s="496">
        <v>83.53</v>
      </c>
      <c r="AP7594" s="727">
        <v>33905</v>
      </c>
      <c r="AQ7594" s="498">
        <v>87.66</v>
      </c>
      <c r="AR7594" s="498">
        <v>2286</v>
      </c>
    </row>
    <row r="7595" spans="34:44">
      <c r="AH7595" s="494"/>
      <c r="AI7595" s="496"/>
      <c r="AJ7595" s="496"/>
      <c r="AL7595" s="715">
        <v>33891</v>
      </c>
      <c r="AM7595" s="517"/>
      <c r="AN7595" s="496">
        <v>83.75</v>
      </c>
      <c r="AP7595" s="727">
        <v>33904</v>
      </c>
      <c r="AQ7595" s="498">
        <v>87.01</v>
      </c>
      <c r="AR7595" s="498">
        <v>2272</v>
      </c>
    </row>
    <row r="7596" spans="34:44">
      <c r="AH7596" s="494"/>
      <c r="AI7596" s="496"/>
      <c r="AJ7596" s="496"/>
      <c r="AL7596" s="715">
        <v>33890</v>
      </c>
      <c r="AM7596" s="517"/>
      <c r="AN7596" s="496">
        <v>83.81</v>
      </c>
      <c r="AP7596" s="727">
        <v>33903</v>
      </c>
      <c r="AQ7596" s="498">
        <v>87.25</v>
      </c>
      <c r="AR7596" s="498">
        <v>2255</v>
      </c>
    </row>
    <row r="7597" spans="34:44">
      <c r="AH7597" s="494"/>
      <c r="AI7597" s="496"/>
      <c r="AJ7597" s="496"/>
      <c r="AL7597" s="715">
        <v>33889</v>
      </c>
      <c r="AM7597" s="517"/>
      <c r="AN7597" s="496">
        <v>84.02</v>
      </c>
      <c r="AP7597" s="727">
        <v>33900</v>
      </c>
      <c r="AQ7597" s="498">
        <v>86.8</v>
      </c>
      <c r="AR7597" s="498">
        <v>2263</v>
      </c>
    </row>
    <row r="7598" spans="34:44">
      <c r="AH7598" s="494"/>
      <c r="AI7598" s="496"/>
      <c r="AJ7598" s="496"/>
      <c r="AL7598" s="715">
        <v>33886</v>
      </c>
      <c r="AM7598" s="517"/>
      <c r="AN7598" s="496">
        <v>84.81</v>
      </c>
      <c r="AP7598" s="727">
        <v>33899</v>
      </c>
      <c r="AQ7598" s="498">
        <v>85.93</v>
      </c>
      <c r="AR7598" s="498">
        <v>2278</v>
      </c>
    </row>
    <row r="7599" spans="34:44">
      <c r="AH7599" s="494"/>
      <c r="AI7599" s="496"/>
      <c r="AJ7599" s="496"/>
      <c r="AL7599" s="715">
        <v>33885</v>
      </c>
      <c r="AM7599" s="517"/>
      <c r="AN7599" s="496">
        <v>84.87</v>
      </c>
      <c r="AP7599" s="727">
        <v>33898</v>
      </c>
      <c r="AQ7599" s="498">
        <v>86.63</v>
      </c>
      <c r="AR7599" s="498">
        <v>2286</v>
      </c>
    </row>
    <row r="7600" spans="34:44">
      <c r="AH7600" s="494"/>
      <c r="AI7600" s="496"/>
      <c r="AJ7600" s="496"/>
      <c r="AL7600" s="715">
        <v>33884</v>
      </c>
      <c r="AM7600" s="517"/>
      <c r="AN7600" s="496">
        <v>83.28</v>
      </c>
      <c r="AP7600" s="727">
        <v>33897</v>
      </c>
      <c r="AQ7600" s="498">
        <v>86.46</v>
      </c>
      <c r="AR7600" s="498">
        <v>2272</v>
      </c>
    </row>
    <row r="7601" spans="34:44">
      <c r="AH7601" s="494"/>
      <c r="AI7601" s="496"/>
      <c r="AJ7601" s="496"/>
      <c r="AL7601" s="715">
        <v>33883</v>
      </c>
      <c r="AM7601" s="517"/>
      <c r="AN7601" s="496">
        <v>82.61</v>
      </c>
      <c r="AP7601" s="727">
        <v>33896</v>
      </c>
      <c r="AQ7601" s="498">
        <v>85.63</v>
      </c>
      <c r="AR7601" s="498">
        <v>2256</v>
      </c>
    </row>
    <row r="7602" spans="34:44">
      <c r="AH7602" s="494"/>
      <c r="AI7602" s="496"/>
      <c r="AJ7602" s="496"/>
      <c r="AL7602" s="715">
        <v>33882</v>
      </c>
      <c r="AM7602" s="517"/>
      <c r="AN7602" s="496">
        <v>82.4</v>
      </c>
      <c r="AP7602" s="727">
        <v>33893</v>
      </c>
      <c r="AQ7602" s="498">
        <v>84.56</v>
      </c>
      <c r="AR7602" s="498">
        <v>2270</v>
      </c>
    </row>
    <row r="7603" spans="34:44">
      <c r="AH7603" s="494"/>
      <c r="AI7603" s="496"/>
      <c r="AJ7603" s="496"/>
      <c r="AL7603" s="715">
        <v>33879</v>
      </c>
      <c r="AM7603" s="517"/>
      <c r="AN7603" s="496">
        <v>81.36</v>
      </c>
      <c r="AP7603" s="727">
        <v>33892</v>
      </c>
      <c r="AQ7603" s="498">
        <v>83.53</v>
      </c>
      <c r="AR7603" s="498">
        <v>2272</v>
      </c>
    </row>
    <row r="7604" spans="34:44">
      <c r="AH7604" s="494"/>
      <c r="AI7604" s="496"/>
      <c r="AJ7604" s="496"/>
      <c r="AL7604" s="715">
        <v>33878</v>
      </c>
      <c r="AM7604" s="517"/>
      <c r="AN7604" s="496">
        <v>81.790000000000006</v>
      </c>
      <c r="AP7604" s="727">
        <v>33891</v>
      </c>
      <c r="AQ7604" s="498">
        <v>83.75</v>
      </c>
      <c r="AR7604" s="498">
        <v>2283</v>
      </c>
    </row>
    <row r="7605" spans="34:44">
      <c r="AH7605" s="494"/>
      <c r="AI7605" s="496"/>
      <c r="AJ7605" s="496"/>
      <c r="AL7605" s="715">
        <v>33877</v>
      </c>
      <c r="AM7605" s="517">
        <v>244.48</v>
      </c>
      <c r="AN7605" s="496">
        <v>81.099999999999994</v>
      </c>
      <c r="AP7605" s="727">
        <v>33890</v>
      </c>
      <c r="AQ7605" s="498">
        <v>83.81</v>
      </c>
      <c r="AR7605" s="498">
        <v>2290</v>
      </c>
    </row>
    <row r="7606" spans="34:44">
      <c r="AH7606" s="494"/>
      <c r="AI7606" s="496"/>
      <c r="AJ7606" s="496"/>
      <c r="AL7606" s="715">
        <v>33876</v>
      </c>
      <c r="AM7606" s="517"/>
      <c r="AN7606" s="496">
        <v>81</v>
      </c>
      <c r="AP7606" s="727">
        <v>33889</v>
      </c>
      <c r="AQ7606" s="498">
        <v>84.02</v>
      </c>
      <c r="AR7606" s="498">
        <v>2291</v>
      </c>
    </row>
    <row r="7607" spans="34:44">
      <c r="AH7607" s="494"/>
      <c r="AI7607" s="496"/>
      <c r="AJ7607" s="496"/>
      <c r="AL7607" s="715">
        <v>33875</v>
      </c>
      <c r="AM7607" s="517"/>
      <c r="AN7607" s="496">
        <v>82.69</v>
      </c>
      <c r="AP7607" s="727">
        <v>33886</v>
      </c>
      <c r="AQ7607" s="498">
        <v>84.81</v>
      </c>
      <c r="AR7607" s="498">
        <v>2296</v>
      </c>
    </row>
    <row r="7608" spans="34:44">
      <c r="AH7608" s="494"/>
      <c r="AI7608" s="496"/>
      <c r="AJ7608" s="496"/>
      <c r="AL7608" s="715">
        <v>33872</v>
      </c>
      <c r="AM7608" s="517"/>
      <c r="AN7608" s="496">
        <v>83.85</v>
      </c>
      <c r="AP7608" s="727">
        <v>33885</v>
      </c>
      <c r="AQ7608" s="498">
        <v>84.87</v>
      </c>
      <c r="AR7608" s="498">
        <v>2305</v>
      </c>
    </row>
    <row r="7609" spans="34:44">
      <c r="AH7609" s="494"/>
      <c r="AI7609" s="496"/>
      <c r="AJ7609" s="496"/>
      <c r="AL7609" s="715">
        <v>33871</v>
      </c>
      <c r="AM7609" s="517"/>
      <c r="AN7609" s="496">
        <v>84.07</v>
      </c>
      <c r="AP7609" s="727">
        <v>33884</v>
      </c>
      <c r="AQ7609" s="498">
        <v>83.28</v>
      </c>
      <c r="AR7609" s="498">
        <v>2312</v>
      </c>
    </row>
    <row r="7610" spans="34:44">
      <c r="AH7610" s="494"/>
      <c r="AI7610" s="496"/>
      <c r="AJ7610" s="496"/>
      <c r="AL7610" s="715">
        <v>33870</v>
      </c>
      <c r="AM7610" s="517"/>
      <c r="AN7610" s="496">
        <v>84.45</v>
      </c>
      <c r="AP7610" s="727">
        <v>33883</v>
      </c>
      <c r="AQ7610" s="498">
        <v>82.61</v>
      </c>
      <c r="AR7610" s="498">
        <v>2305</v>
      </c>
    </row>
    <row r="7611" spans="34:44">
      <c r="AH7611" s="494"/>
      <c r="AI7611" s="496"/>
      <c r="AJ7611" s="496"/>
      <c r="AL7611" s="715">
        <v>33869</v>
      </c>
      <c r="AM7611" s="517"/>
      <c r="AN7611" s="496">
        <v>84.69</v>
      </c>
      <c r="AP7611" s="727">
        <v>33882</v>
      </c>
      <c r="AQ7611" s="498">
        <v>82.4</v>
      </c>
      <c r="AR7611" s="498">
        <v>2284</v>
      </c>
    </row>
    <row r="7612" spans="34:44">
      <c r="AH7612" s="494"/>
      <c r="AI7612" s="496"/>
      <c r="AJ7612" s="496"/>
      <c r="AL7612" s="715">
        <v>33868</v>
      </c>
      <c r="AM7612" s="517"/>
      <c r="AN7612" s="496">
        <v>84.42</v>
      </c>
      <c r="AP7612" s="727">
        <v>33879</v>
      </c>
      <c r="AQ7612" s="498">
        <v>81.36</v>
      </c>
      <c r="AR7612" s="498">
        <v>2322</v>
      </c>
    </row>
    <row r="7613" spans="34:44">
      <c r="AH7613" s="494"/>
      <c r="AI7613" s="496"/>
      <c r="AJ7613" s="496"/>
      <c r="AL7613" s="715">
        <v>33865</v>
      </c>
      <c r="AM7613" s="517"/>
      <c r="AN7613" s="496">
        <v>84.82</v>
      </c>
      <c r="AP7613" s="727">
        <v>33878</v>
      </c>
      <c r="AQ7613" s="498">
        <v>81.790000000000006</v>
      </c>
      <c r="AR7613" s="498">
        <v>2350</v>
      </c>
    </row>
    <row r="7614" spans="34:44">
      <c r="AH7614" s="494"/>
      <c r="AI7614" s="496"/>
      <c r="AJ7614" s="496"/>
      <c r="AL7614" s="715">
        <v>33864</v>
      </c>
      <c r="AM7614" s="517"/>
      <c r="AN7614" s="496">
        <v>83.64</v>
      </c>
      <c r="AP7614" s="727">
        <v>33877</v>
      </c>
      <c r="AQ7614" s="498">
        <v>81.099999999999994</v>
      </c>
      <c r="AR7614" s="498">
        <v>2371</v>
      </c>
    </row>
    <row r="7615" spans="34:44">
      <c r="AH7615" s="494"/>
      <c r="AI7615" s="496"/>
      <c r="AJ7615" s="496"/>
      <c r="AL7615" s="715">
        <v>33863</v>
      </c>
      <c r="AM7615" s="517"/>
      <c r="AN7615" s="496">
        <v>84.88</v>
      </c>
      <c r="AP7615" s="727">
        <v>33876</v>
      </c>
      <c r="AQ7615" s="498">
        <v>81</v>
      </c>
      <c r="AR7615" s="498">
        <v>2369</v>
      </c>
    </row>
    <row r="7616" spans="34:44">
      <c r="AH7616" s="494"/>
      <c r="AI7616" s="496"/>
      <c r="AJ7616" s="496"/>
      <c r="AL7616" s="715">
        <v>33862</v>
      </c>
      <c r="AM7616" s="517"/>
      <c r="AN7616" s="496">
        <v>83.39</v>
      </c>
      <c r="AP7616" s="727">
        <v>33875</v>
      </c>
      <c r="AQ7616" s="498">
        <v>82.69</v>
      </c>
      <c r="AR7616" s="498">
        <v>2394</v>
      </c>
    </row>
    <row r="7617" spans="34:44">
      <c r="AH7617" s="494"/>
      <c r="AI7617" s="496"/>
      <c r="AJ7617" s="496"/>
      <c r="AL7617" s="715">
        <v>33861</v>
      </c>
      <c r="AM7617" s="517"/>
      <c r="AN7617" s="496">
        <v>82.9</v>
      </c>
      <c r="AP7617" s="727">
        <v>33872</v>
      </c>
      <c r="AQ7617" s="498">
        <v>83.85</v>
      </c>
      <c r="AR7617" s="498">
        <v>2416</v>
      </c>
    </row>
    <row r="7618" spans="34:44">
      <c r="AH7618" s="494"/>
      <c r="AI7618" s="496"/>
      <c r="AJ7618" s="496"/>
      <c r="AL7618" s="715">
        <v>33858</v>
      </c>
      <c r="AM7618" s="517"/>
      <c r="AN7618" s="496">
        <v>81.13</v>
      </c>
      <c r="AP7618" s="727">
        <v>33871</v>
      </c>
      <c r="AQ7618" s="498">
        <v>84.07</v>
      </c>
      <c r="AR7618" s="498">
        <v>2404</v>
      </c>
    </row>
    <row r="7619" spans="34:44">
      <c r="AH7619" s="494"/>
      <c r="AI7619" s="496"/>
      <c r="AJ7619" s="496"/>
      <c r="AL7619" s="715">
        <v>33857</v>
      </c>
      <c r="AM7619" s="517"/>
      <c r="AN7619" s="496">
        <v>79.739999999999995</v>
      </c>
      <c r="AP7619" s="727">
        <v>33870</v>
      </c>
      <c r="AQ7619" s="498">
        <v>84.45</v>
      </c>
      <c r="AR7619" s="498">
        <v>2403</v>
      </c>
    </row>
    <row r="7620" spans="34:44">
      <c r="AH7620" s="494"/>
      <c r="AI7620" s="496"/>
      <c r="AJ7620" s="496"/>
      <c r="AL7620" s="715">
        <v>33856</v>
      </c>
      <c r="AM7620" s="517"/>
      <c r="AN7620" s="496">
        <v>79.459999999999994</v>
      </c>
      <c r="AP7620" s="727">
        <v>33869</v>
      </c>
      <c r="AQ7620" s="498">
        <v>84.69</v>
      </c>
      <c r="AR7620" s="498">
        <v>2427</v>
      </c>
    </row>
    <row r="7621" spans="34:44">
      <c r="AH7621" s="494"/>
      <c r="AI7621" s="496"/>
      <c r="AJ7621" s="496"/>
      <c r="AL7621" s="715">
        <v>33855</v>
      </c>
      <c r="AM7621" s="517"/>
      <c r="AN7621" s="496">
        <v>78.489999999999995</v>
      </c>
      <c r="AP7621" s="727">
        <v>33868</v>
      </c>
      <c r="AQ7621" s="498">
        <v>84.42</v>
      </c>
      <c r="AR7621" s="498">
        <v>2434</v>
      </c>
    </row>
    <row r="7622" spans="34:44">
      <c r="AH7622" s="494"/>
      <c r="AI7622" s="496"/>
      <c r="AJ7622" s="496"/>
      <c r="AL7622" s="715">
        <v>33851</v>
      </c>
      <c r="AM7622" s="517"/>
      <c r="AN7622" s="496">
        <v>78.819999999999993</v>
      </c>
      <c r="AP7622" s="727">
        <v>33865</v>
      </c>
      <c r="AQ7622" s="498">
        <v>84.82</v>
      </c>
      <c r="AR7622" s="498">
        <v>2427</v>
      </c>
    </row>
    <row r="7623" spans="34:44">
      <c r="AH7623" s="494"/>
      <c r="AI7623" s="496"/>
      <c r="AJ7623" s="496"/>
      <c r="AL7623" s="715">
        <v>33850</v>
      </c>
      <c r="AM7623" s="517"/>
      <c r="AN7623" s="496">
        <v>79.44</v>
      </c>
      <c r="AP7623" s="727">
        <v>33864</v>
      </c>
      <c r="AQ7623" s="498">
        <v>83.64</v>
      </c>
      <c r="AR7623" s="498">
        <v>2435</v>
      </c>
    </row>
    <row r="7624" spans="34:44">
      <c r="AH7624" s="494"/>
      <c r="AI7624" s="496"/>
      <c r="AJ7624" s="496"/>
      <c r="AL7624" s="715">
        <v>33849</v>
      </c>
      <c r="AM7624" s="517"/>
      <c r="AN7624" s="496">
        <v>78.41</v>
      </c>
      <c r="AP7624" s="727">
        <v>33863</v>
      </c>
      <c r="AQ7624" s="498">
        <v>84.88</v>
      </c>
      <c r="AR7624" s="498">
        <v>2415</v>
      </c>
    </row>
    <row r="7625" spans="34:44">
      <c r="AH7625" s="494"/>
      <c r="AI7625" s="496"/>
      <c r="AJ7625" s="496"/>
      <c r="AL7625" s="715">
        <v>33848</v>
      </c>
      <c r="AM7625" s="517"/>
      <c r="AN7625" s="496">
        <v>78.33</v>
      </c>
      <c r="AP7625" s="727">
        <v>33862</v>
      </c>
      <c r="AQ7625" s="498">
        <v>83.39</v>
      </c>
      <c r="AR7625" s="498">
        <v>2438</v>
      </c>
    </row>
    <row r="7626" spans="34:44">
      <c r="AH7626" s="494"/>
      <c r="AI7626" s="496"/>
      <c r="AJ7626" s="496"/>
      <c r="AL7626" s="715">
        <v>33847</v>
      </c>
      <c r="AM7626" s="517">
        <v>243.58</v>
      </c>
      <c r="AN7626" s="496">
        <v>78.88</v>
      </c>
      <c r="AP7626" s="727">
        <v>33861</v>
      </c>
      <c r="AQ7626" s="498">
        <v>82.9</v>
      </c>
      <c r="AR7626" s="498">
        <v>2425</v>
      </c>
    </row>
    <row r="7627" spans="34:44">
      <c r="AH7627" s="494"/>
      <c r="AI7627" s="496"/>
      <c r="AJ7627" s="496"/>
      <c r="AL7627" s="715">
        <v>33844</v>
      </c>
      <c r="AM7627" s="517"/>
      <c r="AN7627" s="496">
        <v>79.17</v>
      </c>
      <c r="AP7627" s="727">
        <v>33858</v>
      </c>
      <c r="AQ7627" s="498">
        <v>81.13</v>
      </c>
      <c r="AR7627" s="498">
        <v>2407</v>
      </c>
    </row>
    <row r="7628" spans="34:44">
      <c r="AH7628" s="494"/>
      <c r="AI7628" s="496"/>
      <c r="AJ7628" s="496"/>
      <c r="AL7628" s="715">
        <v>33843</v>
      </c>
      <c r="AM7628" s="517"/>
      <c r="AN7628" s="496">
        <v>79.31</v>
      </c>
      <c r="AP7628" s="727">
        <v>33857</v>
      </c>
      <c r="AQ7628" s="498">
        <v>79.739999999999995</v>
      </c>
      <c r="AR7628" s="498">
        <v>2452</v>
      </c>
    </row>
    <row r="7629" spans="34:44">
      <c r="AH7629" s="494"/>
      <c r="AI7629" s="496"/>
      <c r="AJ7629" s="496"/>
      <c r="AL7629" s="715">
        <v>33842</v>
      </c>
      <c r="AM7629" s="517"/>
      <c r="AN7629" s="496">
        <v>79.209999999999994</v>
      </c>
      <c r="AP7629" s="727">
        <v>33856</v>
      </c>
      <c r="AQ7629" s="498">
        <v>79.459999999999994</v>
      </c>
      <c r="AR7629" s="498">
        <v>2471</v>
      </c>
    </row>
    <row r="7630" spans="34:44">
      <c r="AH7630" s="494"/>
      <c r="AI7630" s="496"/>
      <c r="AJ7630" s="496"/>
      <c r="AL7630" s="715">
        <v>33841</v>
      </c>
      <c r="AM7630" s="517"/>
      <c r="AN7630" s="496">
        <v>78.87</v>
      </c>
      <c r="AP7630" s="727">
        <v>33855</v>
      </c>
      <c r="AQ7630" s="498">
        <v>78.489999999999995</v>
      </c>
      <c r="AR7630" s="498">
        <v>2490</v>
      </c>
    </row>
    <row r="7631" spans="34:44">
      <c r="AH7631" s="494"/>
      <c r="AI7631" s="496"/>
      <c r="AJ7631" s="496"/>
      <c r="AL7631" s="715">
        <v>33840</v>
      </c>
      <c r="AM7631" s="517"/>
      <c r="AN7631" s="496">
        <v>78.94</v>
      </c>
      <c r="AP7631" s="727">
        <v>33854</v>
      </c>
      <c r="AQ7631" s="498"/>
      <c r="AR7631" s="498">
        <v>2501</v>
      </c>
    </row>
    <row r="7632" spans="34:44">
      <c r="AH7632" s="494"/>
      <c r="AI7632" s="496"/>
      <c r="AJ7632" s="496"/>
      <c r="AL7632" s="715">
        <v>33837</v>
      </c>
      <c r="AM7632" s="517"/>
      <c r="AN7632" s="496">
        <v>80.16</v>
      </c>
      <c r="AP7632" s="727">
        <v>33851</v>
      </c>
      <c r="AQ7632" s="498">
        <v>78.819999999999993</v>
      </c>
      <c r="AR7632" s="498">
        <v>2506</v>
      </c>
    </row>
    <row r="7633" spans="34:44">
      <c r="AH7633" s="494"/>
      <c r="AI7633" s="496"/>
      <c r="AJ7633" s="496"/>
      <c r="AL7633" s="715">
        <v>33836</v>
      </c>
      <c r="AM7633" s="517"/>
      <c r="AN7633" s="496">
        <v>80.92</v>
      </c>
      <c r="AP7633" s="727">
        <v>33850</v>
      </c>
      <c r="AQ7633" s="498">
        <v>79.44</v>
      </c>
      <c r="AR7633" s="498">
        <v>2507</v>
      </c>
    </row>
    <row r="7634" spans="34:44">
      <c r="AH7634" s="494"/>
      <c r="AI7634" s="496"/>
      <c r="AJ7634" s="496"/>
      <c r="AL7634" s="715">
        <v>33835</v>
      </c>
      <c r="AM7634" s="517"/>
      <c r="AN7634" s="496">
        <v>81.19</v>
      </c>
      <c r="AP7634" s="727">
        <v>33849</v>
      </c>
      <c r="AQ7634" s="498">
        <v>78.41</v>
      </c>
      <c r="AR7634" s="498">
        <v>2509</v>
      </c>
    </row>
    <row r="7635" spans="34:44">
      <c r="AH7635" s="494"/>
      <c r="AI7635" s="496"/>
      <c r="AJ7635" s="496"/>
      <c r="AL7635" s="715">
        <v>33834</v>
      </c>
      <c r="AM7635" s="517"/>
      <c r="AN7635" s="496">
        <v>81.33</v>
      </c>
      <c r="AP7635" s="727">
        <v>33848</v>
      </c>
      <c r="AQ7635" s="498">
        <v>78.33</v>
      </c>
      <c r="AR7635" s="498">
        <v>2511</v>
      </c>
    </row>
    <row r="7636" spans="34:44">
      <c r="AH7636" s="494"/>
      <c r="AI7636" s="496"/>
      <c r="AJ7636" s="496"/>
      <c r="AL7636" s="715">
        <v>33833</v>
      </c>
      <c r="AM7636" s="517"/>
      <c r="AN7636" s="496">
        <v>81.58</v>
      </c>
      <c r="AP7636" s="727">
        <v>33847</v>
      </c>
      <c r="AQ7636" s="498">
        <v>78.88</v>
      </c>
      <c r="AR7636" s="498">
        <v>2483</v>
      </c>
    </row>
    <row r="7637" spans="34:44">
      <c r="AH7637" s="494"/>
      <c r="AI7637" s="496"/>
      <c r="AJ7637" s="496"/>
      <c r="AL7637" s="715">
        <v>33830</v>
      </c>
      <c r="AM7637" s="517"/>
      <c r="AN7637" s="496">
        <v>81.66</v>
      </c>
      <c r="AP7637" s="727">
        <v>33844</v>
      </c>
      <c r="AQ7637" s="498">
        <v>79.17</v>
      </c>
      <c r="AR7637" s="498">
        <v>2513</v>
      </c>
    </row>
    <row r="7638" spans="34:44">
      <c r="AH7638" s="494"/>
      <c r="AI7638" s="496"/>
      <c r="AJ7638" s="496"/>
      <c r="AL7638" s="715">
        <v>33829</v>
      </c>
      <c r="AM7638" s="517"/>
      <c r="AN7638" s="496">
        <v>81.3</v>
      </c>
      <c r="AP7638" s="727">
        <v>33843</v>
      </c>
      <c r="AQ7638" s="498">
        <v>79.31</v>
      </c>
      <c r="AR7638" s="498">
        <v>2516</v>
      </c>
    </row>
    <row r="7639" spans="34:44">
      <c r="AH7639" s="494"/>
      <c r="AI7639" s="496"/>
      <c r="AJ7639" s="496"/>
      <c r="AL7639" s="715">
        <v>33828</v>
      </c>
      <c r="AM7639" s="517"/>
      <c r="AN7639" s="496">
        <v>81.61</v>
      </c>
      <c r="AP7639" s="727">
        <v>33842</v>
      </c>
      <c r="AQ7639" s="498">
        <v>79.209999999999994</v>
      </c>
      <c r="AR7639" s="498">
        <v>2526</v>
      </c>
    </row>
    <row r="7640" spans="34:44">
      <c r="AH7640" s="494"/>
      <c r="AI7640" s="496"/>
      <c r="AJ7640" s="496"/>
      <c r="AL7640" s="715">
        <v>33827</v>
      </c>
      <c r="AM7640" s="517"/>
      <c r="AN7640" s="496">
        <v>81.75</v>
      </c>
      <c r="AP7640" s="727">
        <v>33841</v>
      </c>
      <c r="AQ7640" s="498">
        <v>78.87</v>
      </c>
      <c r="AR7640" s="498">
        <v>2547</v>
      </c>
    </row>
    <row r="7641" spans="34:44">
      <c r="AH7641" s="494"/>
      <c r="AI7641" s="496"/>
      <c r="AJ7641" s="496"/>
      <c r="AL7641" s="715">
        <v>33826</v>
      </c>
      <c r="AM7641" s="517"/>
      <c r="AN7641" s="496">
        <v>81.61</v>
      </c>
      <c r="AP7641" s="727">
        <v>33840</v>
      </c>
      <c r="AQ7641" s="498">
        <v>78.94</v>
      </c>
      <c r="AR7641" s="498">
        <v>2544</v>
      </c>
    </row>
    <row r="7642" spans="34:44">
      <c r="AH7642" s="494"/>
      <c r="AI7642" s="496"/>
      <c r="AJ7642" s="496"/>
      <c r="AL7642" s="715">
        <v>33823</v>
      </c>
      <c r="AM7642" s="517"/>
      <c r="AN7642" s="496">
        <v>81.650000000000006</v>
      </c>
      <c r="AP7642" s="727">
        <v>33837</v>
      </c>
      <c r="AQ7642" s="498">
        <v>80.16</v>
      </c>
      <c r="AR7642" s="498">
        <v>2558</v>
      </c>
    </row>
    <row r="7643" spans="34:44">
      <c r="AH7643" s="494"/>
      <c r="AI7643" s="496"/>
      <c r="AJ7643" s="496"/>
      <c r="AL7643" s="715">
        <v>33822</v>
      </c>
      <c r="AM7643" s="517"/>
      <c r="AN7643" s="496">
        <v>82.15</v>
      </c>
      <c r="AP7643" s="727">
        <v>33836</v>
      </c>
      <c r="AQ7643" s="498">
        <v>80.92</v>
      </c>
      <c r="AR7643" s="498">
        <v>2549</v>
      </c>
    </row>
    <row r="7644" spans="34:44">
      <c r="AH7644" s="494"/>
      <c r="AI7644" s="496"/>
      <c r="AJ7644" s="496"/>
      <c r="AL7644" s="715">
        <v>33821</v>
      </c>
      <c r="AM7644" s="517"/>
      <c r="AN7644" s="496">
        <v>82.3</v>
      </c>
      <c r="AP7644" s="727">
        <v>33835</v>
      </c>
      <c r="AQ7644" s="498">
        <v>81.19</v>
      </c>
      <c r="AR7644" s="498">
        <v>2562.5</v>
      </c>
    </row>
    <row r="7645" spans="34:44">
      <c r="AH7645" s="494"/>
      <c r="AI7645" s="496"/>
      <c r="AJ7645" s="496"/>
      <c r="AL7645" s="715">
        <v>33820</v>
      </c>
      <c r="AM7645" s="517"/>
      <c r="AN7645" s="496">
        <v>82.03</v>
      </c>
      <c r="AP7645" s="727">
        <v>33834</v>
      </c>
      <c r="AQ7645" s="498">
        <v>81.33</v>
      </c>
      <c r="AR7645" s="498">
        <v>2563</v>
      </c>
    </row>
    <row r="7646" spans="34:44">
      <c r="AH7646" s="494"/>
      <c r="AI7646" s="496"/>
      <c r="AJ7646" s="496"/>
      <c r="AL7646" s="715">
        <v>33819</v>
      </c>
      <c r="AM7646" s="517"/>
      <c r="AN7646" s="496">
        <v>81.900000000000006</v>
      </c>
      <c r="AP7646" s="727">
        <v>33833</v>
      </c>
      <c r="AQ7646" s="498">
        <v>81.58</v>
      </c>
      <c r="AR7646" s="498">
        <v>2513</v>
      </c>
    </row>
    <row r="7647" spans="34:44">
      <c r="AH7647" s="494"/>
      <c r="AI7647" s="496"/>
      <c r="AJ7647" s="496"/>
      <c r="AL7647" s="715">
        <v>33816</v>
      </c>
      <c r="AM7647" s="517">
        <v>245.35</v>
      </c>
      <c r="AN7647" s="496">
        <v>81.91</v>
      </c>
      <c r="AP7647" s="727">
        <v>33830</v>
      </c>
      <c r="AQ7647" s="498">
        <v>81.66</v>
      </c>
      <c r="AR7647" s="498">
        <v>2490</v>
      </c>
    </row>
    <row r="7648" spans="34:44">
      <c r="AH7648" s="494"/>
      <c r="AI7648" s="496"/>
      <c r="AJ7648" s="496"/>
      <c r="AL7648" s="715">
        <v>33815</v>
      </c>
      <c r="AM7648" s="517"/>
      <c r="AN7648" s="496">
        <v>81.98</v>
      </c>
      <c r="AP7648" s="727">
        <v>33829</v>
      </c>
      <c r="AQ7648" s="498">
        <v>81.3</v>
      </c>
      <c r="AR7648" s="498">
        <v>2491</v>
      </c>
    </row>
    <row r="7649" spans="34:44">
      <c r="AH7649" s="494"/>
      <c r="AI7649" s="496"/>
      <c r="AJ7649" s="496"/>
      <c r="AL7649" s="715">
        <v>33814</v>
      </c>
      <c r="AM7649" s="517"/>
      <c r="AN7649" s="496">
        <v>82.22</v>
      </c>
      <c r="AP7649" s="727">
        <v>33828</v>
      </c>
      <c r="AQ7649" s="498">
        <v>81.61</v>
      </c>
      <c r="AR7649" s="498">
        <v>2512</v>
      </c>
    </row>
    <row r="7650" spans="34:44">
      <c r="AH7650" s="494"/>
      <c r="AI7650" s="496"/>
      <c r="AJ7650" s="496"/>
      <c r="AL7650" s="715">
        <v>33813</v>
      </c>
      <c r="AM7650" s="517"/>
      <c r="AN7650" s="496">
        <v>81.83</v>
      </c>
      <c r="AP7650" s="727">
        <v>33827</v>
      </c>
      <c r="AQ7650" s="498">
        <v>81.75</v>
      </c>
      <c r="AR7650" s="498">
        <v>2512</v>
      </c>
    </row>
    <row r="7651" spans="34:44">
      <c r="AH7651" s="494"/>
      <c r="AI7651" s="496"/>
      <c r="AJ7651" s="496"/>
      <c r="AL7651" s="715">
        <v>33812</v>
      </c>
      <c r="AM7651" s="517"/>
      <c r="AN7651" s="496">
        <v>82.23</v>
      </c>
      <c r="AP7651" s="727">
        <v>33826</v>
      </c>
      <c r="AQ7651" s="498">
        <v>81.61</v>
      </c>
      <c r="AR7651" s="498">
        <v>2526</v>
      </c>
    </row>
    <row r="7652" spans="34:44">
      <c r="AH7652" s="494"/>
      <c r="AI7652" s="496"/>
      <c r="AJ7652" s="496"/>
      <c r="AL7652" s="715">
        <v>33809</v>
      </c>
      <c r="AM7652" s="517"/>
      <c r="AN7652" s="496">
        <v>83.18</v>
      </c>
      <c r="AP7652" s="727">
        <v>33823</v>
      </c>
      <c r="AQ7652" s="498">
        <v>81.650000000000006</v>
      </c>
      <c r="AR7652" s="498">
        <v>2518</v>
      </c>
    </row>
    <row r="7653" spans="34:44">
      <c r="AH7653" s="494"/>
      <c r="AI7653" s="496"/>
      <c r="AJ7653" s="496"/>
      <c r="AL7653" s="715">
        <v>33808</v>
      </c>
      <c r="AM7653" s="517"/>
      <c r="AN7653" s="496">
        <v>82.34</v>
      </c>
      <c r="AP7653" s="727">
        <v>33822</v>
      </c>
      <c r="AQ7653" s="498">
        <v>82.15</v>
      </c>
      <c r="AR7653" s="498">
        <v>2518</v>
      </c>
    </row>
    <row r="7654" spans="34:44">
      <c r="AH7654" s="494"/>
      <c r="AI7654" s="496"/>
      <c r="AJ7654" s="496"/>
      <c r="AL7654" s="715">
        <v>33807</v>
      </c>
      <c r="AM7654" s="517"/>
      <c r="AN7654" s="496">
        <v>82.44</v>
      </c>
      <c r="AP7654" s="727">
        <v>33821</v>
      </c>
      <c r="AQ7654" s="498">
        <v>82.3</v>
      </c>
      <c r="AR7654" s="498">
        <v>2513</v>
      </c>
    </row>
    <row r="7655" spans="34:44">
      <c r="AH7655" s="494"/>
      <c r="AI7655" s="496"/>
      <c r="AJ7655" s="496"/>
      <c r="AL7655" s="715">
        <v>33806</v>
      </c>
      <c r="AM7655" s="517"/>
      <c r="AN7655" s="496">
        <v>82.41</v>
      </c>
      <c r="AP7655" s="727">
        <v>33820</v>
      </c>
      <c r="AQ7655" s="498">
        <v>82.03</v>
      </c>
      <c r="AR7655" s="498">
        <v>2500</v>
      </c>
    </row>
    <row r="7656" spans="34:44">
      <c r="AH7656" s="494"/>
      <c r="AI7656" s="496"/>
      <c r="AJ7656" s="496"/>
      <c r="AL7656" s="715">
        <v>33805</v>
      </c>
      <c r="AM7656" s="517"/>
      <c r="AN7656" s="496">
        <v>82.54</v>
      </c>
      <c r="AP7656" s="727">
        <v>33819</v>
      </c>
      <c r="AQ7656" s="498">
        <v>81.900000000000006</v>
      </c>
      <c r="AR7656" s="498">
        <v>2519</v>
      </c>
    </row>
    <row r="7657" spans="34:44">
      <c r="AH7657" s="494"/>
      <c r="AI7657" s="496"/>
      <c r="AJ7657" s="496"/>
      <c r="AL7657" s="715">
        <v>33802</v>
      </c>
      <c r="AM7657" s="517"/>
      <c r="AN7657" s="496">
        <v>81.040000000000006</v>
      </c>
      <c r="AP7657" s="727">
        <v>33816</v>
      </c>
      <c r="AQ7657" s="498">
        <v>81.91</v>
      </c>
      <c r="AR7657" s="498">
        <v>2534</v>
      </c>
    </row>
    <row r="7658" spans="34:44">
      <c r="AH7658" s="494"/>
      <c r="AI7658" s="496"/>
      <c r="AJ7658" s="496"/>
      <c r="AL7658" s="715">
        <v>33801</v>
      </c>
      <c r="AM7658" s="517"/>
      <c r="AN7658" s="496">
        <v>81.75</v>
      </c>
      <c r="AP7658" s="727">
        <v>33815</v>
      </c>
      <c r="AQ7658" s="498">
        <v>81.98</v>
      </c>
      <c r="AR7658" s="498">
        <v>2533</v>
      </c>
    </row>
    <row r="7659" spans="34:44">
      <c r="AH7659" s="494"/>
      <c r="AI7659" s="496"/>
      <c r="AJ7659" s="496"/>
      <c r="AL7659" s="715">
        <v>33800</v>
      </c>
      <c r="AM7659" s="517"/>
      <c r="AN7659" s="496">
        <v>82.07</v>
      </c>
      <c r="AP7659" s="727">
        <v>33814</v>
      </c>
      <c r="AQ7659" s="498">
        <v>82.22</v>
      </c>
      <c r="AR7659" s="498">
        <v>2544</v>
      </c>
    </row>
    <row r="7660" spans="34:44">
      <c r="AH7660" s="494"/>
      <c r="AI7660" s="496"/>
      <c r="AJ7660" s="496"/>
      <c r="AL7660" s="715">
        <v>33799</v>
      </c>
      <c r="AM7660" s="517"/>
      <c r="AN7660" s="496">
        <v>82.18</v>
      </c>
      <c r="AP7660" s="727">
        <v>33813</v>
      </c>
      <c r="AQ7660" s="498">
        <v>81.83</v>
      </c>
      <c r="AR7660" s="498">
        <v>2548</v>
      </c>
    </row>
    <row r="7661" spans="34:44">
      <c r="AH7661" s="494"/>
      <c r="AI7661" s="496"/>
      <c r="AJ7661" s="496"/>
      <c r="AL7661" s="715">
        <v>33798</v>
      </c>
      <c r="AM7661" s="517"/>
      <c r="AN7661" s="496">
        <v>81.84</v>
      </c>
      <c r="AP7661" s="727">
        <v>33812</v>
      </c>
      <c r="AQ7661" s="498">
        <v>82.23</v>
      </c>
      <c r="AR7661" s="498">
        <v>2562</v>
      </c>
    </row>
    <row r="7662" spans="34:44">
      <c r="AH7662" s="494"/>
      <c r="AI7662" s="496"/>
      <c r="AJ7662" s="496"/>
      <c r="AL7662" s="715">
        <v>33795</v>
      </c>
      <c r="AM7662" s="517"/>
      <c r="AN7662" s="496">
        <v>82.62</v>
      </c>
      <c r="AP7662" s="727">
        <v>33809</v>
      </c>
      <c r="AQ7662" s="498">
        <v>83.18</v>
      </c>
      <c r="AR7662" s="498">
        <v>2565</v>
      </c>
    </row>
    <row r="7663" spans="34:44">
      <c r="AH7663" s="494"/>
      <c r="AI7663" s="496"/>
      <c r="AJ7663" s="496"/>
      <c r="AL7663" s="715">
        <v>33794</v>
      </c>
      <c r="AM7663" s="517"/>
      <c r="AN7663" s="496">
        <v>83.32</v>
      </c>
      <c r="AP7663" s="727">
        <v>33808</v>
      </c>
      <c r="AQ7663" s="498">
        <v>82.34</v>
      </c>
      <c r="AR7663" s="498">
        <v>2574</v>
      </c>
    </row>
    <row r="7664" spans="34:44">
      <c r="AH7664" s="494"/>
      <c r="AI7664" s="496"/>
      <c r="AJ7664" s="496"/>
      <c r="AL7664" s="715">
        <v>33793</v>
      </c>
      <c r="AM7664" s="517"/>
      <c r="AN7664" s="496">
        <v>82.32</v>
      </c>
      <c r="AP7664" s="727">
        <v>33807</v>
      </c>
      <c r="AQ7664" s="498">
        <v>82.44</v>
      </c>
      <c r="AR7664" s="498">
        <v>2573</v>
      </c>
    </row>
    <row r="7665" spans="34:44">
      <c r="AH7665" s="494"/>
      <c r="AI7665" s="496"/>
      <c r="AJ7665" s="496"/>
      <c r="AL7665" s="715">
        <v>33792</v>
      </c>
      <c r="AM7665" s="517"/>
      <c r="AN7665" s="496">
        <v>82.15</v>
      </c>
      <c r="AP7665" s="727">
        <v>33806</v>
      </c>
      <c r="AQ7665" s="498">
        <v>82.41</v>
      </c>
      <c r="AR7665" s="498">
        <v>2555</v>
      </c>
    </row>
    <row r="7666" spans="34:44">
      <c r="AH7666" s="494"/>
      <c r="AI7666" s="496"/>
      <c r="AJ7666" s="496"/>
      <c r="AL7666" s="715">
        <v>33791</v>
      </c>
      <c r="AM7666" s="517"/>
      <c r="AN7666" s="496">
        <v>83.13</v>
      </c>
      <c r="AP7666" s="727">
        <v>33805</v>
      </c>
      <c r="AQ7666" s="498">
        <v>82.54</v>
      </c>
      <c r="AR7666" s="498">
        <v>2562</v>
      </c>
    </row>
    <row r="7667" spans="34:44">
      <c r="AH7667" s="494"/>
      <c r="AI7667" s="496"/>
      <c r="AJ7667" s="496"/>
      <c r="AL7667" s="715">
        <v>33787</v>
      </c>
      <c r="AM7667" s="517"/>
      <c r="AN7667" s="496">
        <v>83.1</v>
      </c>
      <c r="AP7667" s="727">
        <v>33802</v>
      </c>
      <c r="AQ7667" s="498">
        <v>81.040000000000006</v>
      </c>
      <c r="AR7667" s="498">
        <v>2576</v>
      </c>
    </row>
    <row r="7668" spans="34:44">
      <c r="AH7668" s="494"/>
      <c r="AI7668" s="496"/>
      <c r="AJ7668" s="496"/>
      <c r="AL7668" s="715">
        <v>33786</v>
      </c>
      <c r="AM7668" s="517"/>
      <c r="AN7668" s="496">
        <v>83.64</v>
      </c>
      <c r="AP7668" s="727">
        <v>33801</v>
      </c>
      <c r="AQ7668" s="498">
        <v>81.75</v>
      </c>
      <c r="AR7668" s="498">
        <v>2567</v>
      </c>
    </row>
    <row r="7669" spans="34:44">
      <c r="AH7669" s="494"/>
      <c r="AI7669" s="496"/>
      <c r="AJ7669" s="496"/>
      <c r="AL7669" s="715">
        <v>33785</v>
      </c>
      <c r="AM7669" s="517">
        <v>249.52</v>
      </c>
      <c r="AN7669" s="496">
        <v>83.72</v>
      </c>
      <c r="AP7669" s="727">
        <v>33800</v>
      </c>
      <c r="AQ7669" s="498">
        <v>82.07</v>
      </c>
      <c r="AR7669" s="498">
        <v>2549</v>
      </c>
    </row>
    <row r="7670" spans="34:44">
      <c r="AH7670" s="494"/>
      <c r="AI7670" s="496"/>
      <c r="AJ7670" s="496"/>
      <c r="AL7670" s="715">
        <v>33784</v>
      </c>
      <c r="AM7670" s="517"/>
      <c r="AN7670" s="496">
        <v>83.43</v>
      </c>
      <c r="AP7670" s="727">
        <v>33799</v>
      </c>
      <c r="AQ7670" s="498">
        <v>82.18</v>
      </c>
      <c r="AR7670" s="498">
        <v>2500</v>
      </c>
    </row>
    <row r="7671" spans="34:44">
      <c r="AH7671" s="494"/>
      <c r="AI7671" s="496"/>
      <c r="AJ7671" s="496"/>
      <c r="AL7671" s="715">
        <v>33781</v>
      </c>
      <c r="AM7671" s="517"/>
      <c r="AN7671" s="496">
        <v>84.13</v>
      </c>
      <c r="AP7671" s="727">
        <v>33798</v>
      </c>
      <c r="AQ7671" s="498">
        <v>81.84</v>
      </c>
      <c r="AR7671" s="498">
        <v>2508</v>
      </c>
    </row>
    <row r="7672" spans="34:44">
      <c r="AH7672" s="494"/>
      <c r="AI7672" s="496"/>
      <c r="AJ7672" s="496"/>
      <c r="AL7672" s="715">
        <v>33780</v>
      </c>
      <c r="AM7672" s="517"/>
      <c r="AN7672" s="496">
        <v>84.28</v>
      </c>
      <c r="AP7672" s="727">
        <v>33795</v>
      </c>
      <c r="AQ7672" s="498">
        <v>82.62</v>
      </c>
      <c r="AR7672" s="498">
        <v>2486</v>
      </c>
    </row>
    <row r="7673" spans="34:44">
      <c r="AH7673" s="494"/>
      <c r="AI7673" s="496"/>
      <c r="AJ7673" s="496"/>
      <c r="AL7673" s="715">
        <v>33779</v>
      </c>
      <c r="AM7673" s="517"/>
      <c r="AN7673" s="496">
        <v>84.9</v>
      </c>
      <c r="AP7673" s="727">
        <v>33794</v>
      </c>
      <c r="AQ7673" s="498">
        <v>83.32</v>
      </c>
      <c r="AR7673" s="498">
        <v>2519</v>
      </c>
    </row>
    <row r="7674" spans="34:44">
      <c r="AH7674" s="494"/>
      <c r="AI7674" s="496"/>
      <c r="AJ7674" s="496"/>
      <c r="AL7674" s="715">
        <v>33778</v>
      </c>
      <c r="AM7674" s="517"/>
      <c r="AN7674" s="496">
        <v>85.57</v>
      </c>
      <c r="AP7674" s="727">
        <v>33793</v>
      </c>
      <c r="AQ7674" s="498">
        <v>82.32</v>
      </c>
      <c r="AR7674" s="498">
        <v>2510</v>
      </c>
    </row>
    <row r="7675" spans="34:44">
      <c r="AH7675" s="494"/>
      <c r="AI7675" s="496"/>
      <c r="AJ7675" s="496"/>
      <c r="AL7675" s="715">
        <v>33777</v>
      </c>
      <c r="AM7675" s="517"/>
      <c r="AN7675" s="496">
        <v>85.58</v>
      </c>
      <c r="AP7675" s="727">
        <v>33792</v>
      </c>
      <c r="AQ7675" s="498">
        <v>82.15</v>
      </c>
      <c r="AR7675" s="498">
        <v>2497</v>
      </c>
    </row>
    <row r="7676" spans="34:44">
      <c r="AH7676" s="494"/>
      <c r="AI7676" s="496"/>
      <c r="AJ7676" s="496"/>
      <c r="AL7676" s="715">
        <v>33774</v>
      </c>
      <c r="AM7676" s="517"/>
      <c r="AN7676" s="496">
        <v>85.91</v>
      </c>
      <c r="AP7676" s="727">
        <v>33791</v>
      </c>
      <c r="AQ7676" s="498">
        <v>83.13</v>
      </c>
      <c r="AR7676" s="498">
        <v>2473</v>
      </c>
    </row>
    <row r="7677" spans="34:44">
      <c r="AH7677" s="494"/>
      <c r="AI7677" s="496"/>
      <c r="AJ7677" s="496"/>
      <c r="AL7677" s="715">
        <v>33773</v>
      </c>
      <c r="AM7677" s="517"/>
      <c r="AN7677" s="496">
        <v>85.61</v>
      </c>
      <c r="AP7677" s="727">
        <v>33788</v>
      </c>
      <c r="AQ7677" s="498"/>
      <c r="AR7677" s="498">
        <v>2478</v>
      </c>
    </row>
    <row r="7678" spans="34:44">
      <c r="AH7678" s="494"/>
      <c r="AI7678" s="496"/>
      <c r="AJ7678" s="496"/>
      <c r="AL7678" s="715">
        <v>33772</v>
      </c>
      <c r="AM7678" s="517"/>
      <c r="AN7678" s="496">
        <v>85.95</v>
      </c>
      <c r="AP7678" s="727">
        <v>33787</v>
      </c>
      <c r="AQ7678" s="498">
        <v>83.1</v>
      </c>
      <c r="AR7678" s="498">
        <v>2428</v>
      </c>
    </row>
    <row r="7679" spans="34:44">
      <c r="AH7679" s="494"/>
      <c r="AI7679" s="496"/>
      <c r="AJ7679" s="496"/>
      <c r="AL7679" s="715">
        <v>33771</v>
      </c>
      <c r="AM7679" s="517"/>
      <c r="AN7679" s="496">
        <v>85.44</v>
      </c>
      <c r="AP7679" s="727">
        <v>33786</v>
      </c>
      <c r="AQ7679" s="498">
        <v>83.64</v>
      </c>
      <c r="AR7679" s="498">
        <v>2420</v>
      </c>
    </row>
    <row r="7680" spans="34:44">
      <c r="AH7680" s="494"/>
      <c r="AI7680" s="496"/>
      <c r="AJ7680" s="496"/>
      <c r="AL7680" s="715">
        <v>33770</v>
      </c>
      <c r="AM7680" s="517"/>
      <c r="AN7680" s="496">
        <v>85.72</v>
      </c>
      <c r="AP7680" s="727">
        <v>33785</v>
      </c>
      <c r="AQ7680" s="498">
        <v>83.72</v>
      </c>
      <c r="AR7680" s="498">
        <v>2434</v>
      </c>
    </row>
    <row r="7681" spans="34:44">
      <c r="AH7681" s="494"/>
      <c r="AI7681" s="496"/>
      <c r="AJ7681" s="496"/>
      <c r="AL7681" s="715">
        <v>33767</v>
      </c>
      <c r="AM7681" s="517"/>
      <c r="AN7681" s="496">
        <v>85.97</v>
      </c>
      <c r="AP7681" s="727">
        <v>33784</v>
      </c>
      <c r="AQ7681" s="498">
        <v>83.43</v>
      </c>
      <c r="AR7681" s="498">
        <v>2430</v>
      </c>
    </row>
    <row r="7682" spans="34:44">
      <c r="AH7682" s="494"/>
      <c r="AI7682" s="496"/>
      <c r="AJ7682" s="496"/>
      <c r="AL7682" s="715">
        <v>33766</v>
      </c>
      <c r="AM7682" s="517"/>
      <c r="AN7682" s="496">
        <v>86.01</v>
      </c>
      <c r="AP7682" s="727">
        <v>33781</v>
      </c>
      <c r="AQ7682" s="498">
        <v>84.13</v>
      </c>
      <c r="AR7682" s="498">
        <v>2391</v>
      </c>
    </row>
    <row r="7683" spans="34:44">
      <c r="AH7683" s="494"/>
      <c r="AI7683" s="496"/>
      <c r="AJ7683" s="496"/>
      <c r="AL7683" s="715">
        <v>33765</v>
      </c>
      <c r="AM7683" s="517"/>
      <c r="AN7683" s="496">
        <v>86.78</v>
      </c>
      <c r="AP7683" s="727">
        <v>33780</v>
      </c>
      <c r="AQ7683" s="498">
        <v>84.28</v>
      </c>
      <c r="AR7683" s="498">
        <v>2398</v>
      </c>
    </row>
    <row r="7684" spans="34:44">
      <c r="AH7684" s="494"/>
      <c r="AI7684" s="496"/>
      <c r="AJ7684" s="496"/>
      <c r="AL7684" s="715">
        <v>33764</v>
      </c>
      <c r="AM7684" s="517"/>
      <c r="AN7684" s="496">
        <v>86.72</v>
      </c>
      <c r="AP7684" s="727">
        <v>33779</v>
      </c>
      <c r="AQ7684" s="498">
        <v>84.9</v>
      </c>
      <c r="AR7684" s="498">
        <v>2339</v>
      </c>
    </row>
    <row r="7685" spans="34:44">
      <c r="AH7685" s="494"/>
      <c r="AI7685" s="496"/>
      <c r="AJ7685" s="496"/>
      <c r="AL7685" s="715">
        <v>33763</v>
      </c>
      <c r="AM7685" s="517"/>
      <c r="AN7685" s="496">
        <v>86.57</v>
      </c>
      <c r="AP7685" s="727">
        <v>33778</v>
      </c>
      <c r="AQ7685" s="498">
        <v>85.57</v>
      </c>
      <c r="AR7685" s="498">
        <v>2311</v>
      </c>
    </row>
    <row r="7686" spans="34:44">
      <c r="AH7686" s="494"/>
      <c r="AI7686" s="496"/>
      <c r="AJ7686" s="496"/>
      <c r="AL7686" s="715">
        <v>33760</v>
      </c>
      <c r="AM7686" s="517"/>
      <c r="AN7686" s="496">
        <v>86.58</v>
      </c>
      <c r="AP7686" s="727">
        <v>33777</v>
      </c>
      <c r="AQ7686" s="498">
        <v>85.58</v>
      </c>
      <c r="AR7686" s="498">
        <v>2310</v>
      </c>
    </row>
    <row r="7687" spans="34:44">
      <c r="AH7687" s="494"/>
      <c r="AI7687" s="496"/>
      <c r="AJ7687" s="496"/>
      <c r="AL7687" s="715">
        <v>33759</v>
      </c>
      <c r="AM7687" s="517"/>
      <c r="AN7687" s="496">
        <v>87.08</v>
      </c>
      <c r="AP7687" s="727">
        <v>33774</v>
      </c>
      <c r="AQ7687" s="498">
        <v>85.91</v>
      </c>
      <c r="AR7687" s="498">
        <v>2320</v>
      </c>
    </row>
    <row r="7688" spans="34:44">
      <c r="AH7688" s="494"/>
      <c r="AI7688" s="496"/>
      <c r="AJ7688" s="496"/>
      <c r="AL7688" s="715">
        <v>33758</v>
      </c>
      <c r="AM7688" s="517"/>
      <c r="AN7688" s="496">
        <v>87.26</v>
      </c>
      <c r="AP7688" s="727">
        <v>33773</v>
      </c>
      <c r="AQ7688" s="498">
        <v>85.61</v>
      </c>
      <c r="AR7688" s="498">
        <v>2292</v>
      </c>
    </row>
    <row r="7689" spans="34:44">
      <c r="AH7689" s="494"/>
      <c r="AI7689" s="496"/>
      <c r="AJ7689" s="496"/>
      <c r="AL7689" s="715">
        <v>33757</v>
      </c>
      <c r="AM7689" s="517"/>
      <c r="AN7689" s="496">
        <v>87.63</v>
      </c>
      <c r="AP7689" s="727">
        <v>33772</v>
      </c>
      <c r="AQ7689" s="498">
        <v>85.95</v>
      </c>
      <c r="AR7689" s="498">
        <v>2296</v>
      </c>
    </row>
    <row r="7690" spans="34:44">
      <c r="AH7690" s="494"/>
      <c r="AI7690" s="496"/>
      <c r="AJ7690" s="496"/>
      <c r="AL7690" s="715">
        <v>33756</v>
      </c>
      <c r="AM7690" s="517"/>
      <c r="AN7690" s="496">
        <v>87.21</v>
      </c>
      <c r="AP7690" s="727">
        <v>33771</v>
      </c>
      <c r="AQ7690" s="498">
        <v>85.44</v>
      </c>
      <c r="AR7690" s="498">
        <v>2278</v>
      </c>
    </row>
    <row r="7691" spans="34:44">
      <c r="AH7691" s="494"/>
      <c r="AI7691" s="496"/>
      <c r="AJ7691" s="496"/>
      <c r="AL7691" s="715">
        <v>33753</v>
      </c>
      <c r="AM7691" s="517">
        <v>245.51</v>
      </c>
      <c r="AN7691" s="496">
        <v>87.22</v>
      </c>
      <c r="AP7691" s="727">
        <v>33770</v>
      </c>
      <c r="AQ7691" s="498">
        <v>85.72</v>
      </c>
      <c r="AR7691" s="498">
        <v>2275</v>
      </c>
    </row>
    <row r="7692" spans="34:44">
      <c r="AH7692" s="494"/>
      <c r="AI7692" s="496"/>
      <c r="AJ7692" s="496"/>
      <c r="AL7692" s="715">
        <v>33752</v>
      </c>
      <c r="AM7692" s="517"/>
      <c r="AN7692" s="496">
        <v>88.27</v>
      </c>
      <c r="AP7692" s="727">
        <v>33767</v>
      </c>
      <c r="AQ7692" s="498">
        <v>85.97</v>
      </c>
      <c r="AR7692" s="498">
        <v>2275</v>
      </c>
    </row>
    <row r="7693" spans="34:44">
      <c r="AH7693" s="494"/>
      <c r="AI7693" s="496"/>
      <c r="AJ7693" s="496"/>
      <c r="AL7693" s="715">
        <v>33751</v>
      </c>
      <c r="AM7693" s="517"/>
      <c r="AN7693" s="496">
        <v>88.83</v>
      </c>
      <c r="AP7693" s="727">
        <v>33766</v>
      </c>
      <c r="AQ7693" s="498">
        <v>86.01</v>
      </c>
      <c r="AR7693" s="498">
        <v>2268</v>
      </c>
    </row>
    <row r="7694" spans="34:44">
      <c r="AH7694" s="494"/>
      <c r="AI7694" s="496"/>
      <c r="AJ7694" s="496"/>
      <c r="AL7694" s="715">
        <v>33750</v>
      </c>
      <c r="AM7694" s="517"/>
      <c r="AN7694" s="496">
        <v>87.65</v>
      </c>
      <c r="AP7694" s="727">
        <v>33765</v>
      </c>
      <c r="AQ7694" s="498">
        <v>86.78</v>
      </c>
      <c r="AR7694" s="498">
        <v>2278</v>
      </c>
    </row>
    <row r="7695" spans="34:44">
      <c r="AH7695" s="494"/>
      <c r="AI7695" s="496"/>
      <c r="AJ7695" s="496"/>
      <c r="AL7695" s="715">
        <v>33746</v>
      </c>
      <c r="AM7695" s="517"/>
      <c r="AN7695" s="496">
        <v>87.9</v>
      </c>
      <c r="AP7695" s="727">
        <v>33764</v>
      </c>
      <c r="AQ7695" s="498">
        <v>86.72</v>
      </c>
      <c r="AR7695" s="498">
        <v>2269</v>
      </c>
    </row>
    <row r="7696" spans="34:44">
      <c r="AH7696" s="494"/>
      <c r="AI7696" s="496"/>
      <c r="AJ7696" s="496"/>
      <c r="AL7696" s="715">
        <v>33745</v>
      </c>
      <c r="AM7696" s="517"/>
      <c r="AN7696" s="496">
        <v>87.96</v>
      </c>
      <c r="AP7696" s="727">
        <v>33763</v>
      </c>
      <c r="AQ7696" s="498">
        <v>86.57</v>
      </c>
      <c r="AR7696" s="498">
        <v>2278</v>
      </c>
    </row>
    <row r="7697" spans="34:44">
      <c r="AH7697" s="494"/>
      <c r="AI7697" s="496"/>
      <c r="AJ7697" s="496"/>
      <c r="AL7697" s="715">
        <v>33744</v>
      </c>
      <c r="AM7697" s="517"/>
      <c r="AN7697" s="496">
        <v>87.27</v>
      </c>
      <c r="AP7697" s="727">
        <v>33760</v>
      </c>
      <c r="AQ7697" s="498">
        <v>86.58</v>
      </c>
      <c r="AR7697" s="498">
        <v>2277</v>
      </c>
    </row>
    <row r="7698" spans="34:44">
      <c r="AH7698" s="494"/>
      <c r="AI7698" s="496"/>
      <c r="AJ7698" s="496"/>
      <c r="AL7698" s="715">
        <v>33743</v>
      </c>
      <c r="AM7698" s="517"/>
      <c r="AN7698" s="496">
        <v>86.75</v>
      </c>
      <c r="AP7698" s="727">
        <v>33759</v>
      </c>
      <c r="AQ7698" s="498">
        <v>87.08</v>
      </c>
      <c r="AR7698" s="498">
        <v>2268</v>
      </c>
    </row>
    <row r="7699" spans="34:44">
      <c r="AH7699" s="494"/>
      <c r="AI7699" s="496"/>
      <c r="AJ7699" s="496"/>
      <c r="AL7699" s="715">
        <v>33742</v>
      </c>
      <c r="AM7699" s="517"/>
      <c r="AN7699" s="496">
        <v>86.91</v>
      </c>
      <c r="AP7699" s="727">
        <v>33758</v>
      </c>
      <c r="AQ7699" s="498">
        <v>87.26</v>
      </c>
      <c r="AR7699" s="498">
        <v>2256</v>
      </c>
    </row>
    <row r="7700" spans="34:44">
      <c r="AH7700" s="494"/>
      <c r="AI7700" s="496"/>
      <c r="AJ7700" s="496"/>
      <c r="AL7700" s="715">
        <v>33739</v>
      </c>
      <c r="AM7700" s="517"/>
      <c r="AN7700" s="496">
        <v>87.63</v>
      </c>
      <c r="AP7700" s="727">
        <v>33757</v>
      </c>
      <c r="AQ7700" s="498">
        <v>87.63</v>
      </c>
      <c r="AR7700" s="498">
        <v>2259</v>
      </c>
    </row>
    <row r="7701" spans="34:44">
      <c r="AH7701" s="494"/>
      <c r="AI7701" s="496"/>
      <c r="AJ7701" s="496"/>
      <c r="AL7701" s="715">
        <v>33738</v>
      </c>
      <c r="AM7701" s="517"/>
      <c r="AN7701" s="496">
        <v>87.94</v>
      </c>
      <c r="AP7701" s="727">
        <v>33756</v>
      </c>
      <c r="AQ7701" s="498">
        <v>87.21</v>
      </c>
      <c r="AR7701" s="498">
        <v>2240</v>
      </c>
    </row>
    <row r="7702" spans="34:44">
      <c r="AH7702" s="494"/>
      <c r="AI7702" s="496"/>
      <c r="AJ7702" s="496"/>
      <c r="AL7702" s="715">
        <v>33737</v>
      </c>
      <c r="AM7702" s="517"/>
      <c r="AN7702" s="496">
        <v>87.6</v>
      </c>
      <c r="AP7702" s="727">
        <v>33753</v>
      </c>
      <c r="AQ7702" s="498">
        <v>87.22</v>
      </c>
      <c r="AR7702" s="498">
        <v>2238</v>
      </c>
    </row>
    <row r="7703" spans="34:44">
      <c r="AH7703" s="494"/>
      <c r="AI7703" s="496"/>
      <c r="AJ7703" s="496"/>
      <c r="AL7703" s="715">
        <v>33736</v>
      </c>
      <c r="AM7703" s="517"/>
      <c r="AN7703" s="496">
        <v>88.29</v>
      </c>
      <c r="AP7703" s="727">
        <v>33752</v>
      </c>
      <c r="AQ7703" s="498">
        <v>88.27</v>
      </c>
      <c r="AR7703" s="498">
        <v>2234</v>
      </c>
    </row>
    <row r="7704" spans="34:44">
      <c r="AH7704" s="494"/>
      <c r="AI7704" s="496"/>
      <c r="AJ7704" s="496"/>
      <c r="AL7704" s="715">
        <v>33735</v>
      </c>
      <c r="AM7704" s="517"/>
      <c r="AN7704" s="496">
        <v>89.15</v>
      </c>
      <c r="AP7704" s="727">
        <v>33751</v>
      </c>
      <c r="AQ7704" s="498">
        <v>88.83</v>
      </c>
      <c r="AR7704" s="498">
        <v>2238</v>
      </c>
    </row>
    <row r="7705" spans="34:44">
      <c r="AH7705" s="494"/>
      <c r="AI7705" s="496"/>
      <c r="AJ7705" s="496"/>
      <c r="AL7705" s="715">
        <v>33732</v>
      </c>
      <c r="AM7705" s="517"/>
      <c r="AN7705" s="496">
        <v>89.39</v>
      </c>
      <c r="AP7705" s="727">
        <v>33750</v>
      </c>
      <c r="AQ7705" s="498">
        <v>87.65</v>
      </c>
      <c r="AR7705" s="498">
        <v>2245</v>
      </c>
    </row>
    <row r="7706" spans="34:44">
      <c r="AH7706" s="494"/>
      <c r="AI7706" s="496"/>
      <c r="AJ7706" s="496"/>
      <c r="AL7706" s="715">
        <v>33731</v>
      </c>
      <c r="AM7706" s="517"/>
      <c r="AN7706" s="496">
        <v>88.92</v>
      </c>
      <c r="AP7706" s="727">
        <v>33746</v>
      </c>
      <c r="AQ7706" s="498">
        <v>87.9</v>
      </c>
      <c r="AR7706" s="498">
        <v>2237</v>
      </c>
    </row>
    <row r="7707" spans="34:44">
      <c r="AH7707" s="494"/>
      <c r="AI7707" s="496"/>
      <c r="AJ7707" s="496"/>
      <c r="AL7707" s="715">
        <v>33730</v>
      </c>
      <c r="AM7707" s="517"/>
      <c r="AN7707" s="496">
        <v>88.67</v>
      </c>
      <c r="AP7707" s="727">
        <v>33745</v>
      </c>
      <c r="AQ7707" s="498">
        <v>87.96</v>
      </c>
      <c r="AR7707" s="498">
        <v>2238</v>
      </c>
    </row>
    <row r="7708" spans="34:44">
      <c r="AH7708" s="494"/>
      <c r="AI7708" s="496"/>
      <c r="AJ7708" s="496"/>
      <c r="AL7708" s="715">
        <v>33729</v>
      </c>
      <c r="AM7708" s="517"/>
      <c r="AN7708" s="496">
        <v>89.04</v>
      </c>
      <c r="AP7708" s="727">
        <v>33744</v>
      </c>
      <c r="AQ7708" s="498">
        <v>87.27</v>
      </c>
      <c r="AR7708" s="498">
        <v>2241</v>
      </c>
    </row>
    <row r="7709" spans="34:44">
      <c r="AH7709" s="494"/>
      <c r="AI7709" s="496"/>
      <c r="AJ7709" s="496"/>
      <c r="AL7709" s="715">
        <v>33728</v>
      </c>
      <c r="AM7709" s="517"/>
      <c r="AN7709" s="496">
        <v>89.45</v>
      </c>
      <c r="AP7709" s="727">
        <v>33743</v>
      </c>
      <c r="AQ7709" s="498">
        <v>86.75</v>
      </c>
      <c r="AR7709" s="498">
        <v>2234</v>
      </c>
    </row>
    <row r="7710" spans="34:44">
      <c r="AH7710" s="494"/>
      <c r="AI7710" s="496"/>
      <c r="AJ7710" s="496"/>
      <c r="AL7710" s="715">
        <v>33725</v>
      </c>
      <c r="AM7710" s="517"/>
      <c r="AN7710" s="496">
        <v>89.12</v>
      </c>
      <c r="AP7710" s="727">
        <v>33742</v>
      </c>
      <c r="AQ7710" s="498">
        <v>86.91</v>
      </c>
      <c r="AR7710" s="498">
        <v>2228</v>
      </c>
    </row>
    <row r="7711" spans="34:44">
      <c r="AH7711" s="494"/>
      <c r="AI7711" s="496"/>
      <c r="AJ7711" s="496"/>
      <c r="AL7711" s="715">
        <v>33724</v>
      </c>
      <c r="AM7711" s="517">
        <v>244.79</v>
      </c>
      <c r="AN7711" s="496">
        <v>89.62</v>
      </c>
      <c r="AP7711" s="727">
        <v>33739</v>
      </c>
      <c r="AQ7711" s="498">
        <v>87.63</v>
      </c>
      <c r="AR7711" s="498">
        <v>2235</v>
      </c>
    </row>
    <row r="7712" spans="34:44">
      <c r="AH7712" s="494"/>
      <c r="AI7712" s="496"/>
      <c r="AJ7712" s="496"/>
      <c r="AL7712" s="715">
        <v>33723</v>
      </c>
      <c r="AM7712" s="517"/>
      <c r="AN7712" s="496">
        <v>89.94</v>
      </c>
      <c r="AP7712" s="727">
        <v>33738</v>
      </c>
      <c r="AQ7712" s="498">
        <v>87.94</v>
      </c>
      <c r="AR7712" s="498">
        <v>2236</v>
      </c>
    </row>
    <row r="7713" spans="34:44">
      <c r="AH7713" s="494"/>
      <c r="AI7713" s="496"/>
      <c r="AJ7713" s="496"/>
      <c r="AL7713" s="715">
        <v>33722</v>
      </c>
      <c r="AM7713" s="517"/>
      <c r="AN7713" s="496">
        <v>89.75</v>
      </c>
      <c r="AP7713" s="727">
        <v>33737</v>
      </c>
      <c r="AQ7713" s="498">
        <v>87.6</v>
      </c>
      <c r="AR7713" s="498">
        <v>2238</v>
      </c>
    </row>
    <row r="7714" spans="34:44">
      <c r="AH7714" s="494"/>
      <c r="AI7714" s="496"/>
      <c r="AJ7714" s="496"/>
      <c r="AL7714" s="715">
        <v>33721</v>
      </c>
      <c r="AM7714" s="517"/>
      <c r="AN7714" s="496">
        <v>89.78</v>
      </c>
      <c r="AP7714" s="727">
        <v>33736</v>
      </c>
      <c r="AQ7714" s="498">
        <v>88.29</v>
      </c>
      <c r="AR7714" s="498">
        <v>2245</v>
      </c>
    </row>
    <row r="7715" spans="34:44">
      <c r="AH7715" s="494"/>
      <c r="AI7715" s="496"/>
      <c r="AJ7715" s="496"/>
      <c r="AL7715" s="715">
        <v>33718</v>
      </c>
      <c r="AM7715" s="517"/>
      <c r="AN7715" s="496">
        <v>89.8</v>
      </c>
      <c r="AP7715" s="727">
        <v>33735</v>
      </c>
      <c r="AQ7715" s="498">
        <v>89.15</v>
      </c>
      <c r="AR7715" s="498">
        <v>2233.1</v>
      </c>
    </row>
    <row r="7716" spans="34:44">
      <c r="AH7716" s="494"/>
      <c r="AI7716" s="496"/>
      <c r="AJ7716" s="496"/>
      <c r="AL7716" s="715">
        <v>33717</v>
      </c>
      <c r="AM7716" s="517"/>
      <c r="AN7716" s="496">
        <v>90.28</v>
      </c>
      <c r="AP7716" s="727">
        <v>33732</v>
      </c>
      <c r="AQ7716" s="498">
        <v>89.39</v>
      </c>
      <c r="AR7716" s="498">
        <v>2238</v>
      </c>
    </row>
    <row r="7717" spans="34:44">
      <c r="AH7717" s="494"/>
      <c r="AI7717" s="496"/>
      <c r="AJ7717" s="496"/>
      <c r="AL7717" s="715">
        <v>33716</v>
      </c>
      <c r="AM7717" s="517"/>
      <c r="AN7717" s="496">
        <v>90.21</v>
      </c>
      <c r="AP7717" s="727">
        <v>33731</v>
      </c>
      <c r="AQ7717" s="498">
        <v>88.92</v>
      </c>
      <c r="AR7717" s="498">
        <v>2235</v>
      </c>
    </row>
    <row r="7718" spans="34:44">
      <c r="AH7718" s="494"/>
      <c r="AI7718" s="496"/>
      <c r="AJ7718" s="496"/>
      <c r="AL7718" s="715">
        <v>33715</v>
      </c>
      <c r="AM7718" s="517"/>
      <c r="AN7718" s="496">
        <v>90.51</v>
      </c>
      <c r="AP7718" s="727">
        <v>33730</v>
      </c>
      <c r="AQ7718" s="498">
        <v>88.67</v>
      </c>
      <c r="AR7718" s="498">
        <v>2226</v>
      </c>
    </row>
    <row r="7719" spans="34:44">
      <c r="AH7719" s="494"/>
      <c r="AI7719" s="496"/>
      <c r="AJ7719" s="496"/>
      <c r="AL7719" s="715">
        <v>33714</v>
      </c>
      <c r="AM7719" s="517"/>
      <c r="AN7719" s="496">
        <v>90.51</v>
      </c>
      <c r="AP7719" s="727">
        <v>33729</v>
      </c>
      <c r="AQ7719" s="498">
        <v>89.04</v>
      </c>
      <c r="AR7719" s="498">
        <v>2225</v>
      </c>
    </row>
    <row r="7720" spans="34:44">
      <c r="AH7720" s="494"/>
      <c r="AI7720" s="496"/>
      <c r="AJ7720" s="496"/>
      <c r="AL7720" s="715">
        <v>33710</v>
      </c>
      <c r="AM7720" s="517"/>
      <c r="AN7720" s="496">
        <v>90.51</v>
      </c>
      <c r="AP7720" s="727">
        <v>33728</v>
      </c>
      <c r="AQ7720" s="498">
        <v>89.45</v>
      </c>
      <c r="AR7720" s="498">
        <v>2214</v>
      </c>
    </row>
    <row r="7721" spans="34:44">
      <c r="AH7721" s="494"/>
      <c r="AI7721" s="496"/>
      <c r="AJ7721" s="496"/>
      <c r="AL7721" s="715">
        <v>33709</v>
      </c>
      <c r="AM7721" s="517"/>
      <c r="AN7721" s="496">
        <v>90.12</v>
      </c>
      <c r="AP7721" s="727">
        <v>33725</v>
      </c>
      <c r="AQ7721" s="498">
        <v>89.12</v>
      </c>
      <c r="AR7721" s="498">
        <v>2223</v>
      </c>
    </row>
    <row r="7722" spans="34:44">
      <c r="AH7722" s="494"/>
      <c r="AI7722" s="496"/>
      <c r="AJ7722" s="496"/>
      <c r="AL7722" s="715">
        <v>33708</v>
      </c>
      <c r="AM7722" s="517"/>
      <c r="AN7722" s="496">
        <v>89.81</v>
      </c>
      <c r="AP7722" s="727">
        <v>33724</v>
      </c>
      <c r="AQ7722" s="498">
        <v>89.62</v>
      </c>
      <c r="AR7722" s="498">
        <v>2221</v>
      </c>
    </row>
    <row r="7723" spans="34:44">
      <c r="AH7723" s="494"/>
      <c r="AI7723" s="496"/>
      <c r="AJ7723" s="496"/>
      <c r="AL7723" s="715">
        <v>33707</v>
      </c>
      <c r="AM7723" s="517"/>
      <c r="AN7723" s="496">
        <v>89.79</v>
      </c>
      <c r="AP7723" s="727">
        <v>33723</v>
      </c>
      <c r="AQ7723" s="498">
        <v>89.94</v>
      </c>
      <c r="AR7723" s="498">
        <v>2229</v>
      </c>
    </row>
    <row r="7724" spans="34:44">
      <c r="AH7724" s="494"/>
      <c r="AI7724" s="496"/>
      <c r="AJ7724" s="496"/>
      <c r="AL7724" s="715">
        <v>33704</v>
      </c>
      <c r="AM7724" s="517"/>
      <c r="AN7724" s="496">
        <v>89.25</v>
      </c>
      <c r="AP7724" s="727">
        <v>33722</v>
      </c>
      <c r="AQ7724" s="498">
        <v>89.75</v>
      </c>
      <c r="AR7724" s="498">
        <v>2225</v>
      </c>
    </row>
    <row r="7725" spans="34:44">
      <c r="AH7725" s="494"/>
      <c r="AI7725" s="496"/>
      <c r="AJ7725" s="496"/>
      <c r="AL7725" s="715">
        <v>33703</v>
      </c>
      <c r="AM7725" s="517"/>
      <c r="AN7725" s="496">
        <v>88.63</v>
      </c>
      <c r="AP7725" s="727">
        <v>33721</v>
      </c>
      <c r="AQ7725" s="498">
        <v>89.78</v>
      </c>
      <c r="AR7725" s="498">
        <v>2230</v>
      </c>
    </row>
    <row r="7726" spans="34:44">
      <c r="AH7726" s="494"/>
      <c r="AI7726" s="496"/>
      <c r="AJ7726" s="496"/>
      <c r="AL7726" s="715">
        <v>33702</v>
      </c>
      <c r="AM7726" s="517"/>
      <c r="AN7726" s="496">
        <v>89.01</v>
      </c>
      <c r="AP7726" s="727">
        <v>33718</v>
      </c>
      <c r="AQ7726" s="498">
        <v>89.8</v>
      </c>
      <c r="AR7726" s="498">
        <v>2231</v>
      </c>
    </row>
    <row r="7727" spans="34:44">
      <c r="AH7727" s="494"/>
      <c r="AI7727" s="496"/>
      <c r="AJ7727" s="496"/>
      <c r="AL7727" s="715">
        <v>33701</v>
      </c>
      <c r="AM7727" s="517"/>
      <c r="AN7727" s="496">
        <v>88.86</v>
      </c>
      <c r="AP7727" s="727">
        <v>33717</v>
      </c>
      <c r="AQ7727" s="498">
        <v>90.28</v>
      </c>
      <c r="AR7727" s="498">
        <v>2225</v>
      </c>
    </row>
    <row r="7728" spans="34:44">
      <c r="AH7728" s="494"/>
      <c r="AI7728" s="496"/>
      <c r="AJ7728" s="496"/>
      <c r="AL7728" s="715">
        <v>33700</v>
      </c>
      <c r="AM7728" s="517"/>
      <c r="AN7728" s="496">
        <v>88.96</v>
      </c>
      <c r="AP7728" s="727">
        <v>33716</v>
      </c>
      <c r="AQ7728" s="498">
        <v>90.21</v>
      </c>
      <c r="AR7728" s="498">
        <v>2219</v>
      </c>
    </row>
    <row r="7729" spans="34:44">
      <c r="AH7729" s="494"/>
      <c r="AI7729" s="496"/>
      <c r="AJ7729" s="496"/>
      <c r="AL7729" s="715">
        <v>33697</v>
      </c>
      <c r="AM7729" s="517"/>
      <c r="AN7729" s="496">
        <v>89.09</v>
      </c>
      <c r="AP7729" s="727">
        <v>33715</v>
      </c>
      <c r="AQ7729" s="498">
        <v>90.51</v>
      </c>
      <c r="AR7729" s="498">
        <v>2213</v>
      </c>
    </row>
    <row r="7730" spans="34:44">
      <c r="AH7730" s="494"/>
      <c r="AI7730" s="496"/>
      <c r="AJ7730" s="496"/>
      <c r="AL7730" s="715">
        <v>33696</v>
      </c>
      <c r="AM7730" s="517"/>
      <c r="AN7730" s="496">
        <v>89.85</v>
      </c>
      <c r="AP7730" s="727">
        <v>33714</v>
      </c>
      <c r="AQ7730" s="498">
        <v>90.51</v>
      </c>
      <c r="AR7730" s="498">
        <v>2210</v>
      </c>
    </row>
    <row r="7731" spans="34:44">
      <c r="AH7731" s="494"/>
      <c r="AI7731" s="496"/>
      <c r="AJ7731" s="496"/>
      <c r="AL7731" s="715">
        <v>33695</v>
      </c>
      <c r="AM7731" s="517"/>
      <c r="AN7731" s="496">
        <v>90.22</v>
      </c>
      <c r="AP7731" s="727">
        <v>33710</v>
      </c>
      <c r="AQ7731" s="498">
        <v>90.51</v>
      </c>
      <c r="AR7731" s="498">
        <v>2223</v>
      </c>
    </row>
    <row r="7732" spans="34:44">
      <c r="AH7732" s="494"/>
      <c r="AI7732" s="496"/>
      <c r="AJ7732" s="496"/>
      <c r="AL7732" s="715">
        <v>33694</v>
      </c>
      <c r="AM7732" s="517">
        <v>241.56</v>
      </c>
      <c r="AN7732" s="496">
        <v>89.65</v>
      </c>
      <c r="AP7732" s="727">
        <v>33709</v>
      </c>
      <c r="AQ7732" s="498">
        <v>90.12</v>
      </c>
      <c r="AR7732" s="498">
        <v>2224</v>
      </c>
    </row>
    <row r="7733" spans="34:44">
      <c r="AH7733" s="494"/>
      <c r="AI7733" s="496"/>
      <c r="AJ7733" s="496"/>
      <c r="AL7733" s="715">
        <v>33693</v>
      </c>
      <c r="AM7733" s="517"/>
      <c r="AN7733" s="496">
        <v>89.81</v>
      </c>
      <c r="AP7733" s="727">
        <v>33708</v>
      </c>
      <c r="AQ7733" s="498">
        <v>89.81</v>
      </c>
      <c r="AR7733" s="498">
        <v>2224</v>
      </c>
    </row>
    <row r="7734" spans="34:44">
      <c r="AH7734" s="494"/>
      <c r="AI7734" s="496"/>
      <c r="AJ7734" s="496"/>
      <c r="AL7734" s="715">
        <v>33690</v>
      </c>
      <c r="AM7734" s="517"/>
      <c r="AN7734" s="496">
        <v>89.52</v>
      </c>
      <c r="AP7734" s="727">
        <v>33707</v>
      </c>
      <c r="AQ7734" s="498">
        <v>89.79</v>
      </c>
      <c r="AR7734" s="498">
        <v>2227</v>
      </c>
    </row>
    <row r="7735" spans="34:44">
      <c r="AH7735" s="494"/>
      <c r="AI7735" s="496"/>
      <c r="AJ7735" s="496"/>
      <c r="AL7735" s="715">
        <v>33689</v>
      </c>
      <c r="AM7735" s="517"/>
      <c r="AN7735" s="496">
        <v>90.52</v>
      </c>
      <c r="AP7735" s="727">
        <v>33704</v>
      </c>
      <c r="AQ7735" s="498">
        <v>89.25</v>
      </c>
      <c r="AR7735" s="498">
        <v>2242</v>
      </c>
    </row>
    <row r="7736" spans="34:44">
      <c r="AH7736" s="494"/>
      <c r="AI7736" s="496"/>
      <c r="AJ7736" s="496"/>
      <c r="AL7736" s="715">
        <v>33688</v>
      </c>
      <c r="AM7736" s="517"/>
      <c r="AN7736" s="496">
        <v>90</v>
      </c>
      <c r="AP7736" s="727">
        <v>33703</v>
      </c>
      <c r="AQ7736" s="498">
        <v>88.63</v>
      </c>
      <c r="AR7736" s="498">
        <v>2243</v>
      </c>
    </row>
    <row r="7737" spans="34:44">
      <c r="AH7737" s="494"/>
      <c r="AI7737" s="496"/>
      <c r="AJ7737" s="496"/>
      <c r="AL7737" s="715">
        <v>33687</v>
      </c>
      <c r="AM7737" s="517"/>
      <c r="AN7737" s="496">
        <v>90.5</v>
      </c>
      <c r="AP7737" s="727">
        <v>33702</v>
      </c>
      <c r="AQ7737" s="498">
        <v>89.01</v>
      </c>
      <c r="AR7737" s="498">
        <v>2253</v>
      </c>
    </row>
    <row r="7738" spans="34:44">
      <c r="AH7738" s="494"/>
      <c r="AI7738" s="496"/>
      <c r="AJ7738" s="496"/>
      <c r="AL7738" s="715">
        <v>33686</v>
      </c>
      <c r="AM7738" s="517"/>
      <c r="AN7738" s="496">
        <v>90.68</v>
      </c>
      <c r="AP7738" s="727">
        <v>33701</v>
      </c>
      <c r="AQ7738" s="498">
        <v>88.86</v>
      </c>
      <c r="AR7738" s="498">
        <v>2261</v>
      </c>
    </row>
    <row r="7739" spans="34:44">
      <c r="AH7739" s="494"/>
      <c r="AI7739" s="496"/>
      <c r="AJ7739" s="496"/>
      <c r="AL7739" s="715">
        <v>33683</v>
      </c>
      <c r="AM7739" s="517"/>
      <c r="AN7739" s="496">
        <v>90.95</v>
      </c>
      <c r="AP7739" s="727">
        <v>33700</v>
      </c>
      <c r="AQ7739" s="498">
        <v>88.96</v>
      </c>
      <c r="AR7739" s="498">
        <v>2263</v>
      </c>
    </row>
    <row r="7740" spans="34:44">
      <c r="AH7740" s="494"/>
      <c r="AI7740" s="496"/>
      <c r="AJ7740" s="496"/>
      <c r="AL7740" s="715">
        <v>33682</v>
      </c>
      <c r="AM7740" s="517"/>
      <c r="AN7740" s="496">
        <v>90.91</v>
      </c>
      <c r="AP7740" s="727">
        <v>33697</v>
      </c>
      <c r="AQ7740" s="498">
        <v>89.09</v>
      </c>
      <c r="AR7740" s="498">
        <v>2263</v>
      </c>
    </row>
    <row r="7741" spans="34:44">
      <c r="AH7741" s="494"/>
      <c r="AI7741" s="496"/>
      <c r="AJ7741" s="496"/>
      <c r="AL7741" s="715">
        <v>33681</v>
      </c>
      <c r="AM7741" s="517"/>
      <c r="AN7741" s="496">
        <v>89.99</v>
      </c>
      <c r="AP7741" s="727">
        <v>33696</v>
      </c>
      <c r="AQ7741" s="498">
        <v>89.85</v>
      </c>
      <c r="AR7741" s="498">
        <v>2260</v>
      </c>
    </row>
    <row r="7742" spans="34:44">
      <c r="AH7742" s="494"/>
      <c r="AI7742" s="496"/>
      <c r="AJ7742" s="496"/>
      <c r="AL7742" s="715">
        <v>33680</v>
      </c>
      <c r="AM7742" s="517"/>
      <c r="AN7742" s="496">
        <v>89.76</v>
      </c>
      <c r="AP7742" s="727">
        <v>33695</v>
      </c>
      <c r="AQ7742" s="498">
        <v>90.22</v>
      </c>
      <c r="AR7742" s="498">
        <v>2254</v>
      </c>
    </row>
    <row r="7743" spans="34:44">
      <c r="AH7743" s="494"/>
      <c r="AI7743" s="496"/>
      <c r="AJ7743" s="496"/>
      <c r="AL7743" s="715">
        <v>33679</v>
      </c>
      <c r="AM7743" s="517"/>
      <c r="AN7743" s="496">
        <v>90.51</v>
      </c>
      <c r="AP7743" s="727">
        <v>33694</v>
      </c>
      <c r="AQ7743" s="498">
        <v>89.65</v>
      </c>
      <c r="AR7743" s="498">
        <v>2234</v>
      </c>
    </row>
    <row r="7744" spans="34:44">
      <c r="AH7744" s="494"/>
      <c r="AI7744" s="496"/>
      <c r="AJ7744" s="496"/>
      <c r="AL7744" s="715">
        <v>33676</v>
      </c>
      <c r="AM7744" s="517"/>
      <c r="AN7744" s="496">
        <v>90.76</v>
      </c>
      <c r="AP7744" s="727">
        <v>33693</v>
      </c>
      <c r="AQ7744" s="498">
        <v>89.81</v>
      </c>
      <c r="AR7744" s="498">
        <v>2235</v>
      </c>
    </row>
    <row r="7745" spans="34:44">
      <c r="AH7745" s="494"/>
      <c r="AI7745" s="496"/>
      <c r="AJ7745" s="496"/>
      <c r="AL7745" s="715">
        <v>33675</v>
      </c>
      <c r="AM7745" s="517"/>
      <c r="AN7745" s="496">
        <v>90.83</v>
      </c>
      <c r="AP7745" s="727">
        <v>33690</v>
      </c>
      <c r="AQ7745" s="498">
        <v>89.52</v>
      </c>
      <c r="AR7745" s="498">
        <v>2233</v>
      </c>
    </row>
    <row r="7746" spans="34:44">
      <c r="AH7746" s="494"/>
      <c r="AI7746" s="496"/>
      <c r="AJ7746" s="496"/>
      <c r="AL7746" s="715">
        <v>33674</v>
      </c>
      <c r="AM7746" s="517"/>
      <c r="AN7746" s="496">
        <v>90.35</v>
      </c>
      <c r="AP7746" s="727">
        <v>33689</v>
      </c>
      <c r="AQ7746" s="498">
        <v>90.52</v>
      </c>
      <c r="AR7746" s="498">
        <v>2237</v>
      </c>
    </row>
    <row r="7747" spans="34:44">
      <c r="AH7747" s="494"/>
      <c r="AI7747" s="496"/>
      <c r="AJ7747" s="496"/>
      <c r="AL7747" s="715">
        <v>33673</v>
      </c>
      <c r="AM7747" s="517"/>
      <c r="AN7747" s="496">
        <v>90.72</v>
      </c>
      <c r="AP7747" s="727">
        <v>33688</v>
      </c>
      <c r="AQ7747" s="498">
        <v>90</v>
      </c>
      <c r="AR7747" s="498">
        <v>2239</v>
      </c>
    </row>
    <row r="7748" spans="34:44">
      <c r="AH7748" s="494"/>
      <c r="AI7748" s="496"/>
      <c r="AJ7748" s="496"/>
      <c r="AL7748" s="715">
        <v>33672</v>
      </c>
      <c r="AM7748" s="517"/>
      <c r="AN7748" s="496">
        <v>90.26</v>
      </c>
      <c r="AP7748" s="727">
        <v>33687</v>
      </c>
      <c r="AQ7748" s="498">
        <v>90.5</v>
      </c>
      <c r="AR7748" s="498">
        <v>2235</v>
      </c>
    </row>
    <row r="7749" spans="34:44">
      <c r="AH7749" s="494"/>
      <c r="AI7749" s="496"/>
      <c r="AJ7749" s="496"/>
      <c r="AL7749" s="715">
        <v>33669</v>
      </c>
      <c r="AM7749" s="517"/>
      <c r="AN7749" s="496">
        <v>90.48</v>
      </c>
      <c r="AP7749" s="727">
        <v>33686</v>
      </c>
      <c r="AQ7749" s="498">
        <v>90.68</v>
      </c>
      <c r="AR7749" s="498">
        <v>2228</v>
      </c>
    </row>
    <row r="7750" spans="34:44">
      <c r="AH7750" s="494"/>
      <c r="AI7750" s="496"/>
      <c r="AJ7750" s="496"/>
      <c r="AL7750" s="715">
        <v>33668</v>
      </c>
      <c r="AM7750" s="517"/>
      <c r="AN7750" s="496">
        <v>90.69</v>
      </c>
      <c r="AP7750" s="727">
        <v>33683</v>
      </c>
      <c r="AQ7750" s="498">
        <v>90.95</v>
      </c>
      <c r="AR7750" s="498">
        <v>2238</v>
      </c>
    </row>
    <row r="7751" spans="34:44">
      <c r="AH7751" s="494"/>
      <c r="AI7751" s="496"/>
      <c r="AJ7751" s="496"/>
      <c r="AL7751" s="715">
        <v>33667</v>
      </c>
      <c r="AM7751" s="517"/>
      <c r="AN7751" s="496">
        <v>90.53</v>
      </c>
      <c r="AP7751" s="727">
        <v>33682</v>
      </c>
      <c r="AQ7751" s="498">
        <v>90.91</v>
      </c>
      <c r="AR7751" s="498">
        <v>2243</v>
      </c>
    </row>
    <row r="7752" spans="34:44">
      <c r="AH7752" s="494"/>
      <c r="AI7752" s="496"/>
      <c r="AJ7752" s="496"/>
      <c r="AL7752" s="715">
        <v>33666</v>
      </c>
      <c r="AM7752" s="517"/>
      <c r="AN7752" s="496">
        <v>89.97</v>
      </c>
      <c r="AP7752" s="727">
        <v>33681</v>
      </c>
      <c r="AQ7752" s="498">
        <v>89.99</v>
      </c>
      <c r="AR7752" s="498">
        <v>2246</v>
      </c>
    </row>
    <row r="7753" spans="34:44">
      <c r="AH7753" s="494"/>
      <c r="AI7753" s="496"/>
      <c r="AJ7753" s="496"/>
      <c r="AL7753" s="715">
        <v>33665</v>
      </c>
      <c r="AM7753" s="517"/>
      <c r="AN7753" s="496">
        <v>89.21</v>
      </c>
      <c r="AP7753" s="727">
        <v>33680</v>
      </c>
      <c r="AQ7753" s="498">
        <v>89.76</v>
      </c>
      <c r="AR7753" s="498">
        <v>2237</v>
      </c>
    </row>
    <row r="7754" spans="34:44">
      <c r="AH7754" s="494"/>
      <c r="AI7754" s="496"/>
      <c r="AJ7754" s="496"/>
      <c r="AL7754" s="715">
        <v>33662</v>
      </c>
      <c r="AM7754" s="517">
        <v>237.78</v>
      </c>
      <c r="AN7754" s="496">
        <v>88.99</v>
      </c>
      <c r="AP7754" s="727">
        <v>33679</v>
      </c>
      <c r="AQ7754" s="498">
        <v>90.51</v>
      </c>
      <c r="AR7754" s="498">
        <v>2230</v>
      </c>
    </row>
    <row r="7755" spans="34:44">
      <c r="AH7755" s="494"/>
      <c r="AI7755" s="496"/>
      <c r="AJ7755" s="496"/>
      <c r="AL7755" s="715">
        <v>33661</v>
      </c>
      <c r="AM7755" s="517"/>
      <c r="AN7755" s="496">
        <v>88.74</v>
      </c>
      <c r="AP7755" s="727">
        <v>33676</v>
      </c>
      <c r="AQ7755" s="498">
        <v>90.76</v>
      </c>
      <c r="AR7755" s="498">
        <v>2332</v>
      </c>
    </row>
    <row r="7756" spans="34:44">
      <c r="AH7756" s="494"/>
      <c r="AI7756" s="496"/>
      <c r="AJ7756" s="496"/>
      <c r="AL7756" s="715">
        <v>33660</v>
      </c>
      <c r="AM7756" s="517"/>
      <c r="AN7756" s="496">
        <v>89.2</v>
      </c>
      <c r="AP7756" s="727">
        <v>33675</v>
      </c>
      <c r="AQ7756" s="498">
        <v>90.83</v>
      </c>
      <c r="AR7756" s="498">
        <v>2234</v>
      </c>
    </row>
    <row r="7757" spans="34:44">
      <c r="AH7757" s="494"/>
      <c r="AI7757" s="496"/>
      <c r="AJ7757" s="496"/>
      <c r="AL7757" s="715">
        <v>33659</v>
      </c>
      <c r="AM7757" s="517"/>
      <c r="AN7757" s="496">
        <v>89.75</v>
      </c>
      <c r="AP7757" s="727">
        <v>33674</v>
      </c>
      <c r="AQ7757" s="498">
        <v>90.35</v>
      </c>
      <c r="AR7757" s="498">
        <v>2243</v>
      </c>
    </row>
    <row r="7758" spans="34:44">
      <c r="AH7758" s="494"/>
      <c r="AI7758" s="496"/>
      <c r="AJ7758" s="496"/>
      <c r="AL7758" s="715">
        <v>33658</v>
      </c>
      <c r="AM7758" s="517"/>
      <c r="AN7758" s="496">
        <v>89.44</v>
      </c>
      <c r="AP7758" s="727">
        <v>33673</v>
      </c>
      <c r="AQ7758" s="498">
        <v>90.72</v>
      </c>
      <c r="AR7758" s="498">
        <v>2245</v>
      </c>
    </row>
    <row r="7759" spans="34:44">
      <c r="AH7759" s="494"/>
      <c r="AI7759" s="496"/>
      <c r="AJ7759" s="496"/>
      <c r="AL7759" s="715">
        <v>33655</v>
      </c>
      <c r="AM7759" s="517"/>
      <c r="AN7759" s="496">
        <v>89.65</v>
      </c>
      <c r="AP7759" s="727">
        <v>33672</v>
      </c>
      <c r="AQ7759" s="498">
        <v>90.26</v>
      </c>
      <c r="AR7759" s="498">
        <v>2237</v>
      </c>
    </row>
    <row r="7760" spans="34:44">
      <c r="AH7760" s="494"/>
      <c r="AI7760" s="496"/>
      <c r="AJ7760" s="496"/>
      <c r="AL7760" s="715">
        <v>33654</v>
      </c>
      <c r="AM7760" s="517"/>
      <c r="AN7760" s="496">
        <v>89.09</v>
      </c>
      <c r="AP7760" s="727">
        <v>33669</v>
      </c>
      <c r="AQ7760" s="498">
        <v>90.48</v>
      </c>
      <c r="AR7760" s="498">
        <v>2241</v>
      </c>
    </row>
    <row r="7761" spans="34:44">
      <c r="AH7761" s="494"/>
      <c r="AI7761" s="496"/>
      <c r="AJ7761" s="496"/>
      <c r="AL7761" s="715">
        <v>33653</v>
      </c>
      <c r="AM7761" s="517"/>
      <c r="AN7761" s="496">
        <v>89.05</v>
      </c>
      <c r="AP7761" s="727">
        <v>33668</v>
      </c>
      <c r="AQ7761" s="498">
        <v>90.69</v>
      </c>
      <c r="AR7761" s="498">
        <v>2257</v>
      </c>
    </row>
    <row r="7762" spans="34:44">
      <c r="AH7762" s="494"/>
      <c r="AI7762" s="496"/>
      <c r="AJ7762" s="496"/>
      <c r="AL7762" s="715">
        <v>33652</v>
      </c>
      <c r="AM7762" s="517"/>
      <c r="AN7762" s="496">
        <v>89.04</v>
      </c>
      <c r="AP7762" s="727">
        <v>33667</v>
      </c>
      <c r="AQ7762" s="498">
        <v>90.53</v>
      </c>
      <c r="AR7762" s="498">
        <v>2260</v>
      </c>
    </row>
    <row r="7763" spans="34:44">
      <c r="AH7763" s="494"/>
      <c r="AI7763" s="496"/>
      <c r="AJ7763" s="496"/>
      <c r="AL7763" s="715">
        <v>33651</v>
      </c>
      <c r="AM7763" s="517"/>
      <c r="AN7763" s="496">
        <v>88.23</v>
      </c>
      <c r="AP7763" s="727">
        <v>33666</v>
      </c>
      <c r="AQ7763" s="498">
        <v>89.97</v>
      </c>
      <c r="AR7763" s="498">
        <v>2247</v>
      </c>
    </row>
    <row r="7764" spans="34:44">
      <c r="AH7764" s="494"/>
      <c r="AI7764" s="496"/>
      <c r="AJ7764" s="496"/>
      <c r="AL7764" s="715">
        <v>33648</v>
      </c>
      <c r="AM7764" s="517"/>
      <c r="AN7764" s="496">
        <v>88.33</v>
      </c>
      <c r="AP7764" s="727">
        <v>33665</v>
      </c>
      <c r="AQ7764" s="498">
        <v>89.21</v>
      </c>
      <c r="AR7764" s="498">
        <v>2262</v>
      </c>
    </row>
    <row r="7765" spans="34:44">
      <c r="AH7765" s="494"/>
      <c r="AI7765" s="496"/>
      <c r="AJ7765" s="496"/>
      <c r="AL7765" s="715">
        <v>33647</v>
      </c>
      <c r="AM7765" s="517"/>
      <c r="AN7765" s="496">
        <v>88.28</v>
      </c>
      <c r="AP7765" s="727">
        <v>33662</v>
      </c>
      <c r="AQ7765" s="498">
        <v>88.99</v>
      </c>
      <c r="AR7765" s="498">
        <v>2273</v>
      </c>
    </row>
    <row r="7766" spans="34:44">
      <c r="AH7766" s="494"/>
      <c r="AI7766" s="496"/>
      <c r="AJ7766" s="496"/>
      <c r="AL7766" s="715">
        <v>33646</v>
      </c>
      <c r="AM7766" s="517"/>
      <c r="AN7766" s="496">
        <v>87.5</v>
      </c>
      <c r="AP7766" s="727">
        <v>33661</v>
      </c>
      <c r="AQ7766" s="498">
        <v>88.74</v>
      </c>
      <c r="AR7766" s="498">
        <v>2262</v>
      </c>
    </row>
    <row r="7767" spans="34:44">
      <c r="AH7767" s="494"/>
      <c r="AI7767" s="496"/>
      <c r="AJ7767" s="496"/>
      <c r="AL7767" s="715">
        <v>33645</v>
      </c>
      <c r="AM7767" s="517"/>
      <c r="AN7767" s="496">
        <v>86.93</v>
      </c>
      <c r="AP7767" s="727">
        <v>33660</v>
      </c>
      <c r="AQ7767" s="498">
        <v>89.2</v>
      </c>
      <c r="AR7767" s="498">
        <v>2264</v>
      </c>
    </row>
    <row r="7768" spans="34:44">
      <c r="AH7768" s="494"/>
      <c r="AI7768" s="496"/>
      <c r="AJ7768" s="496"/>
      <c r="AL7768" s="715">
        <v>33644</v>
      </c>
      <c r="AM7768" s="517"/>
      <c r="AN7768" s="496">
        <v>86.08</v>
      </c>
      <c r="AP7768" s="727">
        <v>33659</v>
      </c>
      <c r="AQ7768" s="498">
        <v>89.75</v>
      </c>
      <c r="AR7768" s="498">
        <v>2248</v>
      </c>
    </row>
    <row r="7769" spans="34:44">
      <c r="AH7769" s="494"/>
      <c r="AI7769" s="496"/>
      <c r="AJ7769" s="496"/>
      <c r="AL7769" s="715">
        <v>33641</v>
      </c>
      <c r="AM7769" s="517"/>
      <c r="AN7769" s="496">
        <v>85.29</v>
      </c>
      <c r="AP7769" s="727">
        <v>33658</v>
      </c>
      <c r="AQ7769" s="498">
        <v>89.44</v>
      </c>
      <c r="AR7769" s="498">
        <v>2237</v>
      </c>
    </row>
    <row r="7770" spans="34:44">
      <c r="AH7770" s="494"/>
      <c r="AI7770" s="496"/>
      <c r="AJ7770" s="496"/>
      <c r="AL7770" s="715">
        <v>33640</v>
      </c>
      <c r="AM7770" s="517"/>
      <c r="AN7770" s="496">
        <v>86.1</v>
      </c>
      <c r="AP7770" s="727">
        <v>33655</v>
      </c>
      <c r="AQ7770" s="498">
        <v>89.65</v>
      </c>
      <c r="AR7770" s="498">
        <v>2225</v>
      </c>
    </row>
    <row r="7771" spans="34:44">
      <c r="AH7771" s="494"/>
      <c r="AI7771" s="496"/>
      <c r="AJ7771" s="496"/>
      <c r="AL7771" s="715">
        <v>33639</v>
      </c>
      <c r="AM7771" s="517"/>
      <c r="AN7771" s="496">
        <v>86.25</v>
      </c>
      <c r="AP7771" s="727">
        <v>33654</v>
      </c>
      <c r="AQ7771" s="498">
        <v>89.09</v>
      </c>
      <c r="AR7771" s="498">
        <v>2225</v>
      </c>
    </row>
    <row r="7772" spans="34:44">
      <c r="AH7772" s="494"/>
      <c r="AI7772" s="496"/>
      <c r="AJ7772" s="496"/>
      <c r="AL7772" s="715">
        <v>33638</v>
      </c>
      <c r="AM7772" s="517"/>
      <c r="AN7772" s="496">
        <v>86.7</v>
      </c>
      <c r="AP7772" s="727">
        <v>33653</v>
      </c>
      <c r="AQ7772" s="498">
        <v>89.05</v>
      </c>
      <c r="AR7772" s="498">
        <v>2233</v>
      </c>
    </row>
    <row r="7773" spans="34:44">
      <c r="AH7773" s="494"/>
      <c r="AI7773" s="496"/>
      <c r="AJ7773" s="496"/>
      <c r="AL7773" s="715">
        <v>33637</v>
      </c>
      <c r="AM7773" s="517"/>
      <c r="AN7773" s="496">
        <v>87.08</v>
      </c>
      <c r="AP7773" s="727">
        <v>33652</v>
      </c>
      <c r="AQ7773" s="498">
        <v>89.04</v>
      </c>
      <c r="AR7773" s="498">
        <v>2233</v>
      </c>
    </row>
    <row r="7774" spans="34:44">
      <c r="AH7774" s="494"/>
      <c r="AI7774" s="496"/>
      <c r="AJ7774" s="496"/>
      <c r="AL7774" s="715">
        <v>33634</v>
      </c>
      <c r="AM7774" s="517">
        <v>237.11</v>
      </c>
      <c r="AN7774" s="496">
        <v>87.49</v>
      </c>
      <c r="AP7774" s="727">
        <v>33651</v>
      </c>
      <c r="AQ7774" s="498">
        <v>88.23</v>
      </c>
      <c r="AR7774" s="498">
        <v>2230</v>
      </c>
    </row>
    <row r="7775" spans="34:44">
      <c r="AH7775" s="494"/>
      <c r="AI7775" s="496"/>
      <c r="AJ7775" s="496"/>
      <c r="AL7775" s="715">
        <v>33633</v>
      </c>
      <c r="AM7775" s="517"/>
      <c r="AN7775" s="496">
        <v>87.58</v>
      </c>
      <c r="AP7775" s="727">
        <v>33648</v>
      </c>
      <c r="AQ7775" s="498">
        <v>88.33</v>
      </c>
      <c r="AR7775" s="498">
        <v>2229</v>
      </c>
    </row>
    <row r="7776" spans="34:44">
      <c r="AH7776" s="494"/>
      <c r="AI7776" s="496"/>
      <c r="AJ7776" s="496"/>
      <c r="AL7776" s="715">
        <v>33632</v>
      </c>
      <c r="AM7776" s="517"/>
      <c r="AN7776" s="496">
        <v>86.98</v>
      </c>
      <c r="AP7776" s="727">
        <v>33647</v>
      </c>
      <c r="AQ7776" s="498">
        <v>88.28</v>
      </c>
      <c r="AR7776" s="498">
        <v>2230</v>
      </c>
    </row>
    <row r="7777" spans="34:44">
      <c r="AH7777" s="494"/>
      <c r="AI7777" s="496"/>
      <c r="AJ7777" s="496"/>
      <c r="AL7777" s="715">
        <v>33631</v>
      </c>
      <c r="AM7777" s="517"/>
      <c r="AN7777" s="496">
        <v>87.05</v>
      </c>
      <c r="AP7777" s="727">
        <v>33646</v>
      </c>
      <c r="AQ7777" s="498">
        <v>87.5</v>
      </c>
      <c r="AR7777" s="498">
        <v>2216</v>
      </c>
    </row>
    <row r="7778" spans="34:44">
      <c r="AH7778" s="494"/>
      <c r="AI7778" s="496"/>
      <c r="AJ7778" s="496"/>
      <c r="AL7778" s="715">
        <v>33630</v>
      </c>
      <c r="AM7778" s="517"/>
      <c r="AN7778" s="496">
        <v>87.41</v>
      </c>
      <c r="AP7778" s="727">
        <v>33645</v>
      </c>
      <c r="AQ7778" s="498">
        <v>86.93</v>
      </c>
      <c r="AR7778" s="498">
        <v>2191</v>
      </c>
    </row>
    <row r="7779" spans="34:44">
      <c r="AH7779" s="494"/>
      <c r="AI7779" s="496"/>
      <c r="AJ7779" s="496"/>
      <c r="AL7779" s="715">
        <v>33627</v>
      </c>
      <c r="AM7779" s="517"/>
      <c r="AN7779" s="496">
        <v>86.37</v>
      </c>
      <c r="AP7779" s="727">
        <v>33644</v>
      </c>
      <c r="AQ7779" s="498">
        <v>86.08</v>
      </c>
      <c r="AR7779" s="498">
        <v>2185</v>
      </c>
    </row>
    <row r="7780" spans="34:44">
      <c r="AH7780" s="494"/>
      <c r="AI7780" s="496"/>
      <c r="AJ7780" s="496"/>
      <c r="AL7780" s="715">
        <v>33626</v>
      </c>
      <c r="AM7780" s="517"/>
      <c r="AN7780" s="496">
        <v>86.94</v>
      </c>
      <c r="AP7780" s="727">
        <v>33641</v>
      </c>
      <c r="AQ7780" s="498">
        <v>85.29</v>
      </c>
      <c r="AR7780" s="498">
        <v>2192</v>
      </c>
    </row>
    <row r="7781" spans="34:44">
      <c r="AH7781" s="494"/>
      <c r="AI7781" s="496"/>
      <c r="AJ7781" s="496"/>
      <c r="AL7781" s="715">
        <v>33625</v>
      </c>
      <c r="AM7781" s="517"/>
      <c r="AN7781" s="496">
        <v>86.26</v>
      </c>
      <c r="AP7781" s="727">
        <v>33640</v>
      </c>
      <c r="AQ7781" s="498">
        <v>86.1</v>
      </c>
      <c r="AR7781" s="498">
        <v>2187</v>
      </c>
    </row>
    <row r="7782" spans="34:44">
      <c r="AH7782" s="494"/>
      <c r="AI7782" s="496"/>
      <c r="AJ7782" s="496"/>
      <c r="AL7782" s="715">
        <v>33624</v>
      </c>
      <c r="AM7782" s="517"/>
      <c r="AN7782" s="496">
        <v>86.15</v>
      </c>
      <c r="AP7782" s="727">
        <v>33639</v>
      </c>
      <c r="AQ7782" s="498">
        <v>86.25</v>
      </c>
      <c r="AR7782" s="498">
        <v>2183</v>
      </c>
    </row>
    <row r="7783" spans="34:44">
      <c r="AH7783" s="494"/>
      <c r="AI7783" s="496"/>
      <c r="AJ7783" s="496"/>
      <c r="AL7783" s="715">
        <v>33623</v>
      </c>
      <c r="AM7783" s="517"/>
      <c r="AN7783" s="496">
        <v>86.27</v>
      </c>
      <c r="AP7783" s="727">
        <v>33638</v>
      </c>
      <c r="AQ7783" s="498">
        <v>86.7</v>
      </c>
      <c r="AR7783" s="498">
        <v>2178</v>
      </c>
    </row>
    <row r="7784" spans="34:44">
      <c r="AH7784" s="494"/>
      <c r="AI7784" s="496"/>
      <c r="AJ7784" s="496"/>
      <c r="AL7784" s="715">
        <v>33620</v>
      </c>
      <c r="AM7784" s="517"/>
      <c r="AN7784" s="496">
        <v>86.39</v>
      </c>
      <c r="AP7784" s="727">
        <v>33637</v>
      </c>
      <c r="AQ7784" s="498">
        <v>87.08</v>
      </c>
      <c r="AR7784" s="498">
        <v>2196</v>
      </c>
    </row>
    <row r="7785" spans="34:44">
      <c r="AH7785" s="494"/>
      <c r="AI7785" s="496"/>
      <c r="AJ7785" s="496"/>
      <c r="AL7785" s="715">
        <v>33619</v>
      </c>
      <c r="AM7785" s="517"/>
      <c r="AN7785" s="496">
        <v>87.83</v>
      </c>
      <c r="AP7785" s="727">
        <v>33634</v>
      </c>
      <c r="AQ7785" s="498">
        <v>87.49</v>
      </c>
      <c r="AR7785" s="498">
        <v>2208</v>
      </c>
    </row>
    <row r="7786" spans="34:44">
      <c r="AH7786" s="494"/>
      <c r="AI7786" s="496"/>
      <c r="AJ7786" s="496"/>
      <c r="AL7786" s="715">
        <v>33618</v>
      </c>
      <c r="AM7786" s="517"/>
      <c r="AN7786" s="496">
        <v>88.18</v>
      </c>
      <c r="AP7786" s="727">
        <v>33633</v>
      </c>
      <c r="AQ7786" s="498">
        <v>87.58</v>
      </c>
      <c r="AR7786" s="498">
        <v>2202</v>
      </c>
    </row>
    <row r="7787" spans="34:44">
      <c r="AH7787" s="494"/>
      <c r="AI7787" s="496"/>
      <c r="AJ7787" s="496"/>
      <c r="AL7787" s="715">
        <v>33617</v>
      </c>
      <c r="AM7787" s="517"/>
      <c r="AN7787" s="496">
        <v>86.67</v>
      </c>
      <c r="AP7787" s="727">
        <v>33632</v>
      </c>
      <c r="AQ7787" s="498">
        <v>86.98</v>
      </c>
      <c r="AR7787" s="498">
        <v>2214</v>
      </c>
    </row>
    <row r="7788" spans="34:44">
      <c r="AH7788" s="494"/>
      <c r="AI7788" s="496"/>
      <c r="AJ7788" s="496"/>
      <c r="AL7788" s="715">
        <v>33616</v>
      </c>
      <c r="AM7788" s="517"/>
      <c r="AN7788" s="496">
        <v>86.18</v>
      </c>
      <c r="AP7788" s="727">
        <v>33631</v>
      </c>
      <c r="AQ7788" s="498">
        <v>87.05</v>
      </c>
      <c r="AR7788" s="498">
        <v>2200</v>
      </c>
    </row>
    <row r="7789" spans="34:44">
      <c r="AH7789" s="494"/>
      <c r="AI7789" s="496"/>
      <c r="AJ7789" s="496"/>
      <c r="AL7789" s="715">
        <v>33613</v>
      </c>
      <c r="AM7789" s="517"/>
      <c r="AN7789" s="496">
        <v>86.51</v>
      </c>
      <c r="AP7789" s="727">
        <v>33630</v>
      </c>
      <c r="AQ7789" s="498">
        <v>87.41</v>
      </c>
      <c r="AR7789" s="498">
        <v>2200</v>
      </c>
    </row>
    <row r="7790" spans="34:44">
      <c r="AH7790" s="494"/>
      <c r="AI7790" s="496"/>
      <c r="AJ7790" s="496"/>
      <c r="AL7790" s="715">
        <v>33612</v>
      </c>
      <c r="AM7790" s="517"/>
      <c r="AN7790" s="496">
        <v>85.32</v>
      </c>
      <c r="AP7790" s="727">
        <v>33627</v>
      </c>
      <c r="AQ7790" s="498">
        <v>86.37</v>
      </c>
      <c r="AR7790" s="498">
        <v>2176</v>
      </c>
    </row>
    <row r="7791" spans="34:44">
      <c r="AH7791" s="494"/>
      <c r="AI7791" s="496"/>
      <c r="AJ7791" s="496"/>
      <c r="AL7791" s="715">
        <v>33611</v>
      </c>
      <c r="AM7791" s="517"/>
      <c r="AN7791" s="496">
        <v>82.84</v>
      </c>
      <c r="AP7791" s="727">
        <v>33626</v>
      </c>
      <c r="AQ7791" s="498">
        <v>86.94</v>
      </c>
      <c r="AR7791" s="498">
        <v>2188</v>
      </c>
    </row>
    <row r="7792" spans="34:44">
      <c r="AH7792" s="494"/>
      <c r="AI7792" s="496"/>
      <c r="AJ7792" s="496"/>
      <c r="AL7792" s="715">
        <v>33610</v>
      </c>
      <c r="AM7792" s="517"/>
      <c r="AN7792" s="496">
        <v>82.84</v>
      </c>
      <c r="AP7792" s="727">
        <v>33625</v>
      </c>
      <c r="AQ7792" s="498">
        <v>86.26</v>
      </c>
      <c r="AR7792" s="498">
        <v>2171</v>
      </c>
    </row>
    <row r="7793" spans="34:44">
      <c r="AH7793" s="494"/>
      <c r="AI7793" s="496"/>
      <c r="AJ7793" s="496"/>
      <c r="AL7793" s="715">
        <v>33609</v>
      </c>
      <c r="AM7793" s="517"/>
      <c r="AN7793" s="496">
        <v>83.17</v>
      </c>
      <c r="AP7793" s="727">
        <v>33624</v>
      </c>
      <c r="AQ7793" s="498">
        <v>86.15</v>
      </c>
      <c r="AR7793" s="498">
        <v>2178</v>
      </c>
    </row>
    <row r="7794" spans="34:44">
      <c r="AH7794" s="494"/>
      <c r="AI7794" s="496"/>
      <c r="AJ7794" s="496"/>
      <c r="AL7794" s="715">
        <v>33606</v>
      </c>
      <c r="AM7794" s="517"/>
      <c r="AN7794" s="496">
        <v>84.42</v>
      </c>
      <c r="AP7794" s="727">
        <v>33623</v>
      </c>
      <c r="AQ7794" s="498">
        <v>86.27</v>
      </c>
      <c r="AR7794" s="498">
        <v>2167</v>
      </c>
    </row>
    <row r="7795" spans="34:44">
      <c r="AH7795" s="494"/>
      <c r="AI7795" s="496"/>
      <c r="AJ7795" s="496"/>
      <c r="AL7795" s="715">
        <v>33605</v>
      </c>
      <c r="AM7795" s="517"/>
      <c r="AN7795" s="496">
        <v>83.83</v>
      </c>
      <c r="AP7795" s="727">
        <v>33620</v>
      </c>
      <c r="AQ7795" s="498">
        <v>86.39</v>
      </c>
      <c r="AR7795" s="498">
        <v>2190</v>
      </c>
    </row>
    <row r="7796" spans="34:44">
      <c r="AH7796" s="494"/>
      <c r="AI7796" s="496"/>
      <c r="AJ7796" s="496"/>
      <c r="AL7796" s="715">
        <v>33603</v>
      </c>
      <c r="AM7796" s="517">
        <v>238.24</v>
      </c>
      <c r="AN7796" s="496">
        <v>83.52</v>
      </c>
      <c r="AP7796" s="727">
        <v>33619</v>
      </c>
      <c r="AQ7796" s="498">
        <v>87.83</v>
      </c>
      <c r="AR7796" s="498">
        <v>2164.8000000000002</v>
      </c>
    </row>
    <row r="7797" spans="34:44">
      <c r="AH7797" s="494"/>
      <c r="AI7797" s="496"/>
      <c r="AJ7797" s="496"/>
      <c r="AL7797" s="715">
        <v>33602</v>
      </c>
      <c r="AM7797" s="517"/>
      <c r="AN7797" s="496">
        <v>83.74</v>
      </c>
      <c r="AP7797" s="727">
        <v>33618</v>
      </c>
      <c r="AQ7797" s="498">
        <v>88.18</v>
      </c>
      <c r="AR7797" s="498">
        <v>2107.6</v>
      </c>
    </row>
    <row r="7798" spans="34:44">
      <c r="AH7798" s="494"/>
      <c r="AI7798" s="496"/>
      <c r="AJ7798" s="496"/>
      <c r="AL7798" s="715">
        <v>33599</v>
      </c>
      <c r="AM7798" s="517"/>
      <c r="AN7798" s="496">
        <v>83.62</v>
      </c>
      <c r="AP7798" s="727">
        <v>33617</v>
      </c>
      <c r="AQ7798" s="498">
        <v>86.67</v>
      </c>
      <c r="AR7798" s="498">
        <v>2099.6</v>
      </c>
    </row>
    <row r="7799" spans="34:44">
      <c r="AH7799" s="494"/>
      <c r="AI7799" s="496"/>
      <c r="AJ7799" s="496"/>
      <c r="AL7799" s="715">
        <v>33598</v>
      </c>
      <c r="AM7799" s="517"/>
      <c r="AN7799" s="496">
        <v>83.31</v>
      </c>
      <c r="AP7799" s="727">
        <v>33616</v>
      </c>
      <c r="AQ7799" s="498">
        <v>86.18</v>
      </c>
      <c r="AR7799" s="498">
        <v>2110.9</v>
      </c>
    </row>
    <row r="7800" spans="34:44">
      <c r="AH7800" s="494"/>
      <c r="AI7800" s="496"/>
      <c r="AJ7800" s="496"/>
      <c r="AL7800" s="715">
        <v>33596</v>
      </c>
      <c r="AM7800" s="517"/>
      <c r="AN7800" s="496">
        <v>83.88</v>
      </c>
      <c r="AP7800" s="727">
        <v>33613</v>
      </c>
      <c r="AQ7800" s="498">
        <v>86.51</v>
      </c>
      <c r="AR7800" s="498">
        <v>2113.6</v>
      </c>
    </row>
    <row r="7801" spans="34:44">
      <c r="AH7801" s="494"/>
      <c r="AI7801" s="496"/>
      <c r="AJ7801" s="496"/>
      <c r="AL7801" s="715">
        <v>33595</v>
      </c>
      <c r="AM7801" s="517"/>
      <c r="AN7801" s="496">
        <v>83.72</v>
      </c>
      <c r="AP7801" s="727">
        <v>33612</v>
      </c>
      <c r="AQ7801" s="498">
        <v>85.32</v>
      </c>
      <c r="AR7801" s="498">
        <v>2099.8000000000002</v>
      </c>
    </row>
    <row r="7802" spans="34:44">
      <c r="AH7802" s="494"/>
      <c r="AI7802" s="496"/>
      <c r="AJ7802" s="496"/>
      <c r="AL7802" s="715">
        <v>33592</v>
      </c>
      <c r="AM7802" s="517"/>
      <c r="AN7802" s="496">
        <v>84.46</v>
      </c>
      <c r="AP7802" s="727">
        <v>33611</v>
      </c>
      <c r="AQ7802" s="498">
        <v>82.84</v>
      </c>
      <c r="AR7802" s="498">
        <v>2096.8000000000002</v>
      </c>
    </row>
    <row r="7803" spans="34:44">
      <c r="AH7803" s="494"/>
      <c r="AI7803" s="496"/>
      <c r="AJ7803" s="496"/>
      <c r="AL7803" s="715">
        <v>33591</v>
      </c>
      <c r="AM7803" s="517"/>
      <c r="AN7803" s="496">
        <v>85.48</v>
      </c>
      <c r="AP7803" s="727">
        <v>33610</v>
      </c>
      <c r="AQ7803" s="498">
        <v>82.84</v>
      </c>
      <c r="AR7803" s="498">
        <v>2138.9</v>
      </c>
    </row>
    <row r="7804" spans="34:44">
      <c r="AH7804" s="494"/>
      <c r="AI7804" s="496"/>
      <c r="AJ7804" s="496"/>
      <c r="AL7804" s="715">
        <v>33590</v>
      </c>
      <c r="AM7804" s="517"/>
      <c r="AN7804" s="496">
        <v>85.8</v>
      </c>
      <c r="AP7804" s="727">
        <v>33609</v>
      </c>
      <c r="AQ7804" s="498">
        <v>83.17</v>
      </c>
      <c r="AR7804" s="498">
        <v>2144.1</v>
      </c>
    </row>
    <row r="7805" spans="34:44">
      <c r="AH7805" s="494"/>
      <c r="AI7805" s="496"/>
      <c r="AJ7805" s="496"/>
      <c r="AL7805" s="715">
        <v>33589</v>
      </c>
      <c r="AM7805" s="517"/>
      <c r="AN7805" s="496">
        <v>86.02</v>
      </c>
      <c r="AP7805" s="727">
        <v>33606</v>
      </c>
      <c r="AQ7805" s="498">
        <v>84.42</v>
      </c>
      <c r="AR7805" s="498">
        <v>2127.9</v>
      </c>
    </row>
    <row r="7806" spans="34:44">
      <c r="AH7806" s="494"/>
      <c r="AI7806" s="496"/>
      <c r="AJ7806" s="496"/>
      <c r="AL7806" s="715">
        <v>33588</v>
      </c>
      <c r="AM7806" s="517"/>
      <c r="AN7806" s="496">
        <v>86.1</v>
      </c>
      <c r="AP7806" s="727">
        <v>33605</v>
      </c>
      <c r="AQ7806" s="498">
        <v>83.83</v>
      </c>
      <c r="AR7806" s="498">
        <v>2168</v>
      </c>
    </row>
    <row r="7807" spans="34:44">
      <c r="AH7807" s="494"/>
      <c r="AI7807" s="496"/>
      <c r="AJ7807" s="496"/>
      <c r="AL7807" s="715">
        <v>33585</v>
      </c>
      <c r="AM7807" s="517"/>
      <c r="AN7807" s="496">
        <v>86.62</v>
      </c>
      <c r="AP7807" s="727">
        <v>33603</v>
      </c>
      <c r="AQ7807" s="498">
        <v>83.52</v>
      </c>
      <c r="AR7807" s="498">
        <v>2182.3000000000002</v>
      </c>
    </row>
    <row r="7808" spans="34:44">
      <c r="AH7808" s="494"/>
      <c r="AI7808" s="496"/>
      <c r="AJ7808" s="496"/>
      <c r="AL7808" s="715">
        <v>33584</v>
      </c>
      <c r="AM7808" s="517"/>
      <c r="AN7808" s="496">
        <v>86.48</v>
      </c>
      <c r="AP7808" s="727">
        <v>33602</v>
      </c>
      <c r="AQ7808" s="498">
        <v>83.74</v>
      </c>
      <c r="AR7808" s="498">
        <v>2194.8000000000002</v>
      </c>
    </row>
    <row r="7809" spans="34:44">
      <c r="AH7809" s="494"/>
      <c r="AI7809" s="496"/>
      <c r="AJ7809" s="496"/>
      <c r="AL7809" s="715">
        <v>33583</v>
      </c>
      <c r="AM7809" s="517"/>
      <c r="AN7809" s="496">
        <v>86.26</v>
      </c>
      <c r="AP7809" s="727">
        <v>33599</v>
      </c>
      <c r="AQ7809" s="498">
        <v>83.62</v>
      </c>
      <c r="AR7809" s="498">
        <v>2184.9</v>
      </c>
    </row>
    <row r="7810" spans="34:44">
      <c r="AH7810" s="494"/>
      <c r="AI7810" s="496"/>
      <c r="AJ7810" s="496"/>
      <c r="AL7810" s="715">
        <v>33582</v>
      </c>
      <c r="AM7810" s="517"/>
      <c r="AN7810" s="496">
        <v>86.24</v>
      </c>
      <c r="AP7810" s="727">
        <v>33598</v>
      </c>
      <c r="AQ7810" s="498">
        <v>83.31</v>
      </c>
      <c r="AR7810" s="498"/>
    </row>
    <row r="7811" spans="34:44">
      <c r="AH7811" s="494"/>
      <c r="AI7811" s="496"/>
      <c r="AJ7811" s="496"/>
      <c r="AL7811" s="715">
        <v>33581</v>
      </c>
      <c r="AM7811" s="517"/>
      <c r="AN7811" s="496">
        <v>86</v>
      </c>
      <c r="AP7811" s="727">
        <v>33596</v>
      </c>
      <c r="AQ7811" s="498">
        <v>83.88</v>
      </c>
      <c r="AR7811" s="498">
        <v>2168.1999999999998</v>
      </c>
    </row>
    <row r="7812" spans="34:44">
      <c r="AH7812" s="494"/>
      <c r="AI7812" s="496"/>
      <c r="AJ7812" s="496"/>
      <c r="AL7812" s="715">
        <v>33578</v>
      </c>
      <c r="AM7812" s="517"/>
      <c r="AN7812" s="496">
        <v>85.75</v>
      </c>
      <c r="AP7812" s="727">
        <v>33595</v>
      </c>
      <c r="AQ7812" s="498">
        <v>83.72</v>
      </c>
      <c r="AR7812" s="498">
        <v>2225.3000000000002</v>
      </c>
    </row>
    <row r="7813" spans="34:44">
      <c r="AH7813" s="494"/>
      <c r="AI7813" s="496"/>
      <c r="AJ7813" s="496"/>
      <c r="AL7813" s="715">
        <v>33577</v>
      </c>
      <c r="AM7813" s="517"/>
      <c r="AN7813" s="496">
        <v>86.63</v>
      </c>
      <c r="AP7813" s="727">
        <v>33592</v>
      </c>
      <c r="AQ7813" s="498">
        <v>84.46</v>
      </c>
      <c r="AR7813" s="498">
        <v>2227.3000000000002</v>
      </c>
    </row>
    <row r="7814" spans="34:44">
      <c r="AH7814" s="494"/>
      <c r="AI7814" s="496"/>
      <c r="AJ7814" s="496"/>
      <c r="AL7814" s="715">
        <v>33576</v>
      </c>
      <c r="AM7814" s="517"/>
      <c r="AN7814" s="496">
        <v>87.14</v>
      </c>
      <c r="AP7814" s="727">
        <v>33591</v>
      </c>
      <c r="AQ7814" s="498">
        <v>85.48</v>
      </c>
      <c r="AR7814" s="498">
        <v>2188.4</v>
      </c>
    </row>
    <row r="7815" spans="34:44">
      <c r="AH7815" s="494"/>
      <c r="AI7815" s="496"/>
      <c r="AJ7815" s="496"/>
      <c r="AL7815" s="715">
        <v>33575</v>
      </c>
      <c r="AM7815" s="517"/>
      <c r="AN7815" s="496">
        <v>87.51</v>
      </c>
      <c r="AP7815" s="727">
        <v>33590</v>
      </c>
      <c r="AQ7815" s="498">
        <v>85.8</v>
      </c>
      <c r="AR7815" s="498"/>
    </row>
    <row r="7816" spans="34:44">
      <c r="AH7816" s="494"/>
      <c r="AI7816" s="496"/>
      <c r="AJ7816" s="496"/>
      <c r="AL7816" s="715">
        <v>33574</v>
      </c>
      <c r="AM7816" s="517"/>
      <c r="AN7816" s="496">
        <v>87.74</v>
      </c>
      <c r="AP7816" s="727">
        <v>33589</v>
      </c>
      <c r="AQ7816" s="498">
        <v>86.02</v>
      </c>
      <c r="AR7816" s="498">
        <v>2172.6</v>
      </c>
    </row>
    <row r="7817" spans="34:44">
      <c r="AH7817" s="494"/>
      <c r="AI7817" s="496"/>
      <c r="AJ7817" s="496"/>
      <c r="AL7817" s="715">
        <v>33571</v>
      </c>
      <c r="AM7817" s="517">
        <v>242.54</v>
      </c>
      <c r="AN7817" s="496">
        <v>88.19</v>
      </c>
      <c r="AP7817" s="727">
        <v>33588</v>
      </c>
      <c r="AQ7817" s="498">
        <v>86.1</v>
      </c>
      <c r="AR7817" s="498">
        <v>2175</v>
      </c>
    </row>
    <row r="7818" spans="34:44">
      <c r="AH7818" s="494"/>
      <c r="AI7818" s="496"/>
      <c r="AJ7818" s="496"/>
      <c r="AL7818" s="715">
        <v>33569</v>
      </c>
      <c r="AM7818" s="517"/>
      <c r="AN7818" s="496">
        <v>87.84</v>
      </c>
      <c r="AP7818" s="727">
        <v>33585</v>
      </c>
      <c r="AQ7818" s="498">
        <v>86.62</v>
      </c>
      <c r="AR7818" s="498">
        <v>2181.8000000000002</v>
      </c>
    </row>
    <row r="7819" spans="34:44">
      <c r="AH7819" s="494"/>
      <c r="AI7819" s="496"/>
      <c r="AJ7819" s="496"/>
      <c r="AL7819" s="715">
        <v>33568</v>
      </c>
      <c r="AM7819" s="517"/>
      <c r="AN7819" s="496">
        <v>87.97</v>
      </c>
      <c r="AP7819" s="727">
        <v>33584</v>
      </c>
      <c r="AQ7819" s="498">
        <v>86.48</v>
      </c>
      <c r="AR7819" s="498">
        <v>2191.1999999999998</v>
      </c>
    </row>
    <row r="7820" spans="34:44">
      <c r="AH7820" s="494"/>
      <c r="AI7820" s="496"/>
      <c r="AJ7820" s="496"/>
      <c r="AL7820" s="715">
        <v>33567</v>
      </c>
      <c r="AM7820" s="517"/>
      <c r="AN7820" s="496">
        <v>86.65</v>
      </c>
      <c r="AP7820" s="727">
        <v>33583</v>
      </c>
      <c r="AQ7820" s="498">
        <v>86.26</v>
      </c>
      <c r="AR7820" s="498">
        <v>2197.6999999999998</v>
      </c>
    </row>
    <row r="7821" spans="34:44">
      <c r="AH7821" s="494"/>
      <c r="AI7821" s="496"/>
      <c r="AJ7821" s="496"/>
      <c r="AL7821" s="715">
        <v>33564</v>
      </c>
      <c r="AM7821" s="517"/>
      <c r="AN7821" s="496">
        <v>86.63</v>
      </c>
      <c r="AP7821" s="727">
        <v>33582</v>
      </c>
      <c r="AQ7821" s="498">
        <v>86.24</v>
      </c>
      <c r="AR7821" s="498">
        <v>2182.5</v>
      </c>
    </row>
    <row r="7822" spans="34:44">
      <c r="AH7822" s="494"/>
      <c r="AI7822" s="496"/>
      <c r="AJ7822" s="496"/>
      <c r="AL7822" s="715">
        <v>33563</v>
      </c>
      <c r="AM7822" s="517"/>
      <c r="AN7822" s="496">
        <v>87.11</v>
      </c>
      <c r="AP7822" s="727">
        <v>33581</v>
      </c>
      <c r="AQ7822" s="498">
        <v>86</v>
      </c>
      <c r="AR7822" s="498">
        <v>2217.1999999999998</v>
      </c>
    </row>
    <row r="7823" spans="34:44">
      <c r="AH7823" s="494"/>
      <c r="AI7823" s="496"/>
      <c r="AJ7823" s="496"/>
      <c r="AL7823" s="715">
        <v>33562</v>
      </c>
      <c r="AM7823" s="517"/>
      <c r="AN7823" s="496">
        <v>87.22</v>
      </c>
      <c r="AP7823" s="727">
        <v>33578</v>
      </c>
      <c r="AQ7823" s="498">
        <v>85.75</v>
      </c>
      <c r="AR7823" s="498">
        <v>2241</v>
      </c>
    </row>
    <row r="7824" spans="34:44">
      <c r="AH7824" s="494"/>
      <c r="AI7824" s="496"/>
      <c r="AJ7824" s="496"/>
      <c r="AL7824" s="715">
        <v>33561</v>
      </c>
      <c r="AM7824" s="517"/>
      <c r="AN7824" s="496">
        <v>86.87</v>
      </c>
      <c r="AP7824" s="727">
        <v>33577</v>
      </c>
      <c r="AQ7824" s="498">
        <v>86.63</v>
      </c>
      <c r="AR7824" s="498">
        <v>2241.5</v>
      </c>
    </row>
    <row r="7825" spans="34:44">
      <c r="AH7825" s="494"/>
      <c r="AI7825" s="496"/>
      <c r="AJ7825" s="496"/>
      <c r="AL7825" s="715">
        <v>33560</v>
      </c>
      <c r="AM7825" s="517"/>
      <c r="AN7825" s="496">
        <v>87.45</v>
      </c>
      <c r="AP7825" s="727">
        <v>33576</v>
      </c>
      <c r="AQ7825" s="498">
        <v>87.14</v>
      </c>
      <c r="AR7825" s="498">
        <v>2230.1</v>
      </c>
    </row>
    <row r="7826" spans="34:44">
      <c r="AH7826" s="494"/>
      <c r="AI7826" s="496"/>
      <c r="AJ7826" s="496"/>
      <c r="AL7826" s="715">
        <v>33557</v>
      </c>
      <c r="AM7826" s="517"/>
      <c r="AN7826" s="496">
        <v>88.14</v>
      </c>
      <c r="AP7826" s="727">
        <v>33575</v>
      </c>
      <c r="AQ7826" s="498">
        <v>87.51</v>
      </c>
      <c r="AR7826" s="498">
        <v>2234.1999999999998</v>
      </c>
    </row>
    <row r="7827" spans="34:44">
      <c r="AH7827" s="494"/>
      <c r="AI7827" s="496"/>
      <c r="AJ7827" s="496"/>
      <c r="AL7827" s="715">
        <v>33556</v>
      </c>
      <c r="AM7827" s="517"/>
      <c r="AN7827" s="496">
        <v>88.26</v>
      </c>
      <c r="AP7827" s="727">
        <v>33574</v>
      </c>
      <c r="AQ7827" s="498">
        <v>87.74</v>
      </c>
      <c r="AR7827" s="498">
        <v>2270.1999999999998</v>
      </c>
    </row>
    <row r="7828" spans="34:44">
      <c r="AH7828" s="494"/>
      <c r="AI7828" s="496"/>
      <c r="AJ7828" s="496"/>
      <c r="AL7828" s="715">
        <v>33555</v>
      </c>
      <c r="AM7828" s="517"/>
      <c r="AN7828" s="496">
        <v>88.54</v>
      </c>
      <c r="AP7828" s="727">
        <v>33571</v>
      </c>
      <c r="AQ7828" s="498">
        <v>88.19</v>
      </c>
      <c r="AR7828" s="498">
        <v>2274</v>
      </c>
    </row>
    <row r="7829" spans="34:44">
      <c r="AH7829" s="494"/>
      <c r="AI7829" s="496"/>
      <c r="AJ7829" s="496"/>
      <c r="AL7829" s="715">
        <v>33554</v>
      </c>
      <c r="AM7829" s="517"/>
      <c r="AN7829" s="496">
        <v>88.7</v>
      </c>
      <c r="AP7829" s="727">
        <v>33570</v>
      </c>
      <c r="AQ7829" s="498"/>
      <c r="AR7829" s="498">
        <v>2283.1999999999998</v>
      </c>
    </row>
    <row r="7830" spans="34:44">
      <c r="AH7830" s="494"/>
      <c r="AI7830" s="496"/>
      <c r="AJ7830" s="496"/>
      <c r="AL7830" s="715">
        <v>33553</v>
      </c>
      <c r="AM7830" s="517"/>
      <c r="AN7830" s="496">
        <v>88.64</v>
      </c>
      <c r="AP7830" s="727">
        <v>33569</v>
      </c>
      <c r="AQ7830" s="498">
        <v>87.84</v>
      </c>
      <c r="AR7830" s="498">
        <v>2303.9</v>
      </c>
    </row>
    <row r="7831" spans="34:44">
      <c r="AH7831" s="494"/>
      <c r="AI7831" s="496"/>
      <c r="AJ7831" s="496"/>
      <c r="AL7831" s="715">
        <v>33550</v>
      </c>
      <c r="AM7831" s="517"/>
      <c r="AN7831" s="496">
        <v>88.91</v>
      </c>
      <c r="AP7831" s="727">
        <v>33568</v>
      </c>
      <c r="AQ7831" s="498">
        <v>87.97</v>
      </c>
      <c r="AR7831" s="498">
        <v>2315.8000000000002</v>
      </c>
    </row>
    <row r="7832" spans="34:44">
      <c r="AH7832" s="494"/>
      <c r="AI7832" s="496"/>
      <c r="AJ7832" s="496"/>
      <c r="AL7832" s="715">
        <v>33549</v>
      </c>
      <c r="AM7832" s="517"/>
      <c r="AN7832" s="496">
        <v>88.71</v>
      </c>
      <c r="AP7832" s="727">
        <v>33567</v>
      </c>
      <c r="AQ7832" s="498">
        <v>86.65</v>
      </c>
      <c r="AR7832" s="498">
        <v>2286.6</v>
      </c>
    </row>
    <row r="7833" spans="34:44">
      <c r="AH7833" s="494"/>
      <c r="AI7833" s="496"/>
      <c r="AJ7833" s="496"/>
      <c r="AL7833" s="715">
        <v>33548</v>
      </c>
      <c r="AM7833" s="517"/>
      <c r="AN7833" s="496">
        <v>88.44</v>
      </c>
      <c r="AP7833" s="727">
        <v>33564</v>
      </c>
      <c r="AQ7833" s="498">
        <v>86.63</v>
      </c>
      <c r="AR7833" s="498">
        <v>2291.3000000000002</v>
      </c>
    </row>
    <row r="7834" spans="34:44">
      <c r="AH7834" s="494"/>
      <c r="AI7834" s="496"/>
      <c r="AJ7834" s="496"/>
      <c r="AL7834" s="715">
        <v>33547</v>
      </c>
      <c r="AM7834" s="517"/>
      <c r="AN7834" s="496">
        <v>88.54</v>
      </c>
      <c r="AP7834" s="727">
        <v>33563</v>
      </c>
      <c r="AQ7834" s="498">
        <v>87.11</v>
      </c>
      <c r="AR7834" s="498">
        <v>2298</v>
      </c>
    </row>
    <row r="7835" spans="34:44">
      <c r="AH7835" s="494"/>
      <c r="AI7835" s="496"/>
      <c r="AJ7835" s="496"/>
      <c r="AL7835" s="715">
        <v>33546</v>
      </c>
      <c r="AM7835" s="517"/>
      <c r="AN7835" s="496">
        <v>88.44</v>
      </c>
      <c r="AP7835" s="727">
        <v>33562</v>
      </c>
      <c r="AQ7835" s="498">
        <v>87.22</v>
      </c>
      <c r="AR7835" s="498">
        <v>2293.5</v>
      </c>
    </row>
    <row r="7836" spans="34:44">
      <c r="AH7836" s="494"/>
      <c r="AI7836" s="496"/>
      <c r="AJ7836" s="496"/>
      <c r="AL7836" s="715">
        <v>33543</v>
      </c>
      <c r="AM7836" s="517"/>
      <c r="AN7836" s="496">
        <v>88.7</v>
      </c>
      <c r="AP7836" s="727">
        <v>33561</v>
      </c>
      <c r="AQ7836" s="498">
        <v>86.87</v>
      </c>
      <c r="AR7836" s="498">
        <v>2301.5</v>
      </c>
    </row>
    <row r="7837" spans="34:44">
      <c r="AH7837" s="494"/>
      <c r="AI7837" s="496"/>
      <c r="AJ7837" s="496"/>
      <c r="AL7837" s="715">
        <v>33542</v>
      </c>
      <c r="AM7837" s="517">
        <v>242.12</v>
      </c>
      <c r="AN7837" s="496">
        <v>89.93</v>
      </c>
      <c r="AP7837" s="727">
        <v>33560</v>
      </c>
      <c r="AQ7837" s="498">
        <v>87.45</v>
      </c>
      <c r="AR7837" s="498">
        <v>2304</v>
      </c>
    </row>
    <row r="7838" spans="34:44">
      <c r="AH7838" s="494"/>
      <c r="AI7838" s="496"/>
      <c r="AJ7838" s="496"/>
      <c r="AL7838" s="715">
        <v>33541</v>
      </c>
      <c r="AM7838" s="517"/>
      <c r="AN7838" s="496">
        <v>89.91</v>
      </c>
      <c r="AP7838" s="727">
        <v>33557</v>
      </c>
      <c r="AQ7838" s="498">
        <v>88.14</v>
      </c>
      <c r="AR7838" s="498">
        <v>2320.1999999999998</v>
      </c>
    </row>
    <row r="7839" spans="34:44">
      <c r="AH7839" s="494"/>
      <c r="AI7839" s="496"/>
      <c r="AJ7839" s="496"/>
      <c r="AL7839" s="715">
        <v>33540</v>
      </c>
      <c r="AM7839" s="517"/>
      <c r="AN7839" s="496">
        <v>90.48</v>
      </c>
      <c r="AP7839" s="727">
        <v>33556</v>
      </c>
      <c r="AQ7839" s="498">
        <v>88.26</v>
      </c>
      <c r="AR7839" s="498">
        <v>2315.4</v>
      </c>
    </row>
    <row r="7840" spans="34:44">
      <c r="AH7840" s="494"/>
      <c r="AI7840" s="496"/>
      <c r="AJ7840" s="496"/>
      <c r="AL7840" s="715">
        <v>33539</v>
      </c>
      <c r="AM7840" s="517"/>
      <c r="AN7840" s="496">
        <v>91.89</v>
      </c>
      <c r="AP7840" s="727">
        <v>33555</v>
      </c>
      <c r="AQ7840" s="498">
        <v>88.54</v>
      </c>
      <c r="AR7840" s="498">
        <v>2318.9</v>
      </c>
    </row>
    <row r="7841" spans="34:44">
      <c r="AH7841" s="494"/>
      <c r="AI7841" s="496"/>
      <c r="AJ7841" s="496"/>
      <c r="AL7841" s="715">
        <v>33536</v>
      </c>
      <c r="AM7841" s="517"/>
      <c r="AN7841" s="496">
        <v>91.13</v>
      </c>
      <c r="AP7841" s="727">
        <v>33554</v>
      </c>
      <c r="AQ7841" s="498">
        <v>88.7</v>
      </c>
      <c r="AR7841" s="498">
        <v>2299.4</v>
      </c>
    </row>
    <row r="7842" spans="34:44">
      <c r="AH7842" s="494"/>
      <c r="AI7842" s="496"/>
      <c r="AJ7842" s="496"/>
      <c r="AL7842" s="715">
        <v>33535</v>
      </c>
      <c r="AM7842" s="517"/>
      <c r="AN7842" s="496">
        <v>91.08</v>
      </c>
      <c r="AP7842" s="727">
        <v>33553</v>
      </c>
      <c r="AQ7842" s="498">
        <v>88.64</v>
      </c>
      <c r="AR7842" s="498">
        <v>2324.3000000000002</v>
      </c>
    </row>
    <row r="7843" spans="34:44">
      <c r="AH7843" s="494"/>
      <c r="AI7843" s="496"/>
      <c r="AJ7843" s="496"/>
      <c r="AL7843" s="715">
        <v>33534</v>
      </c>
      <c r="AM7843" s="517"/>
      <c r="AN7843" s="496">
        <v>91.62</v>
      </c>
      <c r="AP7843" s="727">
        <v>33550</v>
      </c>
      <c r="AQ7843" s="498">
        <v>88.91</v>
      </c>
      <c r="AR7843" s="498">
        <v>2333.9</v>
      </c>
    </row>
    <row r="7844" spans="34:44">
      <c r="AH7844" s="494"/>
      <c r="AI7844" s="496"/>
      <c r="AJ7844" s="496"/>
      <c r="AL7844" s="715">
        <v>33533</v>
      </c>
      <c r="AM7844" s="517"/>
      <c r="AN7844" s="496">
        <v>91</v>
      </c>
      <c r="AP7844" s="727">
        <v>33549</v>
      </c>
      <c r="AQ7844" s="498">
        <v>88.71</v>
      </c>
      <c r="AR7844" s="498">
        <v>2338.1999999999998</v>
      </c>
    </row>
    <row r="7845" spans="34:44">
      <c r="AH7845" s="494"/>
      <c r="AI7845" s="496"/>
      <c r="AJ7845" s="496"/>
      <c r="AL7845" s="715">
        <v>33532</v>
      </c>
      <c r="AM7845" s="517"/>
      <c r="AN7845" s="496">
        <v>90.74</v>
      </c>
      <c r="AP7845" s="727">
        <v>33548</v>
      </c>
      <c r="AQ7845" s="498">
        <v>88.44</v>
      </c>
      <c r="AR7845" s="498">
        <v>2325.8000000000002</v>
      </c>
    </row>
    <row r="7846" spans="34:44">
      <c r="AH7846" s="494"/>
      <c r="AI7846" s="496"/>
      <c r="AJ7846" s="496"/>
      <c r="AL7846" s="715">
        <v>33529</v>
      </c>
      <c r="AM7846" s="517"/>
      <c r="AN7846" s="496">
        <v>90.43</v>
      </c>
      <c r="AP7846" s="727">
        <v>33547</v>
      </c>
      <c r="AQ7846" s="498">
        <v>88.54</v>
      </c>
      <c r="AR7846" s="498">
        <v>2337.6999999999998</v>
      </c>
    </row>
    <row r="7847" spans="34:44">
      <c r="AH7847" s="494"/>
      <c r="AI7847" s="496"/>
      <c r="AJ7847" s="496"/>
      <c r="AL7847" s="715">
        <v>33528</v>
      </c>
      <c r="AM7847" s="517"/>
      <c r="AN7847" s="496">
        <v>90.75</v>
      </c>
      <c r="AP7847" s="727">
        <v>33546</v>
      </c>
      <c r="AQ7847" s="498">
        <v>88.44</v>
      </c>
      <c r="AR7847" s="498">
        <v>2322.1</v>
      </c>
    </row>
    <row r="7848" spans="34:44">
      <c r="AH7848" s="494"/>
      <c r="AI7848" s="496"/>
      <c r="AJ7848" s="496"/>
      <c r="AL7848" s="715">
        <v>33527</v>
      </c>
      <c r="AM7848" s="517"/>
      <c r="AN7848" s="496">
        <v>91.26</v>
      </c>
      <c r="AP7848" s="727">
        <v>33543</v>
      </c>
      <c r="AQ7848" s="498">
        <v>88.7</v>
      </c>
      <c r="AR7848" s="498">
        <v>2344.1999999999998</v>
      </c>
    </row>
    <row r="7849" spans="34:44">
      <c r="AH7849" s="494"/>
      <c r="AI7849" s="496"/>
      <c r="AJ7849" s="496"/>
      <c r="AL7849" s="715">
        <v>33526</v>
      </c>
      <c r="AM7849" s="517"/>
      <c r="AN7849" s="496">
        <v>91.52</v>
      </c>
      <c r="AP7849" s="727">
        <v>33542</v>
      </c>
      <c r="AQ7849" s="498">
        <v>89.93</v>
      </c>
      <c r="AR7849" s="498">
        <v>2340.1999999999998</v>
      </c>
    </row>
    <row r="7850" spans="34:44">
      <c r="AH7850" s="494"/>
      <c r="AI7850" s="496"/>
      <c r="AJ7850" s="496"/>
      <c r="AL7850" s="715">
        <v>33525</v>
      </c>
      <c r="AM7850" s="517"/>
      <c r="AN7850" s="496">
        <v>90.89</v>
      </c>
      <c r="AP7850" s="727">
        <v>33541</v>
      </c>
      <c r="AQ7850" s="498">
        <v>89.91</v>
      </c>
      <c r="AR7850" s="498">
        <v>2350.6</v>
      </c>
    </row>
    <row r="7851" spans="34:44">
      <c r="AH7851" s="494"/>
      <c r="AI7851" s="496"/>
      <c r="AJ7851" s="496"/>
      <c r="AL7851" s="715">
        <v>33522</v>
      </c>
      <c r="AM7851" s="517"/>
      <c r="AN7851" s="496">
        <v>90.5</v>
      </c>
      <c r="AP7851" s="727">
        <v>33540</v>
      </c>
      <c r="AQ7851" s="498">
        <v>90.48</v>
      </c>
      <c r="AR7851" s="498">
        <v>2359.6999999999998</v>
      </c>
    </row>
    <row r="7852" spans="34:44">
      <c r="AH7852" s="494"/>
      <c r="AI7852" s="496"/>
      <c r="AJ7852" s="496"/>
      <c r="AL7852" s="715">
        <v>33521</v>
      </c>
      <c r="AM7852" s="517"/>
      <c r="AN7852" s="496">
        <v>90.81</v>
      </c>
      <c r="AP7852" s="727">
        <v>33539</v>
      </c>
      <c r="AQ7852" s="498">
        <v>91.89</v>
      </c>
      <c r="AR7852" s="498">
        <v>2313.4</v>
      </c>
    </row>
    <row r="7853" spans="34:44">
      <c r="AH7853" s="494"/>
      <c r="AI7853" s="496"/>
      <c r="AJ7853" s="496"/>
      <c r="AL7853" s="715">
        <v>33520</v>
      </c>
      <c r="AM7853" s="517"/>
      <c r="AN7853" s="496">
        <v>90.6</v>
      </c>
      <c r="AP7853" s="727">
        <v>33536</v>
      </c>
      <c r="AQ7853" s="498">
        <v>91.13</v>
      </c>
      <c r="AR7853" s="498">
        <v>2308.1</v>
      </c>
    </row>
    <row r="7854" spans="34:44">
      <c r="AH7854" s="494"/>
      <c r="AI7854" s="496"/>
      <c r="AJ7854" s="496"/>
      <c r="AL7854" s="715">
        <v>33519</v>
      </c>
      <c r="AM7854" s="517"/>
      <c r="AN7854" s="496">
        <v>90.95</v>
      </c>
      <c r="AP7854" s="727">
        <v>33535</v>
      </c>
      <c r="AQ7854" s="498">
        <v>91.08</v>
      </c>
      <c r="AR7854" s="498">
        <v>2322.6999999999998</v>
      </c>
    </row>
    <row r="7855" spans="34:44">
      <c r="AH7855" s="494"/>
      <c r="AI7855" s="496"/>
      <c r="AJ7855" s="496"/>
      <c r="AL7855" s="715">
        <v>33518</v>
      </c>
      <c r="AM7855" s="517"/>
      <c r="AN7855" s="496">
        <v>90.12</v>
      </c>
      <c r="AP7855" s="727">
        <v>33534</v>
      </c>
      <c r="AQ7855" s="498">
        <v>91.62</v>
      </c>
      <c r="AR7855" s="498">
        <v>2300.1999999999998</v>
      </c>
    </row>
    <row r="7856" spans="34:44">
      <c r="AH7856" s="494"/>
      <c r="AI7856" s="496"/>
      <c r="AJ7856" s="496"/>
      <c r="AL7856" s="715">
        <v>33515</v>
      </c>
      <c r="AM7856" s="517"/>
      <c r="AN7856" s="496">
        <v>90.06</v>
      </c>
      <c r="AP7856" s="727">
        <v>33533</v>
      </c>
      <c r="AQ7856" s="498">
        <v>91</v>
      </c>
      <c r="AR7856" s="498">
        <v>2297.1</v>
      </c>
    </row>
    <row r="7857" spans="34:44">
      <c r="AH7857" s="494"/>
      <c r="AI7857" s="496"/>
      <c r="AJ7857" s="496"/>
      <c r="AL7857" s="715">
        <v>33514</v>
      </c>
      <c r="AM7857" s="517"/>
      <c r="AN7857" s="496">
        <v>89.52</v>
      </c>
      <c r="AP7857" s="727">
        <v>33532</v>
      </c>
      <c r="AQ7857" s="498">
        <v>90.74</v>
      </c>
      <c r="AR7857" s="498">
        <v>2298.6</v>
      </c>
    </row>
    <row r="7858" spans="34:44">
      <c r="AH7858" s="494"/>
      <c r="AI7858" s="496"/>
      <c r="AJ7858" s="496"/>
      <c r="AL7858" s="715">
        <v>33513</v>
      </c>
      <c r="AM7858" s="517"/>
      <c r="AN7858" s="496">
        <v>89.85</v>
      </c>
      <c r="AP7858" s="727">
        <v>33529</v>
      </c>
      <c r="AQ7858" s="498">
        <v>90.43</v>
      </c>
      <c r="AR7858" s="498">
        <v>2324.8000000000002</v>
      </c>
    </row>
    <row r="7859" spans="34:44">
      <c r="AH7859" s="494"/>
      <c r="AI7859" s="496"/>
      <c r="AJ7859" s="496"/>
      <c r="AL7859" s="715">
        <v>33512</v>
      </c>
      <c r="AM7859" s="517"/>
      <c r="AN7859" s="496">
        <v>90.02</v>
      </c>
      <c r="AP7859" s="727">
        <v>33528</v>
      </c>
      <c r="AQ7859" s="498">
        <v>90.75</v>
      </c>
      <c r="AR7859" s="498">
        <v>2308.3000000000002</v>
      </c>
    </row>
    <row r="7860" spans="34:44">
      <c r="AH7860" s="494"/>
      <c r="AI7860" s="496"/>
      <c r="AJ7860" s="496"/>
      <c r="AL7860" s="715">
        <v>33511</v>
      </c>
      <c r="AM7860" s="517">
        <v>244.53</v>
      </c>
      <c r="AN7860" s="496">
        <v>89.9</v>
      </c>
      <c r="AP7860" s="727">
        <v>33527</v>
      </c>
      <c r="AQ7860" s="498">
        <v>91.26</v>
      </c>
      <c r="AR7860" s="498">
        <v>2301.5</v>
      </c>
    </row>
    <row r="7861" spans="34:44">
      <c r="AH7861" s="494"/>
      <c r="AI7861" s="496"/>
      <c r="AJ7861" s="496"/>
      <c r="AL7861" s="715">
        <v>33508</v>
      </c>
      <c r="AM7861" s="517"/>
      <c r="AN7861" s="496">
        <v>90.12</v>
      </c>
      <c r="AP7861" s="727">
        <v>33526</v>
      </c>
      <c r="AQ7861" s="498">
        <v>91.52</v>
      </c>
      <c r="AR7861" s="498">
        <v>2282.3000000000002</v>
      </c>
    </row>
    <row r="7862" spans="34:44">
      <c r="AH7862" s="494"/>
      <c r="AI7862" s="496"/>
      <c r="AJ7862" s="496"/>
      <c r="AL7862" s="715">
        <v>33507</v>
      </c>
      <c r="AM7862" s="517"/>
      <c r="AN7862" s="496">
        <v>90.83</v>
      </c>
      <c r="AP7862" s="727">
        <v>33525</v>
      </c>
      <c r="AQ7862" s="498">
        <v>90.89</v>
      </c>
      <c r="AR7862" s="498">
        <v>2302.4</v>
      </c>
    </row>
    <row r="7863" spans="34:44">
      <c r="AH7863" s="494"/>
      <c r="AI7863" s="496"/>
      <c r="AJ7863" s="496"/>
      <c r="AL7863" s="715">
        <v>33506</v>
      </c>
      <c r="AM7863" s="517"/>
      <c r="AN7863" s="496">
        <v>90.55</v>
      </c>
      <c r="AP7863" s="727">
        <v>33522</v>
      </c>
      <c r="AQ7863" s="498">
        <v>90.5</v>
      </c>
      <c r="AR7863" s="498">
        <v>2302.6999999999998</v>
      </c>
    </row>
    <row r="7864" spans="34:44">
      <c r="AH7864" s="494"/>
      <c r="AI7864" s="496"/>
      <c r="AJ7864" s="496"/>
      <c r="AL7864" s="715">
        <v>33505</v>
      </c>
      <c r="AM7864" s="517"/>
      <c r="AN7864" s="496">
        <v>90.6</v>
      </c>
      <c r="AP7864" s="727">
        <v>33521</v>
      </c>
      <c r="AQ7864" s="498">
        <v>90.81</v>
      </c>
      <c r="AR7864" s="498">
        <v>2312.5</v>
      </c>
    </row>
    <row r="7865" spans="34:44">
      <c r="AH7865" s="494"/>
      <c r="AI7865" s="496"/>
      <c r="AJ7865" s="496"/>
      <c r="AL7865" s="715">
        <v>33504</v>
      </c>
      <c r="AM7865" s="517"/>
      <c r="AN7865" s="496">
        <v>90.07</v>
      </c>
      <c r="AP7865" s="727">
        <v>33520</v>
      </c>
      <c r="AQ7865" s="498">
        <v>90.6</v>
      </c>
      <c r="AR7865" s="498">
        <v>2330.6</v>
      </c>
    </row>
    <row r="7866" spans="34:44">
      <c r="AH7866" s="494"/>
      <c r="AI7866" s="496"/>
      <c r="AJ7866" s="496"/>
      <c r="AL7866" s="715">
        <v>33501</v>
      </c>
      <c r="AM7866" s="517"/>
      <c r="AN7866" s="496">
        <v>90.78</v>
      </c>
      <c r="AP7866" s="727">
        <v>33519</v>
      </c>
      <c r="AQ7866" s="498">
        <v>90.95</v>
      </c>
      <c r="AR7866" s="498">
        <v>2301.5</v>
      </c>
    </row>
    <row r="7867" spans="34:44">
      <c r="AH7867" s="494"/>
      <c r="AI7867" s="496"/>
      <c r="AJ7867" s="496"/>
      <c r="AL7867" s="715">
        <v>33500</v>
      </c>
      <c r="AM7867" s="517"/>
      <c r="AN7867" s="496">
        <v>90.95</v>
      </c>
      <c r="AP7867" s="727">
        <v>33518</v>
      </c>
      <c r="AQ7867" s="498">
        <v>90.12</v>
      </c>
      <c r="AR7867" s="498">
        <v>2302.5</v>
      </c>
    </row>
    <row r="7868" spans="34:44">
      <c r="AH7868" s="494"/>
      <c r="AI7868" s="496"/>
      <c r="AJ7868" s="496"/>
      <c r="AL7868" s="715">
        <v>33499</v>
      </c>
      <c r="AM7868" s="517"/>
      <c r="AN7868" s="496">
        <v>90.9</v>
      </c>
      <c r="AP7868" s="727">
        <v>33515</v>
      </c>
      <c r="AQ7868" s="498">
        <v>90.06</v>
      </c>
      <c r="AR7868" s="498">
        <v>2311.1</v>
      </c>
    </row>
    <row r="7869" spans="34:44">
      <c r="AH7869" s="494"/>
      <c r="AI7869" s="496"/>
      <c r="AJ7869" s="496"/>
      <c r="AL7869" s="715">
        <v>33498</v>
      </c>
      <c r="AM7869" s="517"/>
      <c r="AN7869" s="496">
        <v>90.19</v>
      </c>
      <c r="AP7869" s="727">
        <v>33514</v>
      </c>
      <c r="AQ7869" s="498">
        <v>89.52</v>
      </c>
      <c r="AR7869" s="498">
        <v>2311.9</v>
      </c>
    </row>
    <row r="7870" spans="34:44">
      <c r="AH7870" s="494"/>
      <c r="AI7870" s="496"/>
      <c r="AJ7870" s="496"/>
      <c r="AL7870" s="715">
        <v>33497</v>
      </c>
      <c r="AM7870" s="517"/>
      <c r="AN7870" s="496">
        <v>90.35</v>
      </c>
      <c r="AP7870" s="727">
        <v>33513</v>
      </c>
      <c r="AQ7870" s="498">
        <v>89.85</v>
      </c>
      <c r="AR7870" s="498">
        <v>2311.4</v>
      </c>
    </row>
    <row r="7871" spans="34:44">
      <c r="AH7871" s="494"/>
      <c r="AI7871" s="496"/>
      <c r="AJ7871" s="496"/>
      <c r="AL7871" s="715">
        <v>33494</v>
      </c>
      <c r="AM7871" s="517"/>
      <c r="AN7871" s="496">
        <v>90.78</v>
      </c>
      <c r="AP7871" s="727">
        <v>33512</v>
      </c>
      <c r="AQ7871" s="498">
        <v>90.02</v>
      </c>
      <c r="AR7871" s="498">
        <v>2293.9</v>
      </c>
    </row>
    <row r="7872" spans="34:44">
      <c r="AH7872" s="494"/>
      <c r="AI7872" s="496"/>
      <c r="AJ7872" s="496"/>
      <c r="AL7872" s="715">
        <v>33493</v>
      </c>
      <c r="AM7872" s="517"/>
      <c r="AN7872" s="496">
        <v>90.55</v>
      </c>
      <c r="AP7872" s="727">
        <v>33511</v>
      </c>
      <c r="AQ7872" s="498">
        <v>89.9</v>
      </c>
      <c r="AR7872" s="498">
        <v>2326.3000000000002</v>
      </c>
    </row>
    <row r="7873" spans="34:44">
      <c r="AH7873" s="494"/>
      <c r="AI7873" s="496"/>
      <c r="AJ7873" s="496"/>
      <c r="AL7873" s="715">
        <v>33492</v>
      </c>
      <c r="AM7873" s="517"/>
      <c r="AN7873" s="496">
        <v>91.2</v>
      </c>
      <c r="AP7873" s="727">
        <v>33508</v>
      </c>
      <c r="AQ7873" s="498">
        <v>90.12</v>
      </c>
      <c r="AR7873" s="498">
        <v>2317.1999999999998</v>
      </c>
    </row>
    <row r="7874" spans="34:44">
      <c r="AH7874" s="494"/>
      <c r="AI7874" s="496"/>
      <c r="AJ7874" s="496"/>
      <c r="AL7874" s="715">
        <v>33491</v>
      </c>
      <c r="AM7874" s="517"/>
      <c r="AN7874" s="496">
        <v>91.17</v>
      </c>
      <c r="AP7874" s="727">
        <v>33507</v>
      </c>
      <c r="AQ7874" s="498">
        <v>90.83</v>
      </c>
      <c r="AR7874" s="498">
        <v>2319.9</v>
      </c>
    </row>
    <row r="7875" spans="34:44">
      <c r="AH7875" s="494"/>
      <c r="AI7875" s="496"/>
      <c r="AJ7875" s="496"/>
      <c r="AL7875" s="715">
        <v>33490</v>
      </c>
      <c r="AM7875" s="517"/>
      <c r="AN7875" s="496">
        <v>91.11</v>
      </c>
      <c r="AP7875" s="727">
        <v>33506</v>
      </c>
      <c r="AQ7875" s="498">
        <v>90.55</v>
      </c>
      <c r="AR7875" s="498">
        <v>2301.5</v>
      </c>
    </row>
    <row r="7876" spans="34:44">
      <c r="AH7876" s="494"/>
      <c r="AI7876" s="496"/>
      <c r="AJ7876" s="496"/>
      <c r="AL7876" s="715">
        <v>33487</v>
      </c>
      <c r="AM7876" s="517"/>
      <c r="AN7876" s="496">
        <v>92.11</v>
      </c>
      <c r="AP7876" s="727">
        <v>33505</v>
      </c>
      <c r="AQ7876" s="498">
        <v>90.6</v>
      </c>
      <c r="AR7876" s="498">
        <v>2291.1</v>
      </c>
    </row>
    <row r="7877" spans="34:44">
      <c r="AH7877" s="494"/>
      <c r="AI7877" s="496"/>
      <c r="AJ7877" s="496"/>
      <c r="AL7877" s="715">
        <v>33486</v>
      </c>
      <c r="AM7877" s="517"/>
      <c r="AN7877" s="496">
        <v>93</v>
      </c>
      <c r="AP7877" s="727">
        <v>33504</v>
      </c>
      <c r="AQ7877" s="498">
        <v>90.07</v>
      </c>
      <c r="AR7877" s="498">
        <v>2316.4</v>
      </c>
    </row>
    <row r="7878" spans="34:44">
      <c r="AH7878" s="494"/>
      <c r="AI7878" s="496"/>
      <c r="AJ7878" s="496"/>
      <c r="AL7878" s="715">
        <v>33485</v>
      </c>
      <c r="AM7878" s="517"/>
      <c r="AN7878" s="496">
        <v>92.92</v>
      </c>
      <c r="AP7878" s="727">
        <v>33501</v>
      </c>
      <c r="AQ7878" s="498">
        <v>90.78</v>
      </c>
      <c r="AR7878" s="498">
        <v>2282.6</v>
      </c>
    </row>
    <row r="7879" spans="34:44">
      <c r="AH7879" s="494"/>
      <c r="AI7879" s="496"/>
      <c r="AJ7879" s="496"/>
      <c r="AL7879" s="715">
        <v>33484</v>
      </c>
      <c r="AM7879" s="517"/>
      <c r="AN7879" s="496">
        <v>92.97</v>
      </c>
      <c r="AP7879" s="727">
        <v>33500</v>
      </c>
      <c r="AQ7879" s="498">
        <v>90.95</v>
      </c>
      <c r="AR7879" s="498">
        <v>2277.5</v>
      </c>
    </row>
    <row r="7880" spans="34:44">
      <c r="AH7880" s="494"/>
      <c r="AI7880" s="496"/>
      <c r="AJ7880" s="496"/>
      <c r="AL7880" s="715">
        <v>33480</v>
      </c>
      <c r="AM7880" s="517">
        <v>241.25</v>
      </c>
      <c r="AN7880" s="496">
        <v>93.49</v>
      </c>
      <c r="AP7880" s="727">
        <v>33499</v>
      </c>
      <c r="AQ7880" s="498">
        <v>90.9</v>
      </c>
      <c r="AR7880" s="498">
        <v>2256</v>
      </c>
    </row>
    <row r="7881" spans="34:44">
      <c r="AH7881" s="494"/>
      <c r="AI7881" s="496"/>
      <c r="AJ7881" s="496"/>
      <c r="AL7881" s="715">
        <v>33479</v>
      </c>
      <c r="AM7881" s="517"/>
      <c r="AN7881" s="496">
        <v>93.38</v>
      </c>
      <c r="AP7881" s="727">
        <v>33498</v>
      </c>
      <c r="AQ7881" s="498">
        <v>90.19</v>
      </c>
      <c r="AR7881" s="498">
        <v>2264.1999999999998</v>
      </c>
    </row>
    <row r="7882" spans="34:44">
      <c r="AH7882" s="494"/>
      <c r="AI7882" s="496"/>
      <c r="AJ7882" s="496"/>
      <c r="AL7882" s="715">
        <v>33478</v>
      </c>
      <c r="AM7882" s="517"/>
      <c r="AN7882" s="496">
        <v>93.14</v>
      </c>
      <c r="AP7882" s="727">
        <v>33497</v>
      </c>
      <c r="AQ7882" s="498">
        <v>90.35</v>
      </c>
      <c r="AR7882" s="498">
        <v>2296.8000000000002</v>
      </c>
    </row>
    <row r="7883" spans="34:44">
      <c r="AH7883" s="494"/>
      <c r="AI7883" s="496"/>
      <c r="AJ7883" s="496"/>
      <c r="AL7883" s="715">
        <v>33477</v>
      </c>
      <c r="AM7883" s="517"/>
      <c r="AN7883" s="496">
        <v>93.61</v>
      </c>
      <c r="AP7883" s="727">
        <v>33494</v>
      </c>
      <c r="AQ7883" s="498">
        <v>90.78</v>
      </c>
      <c r="AR7883" s="498">
        <v>2307.5</v>
      </c>
    </row>
    <row r="7884" spans="34:44">
      <c r="AH7884" s="494"/>
      <c r="AI7884" s="496"/>
      <c r="AJ7884" s="496"/>
      <c r="AL7884" s="715">
        <v>33476</v>
      </c>
      <c r="AM7884" s="517"/>
      <c r="AN7884" s="496">
        <v>93.5</v>
      </c>
      <c r="AP7884" s="727">
        <v>33493</v>
      </c>
      <c r="AQ7884" s="498">
        <v>90.55</v>
      </c>
      <c r="AR7884" s="498">
        <v>2300.5</v>
      </c>
    </row>
    <row r="7885" spans="34:44">
      <c r="AH7885" s="494"/>
      <c r="AI7885" s="496"/>
      <c r="AJ7885" s="496"/>
      <c r="AL7885" s="715">
        <v>33473</v>
      </c>
      <c r="AM7885" s="517"/>
      <c r="AN7885" s="496">
        <v>93.59</v>
      </c>
      <c r="AP7885" s="727">
        <v>33492</v>
      </c>
      <c r="AQ7885" s="498">
        <v>91.2</v>
      </c>
      <c r="AR7885" s="498">
        <v>2307.5</v>
      </c>
    </row>
    <row r="7886" spans="34:44">
      <c r="AH7886" s="494"/>
      <c r="AI7886" s="496"/>
      <c r="AJ7886" s="496"/>
      <c r="AL7886" s="715">
        <v>33472</v>
      </c>
      <c r="AM7886" s="517"/>
      <c r="AN7886" s="496">
        <v>93.12</v>
      </c>
      <c r="AP7886" s="727">
        <v>33491</v>
      </c>
      <c r="AQ7886" s="498">
        <v>91.17</v>
      </c>
      <c r="AR7886" s="498">
        <v>2304.9</v>
      </c>
    </row>
    <row r="7887" spans="34:44">
      <c r="AH7887" s="494"/>
      <c r="AI7887" s="496"/>
      <c r="AJ7887" s="496"/>
      <c r="AL7887" s="715">
        <v>33471</v>
      </c>
      <c r="AM7887" s="517"/>
      <c r="AN7887" s="496">
        <v>95.66</v>
      </c>
      <c r="AP7887" s="727">
        <v>33490</v>
      </c>
      <c r="AQ7887" s="498">
        <v>91.11</v>
      </c>
      <c r="AR7887" s="498">
        <v>2320.1</v>
      </c>
    </row>
    <row r="7888" spans="34:44">
      <c r="AH7888" s="494"/>
      <c r="AI7888" s="496"/>
      <c r="AJ7888" s="496"/>
      <c r="AL7888" s="715">
        <v>33470</v>
      </c>
      <c r="AM7888" s="517"/>
      <c r="AN7888" s="496">
        <v>95.66</v>
      </c>
      <c r="AP7888" s="727">
        <v>33487</v>
      </c>
      <c r="AQ7888" s="498">
        <v>92.11</v>
      </c>
      <c r="AR7888" s="498">
        <v>2294.1</v>
      </c>
    </row>
    <row r="7889" spans="34:44">
      <c r="AH7889" s="494"/>
      <c r="AI7889" s="496"/>
      <c r="AJ7889" s="496"/>
      <c r="AL7889" s="715">
        <v>33469</v>
      </c>
      <c r="AM7889" s="517"/>
      <c r="AN7889" s="496">
        <v>96.49</v>
      </c>
      <c r="AP7889" s="727">
        <v>33486</v>
      </c>
      <c r="AQ7889" s="498">
        <v>93</v>
      </c>
      <c r="AR7889" s="498">
        <v>2269.1</v>
      </c>
    </row>
    <row r="7890" spans="34:44">
      <c r="AH7890" s="494"/>
      <c r="AI7890" s="496"/>
      <c r="AJ7890" s="496"/>
      <c r="AL7890" s="715">
        <v>33466</v>
      </c>
      <c r="AM7890" s="517"/>
      <c r="AN7890" s="496">
        <v>93.74</v>
      </c>
      <c r="AP7890" s="727">
        <v>33485</v>
      </c>
      <c r="AQ7890" s="498">
        <v>92.92</v>
      </c>
      <c r="AR7890" s="498">
        <v>2268.1999999999998</v>
      </c>
    </row>
    <row r="7891" spans="34:44">
      <c r="AH7891" s="494"/>
      <c r="AI7891" s="496"/>
      <c r="AJ7891" s="496"/>
      <c r="AL7891" s="715">
        <v>33465</v>
      </c>
      <c r="AM7891" s="517"/>
      <c r="AN7891" s="496">
        <v>93.74</v>
      </c>
      <c r="AP7891" s="727">
        <v>33484</v>
      </c>
      <c r="AQ7891" s="498">
        <v>92.97</v>
      </c>
      <c r="AR7891" s="498">
        <v>2281.6</v>
      </c>
    </row>
    <row r="7892" spans="34:44">
      <c r="AH7892" s="494"/>
      <c r="AI7892" s="496"/>
      <c r="AJ7892" s="496"/>
      <c r="AL7892" s="715">
        <v>33464</v>
      </c>
      <c r="AM7892" s="517"/>
      <c r="AN7892" s="496">
        <v>93.2</v>
      </c>
      <c r="AP7892" s="727">
        <v>33483</v>
      </c>
      <c r="AQ7892" s="498"/>
      <c r="AR7892" s="498">
        <v>2273.8000000000002</v>
      </c>
    </row>
    <row r="7893" spans="34:44">
      <c r="AH7893" s="494"/>
      <c r="AI7893" s="496"/>
      <c r="AJ7893" s="496"/>
      <c r="AL7893" s="715">
        <v>33463</v>
      </c>
      <c r="AM7893" s="517"/>
      <c r="AN7893" s="496">
        <v>92.98</v>
      </c>
      <c r="AP7893" s="727">
        <v>33480</v>
      </c>
      <c r="AQ7893" s="498">
        <v>93.49</v>
      </c>
      <c r="AR7893" s="498">
        <v>2245.1999999999998</v>
      </c>
    </row>
    <row r="7894" spans="34:44">
      <c r="AH7894" s="494"/>
      <c r="AI7894" s="496"/>
      <c r="AJ7894" s="496"/>
      <c r="AL7894" s="715">
        <v>33462</v>
      </c>
      <c r="AM7894" s="517"/>
      <c r="AN7894" s="496">
        <v>92.68</v>
      </c>
      <c r="AP7894" s="727">
        <v>33479</v>
      </c>
      <c r="AQ7894" s="498">
        <v>93.38</v>
      </c>
      <c r="AR7894" s="498">
        <v>2253.1</v>
      </c>
    </row>
    <row r="7895" spans="34:44">
      <c r="AH7895" s="494"/>
      <c r="AI7895" s="496"/>
      <c r="AJ7895" s="496"/>
      <c r="AL7895" s="715">
        <v>33459</v>
      </c>
      <c r="AM7895" s="517"/>
      <c r="AN7895" s="496">
        <v>92.86</v>
      </c>
      <c r="AP7895" s="727">
        <v>33478</v>
      </c>
      <c r="AQ7895" s="498">
        <v>93.14</v>
      </c>
      <c r="AR7895" s="498">
        <v>2269.6</v>
      </c>
    </row>
    <row r="7896" spans="34:44">
      <c r="AH7896" s="494"/>
      <c r="AI7896" s="496"/>
      <c r="AJ7896" s="496"/>
      <c r="AL7896" s="715">
        <v>33458</v>
      </c>
      <c r="AM7896" s="517"/>
      <c r="AN7896" s="496">
        <v>92.36</v>
      </c>
      <c r="AP7896" s="727">
        <v>33477</v>
      </c>
      <c r="AQ7896" s="498">
        <v>93.61</v>
      </c>
      <c r="AR7896" s="498">
        <v>2239.6999999999998</v>
      </c>
    </row>
    <row r="7897" spans="34:44">
      <c r="AH7897" s="494"/>
      <c r="AI7897" s="496"/>
      <c r="AJ7897" s="496"/>
      <c r="AL7897" s="715">
        <v>33457</v>
      </c>
      <c r="AM7897" s="517"/>
      <c r="AN7897" s="496">
        <v>92.01</v>
      </c>
      <c r="AP7897" s="727">
        <v>33476</v>
      </c>
      <c r="AQ7897" s="498">
        <v>93.5</v>
      </c>
      <c r="AR7897" s="498"/>
    </row>
    <row r="7898" spans="34:44">
      <c r="AH7898" s="494"/>
      <c r="AI7898" s="496"/>
      <c r="AJ7898" s="496"/>
      <c r="AL7898" s="715">
        <v>33456</v>
      </c>
      <c r="AM7898" s="517"/>
      <c r="AN7898" s="496">
        <v>91.88</v>
      </c>
      <c r="AP7898" s="727">
        <v>33473</v>
      </c>
      <c r="AQ7898" s="498">
        <v>93.59</v>
      </c>
      <c r="AR7898" s="498">
        <v>2194.4</v>
      </c>
    </row>
    <row r="7899" spans="34:44">
      <c r="AH7899" s="494"/>
      <c r="AI7899" s="496"/>
      <c r="AJ7899" s="496"/>
      <c r="AL7899" s="715">
        <v>33455</v>
      </c>
      <c r="AM7899" s="517"/>
      <c r="AN7899" s="496">
        <v>92.34</v>
      </c>
      <c r="AP7899" s="727">
        <v>33472</v>
      </c>
      <c r="AQ7899" s="498">
        <v>93.12</v>
      </c>
      <c r="AR7899" s="498">
        <v>2242.1999999999998</v>
      </c>
    </row>
    <row r="7900" spans="34:44">
      <c r="AH7900" s="494"/>
      <c r="AI7900" s="496"/>
      <c r="AJ7900" s="496"/>
      <c r="AL7900" s="715">
        <v>33452</v>
      </c>
      <c r="AM7900" s="517"/>
      <c r="AN7900" s="496">
        <v>93.36</v>
      </c>
      <c r="AP7900" s="727">
        <v>33471</v>
      </c>
      <c r="AQ7900" s="498">
        <v>95.66</v>
      </c>
      <c r="AR7900" s="498">
        <v>2225.9</v>
      </c>
    </row>
    <row r="7901" spans="34:44">
      <c r="AH7901" s="494"/>
      <c r="AI7901" s="496"/>
      <c r="AJ7901" s="496"/>
      <c r="AL7901" s="715">
        <v>33451</v>
      </c>
      <c r="AM7901" s="517"/>
      <c r="AN7901" s="496">
        <v>94.05</v>
      </c>
      <c r="AP7901" s="727">
        <v>33470</v>
      </c>
      <c r="AQ7901" s="498">
        <v>95.66</v>
      </c>
      <c r="AR7901" s="498">
        <v>2209</v>
      </c>
    </row>
    <row r="7902" spans="34:44">
      <c r="AH7902" s="494"/>
      <c r="AI7902" s="496"/>
      <c r="AJ7902" s="496"/>
      <c r="AL7902" s="715">
        <v>33450</v>
      </c>
      <c r="AM7902" s="517">
        <v>246.83</v>
      </c>
      <c r="AN7902" s="496">
        <v>93.45</v>
      </c>
      <c r="AP7902" s="727">
        <v>33469</v>
      </c>
      <c r="AQ7902" s="498">
        <v>96.49</v>
      </c>
      <c r="AR7902" s="498">
        <v>2212.1</v>
      </c>
    </row>
    <row r="7903" spans="34:44">
      <c r="AH7903" s="494"/>
      <c r="AI7903" s="496"/>
      <c r="AJ7903" s="496"/>
      <c r="AL7903" s="715">
        <v>33449</v>
      </c>
      <c r="AM7903" s="517"/>
      <c r="AN7903" s="496">
        <v>93.95</v>
      </c>
      <c r="AP7903" s="727">
        <v>33466</v>
      </c>
      <c r="AQ7903" s="498">
        <v>93.74</v>
      </c>
      <c r="AR7903" s="498">
        <v>2206.1</v>
      </c>
    </row>
    <row r="7904" spans="34:44">
      <c r="AH7904" s="494"/>
      <c r="AI7904" s="496"/>
      <c r="AJ7904" s="496"/>
      <c r="AL7904" s="715">
        <v>33448</v>
      </c>
      <c r="AM7904" s="517"/>
      <c r="AN7904" s="496">
        <v>93.75</v>
      </c>
      <c r="AP7904" s="727">
        <v>33465</v>
      </c>
      <c r="AQ7904" s="498">
        <v>93.74</v>
      </c>
      <c r="AR7904" s="498">
        <v>2230.9</v>
      </c>
    </row>
    <row r="7905" spans="34:44">
      <c r="AH7905" s="494"/>
      <c r="AI7905" s="496"/>
      <c r="AJ7905" s="496"/>
      <c r="AL7905" s="715">
        <v>33445</v>
      </c>
      <c r="AM7905" s="517"/>
      <c r="AN7905" s="496">
        <v>93.47</v>
      </c>
      <c r="AP7905" s="727">
        <v>33464</v>
      </c>
      <c r="AQ7905" s="498">
        <v>93.2</v>
      </c>
      <c r="AR7905" s="498">
        <v>2232.1</v>
      </c>
    </row>
    <row r="7906" spans="34:44">
      <c r="AH7906" s="494"/>
      <c r="AI7906" s="496"/>
      <c r="AJ7906" s="496"/>
      <c r="AL7906" s="715">
        <v>33444</v>
      </c>
      <c r="AM7906" s="517"/>
      <c r="AN7906" s="496">
        <v>94.28</v>
      </c>
      <c r="AP7906" s="727">
        <v>33463</v>
      </c>
      <c r="AQ7906" s="498">
        <v>92.98</v>
      </c>
      <c r="AR7906" s="498">
        <v>2221.5</v>
      </c>
    </row>
    <row r="7907" spans="34:44">
      <c r="AH7907" s="494"/>
      <c r="AI7907" s="496"/>
      <c r="AJ7907" s="496"/>
      <c r="AL7907" s="715">
        <v>33443</v>
      </c>
      <c r="AM7907" s="517"/>
      <c r="AN7907" s="496">
        <v>93.23</v>
      </c>
      <c r="AP7907" s="727">
        <v>33462</v>
      </c>
      <c r="AQ7907" s="498">
        <v>92.68</v>
      </c>
      <c r="AR7907" s="498">
        <v>2255.6999999999998</v>
      </c>
    </row>
    <row r="7908" spans="34:44">
      <c r="AH7908" s="494"/>
      <c r="AI7908" s="496"/>
      <c r="AJ7908" s="496"/>
      <c r="AL7908" s="715">
        <v>33442</v>
      </c>
      <c r="AM7908" s="517"/>
      <c r="AN7908" s="496">
        <v>93.87</v>
      </c>
      <c r="AP7908" s="727">
        <v>33459</v>
      </c>
      <c r="AQ7908" s="498">
        <v>92.86</v>
      </c>
      <c r="AR7908" s="498">
        <v>2249.1</v>
      </c>
    </row>
    <row r="7909" spans="34:44">
      <c r="AH7909" s="494"/>
      <c r="AI7909" s="496"/>
      <c r="AJ7909" s="496"/>
      <c r="AL7909" s="715">
        <v>33441</v>
      </c>
      <c r="AM7909" s="517"/>
      <c r="AN7909" s="496">
        <v>94.09</v>
      </c>
      <c r="AP7909" s="727">
        <v>33458</v>
      </c>
      <c r="AQ7909" s="498">
        <v>92.36</v>
      </c>
      <c r="AR7909" s="498">
        <v>2243.9</v>
      </c>
    </row>
    <row r="7910" spans="34:44">
      <c r="AH7910" s="494"/>
      <c r="AI7910" s="496"/>
      <c r="AJ7910" s="496"/>
      <c r="AL7910" s="715">
        <v>33438</v>
      </c>
      <c r="AM7910" s="517"/>
      <c r="AN7910" s="496">
        <v>93.46</v>
      </c>
      <c r="AP7910" s="727">
        <v>33457</v>
      </c>
      <c r="AQ7910" s="498">
        <v>92.01</v>
      </c>
      <c r="AR7910" s="498">
        <v>2247.4</v>
      </c>
    </row>
    <row r="7911" spans="34:44">
      <c r="AH7911" s="494"/>
      <c r="AI7911" s="496"/>
      <c r="AJ7911" s="496"/>
      <c r="AL7911" s="715">
        <v>33437</v>
      </c>
      <c r="AM7911" s="517"/>
      <c r="AN7911" s="496">
        <v>94.68</v>
      </c>
      <c r="AP7911" s="727">
        <v>33456</v>
      </c>
      <c r="AQ7911" s="498">
        <v>91.88</v>
      </c>
      <c r="AR7911" s="498">
        <v>2233.6</v>
      </c>
    </row>
    <row r="7912" spans="34:44">
      <c r="AH7912" s="494"/>
      <c r="AI7912" s="496"/>
      <c r="AJ7912" s="496"/>
      <c r="AL7912" s="715">
        <v>33436</v>
      </c>
      <c r="AM7912" s="517"/>
      <c r="AN7912" s="496">
        <v>95.24</v>
      </c>
      <c r="AP7912" s="727">
        <v>33455</v>
      </c>
      <c r="AQ7912" s="498">
        <v>92.34</v>
      </c>
      <c r="AR7912" s="498">
        <v>2256</v>
      </c>
    </row>
    <row r="7913" spans="34:44">
      <c r="AH7913" s="494"/>
      <c r="AI7913" s="496"/>
      <c r="AJ7913" s="496"/>
      <c r="AL7913" s="715">
        <v>33435</v>
      </c>
      <c r="AM7913" s="517"/>
      <c r="AN7913" s="496">
        <v>95.58</v>
      </c>
      <c r="AP7913" s="727">
        <v>33452</v>
      </c>
      <c r="AQ7913" s="498">
        <v>93.36</v>
      </c>
      <c r="AR7913" s="498">
        <v>2275.1</v>
      </c>
    </row>
    <row r="7914" spans="34:44">
      <c r="AH7914" s="494"/>
      <c r="AI7914" s="496"/>
      <c r="AJ7914" s="496"/>
      <c r="AL7914" s="715">
        <v>33434</v>
      </c>
      <c r="AM7914" s="517"/>
      <c r="AN7914" s="496">
        <v>95.1</v>
      </c>
      <c r="AP7914" s="727">
        <v>33451</v>
      </c>
      <c r="AQ7914" s="498">
        <v>94.05</v>
      </c>
      <c r="AR7914" s="498">
        <v>2233.8000000000002</v>
      </c>
    </row>
    <row r="7915" spans="34:44">
      <c r="AH7915" s="494"/>
      <c r="AI7915" s="496"/>
      <c r="AJ7915" s="496"/>
      <c r="AL7915" s="715">
        <v>33431</v>
      </c>
      <c r="AM7915" s="517"/>
      <c r="AN7915" s="496">
        <v>95.06</v>
      </c>
      <c r="AP7915" s="727">
        <v>33450</v>
      </c>
      <c r="AQ7915" s="498">
        <v>93.45</v>
      </c>
      <c r="AR7915" s="498">
        <v>2240.3000000000002</v>
      </c>
    </row>
    <row r="7916" spans="34:44">
      <c r="AH7916" s="494"/>
      <c r="AI7916" s="496"/>
      <c r="AJ7916" s="496"/>
      <c r="AL7916" s="715">
        <v>33430</v>
      </c>
      <c r="AM7916" s="517"/>
      <c r="AN7916" s="496">
        <v>97.18</v>
      </c>
      <c r="AP7916" s="727">
        <v>33449</v>
      </c>
      <c r="AQ7916" s="498">
        <v>93.95</v>
      </c>
      <c r="AR7916" s="498">
        <v>2222.8000000000002</v>
      </c>
    </row>
    <row r="7917" spans="34:44">
      <c r="AH7917" s="494"/>
      <c r="AI7917" s="496"/>
      <c r="AJ7917" s="496"/>
      <c r="AL7917" s="715">
        <v>33429</v>
      </c>
      <c r="AM7917" s="517"/>
      <c r="AN7917" s="496">
        <v>96.31</v>
      </c>
      <c r="AP7917" s="727">
        <v>33448</v>
      </c>
      <c r="AQ7917" s="498">
        <v>93.75</v>
      </c>
      <c r="AR7917" s="498">
        <v>2230.5</v>
      </c>
    </row>
    <row r="7918" spans="34:44">
      <c r="AH7918" s="494"/>
      <c r="AI7918" s="496"/>
      <c r="AJ7918" s="496"/>
      <c r="AL7918" s="715">
        <v>33428</v>
      </c>
      <c r="AM7918" s="517"/>
      <c r="AN7918" s="496">
        <v>96.5</v>
      </c>
      <c r="AP7918" s="727">
        <v>33445</v>
      </c>
      <c r="AQ7918" s="498">
        <v>93.47</v>
      </c>
      <c r="AR7918" s="498">
        <v>2230</v>
      </c>
    </row>
    <row r="7919" spans="34:44">
      <c r="AH7919" s="494"/>
      <c r="AI7919" s="496"/>
      <c r="AJ7919" s="496"/>
      <c r="AL7919" s="715">
        <v>33427</v>
      </c>
      <c r="AM7919" s="517"/>
      <c r="AN7919" s="496">
        <v>96.01</v>
      </c>
      <c r="AP7919" s="727">
        <v>33444</v>
      </c>
      <c r="AQ7919" s="498">
        <v>94.28</v>
      </c>
      <c r="AR7919" s="498">
        <v>2192.9</v>
      </c>
    </row>
    <row r="7920" spans="34:44">
      <c r="AH7920" s="494"/>
      <c r="AI7920" s="496"/>
      <c r="AJ7920" s="496"/>
      <c r="AL7920" s="715">
        <v>33424</v>
      </c>
      <c r="AM7920" s="517"/>
      <c r="AN7920" s="496">
        <v>96.71</v>
      </c>
      <c r="AP7920" s="727">
        <v>33443</v>
      </c>
      <c r="AQ7920" s="498">
        <v>93.23</v>
      </c>
      <c r="AR7920" s="498">
        <v>2222.8000000000002</v>
      </c>
    </row>
    <row r="7921" spans="34:44">
      <c r="AH7921" s="494"/>
      <c r="AI7921" s="496"/>
      <c r="AJ7921" s="496"/>
      <c r="AL7921" s="715">
        <v>33422</v>
      </c>
      <c r="AM7921" s="517"/>
      <c r="AN7921" s="496">
        <v>97.06</v>
      </c>
      <c r="AP7921" s="727">
        <v>33442</v>
      </c>
      <c r="AQ7921" s="498">
        <v>93.87</v>
      </c>
      <c r="AR7921" s="498">
        <v>2227.9</v>
      </c>
    </row>
    <row r="7922" spans="34:44">
      <c r="AH7922" s="494"/>
      <c r="AI7922" s="496"/>
      <c r="AJ7922" s="496"/>
      <c r="AL7922" s="715">
        <v>33421</v>
      </c>
      <c r="AM7922" s="517"/>
      <c r="AN7922" s="496">
        <v>97.16</v>
      </c>
      <c r="AP7922" s="727">
        <v>33441</v>
      </c>
      <c r="AQ7922" s="498">
        <v>94.09</v>
      </c>
      <c r="AR7922" s="498">
        <v>2232.1999999999998</v>
      </c>
    </row>
    <row r="7923" spans="34:44">
      <c r="AH7923" s="494"/>
      <c r="AI7923" s="496"/>
      <c r="AJ7923" s="496"/>
      <c r="AL7923" s="715">
        <v>33420</v>
      </c>
      <c r="AM7923" s="517"/>
      <c r="AN7923" s="496">
        <v>96.74</v>
      </c>
      <c r="AP7923" s="727">
        <v>33438</v>
      </c>
      <c r="AQ7923" s="498">
        <v>93.46</v>
      </c>
      <c r="AR7923" s="498">
        <v>2226.1</v>
      </c>
    </row>
    <row r="7924" spans="34:44">
      <c r="AH7924" s="494"/>
      <c r="AI7924" s="496"/>
      <c r="AJ7924" s="496"/>
      <c r="AL7924" s="715">
        <v>33417</v>
      </c>
      <c r="AM7924" s="517">
        <v>243.29</v>
      </c>
      <c r="AN7924" s="496">
        <v>96.06</v>
      </c>
      <c r="AP7924" s="727">
        <v>33437</v>
      </c>
      <c r="AQ7924" s="498">
        <v>94.68</v>
      </c>
      <c r="AR7924" s="498">
        <v>2216.3000000000002</v>
      </c>
    </row>
    <row r="7925" spans="34:44">
      <c r="AH7925" s="494"/>
      <c r="AI7925" s="496"/>
      <c r="AJ7925" s="496"/>
      <c r="AL7925" s="715">
        <v>33416</v>
      </c>
      <c r="AM7925" s="517"/>
      <c r="AN7925" s="496">
        <v>95.53</v>
      </c>
      <c r="AP7925" s="727">
        <v>33436</v>
      </c>
      <c r="AQ7925" s="498">
        <v>95.24</v>
      </c>
      <c r="AR7925" s="498">
        <v>2217.6</v>
      </c>
    </row>
    <row r="7926" spans="34:44">
      <c r="AH7926" s="494"/>
      <c r="AI7926" s="496"/>
      <c r="AJ7926" s="496"/>
      <c r="AL7926" s="715">
        <v>33415</v>
      </c>
      <c r="AM7926" s="517"/>
      <c r="AN7926" s="496">
        <v>95.3</v>
      </c>
      <c r="AP7926" s="727">
        <v>33435</v>
      </c>
      <c r="AQ7926" s="498">
        <v>95.58</v>
      </c>
      <c r="AR7926" s="498">
        <v>2184.8000000000002</v>
      </c>
    </row>
    <row r="7927" spans="34:44">
      <c r="AH7927" s="494"/>
      <c r="AI7927" s="496"/>
      <c r="AJ7927" s="496"/>
      <c r="AL7927" s="715">
        <v>33414</v>
      </c>
      <c r="AM7927" s="517"/>
      <c r="AN7927" s="496">
        <v>95.58</v>
      </c>
      <c r="AP7927" s="727">
        <v>33434</v>
      </c>
      <c r="AQ7927" s="498">
        <v>95.1</v>
      </c>
      <c r="AR7927" s="498">
        <v>2199.1</v>
      </c>
    </row>
    <row r="7928" spans="34:44">
      <c r="AH7928" s="494"/>
      <c r="AI7928" s="496"/>
      <c r="AJ7928" s="496"/>
      <c r="AL7928" s="715">
        <v>33413</v>
      </c>
      <c r="AM7928" s="517"/>
      <c r="AN7928" s="496">
        <v>95.01</v>
      </c>
      <c r="AP7928" s="727">
        <v>33431</v>
      </c>
      <c r="AQ7928" s="498">
        <v>95.06</v>
      </c>
      <c r="AR7928" s="498">
        <v>2233.5</v>
      </c>
    </row>
    <row r="7929" spans="34:44">
      <c r="AH7929" s="494"/>
      <c r="AI7929" s="496"/>
      <c r="AJ7929" s="496"/>
      <c r="AL7929" s="715">
        <v>33410</v>
      </c>
      <c r="AM7929" s="517"/>
      <c r="AN7929" s="496">
        <v>95.81</v>
      </c>
      <c r="AP7929" s="727">
        <v>33430</v>
      </c>
      <c r="AQ7929" s="498">
        <v>97.18</v>
      </c>
      <c r="AR7929" s="498">
        <v>2179.9</v>
      </c>
    </row>
    <row r="7930" spans="34:44">
      <c r="AH7930" s="494"/>
      <c r="AI7930" s="496"/>
      <c r="AJ7930" s="496"/>
      <c r="AL7930" s="715">
        <v>33409</v>
      </c>
      <c r="AM7930" s="517"/>
      <c r="AN7930" s="496">
        <v>95.39</v>
      </c>
      <c r="AP7930" s="727">
        <v>33429</v>
      </c>
      <c r="AQ7930" s="498">
        <v>96.31</v>
      </c>
      <c r="AR7930" s="498">
        <v>2228.1</v>
      </c>
    </row>
    <row r="7931" spans="34:44">
      <c r="AH7931" s="494"/>
      <c r="AI7931" s="496"/>
      <c r="AJ7931" s="496"/>
      <c r="AL7931" s="715">
        <v>33408</v>
      </c>
      <c r="AM7931" s="517"/>
      <c r="AN7931" s="496">
        <v>95.55</v>
      </c>
      <c r="AP7931" s="727">
        <v>33428</v>
      </c>
      <c r="AQ7931" s="498">
        <v>96.5</v>
      </c>
      <c r="AR7931" s="498">
        <v>2243.1999999999998</v>
      </c>
    </row>
    <row r="7932" spans="34:44">
      <c r="AH7932" s="494"/>
      <c r="AI7932" s="496"/>
      <c r="AJ7932" s="496"/>
      <c r="AL7932" s="715">
        <v>33407</v>
      </c>
      <c r="AM7932" s="517"/>
      <c r="AN7932" s="496">
        <v>96.63</v>
      </c>
      <c r="AP7932" s="727">
        <v>33427</v>
      </c>
      <c r="AQ7932" s="498">
        <v>96.01</v>
      </c>
      <c r="AR7932" s="498">
        <v>2252.6</v>
      </c>
    </row>
    <row r="7933" spans="34:44">
      <c r="AH7933" s="494"/>
      <c r="AI7933" s="496"/>
      <c r="AJ7933" s="496"/>
      <c r="AL7933" s="715">
        <v>33406</v>
      </c>
      <c r="AM7933" s="517"/>
      <c r="AN7933" s="496">
        <v>95.88</v>
      </c>
      <c r="AP7933" s="727">
        <v>33424</v>
      </c>
      <c r="AQ7933" s="498">
        <v>96.71</v>
      </c>
      <c r="AR7933" s="498">
        <v>2278.6999999999998</v>
      </c>
    </row>
    <row r="7934" spans="34:44">
      <c r="AH7934" s="494"/>
      <c r="AI7934" s="496"/>
      <c r="AJ7934" s="496"/>
      <c r="AL7934" s="715">
        <v>33403</v>
      </c>
      <c r="AM7934" s="517"/>
      <c r="AN7934" s="496">
        <v>95.72</v>
      </c>
      <c r="AP7934" s="727">
        <v>33423</v>
      </c>
      <c r="AQ7934" s="498"/>
      <c r="AR7934" s="498">
        <v>2256.8000000000002</v>
      </c>
    </row>
    <row r="7935" spans="34:44">
      <c r="AH7935" s="494"/>
      <c r="AI7935" s="496"/>
      <c r="AJ7935" s="496"/>
      <c r="AL7935" s="715">
        <v>33402</v>
      </c>
      <c r="AM7935" s="517"/>
      <c r="AN7935" s="496">
        <v>95.68</v>
      </c>
      <c r="AP7935" s="727">
        <v>33422</v>
      </c>
      <c r="AQ7935" s="498">
        <v>97.06</v>
      </c>
      <c r="AR7935" s="498">
        <v>2277.6999999999998</v>
      </c>
    </row>
    <row r="7936" spans="34:44">
      <c r="AH7936" s="494"/>
      <c r="AI7936" s="496"/>
      <c r="AJ7936" s="496"/>
      <c r="AL7936" s="715">
        <v>33401</v>
      </c>
      <c r="AM7936" s="517"/>
      <c r="AN7936" s="496">
        <v>95.47</v>
      </c>
      <c r="AP7936" s="727">
        <v>33421</v>
      </c>
      <c r="AQ7936" s="498">
        <v>97.16</v>
      </c>
      <c r="AR7936" s="498">
        <v>2233</v>
      </c>
    </row>
    <row r="7937" spans="34:44">
      <c r="AH7937" s="494"/>
      <c r="AI7937" s="496"/>
      <c r="AJ7937" s="496"/>
      <c r="AL7937" s="715">
        <v>33400</v>
      </c>
      <c r="AM7937" s="517"/>
      <c r="AN7937" s="496">
        <v>94.85</v>
      </c>
      <c r="AP7937" s="727">
        <v>33420</v>
      </c>
      <c r="AQ7937" s="498">
        <v>96.74</v>
      </c>
      <c r="AR7937" s="498">
        <v>2249</v>
      </c>
    </row>
    <row r="7938" spans="34:44">
      <c r="AH7938" s="494"/>
      <c r="AI7938" s="496"/>
      <c r="AJ7938" s="496"/>
      <c r="AL7938" s="715">
        <v>33399</v>
      </c>
      <c r="AM7938" s="517"/>
      <c r="AN7938" s="496">
        <v>94.57</v>
      </c>
      <c r="AP7938" s="727">
        <v>33417</v>
      </c>
      <c r="AQ7938" s="498">
        <v>96.06</v>
      </c>
      <c r="AR7938" s="498">
        <v>2221.6999999999998</v>
      </c>
    </row>
    <row r="7939" spans="34:44">
      <c r="AH7939" s="494"/>
      <c r="AI7939" s="496"/>
      <c r="AJ7939" s="496"/>
      <c r="AL7939" s="715">
        <v>33396</v>
      </c>
      <c r="AM7939" s="517"/>
      <c r="AN7939" s="496">
        <v>94.56</v>
      </c>
      <c r="AP7939" s="727">
        <v>33416</v>
      </c>
      <c r="AQ7939" s="498">
        <v>95.53</v>
      </c>
      <c r="AR7939" s="498">
        <v>2246.9</v>
      </c>
    </row>
    <row r="7940" spans="34:44">
      <c r="AH7940" s="494"/>
      <c r="AI7940" s="496"/>
      <c r="AJ7940" s="496"/>
      <c r="AL7940" s="715">
        <v>33395</v>
      </c>
      <c r="AM7940" s="517"/>
      <c r="AN7940" s="496">
        <v>93.76</v>
      </c>
      <c r="AP7940" s="727">
        <v>33415</v>
      </c>
      <c r="AQ7940" s="498">
        <v>95.3</v>
      </c>
      <c r="AR7940" s="498">
        <v>2268.9</v>
      </c>
    </row>
    <row r="7941" spans="34:44">
      <c r="AH7941" s="494"/>
      <c r="AI7941" s="496"/>
      <c r="AJ7941" s="496"/>
      <c r="AL7941" s="715">
        <v>33394</v>
      </c>
      <c r="AM7941" s="517"/>
      <c r="AN7941" s="496">
        <v>93.52</v>
      </c>
      <c r="AP7941" s="727">
        <v>33414</v>
      </c>
      <c r="AQ7941" s="498">
        <v>95.58</v>
      </c>
      <c r="AR7941" s="498">
        <v>2223.6</v>
      </c>
    </row>
    <row r="7942" spans="34:44">
      <c r="AH7942" s="494"/>
      <c r="AI7942" s="496"/>
      <c r="AJ7942" s="496"/>
      <c r="AL7942" s="715">
        <v>33393</v>
      </c>
      <c r="AM7942" s="517"/>
      <c r="AN7942" s="496">
        <v>93.27</v>
      </c>
      <c r="AP7942" s="727">
        <v>33413</v>
      </c>
      <c r="AQ7942" s="498">
        <v>95.01</v>
      </c>
      <c r="AR7942" s="498">
        <v>2241.1</v>
      </c>
    </row>
    <row r="7943" spans="34:44">
      <c r="AH7943" s="494"/>
      <c r="AI7943" s="496"/>
      <c r="AJ7943" s="496"/>
      <c r="AL7943" s="715">
        <v>33392</v>
      </c>
      <c r="AM7943" s="517"/>
      <c r="AN7943" s="496">
        <v>93.42</v>
      </c>
      <c r="AP7943" s="727">
        <v>33410</v>
      </c>
      <c r="AQ7943" s="498">
        <v>95.81</v>
      </c>
      <c r="AR7943" s="498">
        <v>2234.8000000000002</v>
      </c>
    </row>
    <row r="7944" spans="34:44">
      <c r="AH7944" s="494"/>
      <c r="AI7944" s="496"/>
      <c r="AJ7944" s="496"/>
      <c r="AL7944" s="715">
        <v>33389</v>
      </c>
      <c r="AM7944" s="517">
        <v>248.28</v>
      </c>
      <c r="AN7944" s="496">
        <v>93.13</v>
      </c>
      <c r="AP7944" s="727">
        <v>33409</v>
      </c>
      <c r="AQ7944" s="498">
        <v>95.39</v>
      </c>
      <c r="AR7944" s="498">
        <v>2211.5</v>
      </c>
    </row>
    <row r="7945" spans="34:44">
      <c r="AH7945" s="494"/>
      <c r="AI7945" s="496"/>
      <c r="AJ7945" s="496"/>
      <c r="AL7945" s="715">
        <v>33388</v>
      </c>
      <c r="AM7945" s="517"/>
      <c r="AN7945" s="496">
        <v>92.27</v>
      </c>
      <c r="AP7945" s="727">
        <v>33408</v>
      </c>
      <c r="AQ7945" s="498">
        <v>95.55</v>
      </c>
      <c r="AR7945" s="498">
        <v>2232.3000000000002</v>
      </c>
    </row>
    <row r="7946" spans="34:44">
      <c r="AH7946" s="494"/>
      <c r="AI7946" s="496"/>
      <c r="AJ7946" s="496"/>
      <c r="AL7946" s="715">
        <v>33387</v>
      </c>
      <c r="AM7946" s="517"/>
      <c r="AN7946" s="496">
        <v>91.96</v>
      </c>
      <c r="AP7946" s="727">
        <v>33407</v>
      </c>
      <c r="AQ7946" s="498">
        <v>96.63</v>
      </c>
      <c r="AR7946" s="498">
        <v>2180.6999999999998</v>
      </c>
    </row>
    <row r="7947" spans="34:44">
      <c r="AH7947" s="494"/>
      <c r="AI7947" s="496"/>
      <c r="AJ7947" s="496"/>
      <c r="AL7947" s="715">
        <v>33386</v>
      </c>
      <c r="AM7947" s="517"/>
      <c r="AN7947" s="496">
        <v>91.18</v>
      </c>
      <c r="AP7947" s="727">
        <v>33406</v>
      </c>
      <c r="AQ7947" s="498">
        <v>95.88</v>
      </c>
      <c r="AR7947" s="498">
        <v>2181.8000000000002</v>
      </c>
    </row>
    <row r="7948" spans="34:44">
      <c r="AH7948" s="494"/>
      <c r="AI7948" s="496"/>
      <c r="AJ7948" s="496"/>
      <c r="AL7948" s="715">
        <v>33382</v>
      </c>
      <c r="AM7948" s="517"/>
      <c r="AN7948" s="496">
        <v>91.74</v>
      </c>
      <c r="AP7948" s="727">
        <v>33403</v>
      </c>
      <c r="AQ7948" s="498">
        <v>95.72</v>
      </c>
      <c r="AR7948" s="498">
        <v>2194.9</v>
      </c>
    </row>
    <row r="7949" spans="34:44">
      <c r="AH7949" s="494"/>
      <c r="AI7949" s="496"/>
      <c r="AJ7949" s="496"/>
      <c r="AL7949" s="715">
        <v>33381</v>
      </c>
      <c r="AM7949" s="517"/>
      <c r="AN7949" s="496">
        <v>91.91</v>
      </c>
      <c r="AP7949" s="727">
        <v>33402</v>
      </c>
      <c r="AQ7949" s="498">
        <v>95.68</v>
      </c>
      <c r="AR7949" s="498">
        <v>2197.9</v>
      </c>
    </row>
    <row r="7950" spans="34:44">
      <c r="AH7950" s="494"/>
      <c r="AI7950" s="496"/>
      <c r="AJ7950" s="496"/>
      <c r="AL7950" s="715">
        <v>33380</v>
      </c>
      <c r="AM7950" s="517"/>
      <c r="AN7950" s="496">
        <v>92.27</v>
      </c>
      <c r="AP7950" s="727">
        <v>33401</v>
      </c>
      <c r="AQ7950" s="498">
        <v>95.47</v>
      </c>
      <c r="AR7950" s="498">
        <v>2219.6999999999998</v>
      </c>
    </row>
    <row r="7951" spans="34:44">
      <c r="AH7951" s="494"/>
      <c r="AI7951" s="496"/>
      <c r="AJ7951" s="496"/>
      <c r="AL7951" s="715">
        <v>33379</v>
      </c>
      <c r="AM7951" s="517"/>
      <c r="AN7951" s="496">
        <v>91.78</v>
      </c>
      <c r="AP7951" s="727">
        <v>33400</v>
      </c>
      <c r="AQ7951" s="498">
        <v>94.85</v>
      </c>
      <c r="AR7951" s="498">
        <v>2193.6</v>
      </c>
    </row>
    <row r="7952" spans="34:44">
      <c r="AH7952" s="494"/>
      <c r="AI7952" s="496"/>
      <c r="AJ7952" s="496"/>
      <c r="AL7952" s="715">
        <v>33378</v>
      </c>
      <c r="AM7952" s="517"/>
      <c r="AN7952" s="496">
        <v>92.72</v>
      </c>
      <c r="AP7952" s="727">
        <v>33399</v>
      </c>
      <c r="AQ7952" s="498">
        <v>94.57</v>
      </c>
      <c r="AR7952" s="498">
        <v>2180.4</v>
      </c>
    </row>
    <row r="7953" spans="34:44">
      <c r="AH7953" s="494"/>
      <c r="AI7953" s="496"/>
      <c r="AJ7953" s="496"/>
      <c r="AL7953" s="715">
        <v>33375</v>
      </c>
      <c r="AM7953" s="517"/>
      <c r="AN7953" s="496">
        <v>92.88</v>
      </c>
      <c r="AP7953" s="727">
        <v>33396</v>
      </c>
      <c r="AQ7953" s="498">
        <v>94.56</v>
      </c>
      <c r="AR7953" s="498">
        <v>2173.4</v>
      </c>
    </row>
    <row r="7954" spans="34:44">
      <c r="AH7954" s="494"/>
      <c r="AI7954" s="496"/>
      <c r="AJ7954" s="496"/>
      <c r="AL7954" s="715">
        <v>33374</v>
      </c>
      <c r="AM7954" s="517"/>
      <c r="AN7954" s="496">
        <v>91.11</v>
      </c>
      <c r="AP7954" s="727">
        <v>33395</v>
      </c>
      <c r="AQ7954" s="498">
        <v>93.76</v>
      </c>
      <c r="AR7954" s="498">
        <v>2216.1999999999998</v>
      </c>
    </row>
    <row r="7955" spans="34:44">
      <c r="AH7955" s="494"/>
      <c r="AI7955" s="496"/>
      <c r="AJ7955" s="496"/>
      <c r="AL7955" s="715">
        <v>33373</v>
      </c>
      <c r="AM7955" s="517"/>
      <c r="AN7955" s="496">
        <v>90.77</v>
      </c>
      <c r="AP7955" s="727">
        <v>33394</v>
      </c>
      <c r="AQ7955" s="498">
        <v>93.52</v>
      </c>
      <c r="AR7955" s="498">
        <v>2202.3000000000002</v>
      </c>
    </row>
    <row r="7956" spans="34:44">
      <c r="AH7956" s="494"/>
      <c r="AI7956" s="496"/>
      <c r="AJ7956" s="496"/>
      <c r="AL7956" s="715">
        <v>33372</v>
      </c>
      <c r="AM7956" s="517"/>
      <c r="AN7956" s="496">
        <v>91.32</v>
      </c>
      <c r="AP7956" s="727">
        <v>33393</v>
      </c>
      <c r="AQ7956" s="498">
        <v>93.27</v>
      </c>
      <c r="AR7956" s="498">
        <v>2188.6999999999998</v>
      </c>
    </row>
    <row r="7957" spans="34:44">
      <c r="AH7957" s="494"/>
      <c r="AI7957" s="496"/>
      <c r="AJ7957" s="496"/>
      <c r="AL7957" s="715">
        <v>33371</v>
      </c>
      <c r="AM7957" s="517"/>
      <c r="AN7957" s="496">
        <v>91.93</v>
      </c>
      <c r="AP7957" s="727">
        <v>33392</v>
      </c>
      <c r="AQ7957" s="498">
        <v>93.42</v>
      </c>
      <c r="AR7957" s="498">
        <v>2163.5</v>
      </c>
    </row>
    <row r="7958" spans="34:44">
      <c r="AH7958" s="494"/>
      <c r="AI7958" s="496"/>
      <c r="AJ7958" s="496"/>
      <c r="AL7958" s="715">
        <v>33368</v>
      </c>
      <c r="AM7958" s="517"/>
      <c r="AN7958" s="496">
        <v>92.39</v>
      </c>
      <c r="AP7958" s="727">
        <v>33389</v>
      </c>
      <c r="AQ7958" s="498">
        <v>93.13</v>
      </c>
      <c r="AR7958" s="498">
        <v>2123.4</v>
      </c>
    </row>
    <row r="7959" spans="34:44">
      <c r="AH7959" s="494"/>
      <c r="AI7959" s="496"/>
      <c r="AJ7959" s="496"/>
      <c r="AL7959" s="715">
        <v>33367</v>
      </c>
      <c r="AM7959" s="517"/>
      <c r="AN7959" s="496">
        <v>92.59</v>
      </c>
      <c r="AP7959" s="727">
        <v>33388</v>
      </c>
      <c r="AQ7959" s="498">
        <v>92.27</v>
      </c>
      <c r="AR7959" s="498">
        <v>2139.1</v>
      </c>
    </row>
    <row r="7960" spans="34:44">
      <c r="AH7960" s="494"/>
      <c r="AI7960" s="496"/>
      <c r="AJ7960" s="496"/>
      <c r="AL7960" s="715">
        <v>33366</v>
      </c>
      <c r="AM7960" s="517"/>
      <c r="AN7960" s="496">
        <v>92.6</v>
      </c>
      <c r="AP7960" s="727">
        <v>33387</v>
      </c>
      <c r="AQ7960" s="498">
        <v>91.96</v>
      </c>
      <c r="AR7960" s="498">
        <v>2189.6999999999998</v>
      </c>
    </row>
    <row r="7961" spans="34:44">
      <c r="AH7961" s="494"/>
      <c r="AI7961" s="496"/>
      <c r="AJ7961" s="496"/>
      <c r="AL7961" s="715">
        <v>33365</v>
      </c>
      <c r="AM7961" s="517"/>
      <c r="AN7961" s="496">
        <v>92.13</v>
      </c>
      <c r="AP7961" s="727">
        <v>33386</v>
      </c>
      <c r="AQ7961" s="498">
        <v>91.18</v>
      </c>
      <c r="AR7961" s="498">
        <v>2229.4</v>
      </c>
    </row>
    <row r="7962" spans="34:44">
      <c r="AH7962" s="494"/>
      <c r="AI7962" s="496"/>
      <c r="AJ7962" s="496"/>
      <c r="AL7962" s="715">
        <v>33364</v>
      </c>
      <c r="AM7962" s="517"/>
      <c r="AN7962" s="496">
        <v>92.71</v>
      </c>
      <c r="AP7962" s="727">
        <v>33382</v>
      </c>
      <c r="AQ7962" s="498">
        <v>91.74</v>
      </c>
      <c r="AR7962" s="498">
        <v>2204.1999999999998</v>
      </c>
    </row>
    <row r="7963" spans="34:44">
      <c r="AH7963" s="494"/>
      <c r="AI7963" s="496"/>
      <c r="AJ7963" s="496"/>
      <c r="AL7963" s="715">
        <v>33361</v>
      </c>
      <c r="AM7963" s="517"/>
      <c r="AN7963" s="496">
        <v>93.48</v>
      </c>
      <c r="AP7963" s="727">
        <v>33381</v>
      </c>
      <c r="AQ7963" s="498">
        <v>91.91</v>
      </c>
      <c r="AR7963" s="498">
        <v>2242</v>
      </c>
    </row>
    <row r="7964" spans="34:44">
      <c r="AH7964" s="494"/>
      <c r="AI7964" s="496"/>
      <c r="AJ7964" s="496"/>
      <c r="AL7964" s="715">
        <v>33360</v>
      </c>
      <c r="AM7964" s="517"/>
      <c r="AN7964" s="496">
        <v>92.26</v>
      </c>
      <c r="AP7964" s="727">
        <v>33380</v>
      </c>
      <c r="AQ7964" s="498">
        <v>92.27</v>
      </c>
      <c r="AR7964" s="498">
        <v>2222.8000000000002</v>
      </c>
    </row>
    <row r="7965" spans="34:44">
      <c r="AH7965" s="494"/>
      <c r="AI7965" s="496"/>
      <c r="AJ7965" s="496"/>
      <c r="AL7965" s="715">
        <v>33359</v>
      </c>
      <c r="AM7965" s="517"/>
      <c r="AN7965" s="496">
        <v>91.91</v>
      </c>
      <c r="AP7965" s="727">
        <v>33379</v>
      </c>
      <c r="AQ7965" s="498">
        <v>91.78</v>
      </c>
      <c r="AR7965" s="498">
        <v>2226.4</v>
      </c>
    </row>
    <row r="7966" spans="34:44">
      <c r="AH7966" s="494"/>
      <c r="AI7966" s="496"/>
      <c r="AJ7966" s="496"/>
      <c r="AL7966" s="715">
        <v>33358</v>
      </c>
      <c r="AM7966" s="517">
        <v>253.76</v>
      </c>
      <c r="AN7966" s="496">
        <v>91.59</v>
      </c>
      <c r="AP7966" s="727">
        <v>33378</v>
      </c>
      <c r="AQ7966" s="498">
        <v>92.72</v>
      </c>
      <c r="AR7966" s="498">
        <v>2242.1999999999998</v>
      </c>
    </row>
    <row r="7967" spans="34:44">
      <c r="AH7967" s="494"/>
      <c r="AI7967" s="496"/>
      <c r="AJ7967" s="496"/>
      <c r="AL7967" s="715">
        <v>33357</v>
      </c>
      <c r="AM7967" s="517"/>
      <c r="AN7967" s="496">
        <v>93.42</v>
      </c>
      <c r="AP7967" s="727">
        <v>33375</v>
      </c>
      <c r="AQ7967" s="498">
        <v>92.88</v>
      </c>
      <c r="AR7967" s="498">
        <v>2140.4</v>
      </c>
    </row>
    <row r="7968" spans="34:44">
      <c r="AH7968" s="494"/>
      <c r="AI7968" s="496"/>
      <c r="AJ7968" s="496"/>
      <c r="AL7968" s="715">
        <v>33354</v>
      </c>
      <c r="AM7968" s="517"/>
      <c r="AN7968" s="496">
        <v>93.42</v>
      </c>
      <c r="AP7968" s="727">
        <v>33374</v>
      </c>
      <c r="AQ7968" s="498">
        <v>91.11</v>
      </c>
      <c r="AR7968" s="498">
        <v>2223.3000000000002</v>
      </c>
    </row>
    <row r="7969" spans="34:44">
      <c r="AH7969" s="494"/>
      <c r="AI7969" s="496"/>
      <c r="AJ7969" s="496"/>
      <c r="AL7969" s="715">
        <v>33353</v>
      </c>
      <c r="AM7969" s="517"/>
      <c r="AN7969" s="496">
        <v>93.27</v>
      </c>
      <c r="AP7969" s="727">
        <v>33373</v>
      </c>
      <c r="AQ7969" s="498">
        <v>90.77</v>
      </c>
      <c r="AR7969" s="498">
        <v>2229.8000000000002</v>
      </c>
    </row>
    <row r="7970" spans="34:44">
      <c r="AH7970" s="494"/>
      <c r="AI7970" s="496"/>
      <c r="AJ7970" s="496"/>
      <c r="AL7970" s="715">
        <v>33352</v>
      </c>
      <c r="AM7970" s="517"/>
      <c r="AN7970" s="496">
        <v>93.2</v>
      </c>
      <c r="AP7970" s="727">
        <v>33372</v>
      </c>
      <c r="AQ7970" s="498">
        <v>91.32</v>
      </c>
      <c r="AR7970" s="498">
        <v>2247.9</v>
      </c>
    </row>
    <row r="7971" spans="34:44">
      <c r="AH7971" s="494"/>
      <c r="AI7971" s="496"/>
      <c r="AJ7971" s="496"/>
      <c r="AL7971" s="715">
        <v>33351</v>
      </c>
      <c r="AM7971" s="517"/>
      <c r="AN7971" s="496">
        <v>92.85</v>
      </c>
      <c r="AP7971" s="727">
        <v>33371</v>
      </c>
      <c r="AQ7971" s="498">
        <v>91.93</v>
      </c>
      <c r="AR7971" s="498">
        <v>2297</v>
      </c>
    </row>
    <row r="7972" spans="34:44">
      <c r="AH7972" s="494"/>
      <c r="AI7972" s="496"/>
      <c r="AJ7972" s="496"/>
      <c r="AL7972" s="715">
        <v>33350</v>
      </c>
      <c r="AM7972" s="517"/>
      <c r="AN7972" s="496">
        <v>93.88</v>
      </c>
      <c r="AP7972" s="727">
        <v>33368</v>
      </c>
      <c r="AQ7972" s="498">
        <v>92.39</v>
      </c>
      <c r="AR7972" s="498">
        <v>2292.5</v>
      </c>
    </row>
    <row r="7973" spans="34:44">
      <c r="AH7973" s="494"/>
      <c r="AI7973" s="496"/>
      <c r="AJ7973" s="496"/>
      <c r="AL7973" s="715">
        <v>33347</v>
      </c>
      <c r="AM7973" s="517"/>
      <c r="AN7973" s="496">
        <v>92.68</v>
      </c>
      <c r="AP7973" s="727">
        <v>33367</v>
      </c>
      <c r="AQ7973" s="498">
        <v>92.59</v>
      </c>
      <c r="AR7973" s="498">
        <v>2312.3000000000002</v>
      </c>
    </row>
    <row r="7974" spans="34:44">
      <c r="AH7974" s="494"/>
      <c r="AI7974" s="496"/>
      <c r="AJ7974" s="496"/>
      <c r="AL7974" s="715">
        <v>33346</v>
      </c>
      <c r="AM7974" s="517"/>
      <c r="AN7974" s="496">
        <v>91.3</v>
      </c>
      <c r="AP7974" s="727">
        <v>33366</v>
      </c>
      <c r="AQ7974" s="498">
        <v>92.6</v>
      </c>
      <c r="AR7974" s="498">
        <v>2319.9</v>
      </c>
    </row>
    <row r="7975" spans="34:44">
      <c r="AH7975" s="494"/>
      <c r="AI7975" s="496"/>
      <c r="AJ7975" s="496"/>
      <c r="AL7975" s="715">
        <v>33345</v>
      </c>
      <c r="AM7975" s="517"/>
      <c r="AN7975" s="496">
        <v>89.77</v>
      </c>
      <c r="AP7975" s="727">
        <v>33365</v>
      </c>
      <c r="AQ7975" s="498">
        <v>92.13</v>
      </c>
      <c r="AR7975" s="498">
        <v>2302.1</v>
      </c>
    </row>
    <row r="7976" spans="34:44">
      <c r="AH7976" s="494"/>
      <c r="AI7976" s="496"/>
      <c r="AJ7976" s="496"/>
      <c r="AL7976" s="715">
        <v>33344</v>
      </c>
      <c r="AM7976" s="517"/>
      <c r="AN7976" s="496">
        <v>89.54</v>
      </c>
      <c r="AP7976" s="727">
        <v>33364</v>
      </c>
      <c r="AQ7976" s="498">
        <v>92.71</v>
      </c>
      <c r="AR7976" s="498"/>
    </row>
    <row r="7977" spans="34:44">
      <c r="AH7977" s="494"/>
      <c r="AI7977" s="496"/>
      <c r="AJ7977" s="496"/>
      <c r="AL7977" s="715">
        <v>33343</v>
      </c>
      <c r="AM7977" s="517"/>
      <c r="AN7977" s="496">
        <v>89.52</v>
      </c>
      <c r="AP7977" s="727">
        <v>33361</v>
      </c>
      <c r="AQ7977" s="498">
        <v>93.48</v>
      </c>
      <c r="AR7977" s="498">
        <v>2298.9</v>
      </c>
    </row>
    <row r="7978" spans="34:44">
      <c r="AH7978" s="494"/>
      <c r="AI7978" s="496"/>
      <c r="AJ7978" s="496"/>
      <c r="AL7978" s="715">
        <v>33340</v>
      </c>
      <c r="AM7978" s="517"/>
      <c r="AN7978" s="496">
        <v>90.49</v>
      </c>
      <c r="AP7978" s="727">
        <v>33360</v>
      </c>
      <c r="AQ7978" s="498">
        <v>92.26</v>
      </c>
      <c r="AR7978" s="498">
        <v>2374.4</v>
      </c>
    </row>
    <row r="7979" spans="34:44">
      <c r="AH7979" s="494"/>
      <c r="AI7979" s="496"/>
      <c r="AJ7979" s="496"/>
      <c r="AL7979" s="715">
        <v>33339</v>
      </c>
      <c r="AM7979" s="517"/>
      <c r="AN7979" s="496">
        <v>89.98</v>
      </c>
      <c r="AP7979" s="727">
        <v>33359</v>
      </c>
      <c r="AQ7979" s="498">
        <v>91.91</v>
      </c>
      <c r="AR7979" s="498">
        <v>2335.5</v>
      </c>
    </row>
    <row r="7980" spans="34:44">
      <c r="AH7980" s="494"/>
      <c r="AI7980" s="496"/>
      <c r="AJ7980" s="496"/>
      <c r="AL7980" s="715">
        <v>33338</v>
      </c>
      <c r="AM7980" s="517"/>
      <c r="AN7980" s="496">
        <v>90.56</v>
      </c>
      <c r="AP7980" s="727">
        <v>33358</v>
      </c>
      <c r="AQ7980" s="498">
        <v>91.59</v>
      </c>
      <c r="AR7980" s="498">
        <v>2387.5</v>
      </c>
    </row>
    <row r="7981" spans="34:44">
      <c r="AH7981" s="494"/>
      <c r="AI7981" s="496"/>
      <c r="AJ7981" s="496"/>
      <c r="AL7981" s="715">
        <v>33337</v>
      </c>
      <c r="AM7981" s="517"/>
      <c r="AN7981" s="496">
        <v>89.65</v>
      </c>
      <c r="AP7981" s="727">
        <v>33357</v>
      </c>
      <c r="AQ7981" s="498">
        <v>93.42</v>
      </c>
      <c r="AR7981" s="498">
        <v>2408.1</v>
      </c>
    </row>
    <row r="7982" spans="34:44">
      <c r="AH7982" s="494"/>
      <c r="AI7982" s="496"/>
      <c r="AJ7982" s="496"/>
      <c r="AL7982" s="715">
        <v>33336</v>
      </c>
      <c r="AM7982" s="517"/>
      <c r="AN7982" s="496">
        <v>90.9</v>
      </c>
      <c r="AP7982" s="727">
        <v>33354</v>
      </c>
      <c r="AQ7982" s="498">
        <v>93.42</v>
      </c>
      <c r="AR7982" s="498">
        <v>2407</v>
      </c>
    </row>
    <row r="7983" spans="34:44">
      <c r="AH7983" s="494"/>
      <c r="AI7983" s="496"/>
      <c r="AJ7983" s="496"/>
      <c r="AL7983" s="715">
        <v>33333</v>
      </c>
      <c r="AM7983" s="517"/>
      <c r="AN7983" s="496">
        <v>90.55</v>
      </c>
      <c r="AP7983" s="727">
        <v>33353</v>
      </c>
      <c r="AQ7983" s="498">
        <v>93.27</v>
      </c>
      <c r="AR7983" s="498">
        <v>2432.9</v>
      </c>
    </row>
    <row r="7984" spans="34:44">
      <c r="AH7984" s="494"/>
      <c r="AI7984" s="496"/>
      <c r="AJ7984" s="496"/>
      <c r="AL7984" s="715">
        <v>33332</v>
      </c>
      <c r="AM7984" s="517"/>
      <c r="AN7984" s="496">
        <v>89.85</v>
      </c>
      <c r="AP7984" s="727">
        <v>33352</v>
      </c>
      <c r="AQ7984" s="498">
        <v>93.2</v>
      </c>
      <c r="AR7984" s="498">
        <v>2386.9</v>
      </c>
    </row>
    <row r="7985" spans="34:44">
      <c r="AH7985" s="494"/>
      <c r="AI7985" s="496"/>
      <c r="AJ7985" s="496"/>
      <c r="AL7985" s="715">
        <v>33331</v>
      </c>
      <c r="AM7985" s="517"/>
      <c r="AN7985" s="496">
        <v>90.35</v>
      </c>
      <c r="AP7985" s="727">
        <v>33351</v>
      </c>
      <c r="AQ7985" s="498">
        <v>92.85</v>
      </c>
      <c r="AR7985" s="498">
        <v>2439.1</v>
      </c>
    </row>
    <row r="7986" spans="34:44">
      <c r="AH7986" s="494"/>
      <c r="AI7986" s="496"/>
      <c r="AJ7986" s="496"/>
      <c r="AL7986" s="715">
        <v>33330</v>
      </c>
      <c r="AM7986" s="517"/>
      <c r="AN7986" s="496">
        <v>90.14</v>
      </c>
      <c r="AP7986" s="727">
        <v>33350</v>
      </c>
      <c r="AQ7986" s="498">
        <v>93.88</v>
      </c>
      <c r="AR7986" s="498">
        <v>2406.3000000000002</v>
      </c>
    </row>
    <row r="7987" spans="34:44">
      <c r="AH7987" s="494"/>
      <c r="AI7987" s="496"/>
      <c r="AJ7987" s="496"/>
      <c r="AL7987" s="715">
        <v>33329</v>
      </c>
      <c r="AM7987" s="517"/>
      <c r="AN7987" s="496">
        <v>90.81</v>
      </c>
      <c r="AP7987" s="727">
        <v>33347</v>
      </c>
      <c r="AQ7987" s="498">
        <v>92.68</v>
      </c>
      <c r="AR7987" s="498">
        <v>2397.6999999999998</v>
      </c>
    </row>
    <row r="7988" spans="34:44">
      <c r="AH7988" s="494"/>
      <c r="AI7988" s="496"/>
      <c r="AJ7988" s="496"/>
      <c r="AL7988" s="715">
        <v>33325</v>
      </c>
      <c r="AM7988" s="517">
        <v>255.13</v>
      </c>
      <c r="AN7988" s="496">
        <v>92.04</v>
      </c>
      <c r="AP7988" s="727">
        <v>33346</v>
      </c>
      <c r="AQ7988" s="498">
        <v>91.3</v>
      </c>
      <c r="AR7988" s="498">
        <v>2430.4</v>
      </c>
    </row>
    <row r="7989" spans="34:44">
      <c r="AH7989" s="494"/>
      <c r="AI7989" s="496"/>
      <c r="AJ7989" s="496"/>
      <c r="AL7989" s="715">
        <v>33324</v>
      </c>
      <c r="AM7989" s="517"/>
      <c r="AN7989" s="496">
        <v>92.13</v>
      </c>
      <c r="AP7989" s="727">
        <v>33345</v>
      </c>
      <c r="AQ7989" s="498">
        <v>89.77</v>
      </c>
      <c r="AR7989" s="498">
        <v>2411.6999999999998</v>
      </c>
    </row>
    <row r="7990" spans="34:44">
      <c r="AH7990" s="494"/>
      <c r="AI7990" s="496"/>
      <c r="AJ7990" s="496"/>
      <c r="AL7990" s="715">
        <v>33323</v>
      </c>
      <c r="AM7990" s="517"/>
      <c r="AN7990" s="496">
        <v>91.12</v>
      </c>
      <c r="AP7990" s="727">
        <v>33344</v>
      </c>
      <c r="AQ7990" s="498">
        <v>89.54</v>
      </c>
      <c r="AR7990" s="498">
        <v>2386.4</v>
      </c>
    </row>
    <row r="7991" spans="34:44">
      <c r="AH7991" s="494"/>
      <c r="AI7991" s="496"/>
      <c r="AJ7991" s="496"/>
      <c r="AL7991" s="715">
        <v>33322</v>
      </c>
      <c r="AM7991" s="517"/>
      <c r="AN7991" s="496">
        <v>91.07</v>
      </c>
      <c r="AP7991" s="727">
        <v>33343</v>
      </c>
      <c r="AQ7991" s="498">
        <v>89.52</v>
      </c>
      <c r="AR7991" s="498">
        <v>2392.8000000000002</v>
      </c>
    </row>
    <row r="7992" spans="34:44">
      <c r="AH7992" s="494"/>
      <c r="AI7992" s="496"/>
      <c r="AJ7992" s="496"/>
      <c r="AL7992" s="715">
        <v>33319</v>
      </c>
      <c r="AM7992" s="517"/>
      <c r="AN7992" s="496">
        <v>89.28</v>
      </c>
      <c r="AP7992" s="727">
        <v>33340</v>
      </c>
      <c r="AQ7992" s="498">
        <v>90.49</v>
      </c>
      <c r="AR7992" s="498">
        <v>2381.3000000000002</v>
      </c>
    </row>
    <row r="7993" spans="34:44">
      <c r="AH7993" s="494"/>
      <c r="AI7993" s="496"/>
      <c r="AJ7993" s="496"/>
      <c r="AL7993" s="715">
        <v>33318</v>
      </c>
      <c r="AM7993" s="517"/>
      <c r="AN7993" s="496">
        <v>88.81</v>
      </c>
      <c r="AP7993" s="727">
        <v>33339</v>
      </c>
      <c r="AQ7993" s="498">
        <v>89.98</v>
      </c>
      <c r="AR7993" s="498">
        <v>2428.6</v>
      </c>
    </row>
    <row r="7994" spans="34:44">
      <c r="AH7994" s="494"/>
      <c r="AI7994" s="496"/>
      <c r="AJ7994" s="496"/>
      <c r="AL7994" s="715">
        <v>33317</v>
      </c>
      <c r="AM7994" s="517"/>
      <c r="AN7994" s="496">
        <v>89.36</v>
      </c>
      <c r="AP7994" s="727">
        <v>33338</v>
      </c>
      <c r="AQ7994" s="498">
        <v>90.56</v>
      </c>
      <c r="AR7994" s="498">
        <v>2396.3000000000002</v>
      </c>
    </row>
    <row r="7995" spans="34:44">
      <c r="AH7995" s="494"/>
      <c r="AI7995" s="496"/>
      <c r="AJ7995" s="496"/>
      <c r="AL7995" s="715">
        <v>33316</v>
      </c>
      <c r="AM7995" s="517"/>
      <c r="AN7995" s="496">
        <v>89.52</v>
      </c>
      <c r="AP7995" s="727">
        <v>33337</v>
      </c>
      <c r="AQ7995" s="498">
        <v>89.65</v>
      </c>
      <c r="AR7995" s="498">
        <v>2383.6999999999998</v>
      </c>
    </row>
    <row r="7996" spans="34:44">
      <c r="AH7996" s="494"/>
      <c r="AI7996" s="496"/>
      <c r="AJ7996" s="496"/>
      <c r="AL7996" s="715">
        <v>33315</v>
      </c>
      <c r="AM7996" s="517"/>
      <c r="AN7996" s="496">
        <v>88.91</v>
      </c>
      <c r="AP7996" s="727">
        <v>33336</v>
      </c>
      <c r="AQ7996" s="498">
        <v>90.9</v>
      </c>
      <c r="AR7996" s="498">
        <v>2390.5</v>
      </c>
    </row>
    <row r="7997" spans="34:44">
      <c r="AH7997" s="494"/>
      <c r="AI7997" s="496"/>
      <c r="AJ7997" s="496"/>
      <c r="AL7997" s="715">
        <v>33312</v>
      </c>
      <c r="AM7997" s="517"/>
      <c r="AN7997" s="496">
        <v>87.86</v>
      </c>
      <c r="AP7997" s="727">
        <v>33333</v>
      </c>
      <c r="AQ7997" s="498">
        <v>90.55</v>
      </c>
      <c r="AR7997" s="498">
        <v>2378.9</v>
      </c>
    </row>
    <row r="7998" spans="34:44">
      <c r="AH7998" s="494"/>
      <c r="AI7998" s="496"/>
      <c r="AJ7998" s="496"/>
      <c r="AL7998" s="715">
        <v>33311</v>
      </c>
      <c r="AM7998" s="517"/>
      <c r="AN7998" s="496">
        <v>86.61</v>
      </c>
      <c r="AP7998" s="727">
        <v>33332</v>
      </c>
      <c r="AQ7998" s="498">
        <v>89.85</v>
      </c>
      <c r="AR7998" s="498">
        <v>2419.8000000000002</v>
      </c>
    </row>
    <row r="7999" spans="34:44">
      <c r="AH7999" s="494"/>
      <c r="AI7999" s="496"/>
      <c r="AJ7999" s="496"/>
      <c r="AL7999" s="715">
        <v>33310</v>
      </c>
      <c r="AM7999" s="517"/>
      <c r="AN7999" s="496">
        <v>86.26</v>
      </c>
      <c r="AP7999" s="727">
        <v>33331</v>
      </c>
      <c r="AQ7999" s="498">
        <v>90.35</v>
      </c>
      <c r="AR7999" s="498">
        <v>2385.5</v>
      </c>
    </row>
    <row r="8000" spans="34:44">
      <c r="AH8000" s="494"/>
      <c r="AI8000" s="496"/>
      <c r="AJ8000" s="496"/>
      <c r="AL8000" s="715">
        <v>33309</v>
      </c>
      <c r="AM8000" s="517"/>
      <c r="AN8000" s="496">
        <v>86.39</v>
      </c>
      <c r="AP8000" s="727">
        <v>33330</v>
      </c>
      <c r="AQ8000" s="498">
        <v>90.14</v>
      </c>
      <c r="AR8000" s="498">
        <v>2410</v>
      </c>
    </row>
    <row r="8001" spans="34:44">
      <c r="AH8001" s="494"/>
      <c r="AI8001" s="496"/>
      <c r="AJ8001" s="496"/>
      <c r="AL8001" s="715">
        <v>33308</v>
      </c>
      <c r="AM8001" s="517"/>
      <c r="AN8001" s="496">
        <v>86.87</v>
      </c>
      <c r="AP8001" s="727">
        <v>33329</v>
      </c>
      <c r="AQ8001" s="498">
        <v>90.81</v>
      </c>
      <c r="AR8001" s="498"/>
    </row>
    <row r="8002" spans="34:44">
      <c r="AH8002" s="494"/>
      <c r="AI8002" s="496"/>
      <c r="AJ8002" s="496"/>
      <c r="AL8002" s="715">
        <v>33305</v>
      </c>
      <c r="AM8002" s="517"/>
      <c r="AN8002" s="496">
        <v>86.28</v>
      </c>
      <c r="AP8002" s="727">
        <v>33325</v>
      </c>
      <c r="AQ8002" s="498">
        <v>92.04</v>
      </c>
      <c r="AR8002" s="498">
        <v>2375.1</v>
      </c>
    </row>
    <row r="8003" spans="34:44">
      <c r="AH8003" s="494"/>
      <c r="AI8003" s="496"/>
      <c r="AJ8003" s="496"/>
      <c r="AL8003" s="715">
        <v>33304</v>
      </c>
      <c r="AM8003" s="517"/>
      <c r="AN8003" s="496">
        <v>85.25</v>
      </c>
      <c r="AP8003" s="727">
        <v>33324</v>
      </c>
      <c r="AQ8003" s="498">
        <v>92.13</v>
      </c>
      <c r="AR8003" s="498">
        <v>2341.6</v>
      </c>
    </row>
    <row r="8004" spans="34:44">
      <c r="AH8004" s="494"/>
      <c r="AI8004" s="496"/>
      <c r="AJ8004" s="496"/>
      <c r="AL8004" s="715">
        <v>33303</v>
      </c>
      <c r="AM8004" s="517"/>
      <c r="AN8004" s="496">
        <v>85.04</v>
      </c>
      <c r="AP8004" s="727">
        <v>33323</v>
      </c>
      <c r="AQ8004" s="498">
        <v>91.12</v>
      </c>
      <c r="AR8004" s="498">
        <v>2353.6999999999998</v>
      </c>
    </row>
    <row r="8005" spans="34:44">
      <c r="AH8005" s="494"/>
      <c r="AI8005" s="496"/>
      <c r="AJ8005" s="496"/>
      <c r="AL8005" s="715">
        <v>33302</v>
      </c>
      <c r="AM8005" s="517"/>
      <c r="AN8005" s="496">
        <v>85.06</v>
      </c>
      <c r="AP8005" s="727">
        <v>33322</v>
      </c>
      <c r="AQ8005" s="498">
        <v>91.07</v>
      </c>
      <c r="AR8005" s="498">
        <v>2350</v>
      </c>
    </row>
    <row r="8006" spans="34:44">
      <c r="AH8006" s="494"/>
      <c r="AI8006" s="496"/>
      <c r="AJ8006" s="496"/>
      <c r="AL8006" s="715">
        <v>33301</v>
      </c>
      <c r="AM8006" s="517"/>
      <c r="AN8006" s="496">
        <v>84.71</v>
      </c>
      <c r="AP8006" s="727">
        <v>33319</v>
      </c>
      <c r="AQ8006" s="498">
        <v>89.28</v>
      </c>
      <c r="AR8006" s="498">
        <v>2374.6</v>
      </c>
    </row>
    <row r="8007" spans="34:44">
      <c r="AH8007" s="494"/>
      <c r="AI8007" s="496"/>
      <c r="AJ8007" s="496"/>
      <c r="AL8007" s="715">
        <v>33298</v>
      </c>
      <c r="AM8007" s="517"/>
      <c r="AN8007" s="496">
        <v>84.8</v>
      </c>
      <c r="AP8007" s="727">
        <v>33318</v>
      </c>
      <c r="AQ8007" s="498">
        <v>88.81</v>
      </c>
      <c r="AR8007" s="498">
        <v>2354.9</v>
      </c>
    </row>
    <row r="8008" spans="34:44">
      <c r="AH8008" s="494"/>
      <c r="AI8008" s="496"/>
      <c r="AJ8008" s="496"/>
      <c r="AL8008" s="715">
        <v>33297</v>
      </c>
      <c r="AM8008" s="517">
        <v>255.97</v>
      </c>
      <c r="AN8008" s="496">
        <v>84.12</v>
      </c>
      <c r="AP8008" s="727">
        <v>33317</v>
      </c>
      <c r="AQ8008" s="498">
        <v>89.36</v>
      </c>
      <c r="AR8008" s="498">
        <v>2363.5</v>
      </c>
    </row>
    <row r="8009" spans="34:44">
      <c r="AH8009" s="494"/>
      <c r="AI8009" s="496"/>
      <c r="AJ8009" s="496"/>
      <c r="AL8009" s="715">
        <v>33296</v>
      </c>
      <c r="AM8009" s="517"/>
      <c r="AN8009" s="496">
        <v>83.87</v>
      </c>
      <c r="AP8009" s="727">
        <v>33316</v>
      </c>
      <c r="AQ8009" s="498">
        <v>89.52</v>
      </c>
      <c r="AR8009" s="498">
        <v>2314.6</v>
      </c>
    </row>
    <row r="8010" spans="34:44">
      <c r="AH8010" s="494"/>
      <c r="AI8010" s="496"/>
      <c r="AJ8010" s="496"/>
      <c r="AL8010" s="715">
        <v>33295</v>
      </c>
      <c r="AM8010" s="517"/>
      <c r="AN8010" s="496">
        <v>83.91</v>
      </c>
      <c r="AP8010" s="727">
        <v>33315</v>
      </c>
      <c r="AQ8010" s="498">
        <v>88.91</v>
      </c>
      <c r="AR8010" s="498">
        <v>2343.9</v>
      </c>
    </row>
    <row r="8011" spans="34:44">
      <c r="AH8011" s="494"/>
      <c r="AI8011" s="496"/>
      <c r="AJ8011" s="496"/>
      <c r="AL8011" s="715">
        <v>33294</v>
      </c>
      <c r="AM8011" s="517"/>
      <c r="AN8011" s="496">
        <v>83.93</v>
      </c>
      <c r="AP8011" s="727">
        <v>33312</v>
      </c>
      <c r="AQ8011" s="498">
        <v>87.86</v>
      </c>
      <c r="AR8011" s="498">
        <v>2343.6</v>
      </c>
    </row>
    <row r="8012" spans="34:44">
      <c r="AH8012" s="494"/>
      <c r="AI8012" s="496"/>
      <c r="AJ8012" s="496"/>
      <c r="AL8012" s="715">
        <v>33291</v>
      </c>
      <c r="AM8012" s="517"/>
      <c r="AN8012" s="496">
        <v>83.15</v>
      </c>
      <c r="AP8012" s="727">
        <v>33311</v>
      </c>
      <c r="AQ8012" s="498">
        <v>86.61</v>
      </c>
      <c r="AR8012" s="498">
        <v>2367.1999999999998</v>
      </c>
    </row>
    <row r="8013" spans="34:44">
      <c r="AH8013" s="494"/>
      <c r="AI8013" s="496"/>
      <c r="AJ8013" s="496"/>
      <c r="AL8013" s="715">
        <v>33290</v>
      </c>
      <c r="AM8013" s="517"/>
      <c r="AN8013" s="496">
        <v>82.42</v>
      </c>
      <c r="AP8013" s="727">
        <v>33310</v>
      </c>
      <c r="AQ8013" s="498">
        <v>86.26</v>
      </c>
      <c r="AR8013" s="498">
        <v>2390.1</v>
      </c>
    </row>
    <row r="8014" spans="34:44">
      <c r="AH8014" s="494"/>
      <c r="AI8014" s="496"/>
      <c r="AJ8014" s="496"/>
      <c r="AL8014" s="715">
        <v>33289</v>
      </c>
      <c r="AM8014" s="517"/>
      <c r="AN8014" s="496">
        <v>82.69</v>
      </c>
      <c r="AP8014" s="727">
        <v>33309</v>
      </c>
      <c r="AQ8014" s="498">
        <v>86.39</v>
      </c>
      <c r="AR8014" s="498">
        <v>2377.3000000000002</v>
      </c>
    </row>
    <row r="8015" spans="34:44">
      <c r="AH8015" s="494"/>
      <c r="AI8015" s="496"/>
      <c r="AJ8015" s="496"/>
      <c r="AL8015" s="715">
        <v>33288</v>
      </c>
      <c r="AM8015" s="517"/>
      <c r="AN8015" s="496">
        <v>82.63</v>
      </c>
      <c r="AP8015" s="727">
        <v>33308</v>
      </c>
      <c r="AQ8015" s="498">
        <v>86.87</v>
      </c>
      <c r="AR8015" s="498">
        <v>2389</v>
      </c>
    </row>
    <row r="8016" spans="34:44">
      <c r="AH8016" s="494"/>
      <c r="AI8016" s="496"/>
      <c r="AJ8016" s="496"/>
      <c r="AL8016" s="715">
        <v>33284</v>
      </c>
      <c r="AM8016" s="517"/>
      <c r="AN8016" s="496">
        <v>81.91</v>
      </c>
      <c r="AP8016" s="727">
        <v>33305</v>
      </c>
      <c r="AQ8016" s="498">
        <v>86.28</v>
      </c>
      <c r="AR8016" s="498">
        <v>2419</v>
      </c>
    </row>
    <row r="8017" spans="34:44">
      <c r="AH8017" s="494"/>
      <c r="AI8017" s="496"/>
      <c r="AJ8017" s="496"/>
      <c r="AL8017" s="715">
        <v>33283</v>
      </c>
      <c r="AM8017" s="517"/>
      <c r="AN8017" s="496">
        <v>81.38</v>
      </c>
      <c r="AP8017" s="727">
        <v>33304</v>
      </c>
      <c r="AQ8017" s="498">
        <v>85.25</v>
      </c>
      <c r="AR8017" s="498">
        <v>2405.1999999999998</v>
      </c>
    </row>
    <row r="8018" spans="34:44">
      <c r="AH8018" s="494"/>
      <c r="AI8018" s="496"/>
      <c r="AJ8018" s="496"/>
      <c r="AL8018" s="715">
        <v>33282</v>
      </c>
      <c r="AM8018" s="517"/>
      <c r="AN8018" s="496">
        <v>81.319999999999993</v>
      </c>
      <c r="AP8018" s="727">
        <v>33303</v>
      </c>
      <c r="AQ8018" s="498">
        <v>85.04</v>
      </c>
      <c r="AR8018" s="498">
        <v>2403.9</v>
      </c>
    </row>
    <row r="8019" spans="34:44">
      <c r="AH8019" s="494"/>
      <c r="AI8019" s="496"/>
      <c r="AJ8019" s="496"/>
      <c r="AL8019" s="715">
        <v>33281</v>
      </c>
      <c r="AM8019" s="517"/>
      <c r="AN8019" s="496">
        <v>80.760000000000005</v>
      </c>
      <c r="AP8019" s="727">
        <v>33302</v>
      </c>
      <c r="AQ8019" s="498">
        <v>85.06</v>
      </c>
      <c r="AR8019" s="498">
        <v>2411.1</v>
      </c>
    </row>
    <row r="8020" spans="34:44">
      <c r="AH8020" s="494"/>
      <c r="AI8020" s="496"/>
      <c r="AJ8020" s="496"/>
      <c r="AL8020" s="715">
        <v>33280</v>
      </c>
      <c r="AM8020" s="517"/>
      <c r="AN8020" s="496">
        <v>80.44</v>
      </c>
      <c r="AP8020" s="727">
        <v>33301</v>
      </c>
      <c r="AQ8020" s="498">
        <v>84.71</v>
      </c>
      <c r="AR8020" s="498">
        <v>2431.6</v>
      </c>
    </row>
    <row r="8021" spans="34:44">
      <c r="AH8021" s="494"/>
      <c r="AI8021" s="496"/>
      <c r="AJ8021" s="496"/>
      <c r="AL8021" s="715">
        <v>33277</v>
      </c>
      <c r="AM8021" s="517"/>
      <c r="AN8021" s="496">
        <v>80.88</v>
      </c>
      <c r="AP8021" s="727">
        <v>33298</v>
      </c>
      <c r="AQ8021" s="498">
        <v>84.8</v>
      </c>
      <c r="AR8021" s="498">
        <v>2437.3000000000002</v>
      </c>
    </row>
    <row r="8022" spans="34:44">
      <c r="AH8022" s="494"/>
      <c r="AI8022" s="496"/>
      <c r="AJ8022" s="496"/>
      <c r="AL8022" s="715">
        <v>33276</v>
      </c>
      <c r="AM8022" s="517"/>
      <c r="AN8022" s="496">
        <v>80.84</v>
      </c>
      <c r="AP8022" s="727">
        <v>33297</v>
      </c>
      <c r="AQ8022" s="498">
        <v>84.12</v>
      </c>
      <c r="AR8022" s="498">
        <v>2445.8000000000002</v>
      </c>
    </row>
    <row r="8023" spans="34:44">
      <c r="AH8023" s="494"/>
      <c r="AI8023" s="496"/>
      <c r="AJ8023" s="496"/>
      <c r="AL8023" s="715">
        <v>33275</v>
      </c>
      <c r="AM8023" s="517"/>
      <c r="AN8023" s="496">
        <v>80.489999999999995</v>
      </c>
      <c r="AP8023" s="727">
        <v>33296</v>
      </c>
      <c r="AQ8023" s="498">
        <v>83.87</v>
      </c>
      <c r="AR8023" s="498">
        <v>2414.1</v>
      </c>
    </row>
    <row r="8024" spans="34:44">
      <c r="AH8024" s="494"/>
      <c r="AI8024" s="496"/>
      <c r="AJ8024" s="496"/>
      <c r="AL8024" s="715">
        <v>33274</v>
      </c>
      <c r="AM8024" s="517"/>
      <c r="AN8024" s="496">
        <v>81.02</v>
      </c>
      <c r="AP8024" s="727">
        <v>33295</v>
      </c>
      <c r="AQ8024" s="498">
        <v>83.91</v>
      </c>
      <c r="AR8024" s="498">
        <v>2436.6</v>
      </c>
    </row>
    <row r="8025" spans="34:44">
      <c r="AH8025" s="494"/>
      <c r="AI8025" s="496"/>
      <c r="AJ8025" s="496"/>
      <c r="AL8025" s="715">
        <v>33273</v>
      </c>
      <c r="AM8025" s="517"/>
      <c r="AN8025" s="496">
        <v>81.430000000000007</v>
      </c>
      <c r="AP8025" s="727">
        <v>33294</v>
      </c>
      <c r="AQ8025" s="498">
        <v>83.93</v>
      </c>
      <c r="AR8025" s="498">
        <v>2402.8000000000002</v>
      </c>
    </row>
    <row r="8026" spans="34:44">
      <c r="AH8026" s="494"/>
      <c r="AI8026" s="496"/>
      <c r="AJ8026" s="496"/>
      <c r="AL8026" s="715">
        <v>33270</v>
      </c>
      <c r="AM8026" s="517"/>
      <c r="AN8026" s="496">
        <v>81.650000000000006</v>
      </c>
      <c r="AP8026" s="727">
        <v>33291</v>
      </c>
      <c r="AQ8026" s="498">
        <v>83.15</v>
      </c>
      <c r="AR8026" s="498">
        <v>2419.5</v>
      </c>
    </row>
    <row r="8027" spans="34:44">
      <c r="AH8027" s="494"/>
      <c r="AI8027" s="496"/>
      <c r="AJ8027" s="496"/>
      <c r="AL8027" s="715">
        <v>33269</v>
      </c>
      <c r="AM8027" s="517">
        <v>255.69</v>
      </c>
      <c r="AN8027" s="496">
        <v>81.92</v>
      </c>
      <c r="AP8027" s="727">
        <v>33290</v>
      </c>
      <c r="AQ8027" s="498">
        <v>82.42</v>
      </c>
      <c r="AR8027" s="498">
        <v>2414.6</v>
      </c>
    </row>
    <row r="8028" spans="34:44">
      <c r="AH8028" s="494"/>
      <c r="AI8028" s="496"/>
      <c r="AJ8028" s="496"/>
      <c r="AL8028" s="715">
        <v>33268</v>
      </c>
      <c r="AM8028" s="517"/>
      <c r="AN8028" s="496">
        <v>82.48</v>
      </c>
      <c r="AP8028" s="727">
        <v>33289</v>
      </c>
      <c r="AQ8028" s="498">
        <v>82.69</v>
      </c>
      <c r="AR8028" s="498">
        <v>2402.5</v>
      </c>
    </row>
    <row r="8029" spans="34:44">
      <c r="AH8029" s="494"/>
      <c r="AI8029" s="496"/>
      <c r="AJ8029" s="496"/>
      <c r="AL8029" s="715">
        <v>33267</v>
      </c>
      <c r="AM8029" s="517"/>
      <c r="AN8029" s="496">
        <v>82.72</v>
      </c>
      <c r="AP8029" s="727">
        <v>33288</v>
      </c>
      <c r="AQ8029" s="498">
        <v>82.63</v>
      </c>
      <c r="AR8029" s="498">
        <v>2428.8000000000002</v>
      </c>
    </row>
    <row r="8030" spans="34:44">
      <c r="AH8030" s="494"/>
      <c r="AI8030" s="496"/>
      <c r="AJ8030" s="496"/>
      <c r="AL8030" s="715">
        <v>33266</v>
      </c>
      <c r="AM8030" s="517"/>
      <c r="AN8030" s="496">
        <v>82.39</v>
      </c>
      <c r="AP8030" s="727">
        <v>33287</v>
      </c>
      <c r="AQ8030" s="498"/>
      <c r="AR8030" s="498">
        <v>2414</v>
      </c>
    </row>
    <row r="8031" spans="34:44">
      <c r="AH8031" s="494"/>
      <c r="AI8031" s="496"/>
      <c r="AJ8031" s="496"/>
      <c r="AL8031" s="715">
        <v>33263</v>
      </c>
      <c r="AM8031" s="517"/>
      <c r="AN8031" s="496">
        <v>82.73</v>
      </c>
      <c r="AP8031" s="727">
        <v>33284</v>
      </c>
      <c r="AQ8031" s="498">
        <v>81.91</v>
      </c>
      <c r="AR8031" s="498">
        <v>2397.3000000000002</v>
      </c>
    </row>
    <row r="8032" spans="34:44">
      <c r="AH8032" s="494"/>
      <c r="AI8032" s="496"/>
      <c r="AJ8032" s="496"/>
      <c r="AL8032" s="715">
        <v>33262</v>
      </c>
      <c r="AM8032" s="517"/>
      <c r="AN8032" s="496">
        <v>82.37</v>
      </c>
      <c r="AP8032" s="727">
        <v>33283</v>
      </c>
      <c r="AQ8032" s="498">
        <v>81.38</v>
      </c>
      <c r="AR8032" s="498">
        <v>2408.3000000000002</v>
      </c>
    </row>
    <row r="8033" spans="34:44">
      <c r="AH8033" s="494"/>
      <c r="AI8033" s="496"/>
      <c r="AJ8033" s="496"/>
      <c r="AL8033" s="715">
        <v>33261</v>
      </c>
      <c r="AM8033" s="517"/>
      <c r="AN8033" s="496">
        <v>82.3</v>
      </c>
      <c r="AP8033" s="727">
        <v>33282</v>
      </c>
      <c r="AQ8033" s="498">
        <v>81.319999999999993</v>
      </c>
      <c r="AR8033" s="498">
        <v>2388.6999999999998</v>
      </c>
    </row>
    <row r="8034" spans="34:44">
      <c r="AH8034" s="494"/>
      <c r="AI8034" s="496"/>
      <c r="AJ8034" s="496"/>
      <c r="AL8034" s="715">
        <v>33260</v>
      </c>
      <c r="AM8034" s="517"/>
      <c r="AN8034" s="496">
        <v>82.81</v>
      </c>
      <c r="AP8034" s="727">
        <v>33281</v>
      </c>
      <c r="AQ8034" s="498">
        <v>80.760000000000005</v>
      </c>
      <c r="AR8034" s="498">
        <v>2410.5</v>
      </c>
    </row>
    <row r="8035" spans="34:44">
      <c r="AH8035" s="494"/>
      <c r="AI8035" s="496"/>
      <c r="AJ8035" s="496"/>
      <c r="AL8035" s="715">
        <v>33259</v>
      </c>
      <c r="AM8035" s="517"/>
      <c r="AN8035" s="496">
        <v>82.52</v>
      </c>
      <c r="AP8035" s="727">
        <v>33280</v>
      </c>
      <c r="AQ8035" s="498">
        <v>80.44</v>
      </c>
      <c r="AR8035" s="498">
        <v>2418.3000000000002</v>
      </c>
    </row>
    <row r="8036" spans="34:44">
      <c r="AH8036" s="494"/>
      <c r="AI8036" s="496"/>
      <c r="AJ8036" s="496"/>
      <c r="AL8036" s="715">
        <v>33256</v>
      </c>
      <c r="AM8036" s="517"/>
      <c r="AN8036" s="496">
        <v>82.77</v>
      </c>
      <c r="AP8036" s="727">
        <v>33277</v>
      </c>
      <c r="AQ8036" s="498">
        <v>80.88</v>
      </c>
      <c r="AR8036" s="498">
        <v>2383.1</v>
      </c>
    </row>
    <row r="8037" spans="34:44">
      <c r="AH8037" s="494"/>
      <c r="AI8037" s="496"/>
      <c r="AJ8037" s="496"/>
      <c r="AL8037" s="715">
        <v>33255</v>
      </c>
      <c r="AM8037" s="517"/>
      <c r="AN8037" s="496">
        <v>83.28</v>
      </c>
      <c r="AP8037" s="727">
        <v>33276</v>
      </c>
      <c r="AQ8037" s="498">
        <v>80.84</v>
      </c>
      <c r="AR8037" s="498">
        <v>2379.4</v>
      </c>
    </row>
    <row r="8038" spans="34:44">
      <c r="AH8038" s="494"/>
      <c r="AI8038" s="496"/>
      <c r="AJ8038" s="496"/>
      <c r="AL8038" s="715">
        <v>33254</v>
      </c>
      <c r="AM8038" s="517"/>
      <c r="AN8038" s="496">
        <v>85.08</v>
      </c>
      <c r="AP8038" s="727">
        <v>33275</v>
      </c>
      <c r="AQ8038" s="498">
        <v>80.489999999999995</v>
      </c>
      <c r="AR8038" s="498">
        <v>2378.4</v>
      </c>
    </row>
    <row r="8039" spans="34:44">
      <c r="AH8039" s="494"/>
      <c r="AI8039" s="496"/>
      <c r="AJ8039" s="496"/>
      <c r="AL8039" s="715">
        <v>33253</v>
      </c>
      <c r="AM8039" s="517"/>
      <c r="AN8039" s="496">
        <v>84.85</v>
      </c>
      <c r="AP8039" s="727">
        <v>33274</v>
      </c>
      <c r="AQ8039" s="498">
        <v>81.02</v>
      </c>
      <c r="AR8039" s="498">
        <v>2333</v>
      </c>
    </row>
    <row r="8040" spans="34:44">
      <c r="AH8040" s="494"/>
      <c r="AI8040" s="496"/>
      <c r="AJ8040" s="496"/>
      <c r="AL8040" s="715">
        <v>33252</v>
      </c>
      <c r="AM8040" s="517"/>
      <c r="AN8040" s="496">
        <v>84.88</v>
      </c>
      <c r="AP8040" s="727">
        <v>33273</v>
      </c>
      <c r="AQ8040" s="498">
        <v>81.430000000000007</v>
      </c>
      <c r="AR8040" s="498">
        <v>2351.5</v>
      </c>
    </row>
    <row r="8041" spans="34:44">
      <c r="AH8041" s="494"/>
      <c r="AI8041" s="496"/>
      <c r="AJ8041" s="496"/>
      <c r="AL8041" s="715">
        <v>33249</v>
      </c>
      <c r="AM8041" s="517"/>
      <c r="AN8041" s="496">
        <v>84.31</v>
      </c>
      <c r="AP8041" s="727">
        <v>33270</v>
      </c>
      <c r="AQ8041" s="498">
        <v>81.650000000000006</v>
      </c>
      <c r="AR8041" s="498">
        <v>2376.8000000000002</v>
      </c>
    </row>
    <row r="8042" spans="34:44">
      <c r="AH8042" s="494"/>
      <c r="AI8042" s="496"/>
      <c r="AJ8042" s="496"/>
      <c r="AL8042" s="715">
        <v>33248</v>
      </c>
      <c r="AM8042" s="517"/>
      <c r="AN8042" s="496">
        <v>84.36</v>
      </c>
      <c r="AP8042" s="727">
        <v>33269</v>
      </c>
      <c r="AQ8042" s="498">
        <v>81.92</v>
      </c>
      <c r="AR8042" s="498">
        <v>2404.1999999999998</v>
      </c>
    </row>
    <row r="8043" spans="34:44">
      <c r="AH8043" s="494"/>
      <c r="AI8043" s="496"/>
      <c r="AJ8043" s="496"/>
      <c r="AL8043" s="715">
        <v>33247</v>
      </c>
      <c r="AM8043" s="517"/>
      <c r="AN8043" s="496">
        <v>84.58</v>
      </c>
      <c r="AP8043" s="727">
        <v>33268</v>
      </c>
      <c r="AQ8043" s="498">
        <v>82.48</v>
      </c>
      <c r="AR8043" s="498">
        <v>2364.6</v>
      </c>
    </row>
    <row r="8044" spans="34:44">
      <c r="AH8044" s="494"/>
      <c r="AI8044" s="496"/>
      <c r="AJ8044" s="496"/>
      <c r="AL8044" s="715">
        <v>33246</v>
      </c>
      <c r="AM8044" s="517"/>
      <c r="AN8044" s="496">
        <v>84.93</v>
      </c>
      <c r="AP8044" s="727">
        <v>33267</v>
      </c>
      <c r="AQ8044" s="498">
        <v>82.72</v>
      </c>
      <c r="AR8044" s="498">
        <v>2362.6</v>
      </c>
    </row>
    <row r="8045" spans="34:44">
      <c r="AH8045" s="494"/>
      <c r="AI8045" s="496"/>
      <c r="AJ8045" s="496"/>
      <c r="AL8045" s="715">
        <v>33245</v>
      </c>
      <c r="AM8045" s="517"/>
      <c r="AN8045" s="496">
        <v>84.7</v>
      </c>
      <c r="AP8045" s="727">
        <v>33266</v>
      </c>
      <c r="AQ8045" s="498">
        <v>82.39</v>
      </c>
      <c r="AR8045" s="498">
        <v>2330.6999999999998</v>
      </c>
    </row>
    <row r="8046" spans="34:44">
      <c r="AH8046" s="494"/>
      <c r="AI8046" s="496"/>
      <c r="AJ8046" s="496"/>
      <c r="AL8046" s="715">
        <v>33242</v>
      </c>
      <c r="AM8046" s="517"/>
      <c r="AN8046" s="496">
        <v>83.38</v>
      </c>
      <c r="AP8046" s="727">
        <v>33263</v>
      </c>
      <c r="AQ8046" s="498">
        <v>82.73</v>
      </c>
      <c r="AR8046" s="498">
        <v>2328.3000000000002</v>
      </c>
    </row>
    <row r="8047" spans="34:44">
      <c r="AH8047" s="494"/>
      <c r="AI8047" s="496"/>
      <c r="AJ8047" s="496"/>
      <c r="AL8047" s="715">
        <v>33241</v>
      </c>
      <c r="AM8047" s="517"/>
      <c r="AN8047" s="496">
        <v>82.73</v>
      </c>
      <c r="AP8047" s="727">
        <v>33262</v>
      </c>
      <c r="AQ8047" s="498">
        <v>82.37</v>
      </c>
      <c r="AR8047" s="498">
        <v>2331.5</v>
      </c>
    </row>
    <row r="8048" spans="34:44">
      <c r="AH8048" s="494"/>
      <c r="AI8048" s="496"/>
      <c r="AJ8048" s="496"/>
      <c r="AL8048" s="715">
        <v>33240</v>
      </c>
      <c r="AM8048" s="517"/>
      <c r="AN8048" s="496">
        <v>82.81</v>
      </c>
      <c r="AP8048" s="727">
        <v>33261</v>
      </c>
      <c r="AQ8048" s="498">
        <v>82.3</v>
      </c>
      <c r="AR8048" s="498">
        <v>2351.6999999999998</v>
      </c>
    </row>
    <row r="8049" spans="34:44">
      <c r="AH8049" s="494"/>
      <c r="AI8049" s="496"/>
      <c r="AJ8049" s="496"/>
      <c r="AL8049" s="715">
        <v>33238</v>
      </c>
      <c r="AM8049" s="517">
        <v>258.13</v>
      </c>
      <c r="AN8049" s="496">
        <v>83.13</v>
      </c>
      <c r="AP8049" s="727">
        <v>33260</v>
      </c>
      <c r="AQ8049" s="498">
        <v>82.81</v>
      </c>
      <c r="AR8049" s="498">
        <v>2344.5</v>
      </c>
    </row>
    <row r="8050" spans="34:44">
      <c r="AH8050" s="494"/>
      <c r="AI8050" s="496"/>
      <c r="AJ8050" s="496"/>
      <c r="AL8050" s="715">
        <v>33235</v>
      </c>
      <c r="AM8050" s="517"/>
      <c r="AN8050" s="496">
        <v>83.25</v>
      </c>
      <c r="AP8050" s="727">
        <v>33259</v>
      </c>
      <c r="AQ8050" s="498">
        <v>82.52</v>
      </c>
      <c r="AR8050" s="498">
        <v>2406.3000000000002</v>
      </c>
    </row>
    <row r="8051" spans="34:44">
      <c r="AH8051" s="494"/>
      <c r="AI8051" s="496"/>
      <c r="AJ8051" s="496"/>
      <c r="AL8051" s="715">
        <v>33234</v>
      </c>
      <c r="AM8051" s="517"/>
      <c r="AN8051" s="496">
        <v>84.8</v>
      </c>
      <c r="AP8051" s="727">
        <v>33256</v>
      </c>
      <c r="AQ8051" s="498">
        <v>82.77</v>
      </c>
      <c r="AR8051" s="498">
        <v>2430.9</v>
      </c>
    </row>
    <row r="8052" spans="34:44">
      <c r="AH8052" s="494"/>
      <c r="AI8052" s="496"/>
      <c r="AJ8052" s="496"/>
      <c r="AL8052" s="715">
        <v>33233</v>
      </c>
      <c r="AM8052" s="517"/>
      <c r="AN8052" s="496">
        <v>85.02</v>
      </c>
      <c r="AP8052" s="727">
        <v>33255</v>
      </c>
      <c r="AQ8052" s="498">
        <v>83.28</v>
      </c>
      <c r="AR8052" s="498">
        <v>2444.4</v>
      </c>
    </row>
    <row r="8053" spans="34:44">
      <c r="AH8053" s="494"/>
      <c r="AI8053" s="496"/>
      <c r="AJ8053" s="496"/>
      <c r="AL8053" s="715">
        <v>33231</v>
      </c>
      <c r="AM8053" s="517"/>
      <c r="AN8053" s="496">
        <v>84.71</v>
      </c>
      <c r="AP8053" s="727">
        <v>33254</v>
      </c>
      <c r="AQ8053" s="498">
        <v>85.08</v>
      </c>
      <c r="AR8053" s="498">
        <v>2365.8000000000002</v>
      </c>
    </row>
    <row r="8054" spans="34:44">
      <c r="AH8054" s="494"/>
      <c r="AI8054" s="496"/>
      <c r="AJ8054" s="496"/>
      <c r="AL8054" s="715">
        <v>33228</v>
      </c>
      <c r="AM8054" s="517"/>
      <c r="AN8054" s="496">
        <v>84.71</v>
      </c>
      <c r="AP8054" s="727">
        <v>33253</v>
      </c>
      <c r="AQ8054" s="498">
        <v>84.85</v>
      </c>
      <c r="AR8054" s="498">
        <v>2450.4</v>
      </c>
    </row>
    <row r="8055" spans="34:44">
      <c r="AH8055" s="494"/>
      <c r="AI8055" s="496"/>
      <c r="AJ8055" s="496"/>
      <c r="AL8055" s="715">
        <v>33227</v>
      </c>
      <c r="AM8055" s="517"/>
      <c r="AN8055" s="496">
        <v>83.81</v>
      </c>
      <c r="AP8055" s="727">
        <v>33252</v>
      </c>
      <c r="AQ8055" s="498">
        <v>84.88</v>
      </c>
      <c r="AR8055" s="498">
        <v>2485.1</v>
      </c>
    </row>
    <row r="8056" spans="34:44">
      <c r="AH8056" s="494"/>
      <c r="AI8056" s="496"/>
      <c r="AJ8056" s="496"/>
      <c r="AL8056" s="715">
        <v>33226</v>
      </c>
      <c r="AM8056" s="517"/>
      <c r="AN8056" s="496">
        <v>82.6</v>
      </c>
      <c r="AP8056" s="727">
        <v>33249</v>
      </c>
      <c r="AQ8056" s="498">
        <v>84.31</v>
      </c>
      <c r="AR8056" s="498">
        <v>2534.8000000000002</v>
      </c>
    </row>
    <row r="8057" spans="34:44">
      <c r="AH8057" s="494"/>
      <c r="AI8057" s="496"/>
      <c r="AJ8057" s="496"/>
      <c r="AL8057" s="715">
        <v>33225</v>
      </c>
      <c r="AM8057" s="517"/>
      <c r="AN8057" s="496">
        <v>82.7</v>
      </c>
      <c r="AP8057" s="727">
        <v>33248</v>
      </c>
      <c r="AQ8057" s="498">
        <v>84.36</v>
      </c>
      <c r="AR8057" s="498">
        <v>2504</v>
      </c>
    </row>
    <row r="8058" spans="34:44">
      <c r="AH8058" s="494"/>
      <c r="AI8058" s="496"/>
      <c r="AJ8058" s="496"/>
      <c r="AL8058" s="715">
        <v>33224</v>
      </c>
      <c r="AM8058" s="517"/>
      <c r="AN8058" s="496">
        <v>82.8</v>
      </c>
      <c r="AP8058" s="727">
        <v>33247</v>
      </c>
      <c r="AQ8058" s="498">
        <v>84.58</v>
      </c>
      <c r="AR8058" s="498">
        <v>2562.6999999999998</v>
      </c>
    </row>
    <row r="8059" spans="34:44">
      <c r="AH8059" s="494"/>
      <c r="AI8059" s="496"/>
      <c r="AJ8059" s="496"/>
      <c r="AL8059" s="715">
        <v>33221</v>
      </c>
      <c r="AM8059" s="517"/>
      <c r="AN8059" s="496">
        <v>82.72</v>
      </c>
      <c r="AP8059" s="727">
        <v>33246</v>
      </c>
      <c r="AQ8059" s="498">
        <v>84.93</v>
      </c>
      <c r="AR8059" s="498">
        <v>2574.1</v>
      </c>
    </row>
    <row r="8060" spans="34:44">
      <c r="AH8060" s="494"/>
      <c r="AI8060" s="496"/>
      <c r="AJ8060" s="496"/>
      <c r="AL8060" s="715">
        <v>33220</v>
      </c>
      <c r="AM8060" s="517"/>
      <c r="AN8060" s="496">
        <v>82.33</v>
      </c>
      <c r="AP8060" s="727">
        <v>33245</v>
      </c>
      <c r="AQ8060" s="498">
        <v>84.7</v>
      </c>
      <c r="AR8060" s="498">
        <v>2582.6999999999998</v>
      </c>
    </row>
    <row r="8061" spans="34:44">
      <c r="AH8061" s="494"/>
      <c r="AI8061" s="496"/>
      <c r="AJ8061" s="496"/>
      <c r="AL8061" s="715">
        <v>33219</v>
      </c>
      <c r="AM8061" s="517"/>
      <c r="AN8061" s="496">
        <v>82.16</v>
      </c>
      <c r="AP8061" s="727">
        <v>33242</v>
      </c>
      <c r="AQ8061" s="498">
        <v>83.38</v>
      </c>
      <c r="AR8061" s="498">
        <v>2558.9</v>
      </c>
    </row>
    <row r="8062" spans="34:44">
      <c r="AH8062" s="494"/>
      <c r="AI8062" s="496"/>
      <c r="AJ8062" s="496"/>
      <c r="AL8062" s="715">
        <v>33218</v>
      </c>
      <c r="AM8062" s="517"/>
      <c r="AN8062" s="496">
        <v>82.35</v>
      </c>
      <c r="AP8062" s="727">
        <v>33241</v>
      </c>
      <c r="AQ8062" s="498">
        <v>82.73</v>
      </c>
      <c r="AR8062" s="498">
        <v>2600</v>
      </c>
    </row>
    <row r="8063" spans="34:44">
      <c r="AH8063" s="494"/>
      <c r="AI8063" s="496"/>
      <c r="AJ8063" s="496"/>
      <c r="AL8063" s="715">
        <v>33217</v>
      </c>
      <c r="AM8063" s="517"/>
      <c r="AN8063" s="496">
        <v>82.08</v>
      </c>
      <c r="AP8063" s="727">
        <v>33240</v>
      </c>
      <c r="AQ8063" s="498">
        <v>82.81</v>
      </c>
      <c r="AR8063" s="498">
        <v>2595</v>
      </c>
    </row>
    <row r="8064" spans="34:44">
      <c r="AH8064" s="494"/>
      <c r="AI8064" s="496"/>
      <c r="AJ8064" s="496"/>
      <c r="AL8064" s="715">
        <v>33214</v>
      </c>
      <c r="AM8064" s="517"/>
      <c r="AN8064" s="496">
        <v>81.92</v>
      </c>
      <c r="AP8064" s="727">
        <v>33238</v>
      </c>
      <c r="AQ8064" s="498">
        <v>83.13</v>
      </c>
      <c r="AR8064" s="498"/>
    </row>
    <row r="8065" spans="34:44">
      <c r="AH8065" s="494"/>
      <c r="AI8065" s="496"/>
      <c r="AJ8065" s="496"/>
      <c r="AL8065" s="715">
        <v>33213</v>
      </c>
      <c r="AM8065" s="517"/>
      <c r="AN8065" s="496">
        <v>82.72</v>
      </c>
      <c r="AP8065" s="727">
        <v>33235</v>
      </c>
      <c r="AQ8065" s="498">
        <v>83.25</v>
      </c>
      <c r="AR8065" s="498">
        <v>2535.9</v>
      </c>
    </row>
    <row r="8066" spans="34:44">
      <c r="AH8066" s="494"/>
      <c r="AI8066" s="496"/>
      <c r="AJ8066" s="496"/>
      <c r="AL8066" s="715">
        <v>33212</v>
      </c>
      <c r="AM8066" s="517"/>
      <c r="AN8066" s="496">
        <v>83.26</v>
      </c>
      <c r="AP8066" s="727">
        <v>33234</v>
      </c>
      <c r="AQ8066" s="498">
        <v>84.8</v>
      </c>
      <c r="AR8066" s="498">
        <v>2525.3000000000002</v>
      </c>
    </row>
    <row r="8067" spans="34:44">
      <c r="AH8067" s="494"/>
      <c r="AI8067" s="496"/>
      <c r="AJ8067" s="496"/>
      <c r="AL8067" s="715">
        <v>33211</v>
      </c>
      <c r="AM8067" s="517"/>
      <c r="AN8067" s="496">
        <v>83.34</v>
      </c>
      <c r="AP8067" s="727">
        <v>33233</v>
      </c>
      <c r="AQ8067" s="498">
        <v>85.02</v>
      </c>
      <c r="AR8067" s="498"/>
    </row>
    <row r="8068" spans="34:44">
      <c r="AH8068" s="494"/>
      <c r="AI8068" s="496"/>
      <c r="AJ8068" s="496"/>
      <c r="AL8068" s="715">
        <v>33210</v>
      </c>
      <c r="AM8068" s="517"/>
      <c r="AN8068" s="496">
        <v>83.81</v>
      </c>
      <c r="AP8068" s="727">
        <v>33231</v>
      </c>
      <c r="AQ8068" s="498">
        <v>84.71</v>
      </c>
      <c r="AR8068" s="498"/>
    </row>
    <row r="8069" spans="34:44">
      <c r="AH8069" s="494"/>
      <c r="AI8069" s="496"/>
      <c r="AJ8069" s="496"/>
      <c r="AL8069" s="715">
        <v>33207</v>
      </c>
      <c r="AM8069" s="517">
        <v>261.38</v>
      </c>
      <c r="AN8069" s="496">
        <v>83</v>
      </c>
      <c r="AP8069" s="727">
        <v>33228</v>
      </c>
      <c r="AQ8069" s="498">
        <v>84.71</v>
      </c>
      <c r="AR8069" s="498">
        <v>2454.4</v>
      </c>
    </row>
    <row r="8070" spans="34:44">
      <c r="AH8070" s="494"/>
      <c r="AI8070" s="496"/>
      <c r="AJ8070" s="496"/>
      <c r="AL8070" s="715">
        <v>33206</v>
      </c>
      <c r="AM8070" s="517"/>
      <c r="AN8070" s="496">
        <v>83.26</v>
      </c>
      <c r="AP8070" s="727">
        <v>33227</v>
      </c>
      <c r="AQ8070" s="498">
        <v>83.81</v>
      </c>
      <c r="AR8070" s="498">
        <v>2451.6999999999998</v>
      </c>
    </row>
    <row r="8071" spans="34:44">
      <c r="AH8071" s="494"/>
      <c r="AI8071" s="496"/>
      <c r="AJ8071" s="496"/>
      <c r="AL8071" s="715">
        <v>33205</v>
      </c>
      <c r="AM8071" s="517"/>
      <c r="AN8071" s="496">
        <v>82.13</v>
      </c>
      <c r="AP8071" s="727">
        <v>33226</v>
      </c>
      <c r="AQ8071" s="498">
        <v>82.6</v>
      </c>
      <c r="AR8071" s="498">
        <v>2469.1</v>
      </c>
    </row>
    <row r="8072" spans="34:44">
      <c r="AH8072" s="494"/>
      <c r="AI8072" s="496"/>
      <c r="AJ8072" s="496"/>
      <c r="AL8072" s="715">
        <v>33204</v>
      </c>
      <c r="AM8072" s="517"/>
      <c r="AN8072" s="496">
        <v>81.69</v>
      </c>
      <c r="AP8072" s="727">
        <v>33225</v>
      </c>
      <c r="AQ8072" s="498">
        <v>82.7</v>
      </c>
      <c r="AR8072" s="498">
        <v>2495.8000000000002</v>
      </c>
    </row>
    <row r="8073" spans="34:44">
      <c r="AH8073" s="494"/>
      <c r="AI8073" s="496"/>
      <c r="AJ8073" s="496"/>
      <c r="AL8073" s="715">
        <v>33203</v>
      </c>
      <c r="AM8073" s="517"/>
      <c r="AN8073" s="496">
        <v>82.08</v>
      </c>
      <c r="AP8073" s="727">
        <v>33224</v>
      </c>
      <c r="AQ8073" s="498">
        <v>82.8</v>
      </c>
      <c r="AR8073" s="498">
        <v>2447.6</v>
      </c>
    </row>
    <row r="8074" spans="34:44">
      <c r="AH8074" s="494"/>
      <c r="AI8074" s="496"/>
      <c r="AJ8074" s="496"/>
      <c r="AL8074" s="715">
        <v>33200</v>
      </c>
      <c r="AM8074" s="517"/>
      <c r="AN8074" s="496">
        <v>81.86</v>
      </c>
      <c r="AP8074" s="727">
        <v>33221</v>
      </c>
      <c r="AQ8074" s="498">
        <v>82.72</v>
      </c>
      <c r="AR8074" s="498">
        <v>2469.5</v>
      </c>
    </row>
    <row r="8075" spans="34:44">
      <c r="AH8075" s="494"/>
      <c r="AI8075" s="496"/>
      <c r="AJ8075" s="496"/>
      <c r="AL8075" s="715">
        <v>33198</v>
      </c>
      <c r="AM8075" s="517"/>
      <c r="AN8075" s="496">
        <v>81.5</v>
      </c>
      <c r="AP8075" s="727">
        <v>33220</v>
      </c>
      <c r="AQ8075" s="498">
        <v>82.33</v>
      </c>
      <c r="AR8075" s="498">
        <v>2485.6</v>
      </c>
    </row>
    <row r="8076" spans="34:44">
      <c r="AH8076" s="494"/>
      <c r="AI8076" s="496"/>
      <c r="AJ8076" s="496"/>
      <c r="AL8076" s="715">
        <v>33197</v>
      </c>
      <c r="AM8076" s="517"/>
      <c r="AN8076" s="496">
        <v>81.650000000000006</v>
      </c>
      <c r="AP8076" s="727">
        <v>33219</v>
      </c>
      <c r="AQ8076" s="498">
        <v>82.16</v>
      </c>
      <c r="AR8076" s="498">
        <v>2476.8000000000002</v>
      </c>
    </row>
    <row r="8077" spans="34:44">
      <c r="AH8077" s="494"/>
      <c r="AI8077" s="496"/>
      <c r="AJ8077" s="496"/>
      <c r="AL8077" s="715">
        <v>33196</v>
      </c>
      <c r="AM8077" s="517"/>
      <c r="AN8077" s="496">
        <v>81.56</v>
      </c>
      <c r="AP8077" s="727">
        <v>33218</v>
      </c>
      <c r="AQ8077" s="498">
        <v>82.35</v>
      </c>
      <c r="AR8077" s="498">
        <v>2452.5</v>
      </c>
    </row>
    <row r="8078" spans="34:44">
      <c r="AH8078" s="494"/>
      <c r="AI8078" s="496"/>
      <c r="AJ8078" s="496"/>
      <c r="AL8078" s="715">
        <v>33193</v>
      </c>
      <c r="AM8078" s="517"/>
      <c r="AN8078" s="496">
        <v>81.62</v>
      </c>
      <c r="AP8078" s="727">
        <v>33217</v>
      </c>
      <c r="AQ8078" s="498">
        <v>82.08</v>
      </c>
      <c r="AR8078" s="498">
        <v>2459.6999999999998</v>
      </c>
    </row>
    <row r="8079" spans="34:44">
      <c r="AH8079" s="494"/>
      <c r="AI8079" s="496"/>
      <c r="AJ8079" s="496"/>
      <c r="AL8079" s="715">
        <v>33192</v>
      </c>
      <c r="AM8079" s="517"/>
      <c r="AN8079" s="496">
        <v>81.84</v>
      </c>
      <c r="AP8079" s="727">
        <v>33214</v>
      </c>
      <c r="AQ8079" s="498">
        <v>81.92</v>
      </c>
      <c r="AR8079" s="498">
        <v>2516.4</v>
      </c>
    </row>
    <row r="8080" spans="34:44">
      <c r="AH8080" s="494"/>
      <c r="AI8080" s="496"/>
      <c r="AJ8080" s="496"/>
      <c r="AL8080" s="715">
        <v>33191</v>
      </c>
      <c r="AM8080" s="517"/>
      <c r="AN8080" s="496">
        <v>81.61</v>
      </c>
      <c r="AP8080" s="727">
        <v>33213</v>
      </c>
      <c r="AQ8080" s="498">
        <v>82.72</v>
      </c>
      <c r="AR8080" s="498">
        <v>2490.1999999999998</v>
      </c>
    </row>
    <row r="8081" spans="34:44">
      <c r="AH8081" s="494"/>
      <c r="AI8081" s="496"/>
      <c r="AJ8081" s="496"/>
      <c r="AL8081" s="715">
        <v>33190</v>
      </c>
      <c r="AM8081" s="517"/>
      <c r="AN8081" s="496">
        <v>81.849999999999994</v>
      </c>
      <c r="AP8081" s="727">
        <v>33212</v>
      </c>
      <c r="AQ8081" s="498">
        <v>83.26</v>
      </c>
      <c r="AR8081" s="498">
        <v>2437</v>
      </c>
    </row>
    <row r="8082" spans="34:44">
      <c r="AH8082" s="494"/>
      <c r="AI8082" s="496"/>
      <c r="AJ8082" s="496"/>
      <c r="AL8082" s="715">
        <v>33189</v>
      </c>
      <c r="AM8082" s="517"/>
      <c r="AN8082" s="496">
        <v>81.77</v>
      </c>
      <c r="AP8082" s="727">
        <v>33211</v>
      </c>
      <c r="AQ8082" s="498">
        <v>83.34</v>
      </c>
      <c r="AR8082" s="498">
        <v>2473</v>
      </c>
    </row>
    <row r="8083" spans="34:44">
      <c r="AH8083" s="494"/>
      <c r="AI8083" s="496"/>
      <c r="AJ8083" s="496"/>
      <c r="AL8083" s="715">
        <v>33186</v>
      </c>
      <c r="AM8083" s="517"/>
      <c r="AN8083" s="496">
        <v>82.13</v>
      </c>
      <c r="AP8083" s="727">
        <v>33210</v>
      </c>
      <c r="AQ8083" s="498">
        <v>83.81</v>
      </c>
      <c r="AR8083" s="498">
        <v>2464.5</v>
      </c>
    </row>
    <row r="8084" spans="34:44">
      <c r="AH8084" s="494"/>
      <c r="AI8084" s="496"/>
      <c r="AJ8084" s="496"/>
      <c r="AL8084" s="715">
        <v>33185</v>
      </c>
      <c r="AM8084" s="517"/>
      <c r="AN8084" s="496">
        <v>82.31</v>
      </c>
      <c r="AP8084" s="727">
        <v>33207</v>
      </c>
      <c r="AQ8084" s="498">
        <v>83</v>
      </c>
      <c r="AR8084" s="498">
        <v>2489.5</v>
      </c>
    </row>
    <row r="8085" spans="34:44">
      <c r="AH8085" s="494"/>
      <c r="AI8085" s="496"/>
      <c r="AJ8085" s="496"/>
      <c r="AL8085" s="715">
        <v>33184</v>
      </c>
      <c r="AM8085" s="517"/>
      <c r="AN8085" s="496">
        <v>82.01</v>
      </c>
      <c r="AP8085" s="727">
        <v>33206</v>
      </c>
      <c r="AQ8085" s="498">
        <v>83.26</v>
      </c>
      <c r="AR8085" s="498">
        <v>2466.1999999999998</v>
      </c>
    </row>
    <row r="8086" spans="34:44">
      <c r="AH8086" s="494"/>
      <c r="AI8086" s="496"/>
      <c r="AJ8086" s="496"/>
      <c r="AL8086" s="715">
        <v>33183</v>
      </c>
      <c r="AM8086" s="517"/>
      <c r="AN8086" s="496">
        <v>82.1</v>
      </c>
      <c r="AP8086" s="727">
        <v>33205</v>
      </c>
      <c r="AQ8086" s="498">
        <v>82.13</v>
      </c>
      <c r="AR8086" s="498">
        <v>2475.6</v>
      </c>
    </row>
    <row r="8087" spans="34:44">
      <c r="AH8087" s="494"/>
      <c r="AI8087" s="496"/>
      <c r="AJ8087" s="496"/>
      <c r="AL8087" s="715">
        <v>33182</v>
      </c>
      <c r="AM8087" s="517"/>
      <c r="AN8087" s="496">
        <v>81.69</v>
      </c>
      <c r="AP8087" s="727">
        <v>33204</v>
      </c>
      <c r="AQ8087" s="498">
        <v>81.69</v>
      </c>
      <c r="AR8087" s="498">
        <v>2554.6</v>
      </c>
    </row>
    <row r="8088" spans="34:44">
      <c r="AH8088" s="494"/>
      <c r="AI8088" s="496"/>
      <c r="AJ8088" s="496"/>
      <c r="AL8088" s="715">
        <v>33179</v>
      </c>
      <c r="AM8088" s="517"/>
      <c r="AN8088" s="496">
        <v>82.24</v>
      </c>
      <c r="AP8088" s="727">
        <v>33203</v>
      </c>
      <c r="AQ8088" s="498">
        <v>82.08</v>
      </c>
      <c r="AR8088" s="498">
        <v>2539.8000000000002</v>
      </c>
    </row>
    <row r="8089" spans="34:44">
      <c r="AH8089" s="494"/>
      <c r="AI8089" s="496"/>
      <c r="AJ8089" s="496"/>
      <c r="AL8089" s="715">
        <v>33178</v>
      </c>
      <c r="AM8089" s="517"/>
      <c r="AN8089" s="496">
        <v>82.81</v>
      </c>
      <c r="AP8089" s="727">
        <v>33200</v>
      </c>
      <c r="AQ8089" s="498">
        <v>81.86</v>
      </c>
      <c r="AR8089" s="498">
        <v>2545.6999999999998</v>
      </c>
    </row>
    <row r="8090" spans="34:44">
      <c r="AH8090" s="494"/>
      <c r="AI8090" s="496"/>
      <c r="AJ8090" s="496"/>
      <c r="AL8090" s="715">
        <v>33177</v>
      </c>
      <c r="AM8090" s="517">
        <v>263.07</v>
      </c>
      <c r="AN8090" s="496">
        <v>83.22</v>
      </c>
      <c r="AP8090" s="727">
        <v>33199</v>
      </c>
      <c r="AQ8090" s="498"/>
      <c r="AR8090" s="498">
        <v>2551.4</v>
      </c>
    </row>
    <row r="8091" spans="34:44">
      <c r="AH8091" s="494"/>
      <c r="AI8091" s="496"/>
      <c r="AJ8091" s="496"/>
      <c r="AL8091" s="715">
        <v>33176</v>
      </c>
      <c r="AM8091" s="517"/>
      <c r="AN8091" s="496">
        <v>82.92</v>
      </c>
      <c r="AP8091" s="727">
        <v>33198</v>
      </c>
      <c r="AQ8091" s="498">
        <v>81.5</v>
      </c>
      <c r="AR8091" s="498">
        <v>2564.5</v>
      </c>
    </row>
    <row r="8092" spans="34:44">
      <c r="AH8092" s="494"/>
      <c r="AI8092" s="496"/>
      <c r="AJ8092" s="496"/>
      <c r="AL8092" s="715">
        <v>33175</v>
      </c>
      <c r="AM8092" s="517"/>
      <c r="AN8092" s="496">
        <v>83.2</v>
      </c>
      <c r="AP8092" s="727">
        <v>33197</v>
      </c>
      <c r="AQ8092" s="498">
        <v>81.650000000000006</v>
      </c>
      <c r="AR8092" s="498">
        <v>2555.3000000000002</v>
      </c>
    </row>
    <row r="8093" spans="34:44">
      <c r="AH8093" s="494"/>
      <c r="AI8093" s="496"/>
      <c r="AJ8093" s="496"/>
      <c r="AL8093" s="715">
        <v>33172</v>
      </c>
      <c r="AM8093" s="517"/>
      <c r="AN8093" s="496">
        <v>82.96</v>
      </c>
      <c r="AP8093" s="727">
        <v>33196</v>
      </c>
      <c r="AQ8093" s="498">
        <v>81.56</v>
      </c>
      <c r="AR8093" s="498">
        <v>2587.4</v>
      </c>
    </row>
    <row r="8094" spans="34:44">
      <c r="AH8094" s="494"/>
      <c r="AI8094" s="496"/>
      <c r="AJ8094" s="496"/>
      <c r="AL8094" s="715">
        <v>33171</v>
      </c>
      <c r="AM8094" s="517"/>
      <c r="AN8094" s="496">
        <v>82.94</v>
      </c>
      <c r="AP8094" s="727">
        <v>33193</v>
      </c>
      <c r="AQ8094" s="498">
        <v>81.62</v>
      </c>
      <c r="AR8094" s="498">
        <v>2601.6</v>
      </c>
    </row>
    <row r="8095" spans="34:44">
      <c r="AH8095" s="494"/>
      <c r="AI8095" s="496"/>
      <c r="AJ8095" s="496"/>
      <c r="AL8095" s="715">
        <v>33170</v>
      </c>
      <c r="AM8095" s="517"/>
      <c r="AN8095" s="496">
        <v>82.49</v>
      </c>
      <c r="AP8095" s="727">
        <v>33192</v>
      </c>
      <c r="AQ8095" s="498">
        <v>81.84</v>
      </c>
      <c r="AR8095" s="498">
        <v>2564.6</v>
      </c>
    </row>
    <row r="8096" spans="34:44">
      <c r="AH8096" s="494"/>
      <c r="AI8096" s="496"/>
      <c r="AJ8096" s="496"/>
      <c r="AL8096" s="715">
        <v>33169</v>
      </c>
      <c r="AM8096" s="517"/>
      <c r="AN8096" s="496">
        <v>83.07</v>
      </c>
      <c r="AP8096" s="727">
        <v>33191</v>
      </c>
      <c r="AQ8096" s="498">
        <v>81.61</v>
      </c>
      <c r="AR8096" s="498">
        <v>2558.6</v>
      </c>
    </row>
    <row r="8097" spans="34:44">
      <c r="AH8097" s="494"/>
      <c r="AI8097" s="496"/>
      <c r="AJ8097" s="496"/>
      <c r="AL8097" s="715">
        <v>33168</v>
      </c>
      <c r="AM8097" s="517"/>
      <c r="AN8097" s="496">
        <v>83.08</v>
      </c>
      <c r="AP8097" s="727">
        <v>33190</v>
      </c>
      <c r="AQ8097" s="498">
        <v>81.849999999999994</v>
      </c>
      <c r="AR8097" s="498">
        <v>2566.3000000000002</v>
      </c>
    </row>
    <row r="8098" spans="34:44">
      <c r="AH8098" s="494"/>
      <c r="AI8098" s="496"/>
      <c r="AJ8098" s="496"/>
      <c r="AL8098" s="715">
        <v>33165</v>
      </c>
      <c r="AM8098" s="517"/>
      <c r="AN8098" s="496">
        <v>82.33</v>
      </c>
      <c r="AP8098" s="727">
        <v>33189</v>
      </c>
      <c r="AQ8098" s="498">
        <v>81.77</v>
      </c>
      <c r="AR8098" s="498">
        <v>2552.4</v>
      </c>
    </row>
    <row r="8099" spans="34:44">
      <c r="AH8099" s="494"/>
      <c r="AI8099" s="496"/>
      <c r="AJ8099" s="496"/>
      <c r="AL8099" s="715">
        <v>33164</v>
      </c>
      <c r="AM8099" s="517"/>
      <c r="AN8099" s="496">
        <v>81.98</v>
      </c>
      <c r="AP8099" s="727">
        <v>33186</v>
      </c>
      <c r="AQ8099" s="498">
        <v>82.13</v>
      </c>
      <c r="AR8099" s="498">
        <v>2560.4</v>
      </c>
    </row>
    <row r="8100" spans="34:44">
      <c r="AH8100" s="494"/>
      <c r="AI8100" s="496"/>
      <c r="AJ8100" s="496"/>
      <c r="AL8100" s="715">
        <v>33163</v>
      </c>
      <c r="AM8100" s="517"/>
      <c r="AN8100" s="496">
        <v>82.65</v>
      </c>
      <c r="AP8100" s="727">
        <v>33185</v>
      </c>
      <c r="AQ8100" s="498">
        <v>82.31</v>
      </c>
      <c r="AR8100" s="498">
        <v>2566.5</v>
      </c>
    </row>
    <row r="8101" spans="34:44">
      <c r="AH8101" s="494"/>
      <c r="AI8101" s="496"/>
      <c r="AJ8101" s="496"/>
      <c r="AL8101" s="715">
        <v>33162</v>
      </c>
      <c r="AM8101" s="517"/>
      <c r="AN8101" s="496">
        <v>82.6</v>
      </c>
      <c r="AP8101" s="727">
        <v>33184</v>
      </c>
      <c r="AQ8101" s="498">
        <v>82.01</v>
      </c>
      <c r="AR8101" s="498">
        <v>2584</v>
      </c>
    </row>
    <row r="8102" spans="34:44">
      <c r="AH8102" s="494"/>
      <c r="AI8102" s="496"/>
      <c r="AJ8102" s="496"/>
      <c r="AL8102" s="715">
        <v>33161</v>
      </c>
      <c r="AM8102" s="517"/>
      <c r="AN8102" s="496">
        <v>83.22</v>
      </c>
      <c r="AP8102" s="727">
        <v>33183</v>
      </c>
      <c r="AQ8102" s="498">
        <v>82.1</v>
      </c>
      <c r="AR8102" s="498">
        <v>2571.3000000000002</v>
      </c>
    </row>
    <row r="8103" spans="34:44">
      <c r="AH8103" s="494"/>
      <c r="AI8103" s="496"/>
      <c r="AJ8103" s="496"/>
      <c r="AL8103" s="715">
        <v>33158</v>
      </c>
      <c r="AM8103" s="517"/>
      <c r="AN8103" s="496">
        <v>83.14</v>
      </c>
      <c r="AP8103" s="727">
        <v>33182</v>
      </c>
      <c r="AQ8103" s="498">
        <v>81.69</v>
      </c>
      <c r="AR8103" s="498">
        <v>2608.5</v>
      </c>
    </row>
    <row r="8104" spans="34:44">
      <c r="AH8104" s="494"/>
      <c r="AI8104" s="496"/>
      <c r="AJ8104" s="496"/>
      <c r="AL8104" s="715">
        <v>33157</v>
      </c>
      <c r="AM8104" s="517"/>
      <c r="AN8104" s="496">
        <v>82.78</v>
      </c>
      <c r="AP8104" s="727">
        <v>33179</v>
      </c>
      <c r="AQ8104" s="498">
        <v>82.24</v>
      </c>
      <c r="AR8104" s="498">
        <v>2543.6</v>
      </c>
    </row>
    <row r="8105" spans="34:44">
      <c r="AH8105" s="494"/>
      <c r="AI8105" s="496"/>
      <c r="AJ8105" s="496"/>
      <c r="AL8105" s="715">
        <v>33156</v>
      </c>
      <c r="AM8105" s="517"/>
      <c r="AN8105" s="496">
        <v>83.32</v>
      </c>
      <c r="AP8105" s="727">
        <v>33178</v>
      </c>
      <c r="AQ8105" s="498">
        <v>82.81</v>
      </c>
      <c r="AR8105" s="498">
        <v>2562.4</v>
      </c>
    </row>
    <row r="8106" spans="34:44">
      <c r="AH8106" s="494"/>
      <c r="AI8106" s="496"/>
      <c r="AJ8106" s="496"/>
      <c r="AL8106" s="715">
        <v>33155</v>
      </c>
      <c r="AM8106" s="517"/>
      <c r="AN8106" s="496">
        <v>83.39</v>
      </c>
      <c r="AP8106" s="727">
        <v>33177</v>
      </c>
      <c r="AQ8106" s="498">
        <v>83.22</v>
      </c>
      <c r="AR8106" s="498">
        <v>2594.9</v>
      </c>
    </row>
    <row r="8107" spans="34:44">
      <c r="AH8107" s="494"/>
      <c r="AI8107" s="496"/>
      <c r="AJ8107" s="496"/>
      <c r="AL8107" s="715">
        <v>33154</v>
      </c>
      <c r="AM8107" s="517"/>
      <c r="AN8107" s="496">
        <v>83.57</v>
      </c>
      <c r="AP8107" s="727">
        <v>33176</v>
      </c>
      <c r="AQ8107" s="498">
        <v>82.92</v>
      </c>
      <c r="AR8107" s="498">
        <v>2566.1</v>
      </c>
    </row>
    <row r="8108" spans="34:44">
      <c r="AH8108" s="494"/>
      <c r="AI8108" s="496"/>
      <c r="AJ8108" s="496"/>
      <c r="AL8108" s="715">
        <v>33151</v>
      </c>
      <c r="AM8108" s="517"/>
      <c r="AN8108" s="496">
        <v>84.28</v>
      </c>
      <c r="AP8108" s="727">
        <v>33175</v>
      </c>
      <c r="AQ8108" s="498">
        <v>83.2</v>
      </c>
      <c r="AR8108" s="498">
        <v>2608.3000000000002</v>
      </c>
    </row>
    <row r="8109" spans="34:44">
      <c r="AH8109" s="494"/>
      <c r="AI8109" s="496"/>
      <c r="AJ8109" s="496"/>
      <c r="AL8109" s="715">
        <v>33150</v>
      </c>
      <c r="AM8109" s="517"/>
      <c r="AN8109" s="496">
        <v>84.25</v>
      </c>
      <c r="AP8109" s="727">
        <v>33172</v>
      </c>
      <c r="AQ8109" s="498">
        <v>82.96</v>
      </c>
      <c r="AR8109" s="498">
        <v>2660.9</v>
      </c>
    </row>
    <row r="8110" spans="34:44">
      <c r="AH8110" s="494"/>
      <c r="AI8110" s="496"/>
      <c r="AJ8110" s="496"/>
      <c r="AL8110" s="715">
        <v>33149</v>
      </c>
      <c r="AM8110" s="517"/>
      <c r="AN8110" s="496">
        <v>84.73</v>
      </c>
      <c r="AP8110" s="727">
        <v>33171</v>
      </c>
      <c r="AQ8110" s="498">
        <v>82.94</v>
      </c>
      <c r="AR8110" s="498">
        <v>2632.6</v>
      </c>
    </row>
    <row r="8111" spans="34:44">
      <c r="AH8111" s="494"/>
      <c r="AI8111" s="496"/>
      <c r="AJ8111" s="496"/>
      <c r="AL8111" s="715">
        <v>33148</v>
      </c>
      <c r="AM8111" s="517"/>
      <c r="AN8111" s="496">
        <v>85.22</v>
      </c>
      <c r="AP8111" s="727">
        <v>33170</v>
      </c>
      <c r="AQ8111" s="498">
        <v>82.49</v>
      </c>
      <c r="AR8111" s="498">
        <v>2679.8</v>
      </c>
    </row>
    <row r="8112" spans="34:44">
      <c r="AH8112" s="494"/>
      <c r="AI8112" s="496"/>
      <c r="AJ8112" s="496"/>
      <c r="AL8112" s="715">
        <v>33147</v>
      </c>
      <c r="AM8112" s="517"/>
      <c r="AN8112" s="496">
        <v>85.45</v>
      </c>
      <c r="AP8112" s="727">
        <v>33169</v>
      </c>
      <c r="AQ8112" s="498">
        <v>83.07</v>
      </c>
      <c r="AR8112" s="498">
        <v>2621.5</v>
      </c>
    </row>
    <row r="8113" spans="34:44">
      <c r="AH8113" s="494"/>
      <c r="AI8113" s="496"/>
      <c r="AJ8113" s="496"/>
      <c r="AL8113" s="715">
        <v>33144</v>
      </c>
      <c r="AM8113" s="517">
        <v>273.08999999999997</v>
      </c>
      <c r="AN8113" s="496">
        <v>86</v>
      </c>
      <c r="AP8113" s="727">
        <v>33168</v>
      </c>
      <c r="AQ8113" s="498">
        <v>83.08</v>
      </c>
      <c r="AR8113" s="498">
        <v>2602.1</v>
      </c>
    </row>
    <row r="8114" spans="34:44">
      <c r="AH8114" s="494"/>
      <c r="AI8114" s="496"/>
      <c r="AJ8114" s="496"/>
      <c r="AL8114" s="715">
        <v>33143</v>
      </c>
      <c r="AM8114" s="517"/>
      <c r="AN8114" s="496">
        <v>85.65</v>
      </c>
      <c r="AP8114" s="727">
        <v>33165</v>
      </c>
      <c r="AQ8114" s="498">
        <v>82.33</v>
      </c>
      <c r="AR8114" s="498">
        <v>2579.1</v>
      </c>
    </row>
    <row r="8115" spans="34:44">
      <c r="AH8115" s="494"/>
      <c r="AI8115" s="496"/>
      <c r="AJ8115" s="496"/>
      <c r="AL8115" s="715">
        <v>33142</v>
      </c>
      <c r="AM8115" s="517"/>
      <c r="AN8115" s="496">
        <v>85.82</v>
      </c>
      <c r="AP8115" s="727">
        <v>33164</v>
      </c>
      <c r="AQ8115" s="498">
        <v>81.98</v>
      </c>
      <c r="AR8115" s="498">
        <v>2560.8000000000002</v>
      </c>
    </row>
    <row r="8116" spans="34:44">
      <c r="AH8116" s="494"/>
      <c r="AI8116" s="496"/>
      <c r="AJ8116" s="496"/>
      <c r="AL8116" s="715">
        <v>33141</v>
      </c>
      <c r="AM8116" s="517"/>
      <c r="AN8116" s="496">
        <v>85.93</v>
      </c>
      <c r="AP8116" s="727">
        <v>33163</v>
      </c>
      <c r="AQ8116" s="498">
        <v>82.65</v>
      </c>
      <c r="AR8116" s="498">
        <v>2518.6</v>
      </c>
    </row>
    <row r="8117" spans="34:44">
      <c r="AH8117" s="494"/>
      <c r="AI8117" s="496"/>
      <c r="AJ8117" s="496"/>
      <c r="AL8117" s="715">
        <v>33140</v>
      </c>
      <c r="AM8117" s="517"/>
      <c r="AN8117" s="496">
        <v>85.4</v>
      </c>
      <c r="AP8117" s="727">
        <v>33162</v>
      </c>
      <c r="AQ8117" s="498">
        <v>82.6</v>
      </c>
      <c r="AR8117" s="498">
        <v>2604.3000000000002</v>
      </c>
    </row>
    <row r="8118" spans="34:44">
      <c r="AH8118" s="494"/>
      <c r="AI8118" s="496"/>
      <c r="AJ8118" s="496"/>
      <c r="AL8118" s="715">
        <v>33137</v>
      </c>
      <c r="AM8118" s="517"/>
      <c r="AN8118" s="496">
        <v>86.28</v>
      </c>
      <c r="AP8118" s="727">
        <v>33161</v>
      </c>
      <c r="AQ8118" s="498">
        <v>83.22</v>
      </c>
      <c r="AR8118" s="498">
        <v>2564.5</v>
      </c>
    </row>
    <row r="8119" spans="34:44">
      <c r="AH8119" s="494"/>
      <c r="AI8119" s="496"/>
      <c r="AJ8119" s="496"/>
      <c r="AL8119" s="715">
        <v>33136</v>
      </c>
      <c r="AM8119" s="517"/>
      <c r="AN8119" s="496">
        <v>86.15</v>
      </c>
      <c r="AP8119" s="727">
        <v>33158</v>
      </c>
      <c r="AQ8119" s="498">
        <v>83.14</v>
      </c>
      <c r="AR8119" s="498">
        <v>2607.3000000000002</v>
      </c>
    </row>
    <row r="8120" spans="34:44">
      <c r="AH8120" s="494"/>
      <c r="AI8120" s="496"/>
      <c r="AJ8120" s="496"/>
      <c r="AL8120" s="715">
        <v>33135</v>
      </c>
      <c r="AM8120" s="517"/>
      <c r="AN8120" s="496">
        <v>85.96</v>
      </c>
      <c r="AP8120" s="727">
        <v>33157</v>
      </c>
      <c r="AQ8120" s="498">
        <v>82.78</v>
      </c>
      <c r="AR8120" s="498">
        <v>2676.5</v>
      </c>
    </row>
    <row r="8121" spans="34:44">
      <c r="AH8121" s="494"/>
      <c r="AI8121" s="496"/>
      <c r="AJ8121" s="496"/>
      <c r="AL8121" s="715">
        <v>33134</v>
      </c>
      <c r="AM8121" s="517"/>
      <c r="AN8121" s="496">
        <v>85.24</v>
      </c>
      <c r="AP8121" s="727">
        <v>33156</v>
      </c>
      <c r="AQ8121" s="498">
        <v>83.32</v>
      </c>
      <c r="AR8121" s="498">
        <v>2668.7</v>
      </c>
    </row>
    <row r="8122" spans="34:44">
      <c r="AH8122" s="494"/>
      <c r="AI8122" s="496"/>
      <c r="AJ8122" s="496"/>
      <c r="AL8122" s="715">
        <v>33133</v>
      </c>
      <c r="AM8122" s="517"/>
      <c r="AN8122" s="496">
        <v>84.88</v>
      </c>
      <c r="AP8122" s="727">
        <v>33155</v>
      </c>
      <c r="AQ8122" s="498">
        <v>83.39</v>
      </c>
      <c r="AR8122" s="498">
        <v>2701.4</v>
      </c>
    </row>
    <row r="8123" spans="34:44">
      <c r="AH8123" s="494"/>
      <c r="AI8123" s="496"/>
      <c r="AJ8123" s="496"/>
      <c r="AL8123" s="715">
        <v>33130</v>
      </c>
      <c r="AM8123" s="517"/>
      <c r="AN8123" s="496">
        <v>85.72</v>
      </c>
      <c r="AP8123" s="727">
        <v>33154</v>
      </c>
      <c r="AQ8123" s="498">
        <v>83.57</v>
      </c>
      <c r="AR8123" s="498">
        <v>2720.2</v>
      </c>
    </row>
    <row r="8124" spans="34:44">
      <c r="AH8124" s="494"/>
      <c r="AI8124" s="496"/>
      <c r="AJ8124" s="496"/>
      <c r="AL8124" s="715">
        <v>33129</v>
      </c>
      <c r="AM8124" s="517"/>
      <c r="AN8124" s="496">
        <v>85.81</v>
      </c>
      <c r="AP8124" s="727">
        <v>33151</v>
      </c>
      <c r="AQ8124" s="498">
        <v>84.28</v>
      </c>
      <c r="AR8124" s="498"/>
    </row>
    <row r="8125" spans="34:44">
      <c r="AH8125" s="494"/>
      <c r="AI8125" s="496"/>
      <c r="AJ8125" s="496"/>
      <c r="AL8125" s="715">
        <v>33128</v>
      </c>
      <c r="AM8125" s="517"/>
      <c r="AN8125" s="496">
        <v>86.88</v>
      </c>
      <c r="AP8125" s="727">
        <v>33150</v>
      </c>
      <c r="AQ8125" s="498">
        <v>84.25</v>
      </c>
      <c r="AR8125" s="498">
        <v>2722.2</v>
      </c>
    </row>
    <row r="8126" spans="34:44">
      <c r="AH8126" s="494"/>
      <c r="AI8126" s="496"/>
      <c r="AJ8126" s="496"/>
      <c r="AL8126" s="715">
        <v>33127</v>
      </c>
      <c r="AM8126" s="517"/>
      <c r="AN8126" s="496">
        <v>86.97</v>
      </c>
      <c r="AP8126" s="727">
        <v>33149</v>
      </c>
      <c r="AQ8126" s="498">
        <v>84.73</v>
      </c>
      <c r="AR8126" s="498">
        <v>2659.1</v>
      </c>
    </row>
    <row r="8127" spans="34:44">
      <c r="AH8127" s="494"/>
      <c r="AI8127" s="496"/>
      <c r="AJ8127" s="496"/>
      <c r="AL8127" s="715">
        <v>33126</v>
      </c>
      <c r="AM8127" s="517"/>
      <c r="AN8127" s="496">
        <v>86.75</v>
      </c>
      <c r="AP8127" s="727">
        <v>33148</v>
      </c>
      <c r="AQ8127" s="498">
        <v>85.22</v>
      </c>
      <c r="AR8127" s="498">
        <v>2666.4</v>
      </c>
    </row>
    <row r="8128" spans="34:44">
      <c r="AH8128" s="494"/>
      <c r="AI8128" s="496"/>
      <c r="AJ8128" s="496"/>
      <c r="AL8128" s="715">
        <v>33123</v>
      </c>
      <c r="AM8128" s="517"/>
      <c r="AN8128" s="496">
        <v>86.03</v>
      </c>
      <c r="AP8128" s="727">
        <v>33147</v>
      </c>
      <c r="AQ8128" s="498">
        <v>85.45</v>
      </c>
      <c r="AR8128" s="498">
        <v>2657.8</v>
      </c>
    </row>
    <row r="8129" spans="34:44">
      <c r="AH8129" s="494"/>
      <c r="AI8129" s="496"/>
      <c r="AJ8129" s="496"/>
      <c r="AL8129" s="715">
        <v>33122</v>
      </c>
      <c r="AM8129" s="517"/>
      <c r="AN8129" s="496">
        <v>85.54</v>
      </c>
      <c r="AP8129" s="727">
        <v>33144</v>
      </c>
      <c r="AQ8129" s="498">
        <v>86</v>
      </c>
      <c r="AR8129" s="498">
        <v>2723.1</v>
      </c>
    </row>
    <row r="8130" spans="34:44">
      <c r="AH8130" s="494"/>
      <c r="AI8130" s="496"/>
      <c r="AJ8130" s="496"/>
      <c r="AL8130" s="715">
        <v>33121</v>
      </c>
      <c r="AM8130" s="517"/>
      <c r="AN8130" s="496">
        <v>85.73</v>
      </c>
      <c r="AP8130" s="727">
        <v>33143</v>
      </c>
      <c r="AQ8130" s="498">
        <v>85.65</v>
      </c>
      <c r="AR8130" s="498">
        <v>2719.6</v>
      </c>
    </row>
    <row r="8131" spans="34:44">
      <c r="AH8131" s="494"/>
      <c r="AI8131" s="496"/>
      <c r="AJ8131" s="496"/>
      <c r="AL8131" s="715">
        <v>33120</v>
      </c>
      <c r="AM8131" s="517"/>
      <c r="AN8131" s="496">
        <v>86.78</v>
      </c>
      <c r="AP8131" s="727">
        <v>33142</v>
      </c>
      <c r="AQ8131" s="498">
        <v>85.82</v>
      </c>
      <c r="AR8131" s="498">
        <v>2686.7</v>
      </c>
    </row>
    <row r="8132" spans="34:44">
      <c r="AH8132" s="494"/>
      <c r="AI8132" s="496"/>
      <c r="AJ8132" s="496"/>
      <c r="AL8132" s="715">
        <v>33116</v>
      </c>
      <c r="AM8132" s="517">
        <v>271.10000000000002</v>
      </c>
      <c r="AN8132" s="496">
        <v>86.61</v>
      </c>
      <c r="AP8132" s="727">
        <v>33141</v>
      </c>
      <c r="AQ8132" s="498">
        <v>85.93</v>
      </c>
      <c r="AR8132" s="498">
        <v>2649.8</v>
      </c>
    </row>
    <row r="8133" spans="34:44">
      <c r="AH8133" s="494"/>
      <c r="AI8133" s="496"/>
      <c r="AJ8133" s="496"/>
      <c r="AL8133" s="715">
        <v>33115</v>
      </c>
      <c r="AM8133" s="517"/>
      <c r="AN8133" s="496">
        <v>86.02</v>
      </c>
      <c r="AP8133" s="727">
        <v>33140</v>
      </c>
      <c r="AQ8133" s="498">
        <v>85.4</v>
      </c>
      <c r="AR8133" s="498">
        <v>2704.7</v>
      </c>
    </row>
    <row r="8134" spans="34:44">
      <c r="AH8134" s="494"/>
      <c r="AI8134" s="496"/>
      <c r="AJ8134" s="496"/>
      <c r="AL8134" s="715">
        <v>33114</v>
      </c>
      <c r="AM8134" s="517"/>
      <c r="AN8134" s="496">
        <v>85.57</v>
      </c>
      <c r="AP8134" s="727">
        <v>33137</v>
      </c>
      <c r="AQ8134" s="498">
        <v>86.28</v>
      </c>
      <c r="AR8134" s="498">
        <v>2726.7</v>
      </c>
    </row>
    <row r="8135" spans="34:44">
      <c r="AH8135" s="494"/>
      <c r="AI8135" s="496"/>
      <c r="AJ8135" s="496"/>
      <c r="AL8135" s="715">
        <v>33113</v>
      </c>
      <c r="AM8135" s="517"/>
      <c r="AN8135" s="496">
        <v>85.37</v>
      </c>
      <c r="AP8135" s="727">
        <v>33136</v>
      </c>
      <c r="AQ8135" s="498">
        <v>86.15</v>
      </c>
      <c r="AR8135" s="498">
        <v>2792.3</v>
      </c>
    </row>
    <row r="8136" spans="34:44">
      <c r="AH8136" s="494"/>
      <c r="AI8136" s="496"/>
      <c r="AJ8136" s="496"/>
      <c r="AL8136" s="715">
        <v>33112</v>
      </c>
      <c r="AM8136" s="517"/>
      <c r="AN8136" s="496">
        <v>85.22</v>
      </c>
      <c r="AP8136" s="727">
        <v>33135</v>
      </c>
      <c r="AQ8136" s="498">
        <v>85.96</v>
      </c>
      <c r="AR8136" s="498">
        <v>2746.1</v>
      </c>
    </row>
    <row r="8137" spans="34:44">
      <c r="AH8137" s="494"/>
      <c r="AI8137" s="496"/>
      <c r="AJ8137" s="496"/>
      <c r="AL8137" s="715">
        <v>33109</v>
      </c>
      <c r="AM8137" s="517"/>
      <c r="AN8137" s="496">
        <v>85.73</v>
      </c>
      <c r="AP8137" s="727">
        <v>33134</v>
      </c>
      <c r="AQ8137" s="498">
        <v>85.24</v>
      </c>
      <c r="AR8137" s="498">
        <v>2836</v>
      </c>
    </row>
    <row r="8138" spans="34:44">
      <c r="AH8138" s="494"/>
      <c r="AI8138" s="496"/>
      <c r="AJ8138" s="496"/>
      <c r="AL8138" s="715">
        <v>33108</v>
      </c>
      <c r="AM8138" s="517"/>
      <c r="AN8138" s="496">
        <v>85.09</v>
      </c>
      <c r="AP8138" s="727">
        <v>33133</v>
      </c>
      <c r="AQ8138" s="498">
        <v>84.88</v>
      </c>
      <c r="AR8138" s="498">
        <v>2930.3</v>
      </c>
    </row>
    <row r="8139" spans="34:44">
      <c r="AH8139" s="494"/>
      <c r="AI8139" s="496"/>
      <c r="AJ8139" s="496"/>
      <c r="AL8139" s="715">
        <v>33107</v>
      </c>
      <c r="AM8139" s="517"/>
      <c r="AN8139" s="496">
        <v>85.79</v>
      </c>
      <c r="AP8139" s="727">
        <v>33130</v>
      </c>
      <c r="AQ8139" s="498">
        <v>85.72</v>
      </c>
      <c r="AR8139" s="498">
        <v>2911.7</v>
      </c>
    </row>
    <row r="8140" spans="34:44">
      <c r="AH8140" s="494"/>
      <c r="AI8140" s="496"/>
      <c r="AJ8140" s="496"/>
      <c r="AL8140" s="715">
        <v>33106</v>
      </c>
      <c r="AM8140" s="517"/>
      <c r="AN8140" s="496">
        <v>86.13</v>
      </c>
      <c r="AP8140" s="727">
        <v>33129</v>
      </c>
      <c r="AQ8140" s="498">
        <v>85.81</v>
      </c>
      <c r="AR8140" s="498">
        <v>2958.4</v>
      </c>
    </row>
    <row r="8141" spans="34:44">
      <c r="AH8141" s="494"/>
      <c r="AI8141" s="496"/>
      <c r="AJ8141" s="496"/>
      <c r="AL8141" s="715">
        <v>33105</v>
      </c>
      <c r="AM8141" s="517"/>
      <c r="AN8141" s="496">
        <v>86.19</v>
      </c>
      <c r="AP8141" s="727">
        <v>33128</v>
      </c>
      <c r="AQ8141" s="498">
        <v>86.88</v>
      </c>
      <c r="AR8141" s="498">
        <v>2941.4</v>
      </c>
    </row>
    <row r="8142" spans="34:44">
      <c r="AH8142" s="494"/>
      <c r="AI8142" s="496"/>
      <c r="AJ8142" s="496"/>
      <c r="AL8142" s="715">
        <v>33102</v>
      </c>
      <c r="AM8142" s="517"/>
      <c r="AN8142" s="496">
        <v>85.57</v>
      </c>
      <c r="AP8142" s="727">
        <v>33127</v>
      </c>
      <c r="AQ8142" s="498">
        <v>86.97</v>
      </c>
      <c r="AR8142" s="498">
        <v>2940.9</v>
      </c>
    </row>
    <row r="8143" spans="34:44">
      <c r="AH8143" s="494"/>
      <c r="AI8143" s="496"/>
      <c r="AJ8143" s="496"/>
      <c r="AL8143" s="715">
        <v>33101</v>
      </c>
      <c r="AM8143" s="517"/>
      <c r="AN8143" s="496">
        <v>85.91</v>
      </c>
      <c r="AP8143" s="727">
        <v>33126</v>
      </c>
      <c r="AQ8143" s="498">
        <v>86.75</v>
      </c>
      <c r="AR8143" s="498">
        <v>2941.8</v>
      </c>
    </row>
    <row r="8144" spans="34:44">
      <c r="AH8144" s="494"/>
      <c r="AI8144" s="496"/>
      <c r="AJ8144" s="496"/>
      <c r="AL8144" s="715">
        <v>33100</v>
      </c>
      <c r="AM8144" s="517"/>
      <c r="AN8144" s="496">
        <v>86.28</v>
      </c>
      <c r="AP8144" s="727">
        <v>33123</v>
      </c>
      <c r="AQ8144" s="498">
        <v>86.03</v>
      </c>
      <c r="AR8144" s="498">
        <v>2866.5</v>
      </c>
    </row>
    <row r="8145" spans="34:44">
      <c r="AH8145" s="494"/>
      <c r="AI8145" s="496"/>
      <c r="AJ8145" s="496"/>
      <c r="AL8145" s="715">
        <v>33099</v>
      </c>
      <c r="AM8145" s="517"/>
      <c r="AN8145" s="496">
        <v>86.38</v>
      </c>
      <c r="AP8145" s="727">
        <v>33122</v>
      </c>
      <c r="AQ8145" s="498">
        <v>85.54</v>
      </c>
      <c r="AR8145" s="498">
        <v>2830.4</v>
      </c>
    </row>
    <row r="8146" spans="34:44">
      <c r="AH8146" s="494"/>
      <c r="AI8146" s="496"/>
      <c r="AJ8146" s="496"/>
      <c r="AL8146" s="715">
        <v>33098</v>
      </c>
      <c r="AM8146" s="517"/>
      <c r="AN8146" s="496">
        <v>87.01</v>
      </c>
      <c r="AP8146" s="727">
        <v>33121</v>
      </c>
      <c r="AQ8146" s="498">
        <v>85.73</v>
      </c>
      <c r="AR8146" s="498">
        <v>2820.5</v>
      </c>
    </row>
    <row r="8147" spans="34:44">
      <c r="AH8147" s="494"/>
      <c r="AI8147" s="496"/>
      <c r="AJ8147" s="496"/>
      <c r="AL8147" s="715">
        <v>33095</v>
      </c>
      <c r="AM8147" s="517"/>
      <c r="AN8147" s="496">
        <v>87.53</v>
      </c>
      <c r="AP8147" s="727">
        <v>33120</v>
      </c>
      <c r="AQ8147" s="498">
        <v>86.78</v>
      </c>
      <c r="AR8147" s="498">
        <v>2834</v>
      </c>
    </row>
    <row r="8148" spans="34:44">
      <c r="AH8148" s="494"/>
      <c r="AI8148" s="496"/>
      <c r="AJ8148" s="496"/>
      <c r="AL8148" s="715">
        <v>33094</v>
      </c>
      <c r="AM8148" s="517"/>
      <c r="AN8148" s="496">
        <v>87.75</v>
      </c>
      <c r="AP8148" s="727">
        <v>33119</v>
      </c>
      <c r="AQ8148" s="498"/>
      <c r="AR8148" s="498">
        <v>2857.6</v>
      </c>
    </row>
    <row r="8149" spans="34:44">
      <c r="AH8149" s="494"/>
      <c r="AI8149" s="496"/>
      <c r="AJ8149" s="496"/>
      <c r="AL8149" s="715">
        <v>33093</v>
      </c>
      <c r="AM8149" s="517"/>
      <c r="AN8149" s="496">
        <v>87.58</v>
      </c>
      <c r="AP8149" s="727">
        <v>33116</v>
      </c>
      <c r="AQ8149" s="498">
        <v>86.61</v>
      </c>
      <c r="AR8149" s="498">
        <v>2856.6</v>
      </c>
    </row>
    <row r="8150" spans="34:44">
      <c r="AH8150" s="494"/>
      <c r="AI8150" s="496"/>
      <c r="AJ8150" s="496"/>
      <c r="AL8150" s="715">
        <v>33092</v>
      </c>
      <c r="AM8150" s="517"/>
      <c r="AN8150" s="496">
        <v>87.34</v>
      </c>
      <c r="AP8150" s="727">
        <v>33115</v>
      </c>
      <c r="AQ8150" s="498">
        <v>86.02</v>
      </c>
      <c r="AR8150" s="498">
        <v>2868.2</v>
      </c>
    </row>
    <row r="8151" spans="34:44">
      <c r="AH8151" s="494"/>
      <c r="AI8151" s="496"/>
      <c r="AJ8151" s="496"/>
      <c r="AL8151" s="715">
        <v>33091</v>
      </c>
      <c r="AM8151" s="517"/>
      <c r="AN8151" s="496">
        <v>87.12</v>
      </c>
      <c r="AP8151" s="727">
        <v>33114</v>
      </c>
      <c r="AQ8151" s="498">
        <v>85.57</v>
      </c>
      <c r="AR8151" s="498">
        <v>2828</v>
      </c>
    </row>
    <row r="8152" spans="34:44">
      <c r="AH8152" s="494"/>
      <c r="AI8152" s="496"/>
      <c r="AJ8152" s="496"/>
      <c r="AL8152" s="715">
        <v>33088</v>
      </c>
      <c r="AM8152" s="517"/>
      <c r="AN8152" s="496">
        <v>87.77</v>
      </c>
      <c r="AP8152" s="727">
        <v>33113</v>
      </c>
      <c r="AQ8152" s="498">
        <v>85.37</v>
      </c>
      <c r="AR8152" s="498">
        <v>2891.2</v>
      </c>
    </row>
    <row r="8153" spans="34:44">
      <c r="AH8153" s="494"/>
      <c r="AI8153" s="496"/>
      <c r="AJ8153" s="496"/>
      <c r="AL8153" s="715">
        <v>33087</v>
      </c>
      <c r="AM8153" s="517"/>
      <c r="AN8153" s="496">
        <v>87.73</v>
      </c>
      <c r="AP8153" s="727">
        <v>33112</v>
      </c>
      <c r="AQ8153" s="498">
        <v>85.22</v>
      </c>
      <c r="AR8153" s="498"/>
    </row>
    <row r="8154" spans="34:44">
      <c r="AH8154" s="494"/>
      <c r="AI8154" s="496"/>
      <c r="AJ8154" s="496"/>
      <c r="AL8154" s="715">
        <v>33086</v>
      </c>
      <c r="AM8154" s="517"/>
      <c r="AN8154" s="496">
        <v>87.4</v>
      </c>
      <c r="AP8154" s="727">
        <v>33109</v>
      </c>
      <c r="AQ8154" s="498">
        <v>85.73</v>
      </c>
      <c r="AR8154" s="498">
        <v>2869.3</v>
      </c>
    </row>
    <row r="8155" spans="34:44">
      <c r="AH8155" s="494"/>
      <c r="AI8155" s="496"/>
      <c r="AJ8155" s="496"/>
      <c r="AL8155" s="715">
        <v>33085</v>
      </c>
      <c r="AM8155" s="517">
        <v>276.55</v>
      </c>
      <c r="AN8155" s="496">
        <v>87.17</v>
      </c>
      <c r="AP8155" s="727">
        <v>33108</v>
      </c>
      <c r="AQ8155" s="498">
        <v>85.09</v>
      </c>
      <c r="AR8155" s="498">
        <v>2816.8</v>
      </c>
    </row>
    <row r="8156" spans="34:44">
      <c r="AH8156" s="494"/>
      <c r="AI8156" s="496"/>
      <c r="AJ8156" s="496"/>
      <c r="AL8156" s="715">
        <v>33084</v>
      </c>
      <c r="AM8156" s="517"/>
      <c r="AN8156" s="496">
        <v>88.06</v>
      </c>
      <c r="AP8156" s="727">
        <v>33107</v>
      </c>
      <c r="AQ8156" s="498">
        <v>85.79</v>
      </c>
      <c r="AR8156" s="498">
        <v>2872.3</v>
      </c>
    </row>
    <row r="8157" spans="34:44">
      <c r="AH8157" s="494"/>
      <c r="AI8157" s="496"/>
      <c r="AJ8157" s="496"/>
      <c r="AL8157" s="715">
        <v>33081</v>
      </c>
      <c r="AM8157" s="517"/>
      <c r="AN8157" s="496">
        <v>88.43</v>
      </c>
      <c r="AP8157" s="727">
        <v>33106</v>
      </c>
      <c r="AQ8157" s="498">
        <v>86.13</v>
      </c>
      <c r="AR8157" s="498">
        <v>2873.8</v>
      </c>
    </row>
    <row r="8158" spans="34:44">
      <c r="AH8158" s="494"/>
      <c r="AI8158" s="496"/>
      <c r="AJ8158" s="496"/>
      <c r="AL8158" s="715">
        <v>33080</v>
      </c>
      <c r="AM8158" s="517"/>
      <c r="AN8158" s="496">
        <v>89.14</v>
      </c>
      <c r="AP8158" s="727">
        <v>33105</v>
      </c>
      <c r="AQ8158" s="498">
        <v>86.19</v>
      </c>
      <c r="AR8158" s="498">
        <v>2875.7</v>
      </c>
    </row>
    <row r="8159" spans="34:44">
      <c r="AH8159" s="494"/>
      <c r="AI8159" s="496"/>
      <c r="AJ8159" s="496"/>
      <c r="AL8159" s="715">
        <v>33079</v>
      </c>
      <c r="AM8159" s="517"/>
      <c r="AN8159" s="496">
        <v>89.16</v>
      </c>
      <c r="AP8159" s="727">
        <v>33102</v>
      </c>
      <c r="AQ8159" s="498">
        <v>85.57</v>
      </c>
      <c r="AR8159" s="498">
        <v>2888.6</v>
      </c>
    </row>
    <row r="8160" spans="34:44">
      <c r="AH8160" s="494"/>
      <c r="AI8160" s="496"/>
      <c r="AJ8160" s="496"/>
      <c r="AL8160" s="715">
        <v>33078</v>
      </c>
      <c r="AM8160" s="517"/>
      <c r="AN8160" s="496">
        <v>88.85</v>
      </c>
      <c r="AP8160" s="727">
        <v>33101</v>
      </c>
      <c r="AQ8160" s="498">
        <v>85.91</v>
      </c>
      <c r="AR8160" s="498">
        <v>2904.1</v>
      </c>
    </row>
    <row r="8161" spans="34:44">
      <c r="AH8161" s="494"/>
      <c r="AI8161" s="496"/>
      <c r="AJ8161" s="496"/>
      <c r="AL8161" s="715">
        <v>33077</v>
      </c>
      <c r="AM8161" s="517"/>
      <c r="AN8161" s="496">
        <v>88.89</v>
      </c>
      <c r="AP8161" s="727">
        <v>33100</v>
      </c>
      <c r="AQ8161" s="498">
        <v>86.28</v>
      </c>
      <c r="AR8161" s="498">
        <v>2839.6</v>
      </c>
    </row>
    <row r="8162" spans="34:44">
      <c r="AH8162" s="494"/>
      <c r="AI8162" s="496"/>
      <c r="AJ8162" s="496"/>
      <c r="AL8162" s="715">
        <v>33074</v>
      </c>
      <c r="AM8162" s="517"/>
      <c r="AN8162" s="496">
        <v>89.67</v>
      </c>
      <c r="AP8162" s="727">
        <v>33099</v>
      </c>
      <c r="AQ8162" s="498">
        <v>86.38</v>
      </c>
      <c r="AR8162" s="498">
        <v>2837.7</v>
      </c>
    </row>
    <row r="8163" spans="34:44">
      <c r="AH8163" s="494"/>
      <c r="AI8163" s="496"/>
      <c r="AJ8163" s="496"/>
      <c r="AL8163" s="715">
        <v>33073</v>
      </c>
      <c r="AM8163" s="517"/>
      <c r="AN8163" s="496">
        <v>89.62</v>
      </c>
      <c r="AP8163" s="727">
        <v>33098</v>
      </c>
      <c r="AQ8163" s="498">
        <v>87.01</v>
      </c>
      <c r="AR8163" s="498">
        <v>2862.7</v>
      </c>
    </row>
    <row r="8164" spans="34:44">
      <c r="AH8164" s="494"/>
      <c r="AI8164" s="496"/>
      <c r="AJ8164" s="496"/>
      <c r="AL8164" s="715">
        <v>33072</v>
      </c>
      <c r="AM8164" s="517"/>
      <c r="AN8164" s="496">
        <v>89.84</v>
      </c>
      <c r="AP8164" s="727">
        <v>33095</v>
      </c>
      <c r="AQ8164" s="498">
        <v>87.53</v>
      </c>
      <c r="AR8164" s="498">
        <v>2884.3</v>
      </c>
    </row>
    <row r="8165" spans="34:44">
      <c r="AH8165" s="494"/>
      <c r="AI8165" s="496"/>
      <c r="AJ8165" s="496"/>
      <c r="AL8165" s="715">
        <v>33071</v>
      </c>
      <c r="AM8165" s="517"/>
      <c r="AN8165" s="496">
        <v>89.7</v>
      </c>
      <c r="AP8165" s="727">
        <v>33094</v>
      </c>
      <c r="AQ8165" s="498">
        <v>87.75</v>
      </c>
      <c r="AR8165" s="498">
        <v>2923</v>
      </c>
    </row>
    <row r="8166" spans="34:44">
      <c r="AH8166" s="494"/>
      <c r="AI8166" s="496"/>
      <c r="AJ8166" s="496"/>
      <c r="AL8166" s="715">
        <v>33070</v>
      </c>
      <c r="AM8166" s="517"/>
      <c r="AN8166" s="496">
        <v>90.28</v>
      </c>
      <c r="AP8166" s="727">
        <v>33093</v>
      </c>
      <c r="AQ8166" s="498">
        <v>87.58</v>
      </c>
      <c r="AR8166" s="498">
        <v>2814.1</v>
      </c>
    </row>
    <row r="8167" spans="34:44">
      <c r="AH8167" s="494"/>
      <c r="AI8167" s="496"/>
      <c r="AJ8167" s="496"/>
      <c r="AL8167" s="715">
        <v>33067</v>
      </c>
      <c r="AM8167" s="517"/>
      <c r="AN8167" s="496">
        <v>89.96</v>
      </c>
      <c r="AP8167" s="727">
        <v>33092</v>
      </c>
      <c r="AQ8167" s="498">
        <v>87.34</v>
      </c>
      <c r="AR8167" s="498">
        <v>2824.3</v>
      </c>
    </row>
    <row r="8168" spans="34:44">
      <c r="AH8168" s="494"/>
      <c r="AI8168" s="496"/>
      <c r="AJ8168" s="496"/>
      <c r="AL8168" s="715">
        <v>33066</v>
      </c>
      <c r="AM8168" s="517"/>
      <c r="AN8168" s="496">
        <v>89.45</v>
      </c>
      <c r="AP8168" s="727">
        <v>33091</v>
      </c>
      <c r="AQ8168" s="498">
        <v>87.12</v>
      </c>
      <c r="AR8168" s="498">
        <v>2773.3</v>
      </c>
    </row>
    <row r="8169" spans="34:44">
      <c r="AH8169" s="494"/>
      <c r="AI8169" s="496"/>
      <c r="AJ8169" s="496"/>
      <c r="AL8169" s="715">
        <v>33065</v>
      </c>
      <c r="AM8169" s="517"/>
      <c r="AN8169" s="496">
        <v>90.05</v>
      </c>
      <c r="AP8169" s="727">
        <v>33088</v>
      </c>
      <c r="AQ8169" s="498">
        <v>87.77</v>
      </c>
      <c r="AR8169" s="498">
        <v>2797</v>
      </c>
    </row>
    <row r="8170" spans="34:44">
      <c r="AH8170" s="494"/>
      <c r="AI8170" s="496"/>
      <c r="AJ8170" s="496"/>
      <c r="AL8170" s="715">
        <v>33064</v>
      </c>
      <c r="AM8170" s="517"/>
      <c r="AN8170" s="496">
        <v>89.62</v>
      </c>
      <c r="AP8170" s="727">
        <v>33087</v>
      </c>
      <c r="AQ8170" s="498">
        <v>87.73</v>
      </c>
      <c r="AR8170" s="498">
        <v>2843.3</v>
      </c>
    </row>
    <row r="8171" spans="34:44">
      <c r="AH8171" s="494"/>
      <c r="AI8171" s="496"/>
      <c r="AJ8171" s="496"/>
      <c r="AL8171" s="715">
        <v>33063</v>
      </c>
      <c r="AM8171" s="517"/>
      <c r="AN8171" s="496">
        <v>90.27</v>
      </c>
      <c r="AP8171" s="727">
        <v>33086</v>
      </c>
      <c r="AQ8171" s="498">
        <v>87.4</v>
      </c>
      <c r="AR8171" s="498">
        <v>2773.3</v>
      </c>
    </row>
    <row r="8172" spans="34:44">
      <c r="AH8172" s="494"/>
      <c r="AI8172" s="496"/>
      <c r="AJ8172" s="496"/>
      <c r="AL8172" s="715">
        <v>33060</v>
      </c>
      <c r="AM8172" s="517"/>
      <c r="AN8172" s="496">
        <v>90.52</v>
      </c>
      <c r="AP8172" s="727">
        <v>33085</v>
      </c>
      <c r="AQ8172" s="498">
        <v>87.17</v>
      </c>
      <c r="AR8172" s="498">
        <v>2776.1</v>
      </c>
    </row>
    <row r="8173" spans="34:44">
      <c r="AH8173" s="494"/>
      <c r="AI8173" s="496"/>
      <c r="AJ8173" s="496"/>
      <c r="AL8173" s="715">
        <v>33059</v>
      </c>
      <c r="AM8173" s="517"/>
      <c r="AN8173" s="496">
        <v>90.45</v>
      </c>
      <c r="AP8173" s="727">
        <v>33084</v>
      </c>
      <c r="AQ8173" s="498">
        <v>88.06</v>
      </c>
      <c r="AR8173" s="498">
        <v>2785.3</v>
      </c>
    </row>
    <row r="8174" spans="34:44">
      <c r="AH8174" s="494"/>
      <c r="AI8174" s="496"/>
      <c r="AJ8174" s="496"/>
      <c r="AL8174" s="715">
        <v>33057</v>
      </c>
      <c r="AM8174" s="517"/>
      <c r="AN8174" s="496">
        <v>90.41</v>
      </c>
      <c r="AP8174" s="727">
        <v>33081</v>
      </c>
      <c r="AQ8174" s="498">
        <v>88.43</v>
      </c>
      <c r="AR8174" s="498">
        <v>2776</v>
      </c>
    </row>
    <row r="8175" spans="34:44">
      <c r="AH8175" s="494"/>
      <c r="AI8175" s="496"/>
      <c r="AJ8175" s="496"/>
      <c r="AL8175" s="715">
        <v>33056</v>
      </c>
      <c r="AM8175" s="517"/>
      <c r="AN8175" s="496">
        <v>90.59</v>
      </c>
      <c r="AP8175" s="727">
        <v>33080</v>
      </c>
      <c r="AQ8175" s="498">
        <v>89.14</v>
      </c>
      <c r="AR8175" s="498">
        <v>2703.3</v>
      </c>
    </row>
    <row r="8176" spans="34:44">
      <c r="AH8176" s="494"/>
      <c r="AI8176" s="496"/>
      <c r="AJ8176" s="496"/>
      <c r="AL8176" s="715">
        <v>33053</v>
      </c>
      <c r="AM8176" s="517">
        <v>277.49</v>
      </c>
      <c r="AN8176" s="496">
        <v>91.15</v>
      </c>
      <c r="AP8176" s="727">
        <v>33079</v>
      </c>
      <c r="AQ8176" s="498">
        <v>89.16</v>
      </c>
      <c r="AR8176" s="498">
        <v>2656.1</v>
      </c>
    </row>
    <row r="8177" spans="34:44">
      <c r="AH8177" s="494"/>
      <c r="AI8177" s="496"/>
      <c r="AJ8177" s="496"/>
      <c r="AL8177" s="715">
        <v>33052</v>
      </c>
      <c r="AM8177" s="517"/>
      <c r="AN8177" s="496">
        <v>91.67</v>
      </c>
      <c r="AP8177" s="727">
        <v>33078</v>
      </c>
      <c r="AQ8177" s="498">
        <v>88.85</v>
      </c>
      <c r="AR8177" s="498">
        <v>2628.3</v>
      </c>
    </row>
    <row r="8178" spans="34:44">
      <c r="AH8178" s="494"/>
      <c r="AI8178" s="496"/>
      <c r="AJ8178" s="496"/>
      <c r="AL8178" s="715">
        <v>33051</v>
      </c>
      <c r="AM8178" s="517"/>
      <c r="AN8178" s="496">
        <v>91.44</v>
      </c>
      <c r="AP8178" s="727">
        <v>33077</v>
      </c>
      <c r="AQ8178" s="498">
        <v>88.89</v>
      </c>
      <c r="AR8178" s="498">
        <v>2670.2</v>
      </c>
    </row>
    <row r="8179" spans="34:44">
      <c r="AH8179" s="494"/>
      <c r="AI8179" s="496"/>
      <c r="AJ8179" s="496"/>
      <c r="AL8179" s="715">
        <v>33050</v>
      </c>
      <c r="AM8179" s="517"/>
      <c r="AN8179" s="496">
        <v>91.52</v>
      </c>
      <c r="AP8179" s="727">
        <v>33074</v>
      </c>
      <c r="AQ8179" s="498">
        <v>89.67</v>
      </c>
      <c r="AR8179" s="498">
        <v>2609.6999999999998</v>
      </c>
    </row>
    <row r="8180" spans="34:44">
      <c r="AH8180" s="494"/>
      <c r="AI8180" s="496"/>
      <c r="AJ8180" s="496"/>
      <c r="AL8180" s="715">
        <v>33049</v>
      </c>
      <c r="AM8180" s="517"/>
      <c r="AN8180" s="496">
        <v>92.17</v>
      </c>
      <c r="AP8180" s="727">
        <v>33073</v>
      </c>
      <c r="AQ8180" s="498">
        <v>89.62</v>
      </c>
      <c r="AR8180" s="498">
        <v>2637.2</v>
      </c>
    </row>
    <row r="8181" spans="34:44">
      <c r="AH8181" s="494"/>
      <c r="AI8181" s="496"/>
      <c r="AJ8181" s="496"/>
      <c r="AL8181" s="715">
        <v>33046</v>
      </c>
      <c r="AM8181" s="517"/>
      <c r="AN8181" s="496">
        <v>91.99</v>
      </c>
      <c r="AP8181" s="727">
        <v>33072</v>
      </c>
      <c r="AQ8181" s="498">
        <v>89.84</v>
      </c>
      <c r="AR8181" s="498">
        <v>2635.9</v>
      </c>
    </row>
    <row r="8182" spans="34:44">
      <c r="AH8182" s="494"/>
      <c r="AI8182" s="496"/>
      <c r="AJ8182" s="496"/>
      <c r="AL8182" s="715">
        <v>33045</v>
      </c>
      <c r="AM8182" s="517"/>
      <c r="AN8182" s="496">
        <v>92.09</v>
      </c>
      <c r="AP8182" s="727">
        <v>33071</v>
      </c>
      <c r="AQ8182" s="498">
        <v>89.7</v>
      </c>
      <c r="AR8182" s="498">
        <v>2674</v>
      </c>
    </row>
    <row r="8183" spans="34:44">
      <c r="AH8183" s="494"/>
      <c r="AI8183" s="496"/>
      <c r="AJ8183" s="496"/>
      <c r="AL8183" s="715">
        <v>33044</v>
      </c>
      <c r="AM8183" s="517"/>
      <c r="AN8183" s="496">
        <v>92.08</v>
      </c>
      <c r="AP8183" s="727">
        <v>33070</v>
      </c>
      <c r="AQ8183" s="498">
        <v>90.28</v>
      </c>
      <c r="AR8183" s="498">
        <v>2672.9</v>
      </c>
    </row>
    <row r="8184" spans="34:44">
      <c r="AH8184" s="494"/>
      <c r="AI8184" s="496"/>
      <c r="AJ8184" s="496"/>
      <c r="AL8184" s="715">
        <v>33043</v>
      </c>
      <c r="AM8184" s="517"/>
      <c r="AN8184" s="496">
        <v>91.84</v>
      </c>
      <c r="AP8184" s="727">
        <v>33067</v>
      </c>
      <c r="AQ8184" s="498">
        <v>89.96</v>
      </c>
      <c r="AR8184" s="498">
        <v>2713.9</v>
      </c>
    </row>
    <row r="8185" spans="34:44">
      <c r="AH8185" s="494"/>
      <c r="AI8185" s="496"/>
      <c r="AJ8185" s="496"/>
      <c r="AL8185" s="715">
        <v>33042</v>
      </c>
      <c r="AM8185" s="517"/>
      <c r="AN8185" s="496">
        <v>92.12</v>
      </c>
      <c r="AP8185" s="727">
        <v>33066</v>
      </c>
      <c r="AQ8185" s="498">
        <v>89.45</v>
      </c>
      <c r="AR8185" s="498">
        <v>2705.1</v>
      </c>
    </row>
    <row r="8186" spans="34:44">
      <c r="AH8186" s="494"/>
      <c r="AI8186" s="496"/>
      <c r="AJ8186" s="496"/>
      <c r="AL8186" s="715">
        <v>33039</v>
      </c>
      <c r="AM8186" s="517"/>
      <c r="AN8186" s="496">
        <v>92.58</v>
      </c>
      <c r="AP8186" s="727">
        <v>33065</v>
      </c>
      <c r="AQ8186" s="498">
        <v>90.05</v>
      </c>
      <c r="AR8186" s="498">
        <v>2648.9</v>
      </c>
    </row>
    <row r="8187" spans="34:44">
      <c r="AH8187" s="494"/>
      <c r="AI8187" s="496"/>
      <c r="AJ8187" s="496"/>
      <c r="AL8187" s="715">
        <v>33038</v>
      </c>
      <c r="AM8187" s="517"/>
      <c r="AN8187" s="496">
        <v>92.82</v>
      </c>
      <c r="AP8187" s="727">
        <v>33064</v>
      </c>
      <c r="AQ8187" s="498">
        <v>89.62</v>
      </c>
      <c r="AR8187" s="498">
        <v>2638.9</v>
      </c>
    </row>
    <row r="8188" spans="34:44">
      <c r="AH8188" s="494"/>
      <c r="AI8188" s="496"/>
      <c r="AJ8188" s="496"/>
      <c r="AL8188" s="715">
        <v>33037</v>
      </c>
      <c r="AM8188" s="517"/>
      <c r="AN8188" s="496">
        <v>92.52</v>
      </c>
      <c r="AP8188" s="727">
        <v>33063</v>
      </c>
      <c r="AQ8188" s="498">
        <v>90.27</v>
      </c>
      <c r="AR8188" s="498">
        <v>2628.6</v>
      </c>
    </row>
    <row r="8189" spans="34:44">
      <c r="AH8189" s="494"/>
      <c r="AI8189" s="496"/>
      <c r="AJ8189" s="496"/>
      <c r="AL8189" s="715">
        <v>33036</v>
      </c>
      <c r="AM8189" s="517"/>
      <c r="AN8189" s="496">
        <v>92.93</v>
      </c>
      <c r="AP8189" s="727">
        <v>33060</v>
      </c>
      <c r="AQ8189" s="498">
        <v>90.52</v>
      </c>
      <c r="AR8189" s="498">
        <v>2606.6</v>
      </c>
    </row>
    <row r="8190" spans="34:44">
      <c r="AH8190" s="494"/>
      <c r="AI8190" s="496"/>
      <c r="AJ8190" s="496"/>
      <c r="AL8190" s="715">
        <v>33035</v>
      </c>
      <c r="AM8190" s="517"/>
      <c r="AN8190" s="496">
        <v>92.92</v>
      </c>
      <c r="AP8190" s="727">
        <v>33059</v>
      </c>
      <c r="AQ8190" s="498">
        <v>90.45</v>
      </c>
      <c r="AR8190" s="498">
        <v>2544.3000000000002</v>
      </c>
    </row>
    <row r="8191" spans="34:44">
      <c r="AH8191" s="494"/>
      <c r="AI8191" s="496"/>
      <c r="AJ8191" s="496"/>
      <c r="AL8191" s="715">
        <v>33032</v>
      </c>
      <c r="AM8191" s="517"/>
      <c r="AN8191" s="496">
        <v>93.08</v>
      </c>
      <c r="AP8191" s="727">
        <v>33058</v>
      </c>
      <c r="AQ8191" s="498"/>
      <c r="AR8191" s="498">
        <v>2536.4</v>
      </c>
    </row>
    <row r="8192" spans="34:44">
      <c r="AH8192" s="494"/>
      <c r="AI8192" s="496"/>
      <c r="AJ8192" s="496"/>
      <c r="AL8192" s="715">
        <v>33031</v>
      </c>
      <c r="AM8192" s="517"/>
      <c r="AN8192" s="496">
        <v>92.74</v>
      </c>
      <c r="AP8192" s="727">
        <v>33057</v>
      </c>
      <c r="AQ8192" s="498">
        <v>90.41</v>
      </c>
      <c r="AR8192" s="498">
        <v>2561.5</v>
      </c>
    </row>
    <row r="8193" spans="34:44">
      <c r="AH8193" s="494"/>
      <c r="AI8193" s="496"/>
      <c r="AJ8193" s="496"/>
      <c r="AL8193" s="715">
        <v>33030</v>
      </c>
      <c r="AM8193" s="517"/>
      <c r="AN8193" s="496">
        <v>92.64</v>
      </c>
      <c r="AP8193" s="727">
        <v>33056</v>
      </c>
      <c r="AQ8193" s="498">
        <v>90.59</v>
      </c>
      <c r="AR8193" s="498">
        <v>2545</v>
      </c>
    </row>
    <row r="8194" spans="34:44">
      <c r="AH8194" s="494"/>
      <c r="AI8194" s="496"/>
      <c r="AJ8194" s="496"/>
      <c r="AL8194" s="715">
        <v>33029</v>
      </c>
      <c r="AM8194" s="517"/>
      <c r="AN8194" s="496">
        <v>92.61</v>
      </c>
      <c r="AP8194" s="727">
        <v>33053</v>
      </c>
      <c r="AQ8194" s="498">
        <v>91.15</v>
      </c>
      <c r="AR8194" s="498">
        <v>2539.5</v>
      </c>
    </row>
    <row r="8195" spans="34:44">
      <c r="AH8195" s="494"/>
      <c r="AI8195" s="496"/>
      <c r="AJ8195" s="496"/>
      <c r="AL8195" s="715">
        <v>33028</v>
      </c>
      <c r="AM8195" s="517"/>
      <c r="AN8195" s="496">
        <v>92.91</v>
      </c>
      <c r="AP8195" s="727">
        <v>33052</v>
      </c>
      <c r="AQ8195" s="498">
        <v>91.67</v>
      </c>
      <c r="AR8195" s="498">
        <v>2469.9</v>
      </c>
    </row>
    <row r="8196" spans="34:44">
      <c r="AH8196" s="494"/>
      <c r="AI8196" s="496"/>
      <c r="AJ8196" s="496"/>
      <c r="AL8196" s="715">
        <v>33025</v>
      </c>
      <c r="AM8196" s="517"/>
      <c r="AN8196" s="496">
        <v>92.96</v>
      </c>
      <c r="AP8196" s="727">
        <v>33051</v>
      </c>
      <c r="AQ8196" s="498">
        <v>91.44</v>
      </c>
      <c r="AR8196" s="498">
        <v>2448.1</v>
      </c>
    </row>
    <row r="8197" spans="34:44">
      <c r="AH8197" s="494"/>
      <c r="AI8197" s="496"/>
      <c r="AJ8197" s="496"/>
      <c r="AL8197" s="715">
        <v>33024</v>
      </c>
      <c r="AM8197" s="517">
        <v>278.44</v>
      </c>
      <c r="AN8197" s="496">
        <v>92.98</v>
      </c>
      <c r="AP8197" s="727">
        <v>33050</v>
      </c>
      <c r="AQ8197" s="498">
        <v>91.52</v>
      </c>
      <c r="AR8197" s="498">
        <v>2431.9</v>
      </c>
    </row>
    <row r="8198" spans="34:44">
      <c r="AH8198" s="494"/>
      <c r="AI8198" s="496"/>
      <c r="AJ8198" s="496"/>
      <c r="AL8198" s="715">
        <v>33023</v>
      </c>
      <c r="AM8198" s="517"/>
      <c r="AN8198" s="496">
        <v>92.32</v>
      </c>
      <c r="AP8198" s="727">
        <v>33049</v>
      </c>
      <c r="AQ8198" s="498">
        <v>92.17</v>
      </c>
      <c r="AR8198" s="498">
        <v>2461.6</v>
      </c>
    </row>
    <row r="8199" spans="34:44">
      <c r="AH8199" s="494"/>
      <c r="AI8199" s="496"/>
      <c r="AJ8199" s="496"/>
      <c r="AL8199" s="715">
        <v>33022</v>
      </c>
      <c r="AM8199" s="517"/>
      <c r="AN8199" s="496">
        <v>92.03</v>
      </c>
      <c r="AP8199" s="727">
        <v>33046</v>
      </c>
      <c r="AQ8199" s="498">
        <v>91.99</v>
      </c>
      <c r="AR8199" s="498">
        <v>2475.5</v>
      </c>
    </row>
    <row r="8200" spans="34:44">
      <c r="AH8200" s="494"/>
      <c r="AI8200" s="496"/>
      <c r="AJ8200" s="496"/>
      <c r="AL8200" s="715">
        <v>33018</v>
      </c>
      <c r="AM8200" s="517"/>
      <c r="AN8200" s="496">
        <v>92.26</v>
      </c>
      <c r="AP8200" s="727">
        <v>33045</v>
      </c>
      <c r="AQ8200" s="498">
        <v>92.09</v>
      </c>
      <c r="AR8200" s="498">
        <v>2469.5</v>
      </c>
    </row>
    <row r="8201" spans="34:44">
      <c r="AH8201" s="494"/>
      <c r="AI8201" s="496"/>
      <c r="AJ8201" s="496"/>
      <c r="AL8201" s="715">
        <v>33017</v>
      </c>
      <c r="AM8201" s="517"/>
      <c r="AN8201" s="496">
        <v>92.37</v>
      </c>
      <c r="AP8201" s="727">
        <v>33044</v>
      </c>
      <c r="AQ8201" s="498">
        <v>92.08</v>
      </c>
      <c r="AR8201" s="498">
        <v>2457</v>
      </c>
    </row>
    <row r="8202" spans="34:44">
      <c r="AH8202" s="494"/>
      <c r="AI8202" s="496"/>
      <c r="AJ8202" s="496"/>
      <c r="AL8202" s="715">
        <v>33016</v>
      </c>
      <c r="AM8202" s="517"/>
      <c r="AN8202" s="496">
        <v>92.14</v>
      </c>
      <c r="AP8202" s="727">
        <v>33043</v>
      </c>
      <c r="AQ8202" s="498">
        <v>91.84</v>
      </c>
      <c r="AR8202" s="498">
        <v>2520.5</v>
      </c>
    </row>
    <row r="8203" spans="34:44">
      <c r="AH8203" s="494"/>
      <c r="AI8203" s="496"/>
      <c r="AJ8203" s="496"/>
      <c r="AL8203" s="715">
        <v>33015</v>
      </c>
      <c r="AM8203" s="517"/>
      <c r="AN8203" s="496">
        <v>92</v>
      </c>
      <c r="AP8203" s="727">
        <v>33042</v>
      </c>
      <c r="AQ8203" s="498">
        <v>92.12</v>
      </c>
      <c r="AR8203" s="498">
        <v>2472.6999999999998</v>
      </c>
    </row>
    <row r="8204" spans="34:44">
      <c r="AH8204" s="494"/>
      <c r="AI8204" s="496"/>
      <c r="AJ8204" s="496"/>
      <c r="AL8204" s="715">
        <v>33014</v>
      </c>
      <c r="AM8204" s="517"/>
      <c r="AN8204" s="496">
        <v>91.91</v>
      </c>
      <c r="AP8204" s="727">
        <v>33039</v>
      </c>
      <c r="AQ8204" s="498">
        <v>92.58</v>
      </c>
      <c r="AR8204" s="498">
        <v>2453.5</v>
      </c>
    </row>
    <row r="8205" spans="34:44">
      <c r="AH8205" s="494"/>
      <c r="AI8205" s="496"/>
      <c r="AJ8205" s="496"/>
      <c r="AL8205" s="715">
        <v>33011</v>
      </c>
      <c r="AM8205" s="517"/>
      <c r="AN8205" s="496">
        <v>91.31</v>
      </c>
      <c r="AP8205" s="727">
        <v>33038</v>
      </c>
      <c r="AQ8205" s="498">
        <v>92.82</v>
      </c>
      <c r="AR8205" s="498">
        <v>2424.1</v>
      </c>
    </row>
    <row r="8206" spans="34:44">
      <c r="AH8206" s="494"/>
      <c r="AI8206" s="496"/>
      <c r="AJ8206" s="496"/>
      <c r="AL8206" s="715">
        <v>33010</v>
      </c>
      <c r="AM8206" s="517"/>
      <c r="AN8206" s="496">
        <v>91.34</v>
      </c>
      <c r="AP8206" s="727">
        <v>33037</v>
      </c>
      <c r="AQ8206" s="498">
        <v>92.52</v>
      </c>
      <c r="AR8206" s="498">
        <v>2447.6</v>
      </c>
    </row>
    <row r="8207" spans="34:44">
      <c r="AH8207" s="494"/>
      <c r="AI8207" s="496"/>
      <c r="AJ8207" s="496"/>
      <c r="AL8207" s="715">
        <v>33009</v>
      </c>
      <c r="AM8207" s="517"/>
      <c r="AN8207" s="496">
        <v>91.16</v>
      </c>
      <c r="AP8207" s="727">
        <v>33036</v>
      </c>
      <c r="AQ8207" s="498">
        <v>92.93</v>
      </c>
      <c r="AR8207" s="498">
        <v>2493.8000000000002</v>
      </c>
    </row>
    <row r="8208" spans="34:44">
      <c r="AH8208" s="494"/>
      <c r="AI8208" s="496"/>
      <c r="AJ8208" s="496"/>
      <c r="AL8208" s="715">
        <v>33008</v>
      </c>
      <c r="AM8208" s="517"/>
      <c r="AN8208" s="496">
        <v>91.13</v>
      </c>
      <c r="AP8208" s="727">
        <v>33035</v>
      </c>
      <c r="AQ8208" s="498">
        <v>92.92</v>
      </c>
      <c r="AR8208" s="498">
        <v>2470.8000000000002</v>
      </c>
    </row>
    <row r="8209" spans="34:44">
      <c r="AH8209" s="494"/>
      <c r="AI8209" s="496"/>
      <c r="AJ8209" s="496"/>
      <c r="AL8209" s="715">
        <v>33007</v>
      </c>
      <c r="AM8209" s="517"/>
      <c r="AN8209" s="496">
        <v>91.11</v>
      </c>
      <c r="AP8209" s="727">
        <v>33032</v>
      </c>
      <c r="AQ8209" s="498">
        <v>93.08</v>
      </c>
      <c r="AR8209" s="498">
        <v>2479.1</v>
      </c>
    </row>
    <row r="8210" spans="34:44">
      <c r="AH8210" s="494"/>
      <c r="AI8210" s="496"/>
      <c r="AJ8210" s="496"/>
      <c r="AL8210" s="715">
        <v>33004</v>
      </c>
      <c r="AM8210" s="517"/>
      <c r="AN8210" s="496">
        <v>91.12</v>
      </c>
      <c r="AP8210" s="727">
        <v>33031</v>
      </c>
      <c r="AQ8210" s="498">
        <v>92.74</v>
      </c>
      <c r="AR8210" s="498">
        <v>2465.1999999999998</v>
      </c>
    </row>
    <row r="8211" spans="34:44">
      <c r="AH8211" s="494"/>
      <c r="AI8211" s="496"/>
      <c r="AJ8211" s="496"/>
      <c r="AL8211" s="715">
        <v>33003</v>
      </c>
      <c r="AM8211" s="517"/>
      <c r="AN8211" s="496">
        <v>91.21</v>
      </c>
      <c r="AP8211" s="727">
        <v>33030</v>
      </c>
      <c r="AQ8211" s="498">
        <v>92.64</v>
      </c>
      <c r="AR8211" s="498">
        <v>2465.8000000000002</v>
      </c>
    </row>
    <row r="8212" spans="34:44">
      <c r="AH8212" s="494"/>
      <c r="AI8212" s="496"/>
      <c r="AJ8212" s="496"/>
      <c r="AL8212" s="715">
        <v>33002</v>
      </c>
      <c r="AM8212" s="517"/>
      <c r="AN8212" s="496">
        <v>91.17</v>
      </c>
      <c r="AP8212" s="727">
        <v>33029</v>
      </c>
      <c r="AQ8212" s="498">
        <v>92.61</v>
      </c>
      <c r="AR8212" s="498">
        <v>2475.6</v>
      </c>
    </row>
    <row r="8213" spans="34:44">
      <c r="AH8213" s="494"/>
      <c r="AI8213" s="496"/>
      <c r="AJ8213" s="496"/>
      <c r="AL8213" s="715">
        <v>33001</v>
      </c>
      <c r="AM8213" s="517"/>
      <c r="AN8213" s="496">
        <v>91.99</v>
      </c>
      <c r="AP8213" s="727">
        <v>33028</v>
      </c>
      <c r="AQ8213" s="498">
        <v>92.91</v>
      </c>
      <c r="AR8213" s="498">
        <v>2487.1</v>
      </c>
    </row>
    <row r="8214" spans="34:44">
      <c r="AH8214" s="494"/>
      <c r="AI8214" s="496"/>
      <c r="AJ8214" s="496"/>
      <c r="AL8214" s="715">
        <v>33000</v>
      </c>
      <c r="AM8214" s="517"/>
      <c r="AN8214" s="496">
        <v>91.99</v>
      </c>
      <c r="AP8214" s="727">
        <v>33025</v>
      </c>
      <c r="AQ8214" s="498">
        <v>92.96</v>
      </c>
      <c r="AR8214" s="498">
        <v>2455.8000000000002</v>
      </c>
    </row>
    <row r="8215" spans="34:44">
      <c r="AH8215" s="494"/>
      <c r="AI8215" s="496"/>
      <c r="AJ8215" s="496"/>
      <c r="AL8215" s="715">
        <v>32997</v>
      </c>
      <c r="AM8215" s="517"/>
      <c r="AN8215" s="496">
        <v>92.37</v>
      </c>
      <c r="AP8215" s="727">
        <v>33024</v>
      </c>
      <c r="AQ8215" s="498">
        <v>92.98</v>
      </c>
      <c r="AR8215" s="498">
        <v>2481.1999999999998</v>
      </c>
    </row>
    <row r="8216" spans="34:44">
      <c r="AH8216" s="494"/>
      <c r="AI8216" s="496"/>
      <c r="AJ8216" s="496"/>
      <c r="AL8216" s="715">
        <v>32996</v>
      </c>
      <c r="AM8216" s="517"/>
      <c r="AN8216" s="496">
        <v>93.13</v>
      </c>
      <c r="AP8216" s="727">
        <v>33023</v>
      </c>
      <c r="AQ8216" s="498">
        <v>92.32</v>
      </c>
      <c r="AR8216" s="498">
        <v>2448.1</v>
      </c>
    </row>
    <row r="8217" spans="34:44">
      <c r="AH8217" s="494"/>
      <c r="AI8217" s="496"/>
      <c r="AJ8217" s="496"/>
      <c r="AL8217" s="715">
        <v>32995</v>
      </c>
      <c r="AM8217" s="517"/>
      <c r="AN8217" s="496">
        <v>93.24</v>
      </c>
      <c r="AP8217" s="727">
        <v>33022</v>
      </c>
      <c r="AQ8217" s="498">
        <v>92.03</v>
      </c>
      <c r="AR8217" s="498">
        <v>2521.1</v>
      </c>
    </row>
    <row r="8218" spans="34:44">
      <c r="AH8218" s="494"/>
      <c r="AI8218" s="496"/>
      <c r="AJ8218" s="496"/>
      <c r="AL8218" s="715">
        <v>32994</v>
      </c>
      <c r="AM8218" s="517"/>
      <c r="AN8218" s="496">
        <v>93.09</v>
      </c>
      <c r="AP8218" s="727">
        <v>33018</v>
      </c>
      <c r="AQ8218" s="498">
        <v>92.26</v>
      </c>
      <c r="AR8218" s="498">
        <v>2518.9</v>
      </c>
    </row>
    <row r="8219" spans="34:44">
      <c r="AH8219" s="494"/>
      <c r="AI8219" s="496"/>
      <c r="AJ8219" s="496"/>
      <c r="AL8219" s="715">
        <v>32993</v>
      </c>
      <c r="AM8219" s="517">
        <v>273.06</v>
      </c>
      <c r="AN8219" s="496">
        <v>93.07</v>
      </c>
      <c r="AP8219" s="727">
        <v>33017</v>
      </c>
      <c r="AQ8219" s="498">
        <v>92.37</v>
      </c>
      <c r="AR8219" s="498">
        <v>2521.4</v>
      </c>
    </row>
    <row r="8220" spans="34:44">
      <c r="AH8220" s="494"/>
      <c r="AI8220" s="496"/>
      <c r="AJ8220" s="496"/>
      <c r="AL8220" s="715">
        <v>32990</v>
      </c>
      <c r="AM8220" s="517"/>
      <c r="AN8220" s="496">
        <v>93.02</v>
      </c>
      <c r="AP8220" s="727">
        <v>33016</v>
      </c>
      <c r="AQ8220" s="498">
        <v>92.14</v>
      </c>
      <c r="AR8220" s="498">
        <v>2523.9</v>
      </c>
    </row>
    <row r="8221" spans="34:44">
      <c r="AH8221" s="494"/>
      <c r="AI8221" s="496"/>
      <c r="AJ8221" s="496"/>
      <c r="AL8221" s="715">
        <v>32989</v>
      </c>
      <c r="AM8221" s="517"/>
      <c r="AN8221" s="496">
        <v>93.2</v>
      </c>
      <c r="AP8221" s="727">
        <v>33015</v>
      </c>
      <c r="AQ8221" s="498">
        <v>92</v>
      </c>
      <c r="AR8221" s="498">
        <v>2511.1</v>
      </c>
    </row>
    <row r="8222" spans="34:44">
      <c r="AH8222" s="494"/>
      <c r="AI8222" s="496"/>
      <c r="AJ8222" s="496"/>
      <c r="AL8222" s="715">
        <v>32988</v>
      </c>
      <c r="AM8222" s="517"/>
      <c r="AN8222" s="496">
        <v>93.09</v>
      </c>
      <c r="AP8222" s="727">
        <v>33014</v>
      </c>
      <c r="AQ8222" s="498">
        <v>91.91</v>
      </c>
      <c r="AR8222" s="498">
        <v>2491.1</v>
      </c>
    </row>
    <row r="8223" spans="34:44">
      <c r="AH8223" s="494"/>
      <c r="AI8223" s="496"/>
      <c r="AJ8223" s="496"/>
      <c r="AL8223" s="715">
        <v>32987</v>
      </c>
      <c r="AM8223" s="517"/>
      <c r="AN8223" s="496">
        <v>93.78</v>
      </c>
      <c r="AP8223" s="727">
        <v>33011</v>
      </c>
      <c r="AQ8223" s="498">
        <v>91.31</v>
      </c>
      <c r="AR8223" s="498">
        <v>2505.8000000000002</v>
      </c>
    </row>
    <row r="8224" spans="34:44">
      <c r="AH8224" s="494"/>
      <c r="AI8224" s="496"/>
      <c r="AJ8224" s="496"/>
      <c r="AL8224" s="715">
        <v>32986</v>
      </c>
      <c r="AM8224" s="517"/>
      <c r="AN8224" s="496">
        <v>93.77</v>
      </c>
      <c r="AP8224" s="727">
        <v>33010</v>
      </c>
      <c r="AQ8224" s="498">
        <v>91.34</v>
      </c>
      <c r="AR8224" s="498">
        <v>2514.4</v>
      </c>
    </row>
    <row r="8225" spans="34:44">
      <c r="AH8225" s="494"/>
      <c r="AI8225" s="496"/>
      <c r="AJ8225" s="496"/>
      <c r="AL8225" s="715">
        <v>32983</v>
      </c>
      <c r="AM8225" s="517"/>
      <c r="AN8225" s="496">
        <v>93.29</v>
      </c>
      <c r="AP8225" s="727">
        <v>33009</v>
      </c>
      <c r="AQ8225" s="498">
        <v>91.16</v>
      </c>
      <c r="AR8225" s="498">
        <v>2479</v>
      </c>
    </row>
    <row r="8226" spans="34:44">
      <c r="AH8226" s="494"/>
      <c r="AI8226" s="496"/>
      <c r="AJ8226" s="496"/>
      <c r="AL8226" s="715">
        <v>32982</v>
      </c>
      <c r="AM8226" s="517"/>
      <c r="AN8226" s="496">
        <v>92.98</v>
      </c>
      <c r="AP8226" s="727">
        <v>33008</v>
      </c>
      <c r="AQ8226" s="498">
        <v>91.13</v>
      </c>
      <c r="AR8226" s="498">
        <v>2482.4</v>
      </c>
    </row>
    <row r="8227" spans="34:44">
      <c r="AH8227" s="494"/>
      <c r="AI8227" s="496"/>
      <c r="AJ8227" s="496"/>
      <c r="AL8227" s="715">
        <v>32981</v>
      </c>
      <c r="AM8227" s="517"/>
      <c r="AN8227" s="496">
        <v>92.86</v>
      </c>
      <c r="AP8227" s="727">
        <v>33007</v>
      </c>
      <c r="AQ8227" s="498">
        <v>91.11</v>
      </c>
      <c r="AR8227" s="498">
        <v>2526</v>
      </c>
    </row>
    <row r="8228" spans="34:44">
      <c r="AH8228" s="494"/>
      <c r="AI8228" s="496"/>
      <c r="AJ8228" s="496"/>
      <c r="AL8228" s="715">
        <v>32980</v>
      </c>
      <c r="AM8228" s="517"/>
      <c r="AN8228" s="496">
        <v>93.25</v>
      </c>
      <c r="AP8228" s="727">
        <v>33004</v>
      </c>
      <c r="AQ8228" s="498">
        <v>91.12</v>
      </c>
      <c r="AR8228" s="498">
        <v>2537.1999999999998</v>
      </c>
    </row>
    <row r="8229" spans="34:44">
      <c r="AH8229" s="494"/>
      <c r="AI8229" s="496"/>
      <c r="AJ8229" s="496"/>
      <c r="AL8229" s="715">
        <v>32979</v>
      </c>
      <c r="AM8229" s="517"/>
      <c r="AN8229" s="496">
        <v>93.34</v>
      </c>
      <c r="AP8229" s="727">
        <v>33003</v>
      </c>
      <c r="AQ8229" s="498">
        <v>91.21</v>
      </c>
      <c r="AR8229" s="498">
        <v>2563.5</v>
      </c>
    </row>
    <row r="8230" spans="34:44">
      <c r="AH8230" s="494"/>
      <c r="AI8230" s="496"/>
      <c r="AJ8230" s="496"/>
      <c r="AL8230" s="715">
        <v>32975</v>
      </c>
      <c r="AM8230" s="517"/>
      <c r="AN8230" s="496">
        <v>92.87</v>
      </c>
      <c r="AP8230" s="727">
        <v>33002</v>
      </c>
      <c r="AQ8230" s="498">
        <v>91.17</v>
      </c>
      <c r="AR8230" s="498">
        <v>2518.4</v>
      </c>
    </row>
    <row r="8231" spans="34:44">
      <c r="AH8231" s="494"/>
      <c r="AI8231" s="496"/>
      <c r="AJ8231" s="496"/>
      <c r="AL8231" s="715">
        <v>32974</v>
      </c>
      <c r="AM8231" s="517"/>
      <c r="AN8231" s="496">
        <v>92.93</v>
      </c>
      <c r="AP8231" s="727">
        <v>33001</v>
      </c>
      <c r="AQ8231" s="498">
        <v>91.99</v>
      </c>
      <c r="AR8231" s="498">
        <v>2458.9</v>
      </c>
    </row>
    <row r="8232" spans="34:44">
      <c r="AH8232" s="494"/>
      <c r="AI8232" s="496"/>
      <c r="AJ8232" s="496"/>
      <c r="AL8232" s="715">
        <v>32973</v>
      </c>
      <c r="AM8232" s="517"/>
      <c r="AN8232" s="496">
        <v>93.03</v>
      </c>
      <c r="AP8232" s="727">
        <v>33000</v>
      </c>
      <c r="AQ8232" s="498">
        <v>91.99</v>
      </c>
      <c r="AR8232" s="498"/>
    </row>
    <row r="8233" spans="34:44">
      <c r="AH8233" s="494"/>
      <c r="AI8233" s="496"/>
      <c r="AJ8233" s="496"/>
      <c r="AL8233" s="715">
        <v>32972</v>
      </c>
      <c r="AM8233" s="517"/>
      <c r="AN8233" s="496">
        <v>93.69</v>
      </c>
      <c r="AP8233" s="727">
        <v>32997</v>
      </c>
      <c r="AQ8233" s="498">
        <v>92.37</v>
      </c>
      <c r="AR8233" s="498">
        <v>2510.1</v>
      </c>
    </row>
    <row r="8234" spans="34:44">
      <c r="AH8234" s="494"/>
      <c r="AI8234" s="496"/>
      <c r="AJ8234" s="496"/>
      <c r="AL8234" s="715">
        <v>32969</v>
      </c>
      <c r="AM8234" s="517"/>
      <c r="AN8234" s="496">
        <v>93.72</v>
      </c>
      <c r="AP8234" s="727">
        <v>32996</v>
      </c>
      <c r="AQ8234" s="498">
        <v>93.13</v>
      </c>
      <c r="AR8234" s="498">
        <v>2523.1999999999998</v>
      </c>
    </row>
    <row r="8235" spans="34:44">
      <c r="AH8235" s="494"/>
      <c r="AI8235" s="496"/>
      <c r="AJ8235" s="496"/>
      <c r="AL8235" s="715">
        <v>32968</v>
      </c>
      <c r="AM8235" s="517"/>
      <c r="AN8235" s="496">
        <v>93.86</v>
      </c>
      <c r="AP8235" s="727">
        <v>32995</v>
      </c>
      <c r="AQ8235" s="498">
        <v>93.24</v>
      </c>
      <c r="AR8235" s="498">
        <v>2496.4</v>
      </c>
    </row>
    <row r="8236" spans="34:44">
      <c r="AH8236" s="494"/>
      <c r="AI8236" s="496"/>
      <c r="AJ8236" s="496"/>
      <c r="AL8236" s="715">
        <v>32967</v>
      </c>
      <c r="AM8236" s="517"/>
      <c r="AN8236" s="496">
        <v>93.95</v>
      </c>
      <c r="AP8236" s="727">
        <v>32994</v>
      </c>
      <c r="AQ8236" s="498">
        <v>93.09</v>
      </c>
      <c r="AR8236" s="498">
        <v>2465.6</v>
      </c>
    </row>
    <row r="8237" spans="34:44">
      <c r="AH8237" s="494"/>
      <c r="AI8237" s="496"/>
      <c r="AJ8237" s="496"/>
      <c r="AL8237" s="715">
        <v>32966</v>
      </c>
      <c r="AM8237" s="517"/>
      <c r="AN8237" s="496">
        <v>94.01</v>
      </c>
      <c r="AP8237" s="727">
        <v>32993</v>
      </c>
      <c r="AQ8237" s="498">
        <v>93.07</v>
      </c>
      <c r="AR8237" s="498">
        <v>2439.1999999999998</v>
      </c>
    </row>
    <row r="8238" spans="34:44">
      <c r="AH8238" s="494"/>
      <c r="AI8238" s="496"/>
      <c r="AJ8238" s="496"/>
      <c r="AL8238" s="715">
        <v>32965</v>
      </c>
      <c r="AM8238" s="517"/>
      <c r="AN8238" s="496">
        <v>94.06</v>
      </c>
      <c r="AP8238" s="727">
        <v>32990</v>
      </c>
      <c r="AQ8238" s="498">
        <v>93.02</v>
      </c>
      <c r="AR8238" s="498">
        <v>2485.6</v>
      </c>
    </row>
    <row r="8239" spans="34:44">
      <c r="AH8239" s="494"/>
      <c r="AI8239" s="496"/>
      <c r="AJ8239" s="496"/>
      <c r="AL8239" s="715">
        <v>32962</v>
      </c>
      <c r="AM8239" s="517">
        <v>271.3</v>
      </c>
      <c r="AN8239" s="496">
        <v>93.73</v>
      </c>
      <c r="AP8239" s="727">
        <v>32989</v>
      </c>
      <c r="AQ8239" s="498">
        <v>93.2</v>
      </c>
      <c r="AR8239" s="498">
        <v>2506.1</v>
      </c>
    </row>
    <row r="8240" spans="34:44">
      <c r="AH8240" s="494"/>
      <c r="AI8240" s="496"/>
      <c r="AJ8240" s="496"/>
      <c r="AL8240" s="715">
        <v>32961</v>
      </c>
      <c r="AM8240" s="517"/>
      <c r="AN8240" s="496">
        <v>93.73</v>
      </c>
      <c r="AP8240" s="727">
        <v>32988</v>
      </c>
      <c r="AQ8240" s="498">
        <v>93.09</v>
      </c>
      <c r="AR8240" s="498">
        <v>2497.5</v>
      </c>
    </row>
    <row r="8241" spans="34:44">
      <c r="AH8241" s="494"/>
      <c r="AI8241" s="496"/>
      <c r="AJ8241" s="496"/>
      <c r="AL8241" s="715">
        <v>32960</v>
      </c>
      <c r="AM8241" s="517"/>
      <c r="AN8241" s="496">
        <v>94.47</v>
      </c>
      <c r="AP8241" s="727">
        <v>32987</v>
      </c>
      <c r="AQ8241" s="498">
        <v>93.78</v>
      </c>
      <c r="AR8241" s="498">
        <v>2440.9</v>
      </c>
    </row>
    <row r="8242" spans="34:44">
      <c r="AH8242" s="494"/>
      <c r="AI8242" s="496"/>
      <c r="AJ8242" s="496"/>
      <c r="AL8242" s="715">
        <v>32959</v>
      </c>
      <c r="AM8242" s="517"/>
      <c r="AN8242" s="496">
        <v>94.41</v>
      </c>
      <c r="AP8242" s="727">
        <v>32986</v>
      </c>
      <c r="AQ8242" s="498">
        <v>93.77</v>
      </c>
      <c r="AR8242" s="498">
        <v>2459.6999999999998</v>
      </c>
    </row>
    <row r="8243" spans="34:44">
      <c r="AH8243" s="494"/>
      <c r="AI8243" s="496"/>
      <c r="AJ8243" s="496"/>
      <c r="AL8243" s="715">
        <v>32958</v>
      </c>
      <c r="AM8243" s="517"/>
      <c r="AN8243" s="496">
        <v>94.3</v>
      </c>
      <c r="AP8243" s="727">
        <v>32983</v>
      </c>
      <c r="AQ8243" s="498">
        <v>93.29</v>
      </c>
      <c r="AR8243" s="498">
        <v>2456.1</v>
      </c>
    </row>
    <row r="8244" spans="34:44">
      <c r="AH8244" s="494"/>
      <c r="AI8244" s="496"/>
      <c r="AJ8244" s="496"/>
      <c r="AL8244" s="715">
        <v>32955</v>
      </c>
      <c r="AM8244" s="517"/>
      <c r="AN8244" s="496">
        <v>94.37</v>
      </c>
      <c r="AP8244" s="727">
        <v>32982</v>
      </c>
      <c r="AQ8244" s="498">
        <v>92.98</v>
      </c>
      <c r="AR8244" s="498">
        <v>2461.6999999999998</v>
      </c>
    </row>
    <row r="8245" spans="34:44">
      <c r="AH8245" s="494"/>
      <c r="AI8245" s="496"/>
      <c r="AJ8245" s="496"/>
      <c r="AL8245" s="715">
        <v>32954</v>
      </c>
      <c r="AM8245" s="517"/>
      <c r="AN8245" s="496">
        <v>94.17</v>
      </c>
      <c r="AP8245" s="727">
        <v>32981</v>
      </c>
      <c r="AQ8245" s="498">
        <v>92.86</v>
      </c>
      <c r="AR8245" s="498">
        <v>2500</v>
      </c>
    </row>
    <row r="8246" spans="34:44">
      <c r="AH8246" s="494"/>
      <c r="AI8246" s="496"/>
      <c r="AJ8246" s="496"/>
      <c r="AL8246" s="715">
        <v>32953</v>
      </c>
      <c r="AM8246" s="517"/>
      <c r="AN8246" s="496">
        <v>94.41</v>
      </c>
      <c r="AP8246" s="727">
        <v>32980</v>
      </c>
      <c r="AQ8246" s="498">
        <v>93.25</v>
      </c>
      <c r="AR8246" s="498">
        <v>2524.5</v>
      </c>
    </row>
    <row r="8247" spans="34:44">
      <c r="AH8247" s="494"/>
      <c r="AI8247" s="496"/>
      <c r="AJ8247" s="496"/>
      <c r="AL8247" s="715">
        <v>32952</v>
      </c>
      <c r="AM8247" s="517"/>
      <c r="AN8247" s="496">
        <v>94.29</v>
      </c>
      <c r="AP8247" s="727">
        <v>32979</v>
      </c>
      <c r="AQ8247" s="498">
        <v>93.34</v>
      </c>
      <c r="AR8247" s="498"/>
    </row>
    <row r="8248" spans="34:44">
      <c r="AH8248" s="494"/>
      <c r="AI8248" s="496"/>
      <c r="AJ8248" s="496"/>
      <c r="AL8248" s="715">
        <v>32951</v>
      </c>
      <c r="AM8248" s="517"/>
      <c r="AN8248" s="496">
        <v>93.49</v>
      </c>
      <c r="AP8248" s="727">
        <v>32975</v>
      </c>
      <c r="AQ8248" s="498">
        <v>92.87</v>
      </c>
      <c r="AR8248" s="498">
        <v>2569.6999999999998</v>
      </c>
    </row>
    <row r="8249" spans="34:44">
      <c r="AH8249" s="494"/>
      <c r="AI8249" s="496"/>
      <c r="AJ8249" s="496"/>
      <c r="AL8249" s="715">
        <v>32948</v>
      </c>
      <c r="AM8249" s="517"/>
      <c r="AN8249" s="496">
        <v>93.8</v>
      </c>
      <c r="AP8249" s="727">
        <v>32974</v>
      </c>
      <c r="AQ8249" s="498">
        <v>92.93</v>
      </c>
      <c r="AR8249" s="498">
        <v>2522</v>
      </c>
    </row>
    <row r="8250" spans="34:44">
      <c r="AH8250" s="494"/>
      <c r="AI8250" s="496"/>
      <c r="AJ8250" s="496"/>
      <c r="AL8250" s="715">
        <v>32947</v>
      </c>
      <c r="AM8250" s="517"/>
      <c r="AN8250" s="496">
        <v>93.78</v>
      </c>
      <c r="AP8250" s="727">
        <v>32973</v>
      </c>
      <c r="AQ8250" s="498">
        <v>93.03</v>
      </c>
      <c r="AR8250" s="498">
        <v>2531.4</v>
      </c>
    </row>
    <row r="8251" spans="34:44">
      <c r="AH8251" s="494"/>
      <c r="AI8251" s="496"/>
      <c r="AJ8251" s="496"/>
      <c r="AL8251" s="715">
        <v>32946</v>
      </c>
      <c r="AM8251" s="517"/>
      <c r="AN8251" s="496">
        <v>94.25</v>
      </c>
      <c r="AP8251" s="727">
        <v>32972</v>
      </c>
      <c r="AQ8251" s="498">
        <v>93.69</v>
      </c>
      <c r="AR8251" s="498">
        <v>2567.4</v>
      </c>
    </row>
    <row r="8252" spans="34:44">
      <c r="AH8252" s="494"/>
      <c r="AI8252" s="496"/>
      <c r="AJ8252" s="496"/>
      <c r="AL8252" s="715">
        <v>32945</v>
      </c>
      <c r="AM8252" s="517"/>
      <c r="AN8252" s="496">
        <v>94.3</v>
      </c>
      <c r="AP8252" s="727">
        <v>32969</v>
      </c>
      <c r="AQ8252" s="498">
        <v>93.72</v>
      </c>
      <c r="AR8252" s="498">
        <v>2554.1999999999998</v>
      </c>
    </row>
    <row r="8253" spans="34:44">
      <c r="AH8253" s="494"/>
      <c r="AI8253" s="496"/>
      <c r="AJ8253" s="496"/>
      <c r="AL8253" s="715">
        <v>32944</v>
      </c>
      <c r="AM8253" s="517"/>
      <c r="AN8253" s="496">
        <v>94.39</v>
      </c>
      <c r="AP8253" s="727">
        <v>32968</v>
      </c>
      <c r="AQ8253" s="498">
        <v>93.86</v>
      </c>
      <c r="AR8253" s="498">
        <v>2556.5</v>
      </c>
    </row>
    <row r="8254" spans="34:44">
      <c r="AH8254" s="494"/>
      <c r="AI8254" s="496"/>
      <c r="AJ8254" s="496"/>
      <c r="AL8254" s="715">
        <v>32941</v>
      </c>
      <c r="AM8254" s="517"/>
      <c r="AN8254" s="496">
        <v>93.87</v>
      </c>
      <c r="AP8254" s="727">
        <v>32967</v>
      </c>
      <c r="AQ8254" s="498">
        <v>93.95</v>
      </c>
      <c r="AR8254" s="498">
        <v>2625.6</v>
      </c>
    </row>
    <row r="8255" spans="34:44">
      <c r="AH8255" s="494"/>
      <c r="AI8255" s="496"/>
      <c r="AJ8255" s="496"/>
      <c r="AL8255" s="715">
        <v>32940</v>
      </c>
      <c r="AM8255" s="517"/>
      <c r="AN8255" s="496">
        <v>93.53</v>
      </c>
      <c r="AP8255" s="727">
        <v>32966</v>
      </c>
      <c r="AQ8255" s="498">
        <v>94.01</v>
      </c>
      <c r="AR8255" s="498">
        <v>2615.4</v>
      </c>
    </row>
    <row r="8256" spans="34:44">
      <c r="AH8256" s="494"/>
      <c r="AI8256" s="496"/>
      <c r="AJ8256" s="496"/>
      <c r="AL8256" s="715">
        <v>32939</v>
      </c>
      <c r="AM8256" s="517"/>
      <c r="AN8256" s="496">
        <v>93.64</v>
      </c>
      <c r="AP8256" s="727">
        <v>32965</v>
      </c>
      <c r="AQ8256" s="498">
        <v>94.06</v>
      </c>
      <c r="AR8256" s="498">
        <v>2658.6</v>
      </c>
    </row>
    <row r="8257" spans="34:44">
      <c r="AH8257" s="494"/>
      <c r="AI8257" s="496"/>
      <c r="AJ8257" s="496"/>
      <c r="AL8257" s="715">
        <v>32938</v>
      </c>
      <c r="AM8257" s="517"/>
      <c r="AN8257" s="496">
        <v>93.56</v>
      </c>
      <c r="AP8257" s="727">
        <v>32962</v>
      </c>
      <c r="AQ8257" s="498">
        <v>93.73</v>
      </c>
      <c r="AR8257" s="498">
        <v>2558.1999999999998</v>
      </c>
    </row>
    <row r="8258" spans="34:44">
      <c r="AH8258" s="494"/>
      <c r="AI8258" s="496"/>
      <c r="AJ8258" s="496"/>
      <c r="AL8258" s="715">
        <v>32937</v>
      </c>
      <c r="AM8258" s="517"/>
      <c r="AN8258" s="496">
        <v>93.27</v>
      </c>
      <c r="AP8258" s="727">
        <v>32961</v>
      </c>
      <c r="AQ8258" s="498">
        <v>93.73</v>
      </c>
      <c r="AR8258" s="498">
        <v>2543.5</v>
      </c>
    </row>
    <row r="8259" spans="34:44">
      <c r="AH8259" s="494"/>
      <c r="AI8259" s="496"/>
      <c r="AJ8259" s="496"/>
      <c r="AL8259" s="715">
        <v>32934</v>
      </c>
      <c r="AM8259" s="517"/>
      <c r="AN8259" s="496">
        <v>94.01</v>
      </c>
      <c r="AP8259" s="727">
        <v>32960</v>
      </c>
      <c r="AQ8259" s="498">
        <v>94.47</v>
      </c>
      <c r="AR8259" s="498">
        <v>2454.3000000000002</v>
      </c>
    </row>
    <row r="8260" spans="34:44">
      <c r="AH8260" s="494"/>
      <c r="AI8260" s="496"/>
      <c r="AJ8260" s="496"/>
      <c r="AL8260" s="715">
        <v>32933</v>
      </c>
      <c r="AM8260" s="517"/>
      <c r="AN8260" s="496">
        <v>94</v>
      </c>
      <c r="AP8260" s="727">
        <v>32959</v>
      </c>
      <c r="AQ8260" s="498">
        <v>94.41</v>
      </c>
      <c r="AR8260" s="498">
        <v>2528.4</v>
      </c>
    </row>
    <row r="8261" spans="34:44">
      <c r="AH8261" s="494"/>
      <c r="AI8261" s="496"/>
      <c r="AJ8261" s="496"/>
      <c r="AL8261" s="715">
        <v>32932</v>
      </c>
      <c r="AM8261" s="517">
        <v>264</v>
      </c>
      <c r="AN8261" s="496">
        <v>93.29</v>
      </c>
      <c r="AP8261" s="727">
        <v>32958</v>
      </c>
      <c r="AQ8261" s="498">
        <v>94.3</v>
      </c>
      <c r="AR8261" s="498">
        <v>2501.1</v>
      </c>
    </row>
    <row r="8262" spans="34:44">
      <c r="AH8262" s="494"/>
      <c r="AI8262" s="496"/>
      <c r="AJ8262" s="496"/>
      <c r="AL8262" s="715">
        <v>32931</v>
      </c>
      <c r="AM8262" s="517"/>
      <c r="AN8262" s="496">
        <v>92.71</v>
      </c>
      <c r="AP8262" s="727">
        <v>32955</v>
      </c>
      <c r="AQ8262" s="498">
        <v>94.37</v>
      </c>
      <c r="AR8262" s="498">
        <v>2519.5</v>
      </c>
    </row>
    <row r="8263" spans="34:44">
      <c r="AH8263" s="494"/>
      <c r="AI8263" s="496"/>
      <c r="AJ8263" s="496"/>
      <c r="AL8263" s="715">
        <v>32930</v>
      </c>
      <c r="AM8263" s="517"/>
      <c r="AN8263" s="496">
        <v>92.76</v>
      </c>
      <c r="AP8263" s="727">
        <v>32954</v>
      </c>
      <c r="AQ8263" s="498">
        <v>94.17</v>
      </c>
      <c r="AR8263" s="498">
        <v>2601</v>
      </c>
    </row>
    <row r="8264" spans="34:44">
      <c r="AH8264" s="494"/>
      <c r="AI8264" s="496"/>
      <c r="AJ8264" s="496"/>
      <c r="AL8264" s="715">
        <v>32927</v>
      </c>
      <c r="AM8264" s="517"/>
      <c r="AN8264" s="496">
        <v>92.16</v>
      </c>
      <c r="AP8264" s="727">
        <v>32953</v>
      </c>
      <c r="AQ8264" s="498">
        <v>94.41</v>
      </c>
      <c r="AR8264" s="498">
        <v>2562</v>
      </c>
    </row>
    <row r="8265" spans="34:44">
      <c r="AH8265" s="494"/>
      <c r="AI8265" s="496"/>
      <c r="AJ8265" s="496"/>
      <c r="AL8265" s="715">
        <v>32926</v>
      </c>
      <c r="AM8265" s="517"/>
      <c r="AN8265" s="496">
        <v>91.98</v>
      </c>
      <c r="AP8265" s="727">
        <v>32952</v>
      </c>
      <c r="AQ8265" s="498">
        <v>94.29</v>
      </c>
      <c r="AR8265" s="498">
        <v>2555.9</v>
      </c>
    </row>
    <row r="8266" spans="34:44">
      <c r="AH8266" s="494"/>
      <c r="AI8266" s="496"/>
      <c r="AJ8266" s="496"/>
      <c r="AL8266" s="715">
        <v>32925</v>
      </c>
      <c r="AM8266" s="517"/>
      <c r="AN8266" s="496">
        <v>91.81</v>
      </c>
      <c r="AP8266" s="727">
        <v>32951</v>
      </c>
      <c r="AQ8266" s="498">
        <v>93.49</v>
      </c>
      <c r="AR8266" s="498">
        <v>2596.5</v>
      </c>
    </row>
    <row r="8267" spans="34:44">
      <c r="AH8267" s="494"/>
      <c r="AI8267" s="496"/>
      <c r="AJ8267" s="496"/>
      <c r="AL8267" s="715">
        <v>32924</v>
      </c>
      <c r="AM8267" s="517"/>
      <c r="AN8267" s="496">
        <v>91.82</v>
      </c>
      <c r="AP8267" s="727">
        <v>32948</v>
      </c>
      <c r="AQ8267" s="498">
        <v>93.8</v>
      </c>
      <c r="AR8267" s="498">
        <v>2612.1999999999998</v>
      </c>
    </row>
    <row r="8268" spans="34:44">
      <c r="AH8268" s="494"/>
      <c r="AI8268" s="496"/>
      <c r="AJ8268" s="496"/>
      <c r="AL8268" s="715">
        <v>32920</v>
      </c>
      <c r="AM8268" s="517"/>
      <c r="AN8268" s="496">
        <v>92.18</v>
      </c>
      <c r="AP8268" s="727">
        <v>32947</v>
      </c>
      <c r="AQ8268" s="498">
        <v>93.78</v>
      </c>
      <c r="AR8268" s="498">
        <v>2587.3000000000002</v>
      </c>
    </row>
    <row r="8269" spans="34:44">
      <c r="AH8269" s="494"/>
      <c r="AI8269" s="496"/>
      <c r="AJ8269" s="496"/>
      <c r="AL8269" s="715">
        <v>32919</v>
      </c>
      <c r="AM8269" s="517"/>
      <c r="AN8269" s="496">
        <v>92.79</v>
      </c>
      <c r="AP8269" s="727">
        <v>32946</v>
      </c>
      <c r="AQ8269" s="498">
        <v>94.25</v>
      </c>
      <c r="AR8269" s="498">
        <v>2516.1</v>
      </c>
    </row>
    <row r="8270" spans="34:44">
      <c r="AH8270" s="494"/>
      <c r="AI8270" s="496"/>
      <c r="AJ8270" s="496"/>
      <c r="AL8270" s="715">
        <v>32918</v>
      </c>
      <c r="AM8270" s="517"/>
      <c r="AN8270" s="496">
        <v>92.13</v>
      </c>
      <c r="AP8270" s="727">
        <v>32945</v>
      </c>
      <c r="AQ8270" s="498">
        <v>94.3</v>
      </c>
      <c r="AR8270" s="498">
        <v>2518.5</v>
      </c>
    </row>
    <row r="8271" spans="34:44">
      <c r="AH8271" s="494"/>
      <c r="AI8271" s="496"/>
      <c r="AJ8271" s="496"/>
      <c r="AL8271" s="715">
        <v>32917</v>
      </c>
      <c r="AM8271" s="517"/>
      <c r="AN8271" s="496">
        <v>92.23</v>
      </c>
      <c r="AP8271" s="727">
        <v>32944</v>
      </c>
      <c r="AQ8271" s="498">
        <v>94.39</v>
      </c>
      <c r="AR8271" s="498">
        <v>2518.6999999999998</v>
      </c>
    </row>
    <row r="8272" spans="34:44">
      <c r="AH8272" s="494"/>
      <c r="AI8272" s="496"/>
      <c r="AJ8272" s="496"/>
      <c r="AL8272" s="715">
        <v>32916</v>
      </c>
      <c r="AM8272" s="517"/>
      <c r="AN8272" s="496">
        <v>92.11</v>
      </c>
      <c r="AP8272" s="727">
        <v>32941</v>
      </c>
      <c r="AQ8272" s="498">
        <v>93.87</v>
      </c>
      <c r="AR8272" s="498">
        <v>2547.6</v>
      </c>
    </row>
    <row r="8273" spans="34:44">
      <c r="AH8273" s="494"/>
      <c r="AI8273" s="496"/>
      <c r="AJ8273" s="496"/>
      <c r="AL8273" s="715">
        <v>32913</v>
      </c>
      <c r="AM8273" s="517"/>
      <c r="AN8273" s="496">
        <v>91.98</v>
      </c>
      <c r="AP8273" s="727">
        <v>32940</v>
      </c>
      <c r="AQ8273" s="498">
        <v>93.53</v>
      </c>
      <c r="AR8273" s="498">
        <v>2498.6</v>
      </c>
    </row>
    <row r="8274" spans="34:44">
      <c r="AH8274" s="494"/>
      <c r="AI8274" s="496"/>
      <c r="AJ8274" s="496"/>
      <c r="AL8274" s="715">
        <v>32912</v>
      </c>
      <c r="AM8274" s="517"/>
      <c r="AN8274" s="496">
        <v>91.9</v>
      </c>
      <c r="AP8274" s="727">
        <v>32939</v>
      </c>
      <c r="AQ8274" s="498">
        <v>93.64</v>
      </c>
      <c r="AR8274" s="498">
        <v>2511.9</v>
      </c>
    </row>
    <row r="8275" spans="34:44">
      <c r="AH8275" s="494"/>
      <c r="AI8275" s="496"/>
      <c r="AJ8275" s="496"/>
      <c r="AL8275" s="715">
        <v>32911</v>
      </c>
      <c r="AM8275" s="517"/>
      <c r="AN8275" s="496">
        <v>91.75</v>
      </c>
      <c r="AP8275" s="727">
        <v>32938</v>
      </c>
      <c r="AQ8275" s="498">
        <v>93.56</v>
      </c>
      <c r="AR8275" s="498">
        <v>2536.6</v>
      </c>
    </row>
    <row r="8276" spans="34:44">
      <c r="AH8276" s="494"/>
      <c r="AI8276" s="496"/>
      <c r="AJ8276" s="496"/>
      <c r="AL8276" s="715">
        <v>32910</v>
      </c>
      <c r="AM8276" s="517"/>
      <c r="AN8276" s="496">
        <v>91.55</v>
      </c>
      <c r="AP8276" s="727">
        <v>32937</v>
      </c>
      <c r="AQ8276" s="498">
        <v>93.27</v>
      </c>
      <c r="AR8276" s="498">
        <v>2474.4</v>
      </c>
    </row>
    <row r="8277" spans="34:44">
      <c r="AH8277" s="494"/>
      <c r="AI8277" s="496"/>
      <c r="AJ8277" s="496"/>
      <c r="AL8277" s="715">
        <v>32909</v>
      </c>
      <c r="AM8277" s="517"/>
      <c r="AN8277" s="496">
        <v>91.54</v>
      </c>
      <c r="AP8277" s="727">
        <v>32934</v>
      </c>
      <c r="AQ8277" s="498">
        <v>94.01</v>
      </c>
      <c r="AR8277" s="498">
        <v>2418.1999999999998</v>
      </c>
    </row>
    <row r="8278" spans="34:44">
      <c r="AH8278" s="494"/>
      <c r="AI8278" s="496"/>
      <c r="AJ8278" s="496"/>
      <c r="AL8278" s="715">
        <v>32906</v>
      </c>
      <c r="AM8278" s="517"/>
      <c r="AN8278" s="496">
        <v>92.44</v>
      </c>
      <c r="AP8278" s="727">
        <v>32933</v>
      </c>
      <c r="AQ8278" s="498">
        <v>94</v>
      </c>
      <c r="AR8278" s="498">
        <v>2417</v>
      </c>
    </row>
    <row r="8279" spans="34:44">
      <c r="AH8279" s="494"/>
      <c r="AI8279" s="496"/>
      <c r="AJ8279" s="496"/>
      <c r="AL8279" s="715">
        <v>32905</v>
      </c>
      <c r="AM8279" s="517"/>
      <c r="AN8279" s="496">
        <v>92.16</v>
      </c>
      <c r="AP8279" s="727">
        <v>32932</v>
      </c>
      <c r="AQ8279" s="498">
        <v>93.29</v>
      </c>
      <c r="AR8279" s="498">
        <v>2399.4</v>
      </c>
    </row>
    <row r="8280" spans="34:44">
      <c r="AH8280" s="494"/>
      <c r="AI8280" s="496"/>
      <c r="AJ8280" s="496"/>
      <c r="AL8280" s="715">
        <v>32904</v>
      </c>
      <c r="AM8280" s="517">
        <v>260.41000000000003</v>
      </c>
      <c r="AN8280" s="496">
        <v>92.41</v>
      </c>
      <c r="AP8280" s="727">
        <v>32931</v>
      </c>
      <c r="AQ8280" s="498">
        <v>92.71</v>
      </c>
      <c r="AR8280" s="498">
        <v>2395.8000000000002</v>
      </c>
    </row>
    <row r="8281" spans="34:44">
      <c r="AH8281" s="494"/>
      <c r="AI8281" s="496"/>
      <c r="AJ8281" s="496"/>
      <c r="AL8281" s="715">
        <v>32903</v>
      </c>
      <c r="AM8281" s="517"/>
      <c r="AN8281" s="496">
        <v>92.91</v>
      </c>
      <c r="AP8281" s="727">
        <v>32930</v>
      </c>
      <c r="AQ8281" s="498">
        <v>92.76</v>
      </c>
      <c r="AR8281" s="498">
        <v>2380.6</v>
      </c>
    </row>
    <row r="8282" spans="34:44">
      <c r="AH8282" s="494"/>
      <c r="AI8282" s="496"/>
      <c r="AJ8282" s="496"/>
      <c r="AL8282" s="715">
        <v>32902</v>
      </c>
      <c r="AM8282" s="517"/>
      <c r="AN8282" s="496">
        <v>92.1</v>
      </c>
      <c r="AP8282" s="727">
        <v>32927</v>
      </c>
      <c r="AQ8282" s="498">
        <v>92.16</v>
      </c>
      <c r="AR8282" s="498">
        <v>2405.5</v>
      </c>
    </row>
    <row r="8283" spans="34:44">
      <c r="AH8283" s="494"/>
      <c r="AI8283" s="496"/>
      <c r="AJ8283" s="496"/>
      <c r="AL8283" s="715">
        <v>32899</v>
      </c>
      <c r="AM8283" s="517"/>
      <c r="AN8283" s="496">
        <v>92.52</v>
      </c>
      <c r="AP8283" s="727">
        <v>32926</v>
      </c>
      <c r="AQ8283" s="498">
        <v>91.98</v>
      </c>
      <c r="AR8283" s="498">
        <v>2443.1</v>
      </c>
    </row>
    <row r="8284" spans="34:44">
      <c r="AH8284" s="494"/>
      <c r="AI8284" s="496"/>
      <c r="AJ8284" s="496"/>
      <c r="AL8284" s="715">
        <v>32898</v>
      </c>
      <c r="AM8284" s="517"/>
      <c r="AN8284" s="496">
        <v>92.65</v>
      </c>
      <c r="AP8284" s="727">
        <v>32925</v>
      </c>
      <c r="AQ8284" s="498">
        <v>91.81</v>
      </c>
      <c r="AR8284" s="498">
        <v>2379.1999999999998</v>
      </c>
    </row>
    <row r="8285" spans="34:44">
      <c r="AH8285" s="494"/>
      <c r="AI8285" s="496"/>
      <c r="AJ8285" s="496"/>
      <c r="AL8285" s="715">
        <v>32897</v>
      </c>
      <c r="AM8285" s="517"/>
      <c r="AN8285" s="496">
        <v>93.03</v>
      </c>
      <c r="AP8285" s="727">
        <v>32924</v>
      </c>
      <c r="AQ8285" s="498">
        <v>91.82</v>
      </c>
      <c r="AR8285" s="498">
        <v>2407.3000000000002</v>
      </c>
    </row>
    <row r="8286" spans="34:44">
      <c r="AH8286" s="494"/>
      <c r="AI8286" s="496"/>
      <c r="AJ8286" s="496"/>
      <c r="AL8286" s="715">
        <v>32896</v>
      </c>
      <c r="AM8286" s="517"/>
      <c r="AN8286" s="496">
        <v>93.19</v>
      </c>
      <c r="AP8286" s="727">
        <v>32923</v>
      </c>
      <c r="AQ8286" s="498"/>
      <c r="AR8286" s="498">
        <v>2391.6</v>
      </c>
    </row>
    <row r="8287" spans="34:44">
      <c r="AH8287" s="494"/>
      <c r="AI8287" s="496"/>
      <c r="AJ8287" s="496"/>
      <c r="AL8287" s="715">
        <v>32895</v>
      </c>
      <c r="AM8287" s="517"/>
      <c r="AN8287" s="496">
        <v>94.32</v>
      </c>
      <c r="AP8287" s="727">
        <v>32920</v>
      </c>
      <c r="AQ8287" s="498">
        <v>92.18</v>
      </c>
      <c r="AR8287" s="498">
        <v>2369.1999999999998</v>
      </c>
    </row>
    <row r="8288" spans="34:44">
      <c r="AH8288" s="494"/>
      <c r="AI8288" s="496"/>
      <c r="AJ8288" s="496"/>
      <c r="AL8288" s="715">
        <v>32892</v>
      </c>
      <c r="AM8288" s="517"/>
      <c r="AN8288" s="496">
        <v>93.69</v>
      </c>
      <c r="AP8288" s="727">
        <v>32919</v>
      </c>
      <c r="AQ8288" s="498">
        <v>92.79</v>
      </c>
      <c r="AR8288" s="498">
        <v>2306.6999999999998</v>
      </c>
    </row>
    <row r="8289" spans="34:44">
      <c r="AH8289" s="494"/>
      <c r="AI8289" s="496"/>
      <c r="AJ8289" s="496"/>
      <c r="AL8289" s="715">
        <v>32891</v>
      </c>
      <c r="AM8289" s="517"/>
      <c r="AN8289" s="496">
        <v>93.74</v>
      </c>
      <c r="AP8289" s="727">
        <v>32918</v>
      </c>
      <c r="AQ8289" s="498">
        <v>92.13</v>
      </c>
      <c r="AR8289" s="498">
        <v>2279.6999999999998</v>
      </c>
    </row>
    <row r="8290" spans="34:44">
      <c r="AH8290" s="494"/>
      <c r="AI8290" s="496"/>
      <c r="AJ8290" s="496"/>
      <c r="AL8290" s="715">
        <v>32890</v>
      </c>
      <c r="AM8290" s="517"/>
      <c r="AN8290" s="496">
        <v>92.72</v>
      </c>
      <c r="AP8290" s="727">
        <v>32917</v>
      </c>
      <c r="AQ8290" s="498">
        <v>92.23</v>
      </c>
      <c r="AR8290" s="498">
        <v>2228.5</v>
      </c>
    </row>
    <row r="8291" spans="34:44">
      <c r="AH8291" s="494"/>
      <c r="AI8291" s="496"/>
      <c r="AJ8291" s="496"/>
      <c r="AL8291" s="715">
        <v>32889</v>
      </c>
      <c r="AM8291" s="517"/>
      <c r="AN8291" s="496">
        <v>92.92</v>
      </c>
      <c r="AP8291" s="727">
        <v>32916</v>
      </c>
      <c r="AQ8291" s="498">
        <v>92.11</v>
      </c>
      <c r="AR8291" s="498">
        <v>2288.1999999999998</v>
      </c>
    </row>
    <row r="8292" spans="34:44">
      <c r="AH8292" s="494"/>
      <c r="AI8292" s="496"/>
      <c r="AJ8292" s="496"/>
      <c r="AL8292" s="715">
        <v>32888</v>
      </c>
      <c r="AM8292" s="517"/>
      <c r="AN8292" s="496">
        <v>92.84</v>
      </c>
      <c r="AP8292" s="727">
        <v>32913</v>
      </c>
      <c r="AQ8292" s="498">
        <v>91.98</v>
      </c>
      <c r="AR8292" s="498">
        <v>2285</v>
      </c>
    </row>
    <row r="8293" spans="34:44">
      <c r="AH8293" s="494"/>
      <c r="AI8293" s="496"/>
      <c r="AJ8293" s="496"/>
      <c r="AL8293" s="715">
        <v>32885</v>
      </c>
      <c r="AM8293" s="517"/>
      <c r="AN8293" s="496">
        <v>92.43</v>
      </c>
      <c r="AP8293" s="727">
        <v>32912</v>
      </c>
      <c r="AQ8293" s="498">
        <v>91.9</v>
      </c>
      <c r="AR8293" s="498">
        <v>2245</v>
      </c>
    </row>
    <row r="8294" spans="34:44">
      <c r="AH8294" s="494"/>
      <c r="AI8294" s="496"/>
      <c r="AJ8294" s="496"/>
      <c r="AL8294" s="715">
        <v>32884</v>
      </c>
      <c r="AM8294" s="517"/>
      <c r="AN8294" s="496">
        <v>92.4</v>
      </c>
      <c r="AP8294" s="727">
        <v>32911</v>
      </c>
      <c r="AQ8294" s="498">
        <v>91.75</v>
      </c>
      <c r="AR8294" s="498">
        <v>2231.5</v>
      </c>
    </row>
    <row r="8295" spans="34:44">
      <c r="AH8295" s="494"/>
      <c r="AI8295" s="496"/>
      <c r="AJ8295" s="496"/>
      <c r="AL8295" s="715">
        <v>32883</v>
      </c>
      <c r="AM8295" s="517"/>
      <c r="AN8295" s="496">
        <v>92.47</v>
      </c>
      <c r="AP8295" s="727">
        <v>32910</v>
      </c>
      <c r="AQ8295" s="498">
        <v>91.55</v>
      </c>
      <c r="AR8295" s="498">
        <v>2222.9</v>
      </c>
    </row>
    <row r="8296" spans="34:44">
      <c r="AH8296" s="494"/>
      <c r="AI8296" s="496"/>
      <c r="AJ8296" s="496"/>
      <c r="AL8296" s="715">
        <v>32882</v>
      </c>
      <c r="AM8296" s="517"/>
      <c r="AN8296" s="496">
        <v>92.35</v>
      </c>
      <c r="AP8296" s="727">
        <v>32909</v>
      </c>
      <c r="AQ8296" s="498">
        <v>91.54</v>
      </c>
      <c r="AR8296" s="498">
        <v>2250</v>
      </c>
    </row>
    <row r="8297" spans="34:44">
      <c r="AH8297" s="494"/>
      <c r="AI8297" s="496"/>
      <c r="AJ8297" s="496"/>
      <c r="AL8297" s="715">
        <v>32881</v>
      </c>
      <c r="AM8297" s="517"/>
      <c r="AN8297" s="496">
        <v>92.05</v>
      </c>
      <c r="AP8297" s="727">
        <v>32906</v>
      </c>
      <c r="AQ8297" s="498">
        <v>92.44</v>
      </c>
      <c r="AR8297" s="498">
        <v>2236.4</v>
      </c>
    </row>
    <row r="8298" spans="34:44">
      <c r="AH8298" s="494"/>
      <c r="AI8298" s="496"/>
      <c r="AJ8298" s="496"/>
      <c r="AL8298" s="715">
        <v>32878</v>
      </c>
      <c r="AM8298" s="517"/>
      <c r="AN8298" s="496">
        <v>92.85</v>
      </c>
      <c r="AP8298" s="727">
        <v>32905</v>
      </c>
      <c r="AQ8298" s="498">
        <v>92.16</v>
      </c>
      <c r="AR8298" s="498">
        <v>2235.3000000000002</v>
      </c>
    </row>
    <row r="8299" spans="34:44">
      <c r="AH8299" s="494"/>
      <c r="AI8299" s="496"/>
      <c r="AJ8299" s="496"/>
      <c r="AL8299" s="715">
        <v>32877</v>
      </c>
      <c r="AM8299" s="517"/>
      <c r="AN8299" s="496">
        <v>92.52</v>
      </c>
      <c r="AP8299" s="727">
        <v>32904</v>
      </c>
      <c r="AQ8299" s="498">
        <v>92.41</v>
      </c>
      <c r="AR8299" s="498">
        <v>2180.6999999999998</v>
      </c>
    </row>
    <row r="8300" spans="34:44">
      <c r="AH8300" s="494"/>
      <c r="AI8300" s="496"/>
      <c r="AJ8300" s="496"/>
      <c r="AL8300" s="715">
        <v>32876</v>
      </c>
      <c r="AM8300" s="517"/>
      <c r="AN8300" s="496">
        <v>94.42</v>
      </c>
      <c r="AP8300" s="727">
        <v>32903</v>
      </c>
      <c r="AQ8300" s="498">
        <v>92.91</v>
      </c>
      <c r="AR8300" s="498">
        <v>2189.5</v>
      </c>
    </row>
    <row r="8301" spans="34:44">
      <c r="AH8301" s="494"/>
      <c r="AI8301" s="496"/>
      <c r="AJ8301" s="496"/>
      <c r="AL8301" s="715">
        <v>32875</v>
      </c>
      <c r="AM8301" s="517"/>
      <c r="AN8301" s="496">
        <v>94.29</v>
      </c>
      <c r="AP8301" s="727">
        <v>32902</v>
      </c>
      <c r="AQ8301" s="498">
        <v>92.1</v>
      </c>
      <c r="AR8301" s="498">
        <v>2243.4</v>
      </c>
    </row>
    <row r="8302" spans="34:44">
      <c r="AH8302" s="494"/>
      <c r="AI8302" s="496"/>
      <c r="AJ8302" s="496"/>
      <c r="AL8302" s="715">
        <v>32871</v>
      </c>
      <c r="AM8302" s="517">
        <v>260.60000000000002</v>
      </c>
      <c r="AN8302" s="496">
        <v>93.19</v>
      </c>
      <c r="AP8302" s="727">
        <v>32899</v>
      </c>
      <c r="AQ8302" s="498">
        <v>92.52</v>
      </c>
      <c r="AR8302" s="498">
        <v>2198.4</v>
      </c>
    </row>
    <row r="8303" spans="34:44">
      <c r="AH8303" s="494"/>
      <c r="AI8303" s="496"/>
      <c r="AJ8303" s="496"/>
      <c r="AL8303" s="715">
        <v>32870</v>
      </c>
      <c r="AM8303" s="517"/>
      <c r="AN8303" s="496">
        <v>93.27</v>
      </c>
      <c r="AP8303" s="727">
        <v>32898</v>
      </c>
      <c r="AQ8303" s="498">
        <v>92.65</v>
      </c>
      <c r="AR8303" s="498">
        <v>2242.6999999999998</v>
      </c>
    </row>
    <row r="8304" spans="34:44">
      <c r="AH8304" s="494"/>
      <c r="AI8304" s="496"/>
      <c r="AJ8304" s="496"/>
      <c r="AL8304" s="715">
        <v>32869</v>
      </c>
      <c r="AM8304" s="517"/>
      <c r="AN8304" s="496">
        <v>92.66</v>
      </c>
      <c r="AP8304" s="727">
        <v>32897</v>
      </c>
      <c r="AQ8304" s="498">
        <v>93.03</v>
      </c>
      <c r="AR8304" s="498">
        <v>2195.6</v>
      </c>
    </row>
    <row r="8305" spans="34:44">
      <c r="AH8305" s="494"/>
      <c r="AI8305" s="496"/>
      <c r="AJ8305" s="496"/>
      <c r="AL8305" s="715">
        <v>32868</v>
      </c>
      <c r="AM8305" s="517"/>
      <c r="AN8305" s="496">
        <v>93.21</v>
      </c>
      <c r="AP8305" s="727">
        <v>32896</v>
      </c>
      <c r="AQ8305" s="498">
        <v>93.19</v>
      </c>
      <c r="AR8305" s="498">
        <v>2190.1999999999998</v>
      </c>
    </row>
    <row r="8306" spans="34:44">
      <c r="AH8306" s="494"/>
      <c r="AI8306" s="496"/>
      <c r="AJ8306" s="496"/>
      <c r="AL8306" s="715">
        <v>32864</v>
      </c>
      <c r="AM8306" s="517"/>
      <c r="AN8306" s="496">
        <v>93.49</v>
      </c>
      <c r="AP8306" s="727">
        <v>32895</v>
      </c>
      <c r="AQ8306" s="498">
        <v>94.32</v>
      </c>
      <c r="AR8306" s="498">
        <v>2270.1</v>
      </c>
    </row>
    <row r="8307" spans="34:44">
      <c r="AH8307" s="494"/>
      <c r="AI8307" s="496"/>
      <c r="AJ8307" s="496"/>
      <c r="AL8307" s="715">
        <v>32863</v>
      </c>
      <c r="AM8307" s="517"/>
      <c r="AN8307" s="496">
        <v>94.23</v>
      </c>
      <c r="AP8307" s="727">
        <v>32892</v>
      </c>
      <c r="AQ8307" s="498">
        <v>93.69</v>
      </c>
      <c r="AR8307" s="498">
        <v>2291.4</v>
      </c>
    </row>
    <row r="8308" spans="34:44">
      <c r="AH8308" s="494"/>
      <c r="AI8308" s="496"/>
      <c r="AJ8308" s="496"/>
      <c r="AL8308" s="715">
        <v>32862</v>
      </c>
      <c r="AM8308" s="517"/>
      <c r="AN8308" s="496">
        <v>94.53</v>
      </c>
      <c r="AP8308" s="727">
        <v>32891</v>
      </c>
      <c r="AQ8308" s="498">
        <v>93.74</v>
      </c>
      <c r="AR8308" s="498">
        <v>2355.6</v>
      </c>
    </row>
    <row r="8309" spans="34:44">
      <c r="AH8309" s="494"/>
      <c r="AI8309" s="496"/>
      <c r="AJ8309" s="496"/>
      <c r="AL8309" s="715">
        <v>32861</v>
      </c>
      <c r="AM8309" s="517"/>
      <c r="AN8309" s="496">
        <v>94.7</v>
      </c>
      <c r="AP8309" s="727">
        <v>32890</v>
      </c>
      <c r="AQ8309" s="498">
        <v>92.72</v>
      </c>
      <c r="AR8309" s="498">
        <v>2362.9</v>
      </c>
    </row>
    <row r="8310" spans="34:44">
      <c r="AH8310" s="494"/>
      <c r="AI8310" s="496"/>
      <c r="AJ8310" s="496"/>
      <c r="AL8310" s="715">
        <v>32860</v>
      </c>
      <c r="AM8310" s="517"/>
      <c r="AN8310" s="496">
        <v>94.15</v>
      </c>
      <c r="AP8310" s="727">
        <v>32889</v>
      </c>
      <c r="AQ8310" s="498">
        <v>92.92</v>
      </c>
      <c r="AR8310" s="498">
        <v>2344.8000000000002</v>
      </c>
    </row>
    <row r="8311" spans="34:44">
      <c r="AH8311" s="494"/>
      <c r="AI8311" s="496"/>
      <c r="AJ8311" s="496"/>
      <c r="AL8311" s="715">
        <v>32857</v>
      </c>
      <c r="AM8311" s="517"/>
      <c r="AN8311" s="496">
        <v>94.16</v>
      </c>
      <c r="AP8311" s="727">
        <v>32888</v>
      </c>
      <c r="AQ8311" s="498">
        <v>92.84</v>
      </c>
      <c r="AR8311" s="498">
        <v>2368.6999999999998</v>
      </c>
    </row>
    <row r="8312" spans="34:44">
      <c r="AH8312" s="494"/>
      <c r="AI8312" s="496"/>
      <c r="AJ8312" s="496"/>
      <c r="AL8312" s="715">
        <v>32856</v>
      </c>
      <c r="AM8312" s="517"/>
      <c r="AN8312" s="496">
        <v>94.7</v>
      </c>
      <c r="AP8312" s="727">
        <v>32885</v>
      </c>
      <c r="AQ8312" s="498">
        <v>92.43</v>
      </c>
      <c r="AR8312" s="498">
        <v>2445.1</v>
      </c>
    </row>
    <row r="8313" spans="34:44">
      <c r="AH8313" s="494"/>
      <c r="AI8313" s="496"/>
      <c r="AJ8313" s="496"/>
      <c r="AL8313" s="715">
        <v>32855</v>
      </c>
      <c r="AM8313" s="517"/>
      <c r="AN8313" s="496">
        <v>94.48</v>
      </c>
      <c r="AP8313" s="727">
        <v>32884</v>
      </c>
      <c r="AQ8313" s="498">
        <v>92.4</v>
      </c>
      <c r="AR8313" s="498">
        <v>2456.6</v>
      </c>
    </row>
    <row r="8314" spans="34:44">
      <c r="AH8314" s="494"/>
      <c r="AI8314" s="496"/>
      <c r="AJ8314" s="496"/>
      <c r="AL8314" s="715">
        <v>32854</v>
      </c>
      <c r="AM8314" s="517"/>
      <c r="AN8314" s="496">
        <v>94.66</v>
      </c>
      <c r="AP8314" s="727">
        <v>32883</v>
      </c>
      <c r="AQ8314" s="498">
        <v>92.47</v>
      </c>
      <c r="AR8314" s="498">
        <v>2464.1999999999998</v>
      </c>
    </row>
    <row r="8315" spans="34:44">
      <c r="AH8315" s="494"/>
      <c r="AI8315" s="496"/>
      <c r="AJ8315" s="496"/>
      <c r="AL8315" s="715">
        <v>32853</v>
      </c>
      <c r="AM8315" s="517"/>
      <c r="AN8315" s="496">
        <v>95.65</v>
      </c>
      <c r="AP8315" s="727">
        <v>32882</v>
      </c>
      <c r="AQ8315" s="498">
        <v>92.35</v>
      </c>
      <c r="AR8315" s="498">
        <v>2503.6</v>
      </c>
    </row>
    <row r="8316" spans="34:44">
      <c r="AH8316" s="494"/>
      <c r="AI8316" s="496"/>
      <c r="AJ8316" s="496"/>
      <c r="AL8316" s="715">
        <v>32850</v>
      </c>
      <c r="AM8316" s="517"/>
      <c r="AN8316" s="496">
        <v>96.05</v>
      </c>
      <c r="AP8316" s="727">
        <v>32881</v>
      </c>
      <c r="AQ8316" s="498">
        <v>92.05</v>
      </c>
      <c r="AR8316" s="498">
        <v>2476.1999999999998</v>
      </c>
    </row>
    <row r="8317" spans="34:44">
      <c r="AH8317" s="494"/>
      <c r="AI8317" s="496"/>
      <c r="AJ8317" s="496"/>
      <c r="AL8317" s="715">
        <v>32849</v>
      </c>
      <c r="AM8317" s="517"/>
      <c r="AN8317" s="496">
        <v>96.05</v>
      </c>
      <c r="AP8317" s="727">
        <v>32878</v>
      </c>
      <c r="AQ8317" s="498">
        <v>92.85</v>
      </c>
      <c r="AR8317" s="498">
        <v>2474.8000000000002</v>
      </c>
    </row>
    <row r="8318" spans="34:44">
      <c r="AH8318" s="494"/>
      <c r="AI8318" s="496"/>
      <c r="AJ8318" s="496"/>
      <c r="AL8318" s="715">
        <v>32848</v>
      </c>
      <c r="AM8318" s="517"/>
      <c r="AN8318" s="496">
        <v>95.82</v>
      </c>
      <c r="AP8318" s="727">
        <v>32877</v>
      </c>
      <c r="AQ8318" s="498">
        <v>92.52</v>
      </c>
      <c r="AR8318" s="498">
        <v>2482.9</v>
      </c>
    </row>
    <row r="8319" spans="34:44">
      <c r="AH8319" s="494"/>
      <c r="AI8319" s="496"/>
      <c r="AJ8319" s="496"/>
      <c r="AL8319" s="715">
        <v>32847</v>
      </c>
      <c r="AM8319" s="517"/>
      <c r="AN8319" s="496">
        <v>96.25</v>
      </c>
      <c r="AP8319" s="727">
        <v>32876</v>
      </c>
      <c r="AQ8319" s="498">
        <v>94.42</v>
      </c>
      <c r="AR8319" s="498">
        <v>2395.5</v>
      </c>
    </row>
    <row r="8320" spans="34:44">
      <c r="AH8320" s="494"/>
      <c r="AI8320" s="496"/>
      <c r="AJ8320" s="496"/>
      <c r="AL8320" s="715">
        <v>32846</v>
      </c>
      <c r="AM8320" s="517"/>
      <c r="AN8320" s="496">
        <v>96.63</v>
      </c>
      <c r="AP8320" s="727">
        <v>32875</v>
      </c>
      <c r="AQ8320" s="498">
        <v>94.29</v>
      </c>
      <c r="AR8320" s="498">
        <v>2356.4</v>
      </c>
    </row>
    <row r="8321" spans="34:44">
      <c r="AH8321" s="494"/>
      <c r="AI8321" s="496"/>
      <c r="AJ8321" s="496"/>
      <c r="AL8321" s="715">
        <v>32843</v>
      </c>
      <c r="AM8321" s="517"/>
      <c r="AN8321" s="496">
        <v>96.57</v>
      </c>
      <c r="AP8321" s="497"/>
      <c r="AQ8321" s="498"/>
      <c r="AR8321" s="498"/>
    </row>
    <row r="8322" spans="34:44">
      <c r="AH8322" s="494"/>
      <c r="AI8322" s="496"/>
      <c r="AJ8322" s="496"/>
      <c r="AL8322" s="715">
        <v>32842</v>
      </c>
      <c r="AM8322" s="517">
        <v>265.60000000000002</v>
      </c>
      <c r="AN8322" s="496">
        <v>96.27</v>
      </c>
      <c r="AP8322" s="497"/>
      <c r="AQ8322" s="498"/>
      <c r="AR8322" s="498"/>
    </row>
    <row r="8323" spans="34:44">
      <c r="AH8323" s="494"/>
      <c r="AI8323" s="496"/>
      <c r="AJ8323" s="496"/>
      <c r="AL8323" s="715">
        <v>32841</v>
      </c>
      <c r="AM8323" s="517"/>
      <c r="AN8323" s="496">
        <v>96.51</v>
      </c>
      <c r="AP8323" s="497"/>
      <c r="AQ8323" s="498"/>
      <c r="AR8323" s="498"/>
    </row>
    <row r="8324" spans="34:44">
      <c r="AH8324" s="494"/>
      <c r="AI8324" s="496"/>
      <c r="AJ8324" s="496"/>
      <c r="AL8324" s="715">
        <v>32840</v>
      </c>
      <c r="AM8324" s="517"/>
      <c r="AN8324" s="496">
        <v>96.32</v>
      </c>
      <c r="AP8324" s="497"/>
      <c r="AQ8324" s="498"/>
      <c r="AR8324" s="498"/>
    </row>
    <row r="8325" spans="34:44">
      <c r="AH8325" s="494"/>
      <c r="AI8325" s="496"/>
      <c r="AJ8325" s="496"/>
      <c r="AL8325" s="715">
        <v>32839</v>
      </c>
      <c r="AM8325" s="517"/>
      <c r="AN8325" s="496">
        <v>96.73</v>
      </c>
      <c r="AP8325" s="497"/>
      <c r="AQ8325" s="498"/>
      <c r="AR8325" s="498"/>
    </row>
    <row r="8326" spans="34:44">
      <c r="AH8326" s="494"/>
      <c r="AI8326" s="496"/>
      <c r="AJ8326" s="496"/>
      <c r="AL8326" s="715">
        <v>32836</v>
      </c>
      <c r="AM8326" s="517"/>
      <c r="AN8326" s="496">
        <v>97.14</v>
      </c>
      <c r="AP8326" s="497"/>
      <c r="AQ8326" s="498"/>
      <c r="AR8326" s="498"/>
    </row>
    <row r="8327" spans="34:44">
      <c r="AH8327" s="494"/>
      <c r="AI8327" s="496"/>
      <c r="AJ8327" s="496"/>
      <c r="AL8327" s="715">
        <v>32834</v>
      </c>
      <c r="AM8327" s="517"/>
      <c r="AN8327" s="496">
        <v>97.48</v>
      </c>
      <c r="AP8327" s="497"/>
      <c r="AQ8327" s="498"/>
      <c r="AR8327" s="498"/>
    </row>
    <row r="8328" spans="34:44">
      <c r="AH8328" s="494"/>
      <c r="AI8328" s="496"/>
      <c r="AJ8328" s="496"/>
      <c r="AL8328" s="715">
        <v>32833</v>
      </c>
      <c r="AM8328" s="517"/>
      <c r="AN8328" s="496">
        <v>97.48</v>
      </c>
      <c r="AP8328" s="497"/>
      <c r="AQ8328" s="498"/>
      <c r="AR8328" s="498"/>
    </row>
    <row r="8329" spans="34:44">
      <c r="AH8329" s="494"/>
      <c r="AI8329" s="496"/>
      <c r="AJ8329" s="496"/>
      <c r="AL8329" s="715">
        <v>32832</v>
      </c>
      <c r="AM8329" s="517"/>
      <c r="AN8329" s="496">
        <v>98.28</v>
      </c>
      <c r="AP8329" s="497"/>
      <c r="AQ8329" s="498"/>
      <c r="AR8329" s="498"/>
    </row>
    <row r="8330" spans="34:44">
      <c r="AH8330" s="494"/>
      <c r="AI8330" s="496"/>
      <c r="AJ8330" s="496"/>
      <c r="AL8330" s="715">
        <v>32829</v>
      </c>
      <c r="AM8330" s="517"/>
      <c r="AN8330" s="496">
        <v>98.39</v>
      </c>
      <c r="AP8330" s="497"/>
      <c r="AQ8330" s="498"/>
      <c r="AR8330" s="498"/>
    </row>
    <row r="8331" spans="34:44">
      <c r="AH8331" s="494"/>
      <c r="AI8331" s="496"/>
      <c r="AJ8331" s="496"/>
      <c r="AL8331" s="715">
        <v>32828</v>
      </c>
      <c r="AM8331" s="517"/>
      <c r="AN8331" s="496">
        <v>98.41</v>
      </c>
      <c r="AP8331" s="497"/>
      <c r="AQ8331" s="498"/>
      <c r="AR8331" s="498"/>
    </row>
    <row r="8332" spans="34:44">
      <c r="AH8332" s="494"/>
      <c r="AI8332" s="496"/>
      <c r="AJ8332" s="496"/>
      <c r="AL8332" s="715">
        <v>32827</v>
      </c>
      <c r="AM8332" s="517"/>
      <c r="AN8332" s="496">
        <v>98.18</v>
      </c>
      <c r="AP8332" s="497"/>
      <c r="AQ8332" s="498"/>
      <c r="AR8332" s="498"/>
    </row>
    <row r="8333" spans="34:44">
      <c r="AH8333" s="494"/>
      <c r="AI8333" s="496"/>
      <c r="AJ8333" s="496"/>
      <c r="AL8333" s="715">
        <v>32826</v>
      </c>
      <c r="AM8333" s="517"/>
      <c r="AN8333" s="496">
        <v>97.84</v>
      </c>
      <c r="AP8333" s="497"/>
      <c r="AQ8333" s="498"/>
      <c r="AR8333" s="498"/>
    </row>
    <row r="8334" spans="34:44">
      <c r="AH8334" s="494"/>
      <c r="AI8334" s="496"/>
      <c r="AJ8334" s="496"/>
      <c r="AL8334" s="715">
        <v>32825</v>
      </c>
      <c r="AM8334" s="517"/>
      <c r="AN8334" s="496">
        <v>98.79</v>
      </c>
      <c r="AP8334" s="497"/>
      <c r="AQ8334" s="498"/>
      <c r="AR8334" s="498"/>
    </row>
    <row r="8335" spans="34:44">
      <c r="AH8335" s="494"/>
      <c r="AI8335" s="496"/>
      <c r="AJ8335" s="496"/>
      <c r="AL8335" s="715">
        <v>32822</v>
      </c>
      <c r="AM8335" s="517"/>
      <c r="AN8335" s="496">
        <v>98.98</v>
      </c>
      <c r="AP8335" s="497"/>
      <c r="AQ8335" s="498"/>
      <c r="AR8335" s="498"/>
    </row>
    <row r="8336" spans="34:44">
      <c r="AH8336" s="494"/>
      <c r="AI8336" s="496"/>
      <c r="AJ8336" s="496"/>
      <c r="AL8336" s="715">
        <v>32821</v>
      </c>
      <c r="AM8336" s="517"/>
      <c r="AN8336" s="496">
        <v>98.43</v>
      </c>
      <c r="AP8336" s="497"/>
      <c r="AQ8336" s="498"/>
      <c r="AR8336" s="498"/>
    </row>
    <row r="8337" spans="34:44">
      <c r="AH8337" s="494"/>
      <c r="AI8337" s="496"/>
      <c r="AJ8337" s="496"/>
      <c r="AL8337" s="715">
        <v>32820</v>
      </c>
      <c r="AM8337" s="517"/>
      <c r="AN8337" s="496">
        <v>98.11</v>
      </c>
      <c r="AP8337" s="497"/>
      <c r="AQ8337" s="498"/>
      <c r="AR8337" s="498"/>
    </row>
    <row r="8338" spans="34:44">
      <c r="AH8338" s="494"/>
      <c r="AI8338" s="496"/>
      <c r="AJ8338" s="496"/>
      <c r="AL8338" s="715">
        <v>32819</v>
      </c>
      <c r="AM8338" s="517"/>
      <c r="AN8338" s="496">
        <v>98.12</v>
      </c>
      <c r="AP8338" s="497"/>
      <c r="AQ8338" s="498"/>
      <c r="AR8338" s="498"/>
    </row>
    <row r="8339" spans="34:44">
      <c r="AH8339" s="494"/>
      <c r="AI8339" s="496"/>
      <c r="AJ8339" s="496"/>
      <c r="AL8339" s="715">
        <v>32818</v>
      </c>
      <c r="AM8339" s="517"/>
      <c r="AN8339" s="496">
        <v>98.54</v>
      </c>
      <c r="AP8339" s="497"/>
      <c r="AQ8339" s="498"/>
      <c r="AR8339" s="498"/>
    </row>
    <row r="8340" spans="34:44">
      <c r="AH8340" s="494"/>
      <c r="AI8340" s="496"/>
      <c r="AJ8340" s="496"/>
      <c r="AL8340" s="715">
        <v>32815</v>
      </c>
      <c r="AM8340" s="517"/>
      <c r="AN8340" s="496">
        <v>98.33</v>
      </c>
      <c r="AP8340" s="497"/>
      <c r="AQ8340" s="498"/>
      <c r="AR8340" s="498"/>
    </row>
    <row r="8341" spans="34:44">
      <c r="AH8341" s="494"/>
      <c r="AI8341" s="496"/>
      <c r="AJ8341" s="496"/>
      <c r="AL8341" s="715">
        <v>32814</v>
      </c>
      <c r="AM8341" s="517"/>
      <c r="AN8341" s="496">
        <v>98.29</v>
      </c>
      <c r="AP8341" s="497"/>
      <c r="AQ8341" s="498"/>
      <c r="AR8341" s="498"/>
    </row>
    <row r="8342" spans="34:44">
      <c r="AH8342" s="494"/>
      <c r="AI8342" s="496"/>
      <c r="AJ8342" s="496"/>
      <c r="AL8342" s="715">
        <v>32813</v>
      </c>
      <c r="AM8342" s="517"/>
      <c r="AN8342" s="496">
        <v>98.5</v>
      </c>
      <c r="AP8342" s="497"/>
      <c r="AQ8342" s="498"/>
      <c r="AR8342" s="498"/>
    </row>
    <row r="8343" spans="34:44">
      <c r="AH8343" s="494"/>
      <c r="AI8343" s="496"/>
      <c r="AJ8343" s="496"/>
      <c r="AL8343" s="715">
        <v>32812</v>
      </c>
      <c r="AM8343" s="517">
        <v>270.32</v>
      </c>
      <c r="AN8343" s="496">
        <v>98.07</v>
      </c>
      <c r="AP8343" s="497"/>
      <c r="AQ8343" s="498"/>
      <c r="AR8343" s="498"/>
    </row>
    <row r="8344" spans="34:44">
      <c r="AH8344" s="494"/>
      <c r="AI8344" s="496"/>
      <c r="AJ8344" s="496"/>
      <c r="AL8344" s="715">
        <v>32811</v>
      </c>
      <c r="AM8344" s="517"/>
      <c r="AN8344" s="496">
        <v>97.77</v>
      </c>
      <c r="AP8344" s="497"/>
      <c r="AQ8344" s="498"/>
      <c r="AR8344" s="498"/>
    </row>
    <row r="8345" spans="34:44">
      <c r="AH8345" s="494"/>
      <c r="AI8345" s="496"/>
      <c r="AJ8345" s="496"/>
      <c r="AL8345" s="715">
        <v>32808</v>
      </c>
      <c r="AM8345" s="517"/>
      <c r="AN8345" s="496">
        <v>97.63</v>
      </c>
      <c r="AP8345" s="497"/>
      <c r="AQ8345" s="498"/>
      <c r="AR8345" s="498"/>
    </row>
    <row r="8346" spans="34:44">
      <c r="AH8346" s="494"/>
      <c r="AI8346" s="496"/>
      <c r="AJ8346" s="496"/>
      <c r="AL8346" s="715">
        <v>32807</v>
      </c>
      <c r="AM8346" s="517"/>
      <c r="AN8346" s="496">
        <v>98.09</v>
      </c>
      <c r="AP8346" s="497"/>
      <c r="AQ8346" s="498"/>
      <c r="AR8346" s="498"/>
    </row>
    <row r="8347" spans="34:44">
      <c r="AH8347" s="494"/>
      <c r="AI8347" s="496"/>
      <c r="AJ8347" s="496"/>
      <c r="AL8347" s="715">
        <v>32806</v>
      </c>
      <c r="AM8347" s="517"/>
      <c r="AN8347" s="496">
        <v>97.49</v>
      </c>
      <c r="AP8347" s="497"/>
      <c r="AQ8347" s="498"/>
      <c r="AR8347" s="498"/>
    </row>
    <row r="8348" spans="34:44">
      <c r="AH8348" s="494"/>
      <c r="AI8348" s="496"/>
      <c r="AJ8348" s="496"/>
      <c r="AL8348" s="715">
        <v>32805</v>
      </c>
      <c r="AM8348" s="517"/>
      <c r="AN8348" s="496">
        <v>97.52</v>
      </c>
      <c r="AP8348" s="497"/>
      <c r="AQ8348" s="498"/>
      <c r="AR8348" s="498"/>
    </row>
    <row r="8349" spans="34:44">
      <c r="AH8349" s="494"/>
      <c r="AI8349" s="496"/>
      <c r="AJ8349" s="496"/>
      <c r="AL8349" s="715">
        <v>32804</v>
      </c>
      <c r="AM8349" s="517"/>
      <c r="AN8349" s="496">
        <v>98.15</v>
      </c>
      <c r="AP8349" s="497"/>
      <c r="AQ8349" s="498"/>
      <c r="AR8349" s="498"/>
    </row>
    <row r="8350" spans="34:44">
      <c r="AH8350" s="494"/>
      <c r="AI8350" s="496"/>
      <c r="AJ8350" s="496"/>
      <c r="AL8350" s="715">
        <v>32801</v>
      </c>
      <c r="AM8350" s="517"/>
      <c r="AN8350" s="496">
        <v>98.58</v>
      </c>
      <c r="AP8350" s="497"/>
      <c r="AQ8350" s="498"/>
      <c r="AR8350" s="498"/>
    </row>
    <row r="8351" spans="34:44">
      <c r="AH8351" s="494"/>
      <c r="AI8351" s="496"/>
      <c r="AJ8351" s="496"/>
      <c r="AL8351" s="715">
        <v>32800</v>
      </c>
      <c r="AM8351" s="517"/>
      <c r="AN8351" s="496">
        <v>98.27</v>
      </c>
      <c r="AP8351" s="497"/>
      <c r="AQ8351" s="498"/>
      <c r="AR8351" s="498"/>
    </row>
    <row r="8352" spans="34:44">
      <c r="AH8352" s="494"/>
      <c r="AI8352" s="496"/>
      <c r="AJ8352" s="496"/>
      <c r="AL8352" s="715">
        <v>32799</v>
      </c>
      <c r="AM8352" s="517"/>
      <c r="AN8352" s="496">
        <v>98.28</v>
      </c>
      <c r="AP8352" s="497"/>
      <c r="AQ8352" s="498"/>
      <c r="AR8352" s="498"/>
    </row>
    <row r="8353" spans="34:44">
      <c r="AH8353" s="494"/>
      <c r="AI8353" s="496"/>
      <c r="AJ8353" s="496"/>
      <c r="AL8353" s="715">
        <v>32798</v>
      </c>
      <c r="AM8353" s="517"/>
      <c r="AN8353" s="496">
        <v>98.98</v>
      </c>
      <c r="AP8353" s="497"/>
      <c r="AQ8353" s="498"/>
      <c r="AR8353" s="498"/>
    </row>
    <row r="8354" spans="34:44">
      <c r="AH8354" s="494"/>
      <c r="AI8354" s="496"/>
      <c r="AJ8354" s="496"/>
      <c r="AL8354" s="715">
        <v>32797</v>
      </c>
      <c r="AM8354" s="517"/>
      <c r="AN8354" s="496">
        <v>98.9</v>
      </c>
      <c r="AP8354" s="497"/>
      <c r="AQ8354" s="498"/>
      <c r="AR8354" s="498"/>
    </row>
    <row r="8355" spans="34:44">
      <c r="AH8355" s="494"/>
      <c r="AI8355" s="496"/>
      <c r="AJ8355" s="496"/>
      <c r="AL8355" s="715">
        <v>32794</v>
      </c>
      <c r="AM8355" s="517"/>
      <c r="AN8355" s="496">
        <v>99.77</v>
      </c>
      <c r="AP8355" s="497"/>
      <c r="AQ8355" s="498"/>
      <c r="AR8355" s="498"/>
    </row>
    <row r="8356" spans="34:44">
      <c r="AH8356" s="494"/>
      <c r="AI8356" s="496"/>
      <c r="AJ8356" s="496"/>
      <c r="AL8356" s="715">
        <v>32793</v>
      </c>
      <c r="AM8356" s="517"/>
      <c r="AN8356" s="496">
        <v>100.65</v>
      </c>
      <c r="AP8356" s="497"/>
      <c r="AQ8356" s="498"/>
      <c r="AR8356" s="498"/>
    </row>
    <row r="8357" spans="34:44">
      <c r="AH8357" s="494"/>
      <c r="AI8357" s="496"/>
      <c r="AJ8357" s="496"/>
      <c r="AL8357" s="715">
        <v>32792</v>
      </c>
      <c r="AM8357" s="517"/>
      <c r="AN8357" s="496">
        <v>100.9</v>
      </c>
      <c r="AP8357" s="497"/>
      <c r="AQ8357" s="498"/>
      <c r="AR8357" s="498"/>
    </row>
    <row r="8358" spans="34:44">
      <c r="AH8358" s="494"/>
      <c r="AI8358" s="496"/>
      <c r="AJ8358" s="496"/>
      <c r="AL8358" s="715">
        <v>32791</v>
      </c>
      <c r="AM8358" s="517"/>
      <c r="AN8358" s="496">
        <v>100.59</v>
      </c>
      <c r="AP8358" s="497"/>
      <c r="AQ8358" s="498"/>
      <c r="AR8358" s="498"/>
    </row>
    <row r="8359" spans="34:44">
      <c r="AH8359" s="494"/>
      <c r="AI8359" s="496"/>
      <c r="AJ8359" s="496"/>
      <c r="AL8359" s="715">
        <v>32790</v>
      </c>
      <c r="AM8359" s="517"/>
      <c r="AN8359" s="496">
        <v>99.69</v>
      </c>
      <c r="AP8359" s="497"/>
      <c r="AQ8359" s="498"/>
      <c r="AR8359" s="498"/>
    </row>
    <row r="8360" spans="34:44">
      <c r="AH8360" s="494"/>
      <c r="AI8360" s="496"/>
      <c r="AJ8360" s="496"/>
      <c r="AL8360" s="715">
        <v>32787</v>
      </c>
      <c r="AM8360" s="517"/>
      <c r="AN8360" s="496">
        <v>99.48</v>
      </c>
      <c r="AP8360" s="497"/>
      <c r="AQ8360" s="498"/>
      <c r="AR8360" s="498"/>
    </row>
    <row r="8361" spans="34:44">
      <c r="AH8361" s="494"/>
      <c r="AI8361" s="496"/>
      <c r="AJ8361" s="496"/>
      <c r="AL8361" s="715">
        <v>32786</v>
      </c>
      <c r="AM8361" s="517"/>
      <c r="AN8361" s="496">
        <v>99.33</v>
      </c>
      <c r="AP8361" s="497"/>
      <c r="AQ8361" s="498"/>
      <c r="AR8361" s="498"/>
    </row>
    <row r="8362" spans="34:44">
      <c r="AH8362" s="494"/>
      <c r="AI8362" s="496"/>
      <c r="AJ8362" s="496"/>
      <c r="AL8362" s="715">
        <v>32785</v>
      </c>
      <c r="AM8362" s="517"/>
      <c r="AN8362" s="496">
        <v>99.04</v>
      </c>
      <c r="AP8362" s="497"/>
      <c r="AQ8362" s="498"/>
      <c r="AR8362" s="498"/>
    </row>
    <row r="8363" spans="34:44">
      <c r="AH8363" s="494"/>
      <c r="AI8363" s="496"/>
      <c r="AJ8363" s="496"/>
      <c r="AL8363" s="715">
        <v>32784</v>
      </c>
      <c r="AM8363" s="517"/>
      <c r="AN8363" s="496">
        <v>99.2</v>
      </c>
      <c r="AP8363" s="497"/>
      <c r="AQ8363" s="498"/>
      <c r="AR8363" s="498"/>
    </row>
    <row r="8364" spans="34:44">
      <c r="AH8364" s="494"/>
      <c r="AI8364" s="496"/>
      <c r="AJ8364" s="496"/>
      <c r="AL8364" s="715">
        <v>32783</v>
      </c>
      <c r="AM8364" s="517"/>
      <c r="AN8364" s="496">
        <v>98.75</v>
      </c>
      <c r="AP8364" s="497"/>
      <c r="AQ8364" s="498"/>
      <c r="AR8364" s="498"/>
    </row>
    <row r="8365" spans="34:44">
      <c r="AH8365" s="494"/>
      <c r="AI8365" s="496"/>
      <c r="AJ8365" s="496"/>
      <c r="AL8365" s="715">
        <v>32780</v>
      </c>
      <c r="AM8365" s="517">
        <v>274.58999999999997</v>
      </c>
      <c r="AN8365" s="496">
        <v>98.47</v>
      </c>
      <c r="AP8365" s="497"/>
      <c r="AQ8365" s="498"/>
      <c r="AR8365" s="498"/>
    </row>
    <row r="8366" spans="34:44">
      <c r="AH8366" s="494"/>
      <c r="AI8366" s="496"/>
      <c r="AJ8366" s="496"/>
      <c r="AL8366" s="715">
        <v>32779</v>
      </c>
      <c r="AM8366" s="517"/>
      <c r="AN8366" s="496">
        <v>98.9</v>
      </c>
      <c r="AP8366" s="497"/>
      <c r="AQ8366" s="498"/>
      <c r="AR8366" s="498"/>
    </row>
    <row r="8367" spans="34:44">
      <c r="AH8367" s="494"/>
      <c r="AI8367" s="496"/>
      <c r="AJ8367" s="496"/>
      <c r="AL8367" s="715">
        <v>32778</v>
      </c>
      <c r="AM8367" s="517"/>
      <c r="AN8367" s="496">
        <v>98.78</v>
      </c>
      <c r="AP8367" s="497"/>
      <c r="AQ8367" s="498"/>
      <c r="AR8367" s="498"/>
    </row>
    <row r="8368" spans="34:44">
      <c r="AH8368" s="494"/>
      <c r="AI8368" s="496"/>
      <c r="AJ8368" s="496"/>
      <c r="AL8368" s="715">
        <v>32777</v>
      </c>
      <c r="AM8368" s="517"/>
      <c r="AN8368" s="496">
        <v>99.2</v>
      </c>
      <c r="AP8368" s="497"/>
      <c r="AQ8368" s="498"/>
      <c r="AR8368" s="498"/>
    </row>
    <row r="8369" spans="34:44">
      <c r="AH8369" s="494"/>
      <c r="AI8369" s="496"/>
      <c r="AJ8369" s="496"/>
      <c r="AL8369" s="715">
        <v>32776</v>
      </c>
      <c r="AM8369" s="517"/>
      <c r="AN8369" s="496">
        <v>99.52</v>
      </c>
      <c r="AP8369" s="497"/>
      <c r="AQ8369" s="498"/>
      <c r="AR8369" s="498"/>
    </row>
    <row r="8370" spans="34:44">
      <c r="AH8370" s="494"/>
      <c r="AI8370" s="496"/>
      <c r="AJ8370" s="496"/>
      <c r="AL8370" s="715">
        <v>32773</v>
      </c>
      <c r="AM8370" s="517"/>
      <c r="AN8370" s="496">
        <v>101.91</v>
      </c>
      <c r="AP8370" s="497"/>
      <c r="AQ8370" s="498"/>
      <c r="AR8370" s="498"/>
    </row>
    <row r="8371" spans="34:44">
      <c r="AH8371" s="494"/>
      <c r="AI8371" s="496"/>
      <c r="AJ8371" s="496"/>
      <c r="AL8371" s="715">
        <v>32772</v>
      </c>
      <c r="AM8371" s="517"/>
      <c r="AN8371" s="496">
        <v>101.62</v>
      </c>
      <c r="AP8371" s="497"/>
      <c r="AQ8371" s="498"/>
      <c r="AR8371" s="498"/>
    </row>
    <row r="8372" spans="34:44">
      <c r="AH8372" s="494"/>
      <c r="AI8372" s="496"/>
      <c r="AJ8372" s="496"/>
      <c r="AL8372" s="715">
        <v>32771</v>
      </c>
      <c r="AM8372" s="517"/>
      <c r="AN8372" s="496">
        <v>101.41</v>
      </c>
      <c r="AP8372" s="497"/>
      <c r="AQ8372" s="498"/>
      <c r="AR8372" s="498"/>
    </row>
    <row r="8373" spans="34:44">
      <c r="AH8373" s="494"/>
      <c r="AI8373" s="496"/>
      <c r="AJ8373" s="496"/>
      <c r="AL8373" s="715">
        <v>32770</v>
      </c>
      <c r="AM8373" s="517"/>
      <c r="AN8373" s="496">
        <v>101.94</v>
      </c>
      <c r="AP8373" s="497"/>
      <c r="AQ8373" s="498"/>
      <c r="AR8373" s="498"/>
    </row>
    <row r="8374" spans="34:44">
      <c r="AH8374" s="494"/>
      <c r="AI8374" s="496"/>
      <c r="AJ8374" s="496"/>
      <c r="AL8374" s="715">
        <v>32769</v>
      </c>
      <c r="AM8374" s="517"/>
      <c r="AN8374" s="496">
        <v>101.8</v>
      </c>
      <c r="AP8374" s="497"/>
      <c r="AQ8374" s="498"/>
      <c r="AR8374" s="498"/>
    </row>
    <row r="8375" spans="34:44">
      <c r="AH8375" s="494"/>
      <c r="AI8375" s="496"/>
      <c r="AJ8375" s="496"/>
      <c r="AL8375" s="715">
        <v>32766</v>
      </c>
      <c r="AM8375" s="517"/>
      <c r="AN8375" s="496">
        <v>102.29</v>
      </c>
      <c r="AP8375" s="497"/>
      <c r="AQ8375" s="498"/>
      <c r="AR8375" s="498"/>
    </row>
    <row r="8376" spans="34:44">
      <c r="AH8376" s="494"/>
      <c r="AI8376" s="496"/>
      <c r="AJ8376" s="496"/>
      <c r="AL8376" s="715">
        <v>32765</v>
      </c>
      <c r="AM8376" s="517"/>
      <c r="AN8376" s="496">
        <v>102.94</v>
      </c>
      <c r="AP8376" s="497"/>
      <c r="AQ8376" s="498"/>
      <c r="AR8376" s="498"/>
    </row>
    <row r="8377" spans="34:44">
      <c r="AH8377" s="494"/>
      <c r="AI8377" s="496"/>
      <c r="AJ8377" s="496"/>
      <c r="AL8377" s="715">
        <v>32764</v>
      </c>
      <c r="AM8377" s="517"/>
      <c r="AN8377" s="496">
        <v>102.73</v>
      </c>
      <c r="AP8377" s="497"/>
      <c r="AQ8377" s="498"/>
      <c r="AR8377" s="498"/>
    </row>
    <row r="8378" spans="34:44">
      <c r="AH8378" s="494"/>
      <c r="AI8378" s="496"/>
      <c r="AJ8378" s="496"/>
      <c r="AL8378" s="715">
        <v>32763</v>
      </c>
      <c r="AM8378" s="517"/>
      <c r="AN8378" s="496">
        <v>103.37</v>
      </c>
      <c r="AP8378" s="497"/>
      <c r="AQ8378" s="498"/>
      <c r="AR8378" s="498"/>
    </row>
    <row r="8379" spans="34:44">
      <c r="AH8379" s="494"/>
      <c r="AI8379" s="496"/>
      <c r="AJ8379" s="496"/>
      <c r="AL8379" s="715">
        <v>32762</v>
      </c>
      <c r="AM8379" s="517"/>
      <c r="AN8379" s="496">
        <v>103.51</v>
      </c>
      <c r="AP8379" s="497"/>
      <c r="AQ8379" s="498"/>
      <c r="AR8379" s="498"/>
    </row>
    <row r="8380" spans="34:44">
      <c r="AH8380" s="494"/>
      <c r="AI8380" s="496"/>
      <c r="AJ8380" s="496"/>
      <c r="AL8380" s="715">
        <v>32759</v>
      </c>
      <c r="AM8380" s="517"/>
      <c r="AN8380" s="496">
        <v>103.5</v>
      </c>
      <c r="AP8380" s="497"/>
      <c r="AQ8380" s="498"/>
      <c r="AR8380" s="498"/>
    </row>
    <row r="8381" spans="34:44">
      <c r="AH8381" s="494"/>
      <c r="AI8381" s="496"/>
      <c r="AJ8381" s="496"/>
      <c r="AL8381" s="715">
        <v>32758</v>
      </c>
      <c r="AM8381" s="517"/>
      <c r="AN8381" s="496">
        <v>103.19</v>
      </c>
      <c r="AP8381" s="497"/>
      <c r="AQ8381" s="498"/>
      <c r="AR8381" s="498"/>
    </row>
    <row r="8382" spans="34:44">
      <c r="AH8382" s="494"/>
      <c r="AI8382" s="496"/>
      <c r="AJ8382" s="496"/>
      <c r="AL8382" s="715">
        <v>32757</v>
      </c>
      <c r="AM8382" s="517"/>
      <c r="AN8382" s="496">
        <v>102.91</v>
      </c>
      <c r="AP8382" s="497"/>
      <c r="AQ8382" s="498"/>
      <c r="AR8382" s="498"/>
    </row>
    <row r="8383" spans="34:44">
      <c r="AH8383" s="494"/>
      <c r="AI8383" s="496"/>
      <c r="AJ8383" s="496"/>
      <c r="AL8383" s="715">
        <v>32756</v>
      </c>
      <c r="AM8383" s="517"/>
      <c r="AN8383" s="496">
        <v>103.47</v>
      </c>
      <c r="AP8383" s="497"/>
      <c r="AQ8383" s="498"/>
      <c r="AR8383" s="498"/>
    </row>
    <row r="8384" spans="34:44">
      <c r="AH8384" s="494"/>
      <c r="AI8384" s="496"/>
      <c r="AJ8384" s="496"/>
      <c r="AL8384" s="715">
        <v>32752</v>
      </c>
      <c r="AM8384" s="517"/>
      <c r="AN8384" s="496">
        <v>102.83</v>
      </c>
      <c r="AP8384" s="497"/>
      <c r="AQ8384" s="498"/>
      <c r="AR8384" s="498"/>
    </row>
    <row r="8385" spans="34:44">
      <c r="AH8385" s="494"/>
      <c r="AI8385" s="496"/>
      <c r="AJ8385" s="496"/>
      <c r="AL8385" s="715">
        <v>32751</v>
      </c>
      <c r="AM8385" s="517">
        <v>278.02</v>
      </c>
      <c r="AN8385" s="496">
        <v>102.26</v>
      </c>
      <c r="AP8385" s="497"/>
      <c r="AQ8385" s="498"/>
      <c r="AR8385" s="498"/>
    </row>
    <row r="8386" spans="34:44">
      <c r="AH8386" s="494"/>
      <c r="AI8386" s="496"/>
      <c r="AJ8386" s="496"/>
      <c r="AL8386" s="715">
        <v>32750</v>
      </c>
      <c r="AM8386" s="517"/>
      <c r="AN8386" s="496">
        <v>101.62</v>
      </c>
      <c r="AP8386" s="497"/>
      <c r="AQ8386" s="498"/>
      <c r="AR8386" s="498"/>
    </row>
    <row r="8387" spans="34:44">
      <c r="AH8387" s="494"/>
      <c r="AI8387" s="496"/>
      <c r="AJ8387" s="496"/>
      <c r="AL8387" s="715">
        <v>32749</v>
      </c>
      <c r="AM8387" s="517"/>
      <c r="AN8387" s="496">
        <v>100.98</v>
      </c>
      <c r="AP8387" s="497"/>
      <c r="AQ8387" s="498"/>
      <c r="AR8387" s="498"/>
    </row>
    <row r="8388" spans="34:44">
      <c r="AH8388" s="494"/>
      <c r="AI8388" s="496"/>
      <c r="AJ8388" s="496"/>
      <c r="AL8388" s="715">
        <v>32748</v>
      </c>
      <c r="AM8388" s="517"/>
      <c r="AN8388" s="496">
        <v>102</v>
      </c>
      <c r="AP8388" s="497"/>
      <c r="AQ8388" s="498"/>
      <c r="AR8388" s="498"/>
    </row>
    <row r="8389" spans="34:44">
      <c r="AH8389" s="494"/>
      <c r="AI8389" s="496"/>
      <c r="AJ8389" s="496"/>
      <c r="AL8389" s="715">
        <v>32745</v>
      </c>
      <c r="AM8389" s="517"/>
      <c r="AN8389" s="496">
        <v>101.83</v>
      </c>
      <c r="AP8389" s="497"/>
      <c r="AQ8389" s="498"/>
      <c r="AR8389" s="498"/>
    </row>
    <row r="8390" spans="34:44">
      <c r="AH8390" s="494"/>
      <c r="AI8390" s="496"/>
      <c r="AJ8390" s="496"/>
      <c r="AL8390" s="715">
        <v>32744</v>
      </c>
      <c r="AM8390" s="517"/>
      <c r="AN8390" s="496">
        <v>101.58</v>
      </c>
      <c r="AP8390" s="497"/>
      <c r="AQ8390" s="498"/>
      <c r="AR8390" s="498"/>
    </row>
    <row r="8391" spans="34:44">
      <c r="AH8391" s="494"/>
      <c r="AI8391" s="496"/>
      <c r="AJ8391" s="496"/>
      <c r="AL8391" s="715">
        <v>32743</v>
      </c>
      <c r="AM8391" s="517"/>
      <c r="AN8391" s="496">
        <v>101.51</v>
      </c>
      <c r="AP8391" s="497"/>
      <c r="AQ8391" s="498"/>
      <c r="AR8391" s="498"/>
    </row>
    <row r="8392" spans="34:44">
      <c r="AH8392" s="494"/>
      <c r="AI8392" s="496"/>
      <c r="AJ8392" s="496"/>
      <c r="AL8392" s="715">
        <v>32742</v>
      </c>
      <c r="AM8392" s="517"/>
      <c r="AN8392" s="496">
        <v>100.91</v>
      </c>
      <c r="AP8392" s="497"/>
      <c r="AQ8392" s="498"/>
      <c r="AR8392" s="498"/>
    </row>
    <row r="8393" spans="34:44">
      <c r="AH8393" s="494"/>
      <c r="AI8393" s="496"/>
      <c r="AJ8393" s="496"/>
      <c r="AL8393" s="715">
        <v>32741</v>
      </c>
      <c r="AM8393" s="517"/>
      <c r="AN8393" s="496">
        <v>101.62</v>
      </c>
      <c r="AP8393" s="497"/>
      <c r="AQ8393" s="498"/>
      <c r="AR8393" s="498"/>
    </row>
    <row r="8394" spans="34:44">
      <c r="AH8394" s="494"/>
      <c r="AI8394" s="496"/>
      <c r="AJ8394" s="496"/>
      <c r="AL8394" s="715">
        <v>32738</v>
      </c>
      <c r="AM8394" s="517"/>
      <c r="AN8394" s="496">
        <v>101.73</v>
      </c>
      <c r="AP8394" s="497"/>
      <c r="AQ8394" s="498"/>
      <c r="AR8394" s="498"/>
    </row>
    <row r="8395" spans="34:44">
      <c r="AH8395" s="494"/>
      <c r="AI8395" s="496"/>
      <c r="AJ8395" s="496"/>
      <c r="AL8395" s="715">
        <v>32737</v>
      </c>
      <c r="AM8395" s="517"/>
      <c r="AN8395" s="496">
        <v>102.15</v>
      </c>
      <c r="AP8395" s="497"/>
      <c r="AQ8395" s="498"/>
      <c r="AR8395" s="498"/>
    </row>
    <row r="8396" spans="34:44">
      <c r="AH8396" s="494"/>
      <c r="AI8396" s="496"/>
      <c r="AJ8396" s="496"/>
      <c r="AL8396" s="715">
        <v>32736</v>
      </c>
      <c r="AM8396" s="517"/>
      <c r="AN8396" s="496">
        <v>101.05</v>
      </c>
      <c r="AP8396" s="497"/>
      <c r="AQ8396" s="498"/>
      <c r="AR8396" s="498"/>
    </row>
    <row r="8397" spans="34:44">
      <c r="AH8397" s="494"/>
      <c r="AI8397" s="496"/>
      <c r="AJ8397" s="496"/>
      <c r="AL8397" s="715">
        <v>32735</v>
      </c>
      <c r="AM8397" s="517"/>
      <c r="AN8397" s="496">
        <v>100.98</v>
      </c>
      <c r="AP8397" s="497"/>
      <c r="AQ8397" s="498"/>
      <c r="AR8397" s="498"/>
    </row>
    <row r="8398" spans="34:44">
      <c r="AH8398" s="494"/>
      <c r="AI8398" s="496"/>
      <c r="AJ8398" s="496"/>
      <c r="AL8398" s="715">
        <v>32734</v>
      </c>
      <c r="AM8398" s="517"/>
      <c r="AN8398" s="496">
        <v>101.37</v>
      </c>
      <c r="AP8398" s="497"/>
      <c r="AQ8398" s="498"/>
      <c r="AR8398" s="498"/>
    </row>
    <row r="8399" spans="34:44">
      <c r="AH8399" s="494"/>
      <c r="AI8399" s="496"/>
      <c r="AJ8399" s="496"/>
      <c r="AL8399" s="715">
        <v>32731</v>
      </c>
      <c r="AM8399" s="517"/>
      <c r="AN8399" s="496">
        <v>101.03</v>
      </c>
      <c r="AP8399" s="497"/>
      <c r="AQ8399" s="498"/>
      <c r="AR8399" s="498"/>
    </row>
    <row r="8400" spans="34:44">
      <c r="AH8400" s="494"/>
      <c r="AI8400" s="496"/>
      <c r="AJ8400" s="496"/>
      <c r="AL8400" s="715">
        <v>32730</v>
      </c>
      <c r="AM8400" s="517"/>
      <c r="AN8400" s="496">
        <v>99.18</v>
      </c>
      <c r="AP8400" s="497"/>
      <c r="AQ8400" s="498"/>
      <c r="AR8400" s="498"/>
    </row>
    <row r="8401" spans="34:44">
      <c r="AH8401" s="494"/>
      <c r="AI8401" s="496"/>
      <c r="AJ8401" s="496"/>
      <c r="AL8401" s="715">
        <v>32729</v>
      </c>
      <c r="AM8401" s="517"/>
      <c r="AN8401" s="496">
        <v>98.8</v>
      </c>
      <c r="AP8401" s="497"/>
      <c r="AQ8401" s="498"/>
      <c r="AR8401" s="498"/>
    </row>
    <row r="8402" spans="34:44">
      <c r="AH8402" s="494"/>
      <c r="AI8402" s="496"/>
      <c r="AJ8402" s="496"/>
      <c r="AL8402" s="715">
        <v>32728</v>
      </c>
      <c r="AM8402" s="517"/>
      <c r="AN8402" s="496">
        <v>98.77</v>
      </c>
      <c r="AP8402" s="497"/>
      <c r="AQ8402" s="498"/>
      <c r="AR8402" s="498"/>
    </row>
    <row r="8403" spans="34:44">
      <c r="AH8403" s="494"/>
      <c r="AI8403" s="496"/>
      <c r="AJ8403" s="496"/>
      <c r="AL8403" s="715">
        <v>32727</v>
      </c>
      <c r="AM8403" s="517"/>
      <c r="AN8403" s="496">
        <v>99.91</v>
      </c>
      <c r="AP8403" s="497"/>
      <c r="AQ8403" s="498"/>
      <c r="AR8403" s="498"/>
    </row>
    <row r="8404" spans="34:44">
      <c r="AH8404" s="494"/>
      <c r="AI8404" s="496"/>
      <c r="AJ8404" s="496"/>
      <c r="AL8404" s="715">
        <v>32724</v>
      </c>
      <c r="AM8404" s="517"/>
      <c r="AN8404" s="496">
        <v>98.52</v>
      </c>
      <c r="AP8404" s="497"/>
      <c r="AQ8404" s="498"/>
      <c r="AR8404" s="498"/>
    </row>
    <row r="8405" spans="34:44">
      <c r="AH8405" s="494"/>
      <c r="AI8405" s="496"/>
      <c r="AJ8405" s="496"/>
      <c r="AL8405" s="715">
        <v>32723</v>
      </c>
      <c r="AM8405" s="517"/>
      <c r="AN8405" s="496">
        <v>97.9</v>
      </c>
      <c r="AP8405" s="497"/>
      <c r="AQ8405" s="498"/>
      <c r="AR8405" s="498"/>
    </row>
    <row r="8406" spans="34:44">
      <c r="AH8406" s="494"/>
      <c r="AI8406" s="496"/>
      <c r="AJ8406" s="496"/>
      <c r="AL8406" s="715">
        <v>32722</v>
      </c>
      <c r="AM8406" s="517"/>
      <c r="AN8406" s="496">
        <v>97.13</v>
      </c>
      <c r="AP8406" s="497"/>
      <c r="AQ8406" s="498"/>
      <c r="AR8406" s="498"/>
    </row>
    <row r="8407" spans="34:44">
      <c r="AH8407" s="494"/>
      <c r="AI8407" s="496"/>
      <c r="AJ8407" s="496"/>
      <c r="AL8407" s="715">
        <v>32721</v>
      </c>
      <c r="AM8407" s="517"/>
      <c r="AN8407" s="496">
        <v>96.9</v>
      </c>
      <c r="AP8407" s="497"/>
      <c r="AQ8407" s="498"/>
      <c r="AR8407" s="498"/>
    </row>
    <row r="8408" spans="34:44">
      <c r="AH8408" s="494"/>
      <c r="AI8408" s="496"/>
      <c r="AJ8408" s="496"/>
      <c r="AL8408" s="715">
        <v>32720</v>
      </c>
      <c r="AM8408" s="517">
        <v>277.22000000000003</v>
      </c>
      <c r="AN8408" s="496">
        <v>97.39</v>
      </c>
      <c r="AP8408" s="497"/>
      <c r="AQ8408" s="498"/>
      <c r="AR8408" s="498"/>
    </row>
    <row r="8409" spans="34:44">
      <c r="AH8409" s="494"/>
      <c r="AI8409" s="496"/>
      <c r="AJ8409" s="496"/>
      <c r="AL8409" s="715">
        <v>32717</v>
      </c>
      <c r="AM8409" s="517"/>
      <c r="AN8409" s="496">
        <v>98.29</v>
      </c>
      <c r="AP8409" s="497"/>
      <c r="AQ8409" s="498"/>
      <c r="AR8409" s="498"/>
    </row>
    <row r="8410" spans="34:44">
      <c r="AH8410" s="494"/>
      <c r="AI8410" s="496"/>
      <c r="AJ8410" s="496"/>
      <c r="AL8410" s="715">
        <v>32716</v>
      </c>
      <c r="AM8410" s="517"/>
      <c r="AN8410" s="496">
        <v>98.25</v>
      </c>
      <c r="AP8410" s="497"/>
      <c r="AQ8410" s="498"/>
      <c r="AR8410" s="498"/>
    </row>
    <row r="8411" spans="34:44">
      <c r="AH8411" s="494"/>
      <c r="AI8411" s="496"/>
      <c r="AJ8411" s="496"/>
      <c r="AL8411" s="715">
        <v>32715</v>
      </c>
      <c r="AM8411" s="517"/>
      <c r="AN8411" s="496">
        <v>97.99</v>
      </c>
      <c r="AP8411" s="497"/>
      <c r="AQ8411" s="498"/>
      <c r="AR8411" s="498"/>
    </row>
    <row r="8412" spans="34:44">
      <c r="AH8412" s="494"/>
      <c r="AI8412" s="496"/>
      <c r="AJ8412" s="496"/>
      <c r="AL8412" s="715">
        <v>32714</v>
      </c>
      <c r="AM8412" s="517"/>
      <c r="AN8412" s="496">
        <v>98.9</v>
      </c>
      <c r="AP8412" s="497"/>
      <c r="AQ8412" s="498"/>
      <c r="AR8412" s="498"/>
    </row>
    <row r="8413" spans="34:44">
      <c r="AH8413" s="494"/>
      <c r="AI8413" s="496"/>
      <c r="AJ8413" s="496"/>
      <c r="AL8413" s="715">
        <v>32713</v>
      </c>
      <c r="AM8413" s="517"/>
      <c r="AN8413" s="496">
        <v>99.49</v>
      </c>
      <c r="AP8413" s="497"/>
      <c r="AQ8413" s="498"/>
      <c r="AR8413" s="498"/>
    </row>
    <row r="8414" spans="34:44">
      <c r="AH8414" s="494"/>
      <c r="AI8414" s="496"/>
      <c r="AJ8414" s="496"/>
      <c r="AL8414" s="715">
        <v>32710</v>
      </c>
      <c r="AM8414" s="517"/>
      <c r="AN8414" s="496">
        <v>99.8</v>
      </c>
      <c r="AP8414" s="497"/>
      <c r="AQ8414" s="498"/>
      <c r="AR8414" s="498"/>
    </row>
    <row r="8415" spans="34:44">
      <c r="AH8415" s="494"/>
      <c r="AI8415" s="496"/>
      <c r="AJ8415" s="496"/>
      <c r="AL8415" s="715">
        <v>32709</v>
      </c>
      <c r="AM8415" s="517"/>
      <c r="AN8415" s="496">
        <v>99.68</v>
      </c>
      <c r="AP8415" s="497"/>
      <c r="AQ8415" s="498"/>
      <c r="AR8415" s="498"/>
    </row>
    <row r="8416" spans="34:44">
      <c r="AH8416" s="494"/>
      <c r="AI8416" s="496"/>
      <c r="AJ8416" s="496"/>
      <c r="AL8416" s="715">
        <v>32708</v>
      </c>
      <c r="AM8416" s="517"/>
      <c r="AN8416" s="496">
        <v>100.03</v>
      </c>
      <c r="AP8416" s="497"/>
      <c r="AQ8416" s="498"/>
      <c r="AR8416" s="498"/>
    </row>
    <row r="8417" spans="34:44">
      <c r="AH8417" s="494"/>
      <c r="AI8417" s="496"/>
      <c r="AJ8417" s="496"/>
      <c r="AL8417" s="715">
        <v>32707</v>
      </c>
      <c r="AM8417" s="517"/>
      <c r="AN8417" s="496">
        <v>99.33</v>
      </c>
      <c r="AP8417" s="497"/>
      <c r="AQ8417" s="498"/>
      <c r="AR8417" s="498"/>
    </row>
    <row r="8418" spans="34:44">
      <c r="AH8418" s="494"/>
      <c r="AI8418" s="496"/>
      <c r="AJ8418" s="496"/>
      <c r="AL8418" s="715">
        <v>32706</v>
      </c>
      <c r="AM8418" s="517"/>
      <c r="AN8418" s="496">
        <v>99.77</v>
      </c>
      <c r="AP8418" s="497"/>
      <c r="AQ8418" s="498"/>
      <c r="AR8418" s="498"/>
    </row>
    <row r="8419" spans="34:44">
      <c r="AH8419" s="494"/>
      <c r="AI8419" s="496"/>
      <c r="AJ8419" s="496"/>
      <c r="AL8419" s="715">
        <v>32703</v>
      </c>
      <c r="AM8419" s="517"/>
      <c r="AN8419" s="496">
        <v>99.99</v>
      </c>
      <c r="AP8419" s="497"/>
      <c r="AQ8419" s="498"/>
      <c r="AR8419" s="498"/>
    </row>
    <row r="8420" spans="34:44">
      <c r="AH8420" s="494"/>
      <c r="AI8420" s="496"/>
      <c r="AJ8420" s="496"/>
      <c r="AL8420" s="715">
        <v>32702</v>
      </c>
      <c r="AM8420" s="517"/>
      <c r="AN8420" s="496">
        <v>98.94</v>
      </c>
      <c r="AP8420" s="497"/>
      <c r="AQ8420" s="498"/>
      <c r="AR8420" s="498"/>
    </row>
    <row r="8421" spans="34:44">
      <c r="AH8421" s="494"/>
      <c r="AI8421" s="496"/>
      <c r="AJ8421" s="496"/>
      <c r="AL8421" s="715">
        <v>32701</v>
      </c>
      <c r="AM8421" s="517"/>
      <c r="AN8421" s="496">
        <v>98.54</v>
      </c>
      <c r="AP8421" s="497"/>
      <c r="AQ8421" s="498"/>
      <c r="AR8421" s="498"/>
    </row>
    <row r="8422" spans="34:44">
      <c r="AH8422" s="494"/>
      <c r="AI8422" s="496"/>
      <c r="AJ8422" s="496"/>
      <c r="AL8422" s="715">
        <v>32700</v>
      </c>
      <c r="AM8422" s="517"/>
      <c r="AN8422" s="496">
        <v>98.9</v>
      </c>
      <c r="AP8422" s="497"/>
      <c r="AQ8422" s="498"/>
      <c r="AR8422" s="498"/>
    </row>
    <row r="8423" spans="34:44">
      <c r="AH8423" s="494"/>
      <c r="AI8423" s="496"/>
      <c r="AJ8423" s="496"/>
      <c r="AL8423" s="715">
        <v>32699</v>
      </c>
      <c r="AM8423" s="517"/>
      <c r="AN8423" s="496">
        <v>98</v>
      </c>
      <c r="AP8423" s="497"/>
      <c r="AQ8423" s="498"/>
      <c r="AR8423" s="498"/>
    </row>
    <row r="8424" spans="34:44">
      <c r="AH8424" s="494"/>
      <c r="AI8424" s="496"/>
      <c r="AJ8424" s="496"/>
      <c r="AL8424" s="715">
        <v>32696</v>
      </c>
      <c r="AM8424" s="517"/>
      <c r="AN8424" s="496">
        <v>98.31</v>
      </c>
      <c r="AP8424" s="497"/>
      <c r="AQ8424" s="498"/>
      <c r="AR8424" s="498"/>
    </row>
    <row r="8425" spans="34:44">
      <c r="AH8425" s="494"/>
      <c r="AI8425" s="496"/>
      <c r="AJ8425" s="496"/>
      <c r="AL8425" s="715">
        <v>32695</v>
      </c>
      <c r="AM8425" s="517"/>
      <c r="AN8425" s="496">
        <v>98.8</v>
      </c>
      <c r="AP8425" s="497"/>
      <c r="AQ8425" s="498"/>
      <c r="AR8425" s="498"/>
    </row>
    <row r="8426" spans="34:44">
      <c r="AH8426" s="494"/>
      <c r="AI8426" s="496"/>
      <c r="AJ8426" s="496"/>
      <c r="AL8426" s="715">
        <v>32694</v>
      </c>
      <c r="AM8426" s="517"/>
      <c r="AN8426" s="496">
        <v>98.58</v>
      </c>
      <c r="AP8426" s="497"/>
      <c r="AQ8426" s="498"/>
      <c r="AR8426" s="498"/>
    </row>
    <row r="8427" spans="34:44">
      <c r="AH8427" s="494"/>
      <c r="AI8427" s="496"/>
      <c r="AJ8427" s="496"/>
      <c r="AL8427" s="715">
        <v>32692</v>
      </c>
      <c r="AM8427" s="517"/>
      <c r="AN8427" s="496">
        <v>100.9</v>
      </c>
      <c r="AP8427" s="497"/>
      <c r="AQ8427" s="498"/>
      <c r="AR8427" s="498"/>
    </row>
    <row r="8428" spans="34:44">
      <c r="AH8428" s="494"/>
      <c r="AI8428" s="496"/>
      <c r="AJ8428" s="496"/>
      <c r="AL8428" s="715">
        <v>32689</v>
      </c>
      <c r="AM8428" s="517">
        <v>282.58</v>
      </c>
      <c r="AN8428" s="496">
        <v>102.01</v>
      </c>
      <c r="AP8428" s="497"/>
      <c r="AQ8428" s="498"/>
      <c r="AR8428" s="498"/>
    </row>
    <row r="8429" spans="34:44">
      <c r="AH8429" s="494"/>
      <c r="AI8429" s="496"/>
      <c r="AJ8429" s="496"/>
      <c r="AL8429" s="715">
        <v>32688</v>
      </c>
      <c r="AM8429" s="517"/>
      <c r="AN8429" s="496">
        <v>102.33</v>
      </c>
      <c r="AP8429" s="497"/>
      <c r="AQ8429" s="498"/>
      <c r="AR8429" s="498"/>
    </row>
    <row r="8430" spans="34:44">
      <c r="AH8430" s="494"/>
      <c r="AI8430" s="496"/>
      <c r="AJ8430" s="496"/>
      <c r="AL8430" s="715">
        <v>32687</v>
      </c>
      <c r="AM8430" s="517"/>
      <c r="AN8430" s="496">
        <v>102.19</v>
      </c>
      <c r="AP8430" s="497"/>
      <c r="AQ8430" s="498"/>
      <c r="AR8430" s="498"/>
    </row>
    <row r="8431" spans="34:44">
      <c r="AH8431" s="494"/>
      <c r="AI8431" s="496"/>
      <c r="AJ8431" s="496"/>
      <c r="AL8431" s="715">
        <v>32686</v>
      </c>
      <c r="AM8431" s="517"/>
      <c r="AN8431" s="496">
        <v>101.94</v>
      </c>
      <c r="AP8431" s="497"/>
      <c r="AQ8431" s="498"/>
      <c r="AR8431" s="498"/>
    </row>
    <row r="8432" spans="34:44">
      <c r="AH8432" s="494"/>
      <c r="AI8432" s="496"/>
      <c r="AJ8432" s="496"/>
      <c r="AL8432" s="715">
        <v>32685</v>
      </c>
      <c r="AM8432" s="517"/>
      <c r="AN8432" s="496">
        <v>101.94</v>
      </c>
      <c r="AP8432" s="497"/>
      <c r="AQ8432" s="498"/>
      <c r="AR8432" s="498"/>
    </row>
    <row r="8433" spans="34:44">
      <c r="AH8433" s="494"/>
      <c r="AI8433" s="496"/>
      <c r="AJ8433" s="496"/>
      <c r="AL8433" s="715">
        <v>32682</v>
      </c>
      <c r="AM8433" s="517"/>
      <c r="AN8433" s="496">
        <v>100.93</v>
      </c>
      <c r="AP8433" s="497"/>
      <c r="AQ8433" s="498"/>
      <c r="AR8433" s="498"/>
    </row>
    <row r="8434" spans="34:44">
      <c r="AH8434" s="494"/>
      <c r="AI8434" s="496"/>
      <c r="AJ8434" s="496"/>
      <c r="AL8434" s="715">
        <v>32681</v>
      </c>
      <c r="AM8434" s="517"/>
      <c r="AN8434" s="496">
        <v>101.55</v>
      </c>
      <c r="AP8434" s="497"/>
      <c r="AQ8434" s="498"/>
      <c r="AR8434" s="498"/>
    </row>
    <row r="8435" spans="34:44">
      <c r="AH8435" s="494"/>
      <c r="AI8435" s="496"/>
      <c r="AJ8435" s="496"/>
      <c r="AL8435" s="715">
        <v>32680</v>
      </c>
      <c r="AM8435" s="517"/>
      <c r="AN8435" s="496">
        <v>102.36</v>
      </c>
      <c r="AP8435" s="497"/>
      <c r="AQ8435" s="498"/>
      <c r="AR8435" s="498"/>
    </row>
    <row r="8436" spans="34:44">
      <c r="AH8436" s="494"/>
      <c r="AI8436" s="496"/>
      <c r="AJ8436" s="496"/>
      <c r="AL8436" s="715">
        <v>32679</v>
      </c>
      <c r="AM8436" s="517"/>
      <c r="AN8436" s="496">
        <v>103.55</v>
      </c>
      <c r="AP8436" s="497"/>
      <c r="AQ8436" s="498"/>
      <c r="AR8436" s="498"/>
    </row>
    <row r="8437" spans="34:44">
      <c r="AH8437" s="494"/>
      <c r="AI8437" s="496"/>
      <c r="AJ8437" s="496"/>
      <c r="AL8437" s="715">
        <v>32678</v>
      </c>
      <c r="AM8437" s="517"/>
      <c r="AN8437" s="496">
        <v>103.11</v>
      </c>
      <c r="AP8437" s="497"/>
      <c r="AQ8437" s="498"/>
      <c r="AR8437" s="498"/>
    </row>
    <row r="8438" spans="34:44">
      <c r="AH8438" s="494"/>
      <c r="AI8438" s="496"/>
      <c r="AJ8438" s="496"/>
      <c r="AL8438" s="715">
        <v>32675</v>
      </c>
      <c r="AM8438" s="517"/>
      <c r="AN8438" s="496">
        <v>103.33</v>
      </c>
      <c r="AP8438" s="497"/>
      <c r="AQ8438" s="498"/>
      <c r="AR8438" s="498"/>
    </row>
    <row r="8439" spans="34:44">
      <c r="AH8439" s="494"/>
      <c r="AI8439" s="496"/>
      <c r="AJ8439" s="496"/>
      <c r="AL8439" s="715">
        <v>32674</v>
      </c>
      <c r="AM8439" s="517"/>
      <c r="AN8439" s="496">
        <v>104.12</v>
      </c>
      <c r="AP8439" s="497"/>
      <c r="AQ8439" s="498"/>
      <c r="AR8439" s="498"/>
    </row>
    <row r="8440" spans="34:44">
      <c r="AH8440" s="494"/>
      <c r="AI8440" s="496"/>
      <c r="AJ8440" s="496"/>
      <c r="AL8440" s="715">
        <v>32673</v>
      </c>
      <c r="AM8440" s="517"/>
      <c r="AN8440" s="496">
        <v>105.61</v>
      </c>
      <c r="AP8440" s="497"/>
      <c r="AQ8440" s="498"/>
      <c r="AR8440" s="498"/>
    </row>
    <row r="8441" spans="34:44">
      <c r="AH8441" s="494"/>
      <c r="AI8441" s="496"/>
      <c r="AJ8441" s="496"/>
      <c r="AL8441" s="715">
        <v>32672</v>
      </c>
      <c r="AM8441" s="517"/>
      <c r="AN8441" s="496">
        <v>104.87</v>
      </c>
      <c r="AP8441" s="497"/>
      <c r="AQ8441" s="498"/>
      <c r="AR8441" s="498"/>
    </row>
    <row r="8442" spans="34:44">
      <c r="AH8442" s="494"/>
      <c r="AI8442" s="496"/>
      <c r="AJ8442" s="496"/>
      <c r="AL8442" s="715">
        <v>32671</v>
      </c>
      <c r="AM8442" s="517"/>
      <c r="AN8442" s="496">
        <v>105.08</v>
      </c>
      <c r="AP8442" s="497"/>
      <c r="AQ8442" s="498"/>
      <c r="AR8442" s="498"/>
    </row>
    <row r="8443" spans="34:44">
      <c r="AH8443" s="494"/>
      <c r="AI8443" s="496"/>
      <c r="AJ8443" s="496"/>
      <c r="AL8443" s="715">
        <v>32668</v>
      </c>
      <c r="AM8443" s="517"/>
      <c r="AN8443" s="496">
        <v>104.3</v>
      </c>
      <c r="AP8443" s="497"/>
      <c r="AQ8443" s="498"/>
      <c r="AR8443" s="498"/>
    </row>
    <row r="8444" spans="34:44">
      <c r="AH8444" s="494"/>
      <c r="AI8444" s="496"/>
      <c r="AJ8444" s="496"/>
      <c r="AL8444" s="715">
        <v>32667</v>
      </c>
      <c r="AM8444" s="517"/>
      <c r="AN8444" s="496">
        <v>102.72</v>
      </c>
      <c r="AP8444" s="497"/>
      <c r="AQ8444" s="498"/>
      <c r="AR8444" s="498"/>
    </row>
    <row r="8445" spans="34:44">
      <c r="AH8445" s="494"/>
      <c r="AI8445" s="496"/>
      <c r="AJ8445" s="496"/>
      <c r="AL8445" s="715">
        <v>32666</v>
      </c>
      <c r="AM8445" s="517"/>
      <c r="AN8445" s="496">
        <v>102.51</v>
      </c>
      <c r="AP8445" s="497"/>
      <c r="AQ8445" s="498"/>
      <c r="AR8445" s="498"/>
    </row>
    <row r="8446" spans="34:44">
      <c r="AH8446" s="494"/>
      <c r="AI8446" s="496"/>
      <c r="AJ8446" s="496"/>
      <c r="AL8446" s="715">
        <v>32665</v>
      </c>
      <c r="AM8446" s="517"/>
      <c r="AN8446" s="496">
        <v>102.48</v>
      </c>
      <c r="AP8446" s="497"/>
      <c r="AQ8446" s="498"/>
      <c r="AR8446" s="498"/>
    </row>
    <row r="8447" spans="34:44">
      <c r="AH8447" s="494"/>
      <c r="AI8447" s="496"/>
      <c r="AJ8447" s="496"/>
      <c r="AL8447" s="715">
        <v>32664</v>
      </c>
      <c r="AM8447" s="517"/>
      <c r="AN8447" s="496">
        <v>102.87</v>
      </c>
      <c r="AP8447" s="497"/>
      <c r="AQ8447" s="498"/>
      <c r="AR8447" s="498"/>
    </row>
    <row r="8448" spans="34:44">
      <c r="AH8448" s="494"/>
      <c r="AI8448" s="496"/>
      <c r="AJ8448" s="496"/>
      <c r="AL8448" s="715">
        <v>32661</v>
      </c>
      <c r="AM8448" s="517"/>
      <c r="AN8448" s="496">
        <v>101.22</v>
      </c>
      <c r="AP8448" s="497"/>
      <c r="AQ8448" s="498"/>
      <c r="AR8448" s="498"/>
    </row>
    <row r="8449" spans="34:44">
      <c r="AH8449" s="494"/>
      <c r="AI8449" s="496"/>
      <c r="AJ8449" s="496"/>
      <c r="AL8449" s="715">
        <v>32660</v>
      </c>
      <c r="AM8449" s="517"/>
      <c r="AN8449" s="496">
        <v>102.8</v>
      </c>
      <c r="AP8449" s="497"/>
      <c r="AQ8449" s="498"/>
      <c r="AR8449" s="498"/>
    </row>
    <row r="8450" spans="34:44">
      <c r="AH8450" s="494"/>
      <c r="AI8450" s="496"/>
      <c r="AJ8450" s="496"/>
      <c r="AL8450" s="715">
        <v>32659</v>
      </c>
      <c r="AM8450" s="517">
        <v>280.13</v>
      </c>
      <c r="AN8450" s="496">
        <v>102.98</v>
      </c>
      <c r="AP8450" s="497"/>
      <c r="AQ8450" s="498"/>
      <c r="AR8450" s="498"/>
    </row>
    <row r="8451" spans="34:44">
      <c r="AH8451" s="494"/>
      <c r="AI8451" s="496"/>
      <c r="AJ8451" s="496"/>
      <c r="AL8451" s="715">
        <v>32658</v>
      </c>
      <c r="AM8451" s="517"/>
      <c r="AN8451" s="496">
        <v>103.43</v>
      </c>
      <c r="AP8451" s="497"/>
      <c r="AQ8451" s="498"/>
      <c r="AR8451" s="498"/>
    </row>
    <row r="8452" spans="34:44">
      <c r="AH8452" s="494"/>
      <c r="AI8452" s="496"/>
      <c r="AJ8452" s="496"/>
      <c r="AL8452" s="715">
        <v>32654</v>
      </c>
      <c r="AM8452" s="517"/>
      <c r="AN8452" s="496">
        <v>102.51</v>
      </c>
      <c r="AP8452" s="497"/>
      <c r="AQ8452" s="498"/>
      <c r="AR8452" s="498"/>
    </row>
    <row r="8453" spans="34:44">
      <c r="AH8453" s="494"/>
      <c r="AI8453" s="496"/>
      <c r="AJ8453" s="496"/>
      <c r="AL8453" s="715">
        <v>32653</v>
      </c>
      <c r="AM8453" s="517"/>
      <c r="AN8453" s="496">
        <v>102.83</v>
      </c>
      <c r="AP8453" s="497"/>
      <c r="AQ8453" s="498"/>
      <c r="AR8453" s="498"/>
    </row>
    <row r="8454" spans="34:44">
      <c r="AH8454" s="494"/>
      <c r="AI8454" s="496"/>
      <c r="AJ8454" s="496"/>
      <c r="AL8454" s="715">
        <v>32652</v>
      </c>
      <c r="AM8454" s="517"/>
      <c r="AN8454" s="496">
        <v>104.26</v>
      </c>
      <c r="AP8454" s="497"/>
      <c r="AQ8454" s="498"/>
      <c r="AR8454" s="498"/>
    </row>
    <row r="8455" spans="34:44">
      <c r="AH8455" s="494"/>
      <c r="AI8455" s="496"/>
      <c r="AJ8455" s="496"/>
      <c r="AL8455" s="715">
        <v>32651</v>
      </c>
      <c r="AM8455" s="517"/>
      <c r="AN8455" s="496">
        <v>103.94</v>
      </c>
      <c r="AP8455" s="497"/>
      <c r="AQ8455" s="498"/>
      <c r="AR8455" s="498"/>
    </row>
    <row r="8456" spans="34:44">
      <c r="AH8456" s="494"/>
      <c r="AI8456" s="496"/>
      <c r="AJ8456" s="496"/>
      <c r="AL8456" s="715">
        <v>32650</v>
      </c>
      <c r="AM8456" s="517"/>
      <c r="AN8456" s="496">
        <v>103.76</v>
      </c>
      <c r="AP8456" s="497"/>
      <c r="AQ8456" s="498"/>
      <c r="AR8456" s="498"/>
    </row>
    <row r="8457" spans="34:44">
      <c r="AH8457" s="494"/>
      <c r="AI8457" s="496"/>
      <c r="AJ8457" s="496"/>
      <c r="AL8457" s="715">
        <v>32647</v>
      </c>
      <c r="AM8457" s="517"/>
      <c r="AN8457" s="496">
        <v>101.97</v>
      </c>
      <c r="AP8457" s="497"/>
      <c r="AQ8457" s="498"/>
      <c r="AR8457" s="498"/>
    </row>
    <row r="8458" spans="34:44">
      <c r="AH8458" s="494"/>
      <c r="AI8458" s="496"/>
      <c r="AJ8458" s="496"/>
      <c r="AL8458" s="715">
        <v>32646</v>
      </c>
      <c r="AM8458" s="517"/>
      <c r="AN8458" s="496">
        <v>101.91</v>
      </c>
      <c r="AP8458" s="497"/>
      <c r="AQ8458" s="498"/>
      <c r="AR8458" s="498"/>
    </row>
    <row r="8459" spans="34:44">
      <c r="AH8459" s="494"/>
      <c r="AI8459" s="496"/>
      <c r="AJ8459" s="496"/>
      <c r="AL8459" s="715">
        <v>32645</v>
      </c>
      <c r="AM8459" s="517"/>
      <c r="AN8459" s="496">
        <v>101.87</v>
      </c>
      <c r="AP8459" s="497"/>
      <c r="AQ8459" s="498"/>
      <c r="AR8459" s="498"/>
    </row>
    <row r="8460" spans="34:44">
      <c r="AH8460" s="494"/>
      <c r="AI8460" s="496"/>
      <c r="AJ8460" s="496"/>
      <c r="AL8460" s="715">
        <v>32644</v>
      </c>
      <c r="AM8460" s="517"/>
      <c r="AN8460" s="496">
        <v>100.3</v>
      </c>
      <c r="AP8460" s="497"/>
      <c r="AQ8460" s="498"/>
      <c r="AR8460" s="498"/>
    </row>
    <row r="8461" spans="34:44">
      <c r="AH8461" s="494"/>
      <c r="AI8461" s="496"/>
      <c r="AJ8461" s="496"/>
      <c r="AL8461" s="715">
        <v>32643</v>
      </c>
      <c r="AM8461" s="517"/>
      <c r="AN8461" s="496">
        <v>100.43</v>
      </c>
      <c r="AP8461" s="497"/>
      <c r="AQ8461" s="498"/>
      <c r="AR8461" s="498"/>
    </row>
    <row r="8462" spans="34:44">
      <c r="AH8462" s="494"/>
      <c r="AI8462" s="496"/>
      <c r="AJ8462" s="496"/>
      <c r="AL8462" s="715">
        <v>32640</v>
      </c>
      <c r="AM8462" s="517"/>
      <c r="AN8462" s="496">
        <v>99.44</v>
      </c>
      <c r="AP8462" s="497"/>
      <c r="AQ8462" s="498"/>
      <c r="AR8462" s="498"/>
    </row>
    <row r="8463" spans="34:44">
      <c r="AH8463" s="494"/>
      <c r="AI8463" s="496"/>
      <c r="AJ8463" s="496"/>
      <c r="AL8463" s="715">
        <v>32639</v>
      </c>
      <c r="AM8463" s="517"/>
      <c r="AN8463" s="496">
        <v>99.16</v>
      </c>
      <c r="AP8463" s="497"/>
      <c r="AQ8463" s="498"/>
      <c r="AR8463" s="498"/>
    </row>
    <row r="8464" spans="34:44">
      <c r="AH8464" s="494"/>
      <c r="AI8464" s="496"/>
      <c r="AJ8464" s="496"/>
      <c r="AL8464" s="715">
        <v>32638</v>
      </c>
      <c r="AM8464" s="517"/>
      <c r="AN8464" s="496">
        <v>98.56</v>
      </c>
      <c r="AP8464" s="497"/>
      <c r="AQ8464" s="498"/>
      <c r="AR8464" s="498"/>
    </row>
    <row r="8465" spans="34:44">
      <c r="AH8465" s="494"/>
      <c r="AI8465" s="496"/>
      <c r="AJ8465" s="496"/>
      <c r="AL8465" s="715">
        <v>32637</v>
      </c>
      <c r="AM8465" s="517"/>
      <c r="AN8465" s="496">
        <v>98.9</v>
      </c>
      <c r="AP8465" s="497"/>
      <c r="AQ8465" s="498"/>
      <c r="AR8465" s="498"/>
    </row>
    <row r="8466" spans="34:44">
      <c r="AH8466" s="494"/>
      <c r="AI8466" s="496"/>
      <c r="AJ8466" s="496"/>
      <c r="AL8466" s="715">
        <v>32636</v>
      </c>
      <c r="AM8466" s="517"/>
      <c r="AN8466" s="496">
        <v>98.96</v>
      </c>
      <c r="AP8466" s="497"/>
      <c r="AQ8466" s="498"/>
      <c r="AR8466" s="498"/>
    </row>
    <row r="8467" spans="34:44">
      <c r="AH8467" s="494"/>
      <c r="AI8467" s="496"/>
      <c r="AJ8467" s="496"/>
      <c r="AL8467" s="715">
        <v>32633</v>
      </c>
      <c r="AM8467" s="517"/>
      <c r="AN8467" s="496">
        <v>98.42</v>
      </c>
      <c r="AP8467" s="497"/>
      <c r="AQ8467" s="498"/>
      <c r="AR8467" s="498"/>
    </row>
    <row r="8468" spans="34:44">
      <c r="AH8468" s="494"/>
      <c r="AI8468" s="496"/>
      <c r="AJ8468" s="496"/>
      <c r="AL8468" s="715">
        <v>32632</v>
      </c>
      <c r="AM8468" s="517"/>
      <c r="AN8468" s="496">
        <v>98.33</v>
      </c>
      <c r="AP8468" s="497"/>
      <c r="AQ8468" s="498"/>
      <c r="AR8468" s="498"/>
    </row>
    <row r="8469" spans="34:44">
      <c r="AH8469" s="494"/>
      <c r="AI8469" s="496"/>
      <c r="AJ8469" s="496"/>
      <c r="AL8469" s="715">
        <v>32631</v>
      </c>
      <c r="AM8469" s="517"/>
      <c r="AN8469" s="496">
        <v>98.27</v>
      </c>
      <c r="AP8469" s="497"/>
      <c r="AQ8469" s="498"/>
      <c r="AR8469" s="498"/>
    </row>
    <row r="8470" spans="34:44">
      <c r="AH8470" s="494"/>
      <c r="AI8470" s="496"/>
      <c r="AJ8470" s="496"/>
      <c r="AL8470" s="715">
        <v>32630</v>
      </c>
      <c r="AM8470" s="517"/>
      <c r="AN8470" s="496">
        <v>98.13</v>
      </c>
      <c r="AP8470" s="497"/>
      <c r="AQ8470" s="498"/>
      <c r="AR8470" s="498"/>
    </row>
    <row r="8471" spans="34:44">
      <c r="AH8471" s="494"/>
      <c r="AI8471" s="496"/>
      <c r="AJ8471" s="496"/>
      <c r="AL8471" s="715">
        <v>32629</v>
      </c>
      <c r="AM8471" s="517"/>
      <c r="AN8471" s="496">
        <v>98.18</v>
      </c>
      <c r="AP8471" s="497"/>
      <c r="AQ8471" s="498"/>
      <c r="AR8471" s="498"/>
    </row>
    <row r="8472" spans="34:44">
      <c r="AH8472" s="494"/>
      <c r="AI8472" s="496"/>
      <c r="AJ8472" s="496"/>
      <c r="AL8472" s="715">
        <v>32626</v>
      </c>
      <c r="AM8472" s="517">
        <v>282.60000000000002</v>
      </c>
      <c r="AN8472" s="496">
        <v>97.71</v>
      </c>
      <c r="AP8472" s="497"/>
      <c r="AQ8472" s="498"/>
      <c r="AR8472" s="498"/>
    </row>
    <row r="8473" spans="34:44">
      <c r="AH8473" s="494"/>
      <c r="AI8473" s="496"/>
      <c r="AJ8473" s="496"/>
      <c r="AL8473" s="715">
        <v>32625</v>
      </c>
      <c r="AM8473" s="517"/>
      <c r="AN8473" s="496">
        <v>97.44</v>
      </c>
      <c r="AP8473" s="497"/>
      <c r="AQ8473" s="498"/>
      <c r="AR8473" s="498"/>
    </row>
    <row r="8474" spans="34:44">
      <c r="AH8474" s="494"/>
      <c r="AI8474" s="496"/>
      <c r="AJ8474" s="496"/>
      <c r="AL8474" s="715">
        <v>32624</v>
      </c>
      <c r="AM8474" s="517"/>
      <c r="AN8474" s="496">
        <v>97.57</v>
      </c>
      <c r="AP8474" s="497"/>
      <c r="AQ8474" s="498"/>
      <c r="AR8474" s="498"/>
    </row>
    <row r="8475" spans="34:44">
      <c r="AH8475" s="494"/>
      <c r="AI8475" s="496"/>
      <c r="AJ8475" s="496"/>
      <c r="AL8475" s="715">
        <v>32623</v>
      </c>
      <c r="AM8475" s="517"/>
      <c r="AN8475" s="496">
        <v>97</v>
      </c>
      <c r="AP8475" s="497"/>
      <c r="AQ8475" s="498"/>
      <c r="AR8475" s="498"/>
    </row>
    <row r="8476" spans="34:44">
      <c r="AH8476" s="494"/>
      <c r="AI8476" s="496"/>
      <c r="AJ8476" s="496"/>
      <c r="AL8476" s="715">
        <v>32622</v>
      </c>
      <c r="AM8476" s="517"/>
      <c r="AN8476" s="496">
        <v>96.74</v>
      </c>
      <c r="AP8476" s="497"/>
      <c r="AQ8476" s="498"/>
      <c r="AR8476" s="498"/>
    </row>
    <row r="8477" spans="34:44">
      <c r="AH8477" s="494"/>
      <c r="AI8477" s="496"/>
      <c r="AJ8477" s="496"/>
      <c r="AL8477" s="715">
        <v>32619</v>
      </c>
      <c r="AM8477" s="517"/>
      <c r="AN8477" s="496">
        <v>96.36</v>
      </c>
      <c r="AP8477" s="497"/>
      <c r="AQ8477" s="498"/>
      <c r="AR8477" s="498"/>
    </row>
    <row r="8478" spans="34:44">
      <c r="AH8478" s="494"/>
      <c r="AI8478" s="496"/>
      <c r="AJ8478" s="496"/>
      <c r="AL8478" s="715">
        <v>32618</v>
      </c>
      <c r="AM8478" s="517"/>
      <c r="AN8478" s="496">
        <v>96.23</v>
      </c>
      <c r="AP8478" s="497"/>
      <c r="AQ8478" s="498"/>
      <c r="AR8478" s="498"/>
    </row>
    <row r="8479" spans="34:44">
      <c r="AH8479" s="494"/>
      <c r="AI8479" s="496"/>
      <c r="AJ8479" s="496"/>
      <c r="AL8479" s="715">
        <v>32617</v>
      </c>
      <c r="AM8479" s="517"/>
      <c r="AN8479" s="496">
        <v>96.86</v>
      </c>
      <c r="AP8479" s="497"/>
      <c r="AQ8479" s="498"/>
      <c r="AR8479" s="498"/>
    </row>
    <row r="8480" spans="34:44">
      <c r="AH8480" s="494"/>
      <c r="AI8480" s="496"/>
      <c r="AJ8480" s="496"/>
      <c r="AL8480" s="715">
        <v>32616</v>
      </c>
      <c r="AM8480" s="517"/>
      <c r="AN8480" s="496">
        <v>96.44</v>
      </c>
      <c r="AP8480" s="497"/>
      <c r="AQ8480" s="498"/>
      <c r="AR8480" s="498"/>
    </row>
    <row r="8481" spans="34:44">
      <c r="AH8481" s="494"/>
      <c r="AI8481" s="496"/>
      <c r="AJ8481" s="496"/>
      <c r="AL8481" s="715">
        <v>32615</v>
      </c>
      <c r="AM8481" s="517"/>
      <c r="AN8481" s="496">
        <v>96.76</v>
      </c>
      <c r="AP8481" s="497"/>
      <c r="AQ8481" s="498"/>
      <c r="AR8481" s="498"/>
    </row>
    <row r="8482" spans="34:44">
      <c r="AH8482" s="494"/>
      <c r="AI8482" s="496"/>
      <c r="AJ8482" s="496"/>
      <c r="AL8482" s="715">
        <v>32612</v>
      </c>
      <c r="AM8482" s="517"/>
      <c r="AN8482" s="496">
        <v>96.93</v>
      </c>
      <c r="AP8482" s="497"/>
      <c r="AQ8482" s="498"/>
      <c r="AR8482" s="498"/>
    </row>
    <row r="8483" spans="34:44">
      <c r="AH8483" s="494"/>
      <c r="AI8483" s="496"/>
      <c r="AJ8483" s="496"/>
      <c r="AL8483" s="715">
        <v>32611</v>
      </c>
      <c r="AM8483" s="517"/>
      <c r="AN8483" s="496">
        <v>97.28</v>
      </c>
      <c r="AP8483" s="497"/>
      <c r="AQ8483" s="498"/>
      <c r="AR8483" s="498"/>
    </row>
    <row r="8484" spans="34:44">
      <c r="AH8484" s="494"/>
      <c r="AI8484" s="496"/>
      <c r="AJ8484" s="496"/>
      <c r="AL8484" s="715">
        <v>32610</v>
      </c>
      <c r="AM8484" s="517"/>
      <c r="AN8484" s="496">
        <v>97.75</v>
      </c>
      <c r="AP8484" s="497"/>
      <c r="AQ8484" s="498"/>
      <c r="AR8484" s="498"/>
    </row>
    <row r="8485" spans="34:44">
      <c r="AH8485" s="494"/>
      <c r="AI8485" s="496"/>
      <c r="AJ8485" s="496"/>
      <c r="AL8485" s="715">
        <v>32609</v>
      </c>
      <c r="AM8485" s="517"/>
      <c r="AN8485" s="496">
        <v>97.82</v>
      </c>
      <c r="AP8485" s="497"/>
      <c r="AQ8485" s="498"/>
      <c r="AR8485" s="498"/>
    </row>
    <row r="8486" spans="34:44">
      <c r="AH8486" s="494"/>
      <c r="AI8486" s="496"/>
      <c r="AJ8486" s="496"/>
      <c r="AL8486" s="715">
        <v>32608</v>
      </c>
      <c r="AM8486" s="517"/>
      <c r="AN8486" s="496">
        <v>97.7</v>
      </c>
      <c r="AP8486" s="497"/>
      <c r="AQ8486" s="498"/>
      <c r="AR8486" s="498"/>
    </row>
    <row r="8487" spans="34:44">
      <c r="AH8487" s="494"/>
      <c r="AI8487" s="496"/>
      <c r="AJ8487" s="496"/>
      <c r="AL8487" s="715">
        <v>32605</v>
      </c>
      <c r="AM8487" s="517"/>
      <c r="AN8487" s="496">
        <v>97.52</v>
      </c>
      <c r="AP8487" s="497"/>
      <c r="AQ8487" s="498"/>
      <c r="AR8487" s="498"/>
    </row>
    <row r="8488" spans="34:44">
      <c r="AH8488" s="494"/>
      <c r="AI8488" s="496"/>
      <c r="AJ8488" s="496"/>
      <c r="AL8488" s="715">
        <v>32604</v>
      </c>
      <c r="AM8488" s="517"/>
      <c r="AN8488" s="496">
        <v>97.15</v>
      </c>
      <c r="AP8488" s="497"/>
      <c r="AQ8488" s="498"/>
      <c r="AR8488" s="498"/>
    </row>
    <row r="8489" spans="34:44">
      <c r="AH8489" s="494"/>
      <c r="AI8489" s="496"/>
      <c r="AJ8489" s="496"/>
      <c r="AL8489" s="715">
        <v>32603</v>
      </c>
      <c r="AM8489" s="517"/>
      <c r="AN8489" s="496">
        <v>97.05</v>
      </c>
      <c r="AP8489" s="497"/>
      <c r="AQ8489" s="498"/>
      <c r="AR8489" s="498"/>
    </row>
    <row r="8490" spans="34:44">
      <c r="AH8490" s="494"/>
      <c r="AI8490" s="496"/>
      <c r="AJ8490" s="496"/>
      <c r="AL8490" s="715">
        <v>32602</v>
      </c>
      <c r="AM8490" s="517"/>
      <c r="AN8490" s="496">
        <v>96.85</v>
      </c>
      <c r="AP8490" s="497"/>
      <c r="AQ8490" s="498"/>
      <c r="AR8490" s="498"/>
    </row>
    <row r="8491" spans="34:44">
      <c r="AH8491" s="494"/>
      <c r="AI8491" s="496"/>
      <c r="AJ8491" s="496"/>
      <c r="AL8491" s="715">
        <v>32601</v>
      </c>
      <c r="AM8491" s="517"/>
      <c r="AN8491" s="496">
        <v>97.51</v>
      </c>
      <c r="AP8491" s="497"/>
      <c r="AQ8491" s="498"/>
      <c r="AR8491" s="498"/>
    </row>
    <row r="8492" spans="34:44">
      <c r="AH8492" s="494"/>
      <c r="AI8492" s="496"/>
      <c r="AJ8492" s="496"/>
      <c r="AL8492" s="715">
        <v>32598</v>
      </c>
      <c r="AM8492" s="517">
        <v>285.12</v>
      </c>
      <c r="AN8492" s="496">
        <v>98.14</v>
      </c>
      <c r="AP8492" s="497"/>
      <c r="AQ8492" s="498"/>
      <c r="AR8492" s="498"/>
    </row>
    <row r="8493" spans="34:44">
      <c r="AH8493" s="494"/>
      <c r="AI8493" s="496"/>
      <c r="AJ8493" s="496"/>
      <c r="AL8493" s="715">
        <v>32597</v>
      </c>
      <c r="AM8493" s="517"/>
      <c r="AN8493" s="496">
        <v>98.14</v>
      </c>
      <c r="AP8493" s="497"/>
      <c r="AQ8493" s="498"/>
      <c r="AR8493" s="498"/>
    </row>
    <row r="8494" spans="34:44">
      <c r="AH8494" s="494"/>
      <c r="AI8494" s="496"/>
      <c r="AJ8494" s="496"/>
      <c r="AL8494" s="715">
        <v>32596</v>
      </c>
      <c r="AM8494" s="517"/>
      <c r="AN8494" s="496">
        <v>98.14</v>
      </c>
      <c r="AP8494" s="497"/>
      <c r="AQ8494" s="498"/>
      <c r="AR8494" s="498"/>
    </row>
    <row r="8495" spans="34:44">
      <c r="AH8495" s="494"/>
      <c r="AI8495" s="496"/>
      <c r="AJ8495" s="496"/>
      <c r="AL8495" s="715">
        <v>32595</v>
      </c>
      <c r="AM8495" s="517"/>
      <c r="AN8495" s="496">
        <v>98.24</v>
      </c>
      <c r="AP8495" s="497"/>
      <c r="AQ8495" s="498"/>
      <c r="AR8495" s="498"/>
    </row>
    <row r="8496" spans="34:44">
      <c r="AH8496" s="494"/>
      <c r="AI8496" s="496"/>
      <c r="AJ8496" s="496"/>
      <c r="AL8496" s="715">
        <v>32594</v>
      </c>
      <c r="AM8496" s="517"/>
      <c r="AN8496" s="496">
        <v>97.61</v>
      </c>
      <c r="AP8496" s="497"/>
      <c r="AQ8496" s="498"/>
      <c r="AR8496" s="498"/>
    </row>
    <row r="8497" spans="34:44">
      <c r="AH8497" s="494"/>
      <c r="AI8497" s="496"/>
      <c r="AJ8497" s="496"/>
      <c r="AL8497" s="715">
        <v>32590</v>
      </c>
      <c r="AM8497" s="517"/>
      <c r="AN8497" s="496">
        <v>96.99</v>
      </c>
      <c r="AP8497" s="497"/>
      <c r="AQ8497" s="498"/>
      <c r="AR8497" s="498"/>
    </row>
    <row r="8498" spans="34:44">
      <c r="AH8498" s="494"/>
      <c r="AI8498" s="496"/>
      <c r="AJ8498" s="496"/>
      <c r="AL8498" s="715">
        <v>32589</v>
      </c>
      <c r="AM8498" s="517"/>
      <c r="AN8498" s="496">
        <v>96.84</v>
      </c>
      <c r="AP8498" s="497"/>
      <c r="AQ8498" s="498"/>
      <c r="AR8498" s="498"/>
    </row>
    <row r="8499" spans="34:44">
      <c r="AH8499" s="494"/>
      <c r="AI8499" s="496"/>
      <c r="AJ8499" s="496"/>
      <c r="AL8499" s="715">
        <v>32588</v>
      </c>
      <c r="AM8499" s="517"/>
      <c r="AN8499" s="496">
        <v>96.99</v>
      </c>
      <c r="AP8499" s="497"/>
      <c r="AQ8499" s="498"/>
      <c r="AR8499" s="498"/>
    </row>
    <row r="8500" spans="34:44">
      <c r="AH8500" s="494"/>
      <c r="AI8500" s="496"/>
      <c r="AJ8500" s="496"/>
      <c r="AL8500" s="715">
        <v>32587</v>
      </c>
      <c r="AM8500" s="517"/>
      <c r="AN8500" s="496">
        <v>96.93</v>
      </c>
      <c r="AP8500" s="497"/>
      <c r="AQ8500" s="498"/>
      <c r="AR8500" s="498"/>
    </row>
    <row r="8501" spans="34:44">
      <c r="AH8501" s="494"/>
      <c r="AI8501" s="496"/>
      <c r="AJ8501" s="496"/>
      <c r="AL8501" s="715">
        <v>32584</v>
      </c>
      <c r="AM8501" s="517"/>
      <c r="AN8501" s="496">
        <v>97.31</v>
      </c>
      <c r="AP8501" s="497"/>
      <c r="AQ8501" s="498"/>
      <c r="AR8501" s="498"/>
    </row>
    <row r="8502" spans="34:44">
      <c r="AH8502" s="494"/>
      <c r="AI8502" s="496"/>
      <c r="AJ8502" s="496"/>
      <c r="AL8502" s="715">
        <v>32583</v>
      </c>
      <c r="AM8502" s="517"/>
      <c r="AN8502" s="496">
        <v>96.89</v>
      </c>
      <c r="AP8502" s="497"/>
      <c r="AQ8502" s="498"/>
      <c r="AR8502" s="498"/>
    </row>
    <row r="8503" spans="34:44">
      <c r="AH8503" s="494"/>
      <c r="AI8503" s="496"/>
      <c r="AJ8503" s="496"/>
      <c r="AL8503" s="715">
        <v>32582</v>
      </c>
      <c r="AM8503" s="517"/>
      <c r="AN8503" s="496">
        <v>96.99</v>
      </c>
      <c r="AP8503" s="497"/>
      <c r="AQ8503" s="498"/>
      <c r="AR8503" s="498"/>
    </row>
    <row r="8504" spans="34:44">
      <c r="AH8504" s="494"/>
      <c r="AI8504" s="496"/>
      <c r="AJ8504" s="496"/>
      <c r="AL8504" s="715">
        <v>32581</v>
      </c>
      <c r="AM8504" s="517"/>
      <c r="AN8504" s="496">
        <v>96.44</v>
      </c>
      <c r="AP8504" s="497"/>
      <c r="AQ8504" s="498"/>
      <c r="AR8504" s="498"/>
    </row>
    <row r="8505" spans="34:44">
      <c r="AH8505" s="494"/>
      <c r="AI8505" s="496"/>
      <c r="AJ8505" s="496"/>
      <c r="AL8505" s="715">
        <v>32580</v>
      </c>
      <c r="AM8505" s="517"/>
      <c r="AN8505" s="496">
        <v>96.84</v>
      </c>
      <c r="AP8505" s="497"/>
      <c r="AQ8505" s="498"/>
      <c r="AR8505" s="498"/>
    </row>
    <row r="8506" spans="34:44">
      <c r="AH8506" s="494"/>
      <c r="AI8506" s="496"/>
      <c r="AJ8506" s="496"/>
      <c r="AL8506" s="715">
        <v>32577</v>
      </c>
      <c r="AM8506" s="517"/>
      <c r="AN8506" s="496">
        <v>96.49</v>
      </c>
      <c r="AP8506" s="497"/>
      <c r="AQ8506" s="498"/>
      <c r="AR8506" s="498"/>
    </row>
    <row r="8507" spans="34:44">
      <c r="AH8507" s="494"/>
      <c r="AI8507" s="496"/>
      <c r="AJ8507" s="496"/>
      <c r="AL8507" s="715">
        <v>32576</v>
      </c>
      <c r="AM8507" s="517"/>
      <c r="AN8507" s="496">
        <v>96.34</v>
      </c>
      <c r="AP8507" s="497"/>
      <c r="AQ8507" s="498"/>
      <c r="AR8507" s="498"/>
    </row>
    <row r="8508" spans="34:44">
      <c r="AH8508" s="494"/>
      <c r="AI8508" s="496"/>
      <c r="AJ8508" s="496"/>
      <c r="AL8508" s="715">
        <v>32575</v>
      </c>
      <c r="AM8508" s="517"/>
      <c r="AN8508" s="496">
        <v>96.62</v>
      </c>
      <c r="AP8508" s="497"/>
      <c r="AQ8508" s="498"/>
      <c r="AR8508" s="498"/>
    </row>
    <row r="8509" spans="34:44">
      <c r="AH8509" s="494"/>
      <c r="AI8509" s="496"/>
      <c r="AJ8509" s="496"/>
      <c r="AL8509" s="715">
        <v>32574</v>
      </c>
      <c r="AM8509" s="517"/>
      <c r="AN8509" s="496">
        <v>96.27</v>
      </c>
      <c r="AP8509" s="497"/>
      <c r="AQ8509" s="498"/>
      <c r="AR8509" s="498"/>
    </row>
    <row r="8510" spans="34:44">
      <c r="AH8510" s="494"/>
      <c r="AI8510" s="496"/>
      <c r="AJ8510" s="496"/>
      <c r="AL8510" s="715">
        <v>32573</v>
      </c>
      <c r="AM8510" s="517"/>
      <c r="AN8510" s="496">
        <v>96.21</v>
      </c>
      <c r="AP8510" s="497"/>
      <c r="AQ8510" s="498"/>
      <c r="AR8510" s="498"/>
    </row>
    <row r="8511" spans="34:44">
      <c r="AH8511" s="494"/>
      <c r="AI8511" s="496"/>
      <c r="AJ8511" s="496"/>
      <c r="AL8511" s="715">
        <v>32570</v>
      </c>
      <c r="AM8511" s="517"/>
      <c r="AN8511" s="496">
        <v>95.78</v>
      </c>
      <c r="AP8511" s="497"/>
      <c r="AQ8511" s="498"/>
      <c r="AR8511" s="498"/>
    </row>
    <row r="8512" spans="34:44">
      <c r="AH8512" s="494"/>
      <c r="AI8512" s="496"/>
      <c r="AJ8512" s="496"/>
      <c r="AL8512" s="715">
        <v>32569</v>
      </c>
      <c r="AM8512" s="517"/>
      <c r="AN8512" s="496">
        <v>96.01</v>
      </c>
      <c r="AP8512" s="497"/>
      <c r="AQ8512" s="498"/>
      <c r="AR8512" s="498"/>
    </row>
    <row r="8513" spans="34:44">
      <c r="AH8513" s="494"/>
      <c r="AI8513" s="496"/>
      <c r="AJ8513" s="496"/>
      <c r="AL8513" s="715">
        <v>32568</v>
      </c>
      <c r="AM8513" s="517"/>
      <c r="AN8513" s="496">
        <v>95.67</v>
      </c>
      <c r="AP8513" s="497"/>
      <c r="AQ8513" s="498"/>
      <c r="AR8513" s="498"/>
    </row>
    <row r="8514" spans="34:44">
      <c r="AH8514" s="494"/>
      <c r="AI8514" s="496"/>
      <c r="AJ8514" s="496"/>
      <c r="AL8514" s="715">
        <v>32567</v>
      </c>
      <c r="AM8514" s="517">
        <v>287.20999999999998</v>
      </c>
      <c r="AN8514" s="496">
        <v>95.67</v>
      </c>
      <c r="AP8514" s="497"/>
      <c r="AQ8514" s="498"/>
      <c r="AR8514" s="498"/>
    </row>
    <row r="8515" spans="34:44">
      <c r="AH8515" s="494"/>
      <c r="AI8515" s="496"/>
      <c r="AJ8515" s="496"/>
      <c r="AL8515" s="715">
        <v>32566</v>
      </c>
      <c r="AM8515" s="517"/>
      <c r="AN8515" s="496">
        <v>94.89</v>
      </c>
      <c r="AP8515" s="497"/>
      <c r="AQ8515" s="498"/>
      <c r="AR8515" s="498"/>
    </row>
    <row r="8516" spans="34:44">
      <c r="AH8516" s="494"/>
      <c r="AI8516" s="496"/>
      <c r="AJ8516" s="496"/>
      <c r="AL8516" s="715">
        <v>32563</v>
      </c>
      <c r="AM8516" s="517"/>
      <c r="AN8516" s="496">
        <v>94.66</v>
      </c>
      <c r="AP8516" s="497"/>
      <c r="AQ8516" s="498"/>
      <c r="AR8516" s="498"/>
    </row>
    <row r="8517" spans="34:44">
      <c r="AH8517" s="494"/>
      <c r="AI8517" s="496"/>
      <c r="AJ8517" s="496"/>
      <c r="AL8517" s="715">
        <v>32562</v>
      </c>
      <c r="AM8517" s="517"/>
      <c r="AN8517" s="496">
        <v>94.53</v>
      </c>
      <c r="AP8517" s="497"/>
      <c r="AQ8517" s="498"/>
      <c r="AR8517" s="498"/>
    </row>
    <row r="8518" spans="34:44">
      <c r="AH8518" s="494"/>
      <c r="AI8518" s="496"/>
      <c r="AJ8518" s="496"/>
      <c r="AL8518" s="715">
        <v>32561</v>
      </c>
      <c r="AM8518" s="517"/>
      <c r="AN8518" s="496">
        <v>95.24</v>
      </c>
      <c r="AP8518" s="497"/>
      <c r="AQ8518" s="498"/>
      <c r="AR8518" s="498"/>
    </row>
    <row r="8519" spans="34:44">
      <c r="AH8519" s="494"/>
      <c r="AI8519" s="496"/>
      <c r="AJ8519" s="496"/>
      <c r="AL8519" s="715">
        <v>32560</v>
      </c>
      <c r="AM8519" s="517"/>
      <c r="AN8519" s="496">
        <v>95.49</v>
      </c>
      <c r="AP8519" s="497"/>
      <c r="AQ8519" s="498"/>
      <c r="AR8519" s="498"/>
    </row>
    <row r="8520" spans="34:44">
      <c r="AH8520" s="494"/>
      <c r="AI8520" s="496"/>
      <c r="AJ8520" s="496"/>
      <c r="AL8520" s="715">
        <v>32556</v>
      </c>
      <c r="AM8520" s="517"/>
      <c r="AN8520" s="496">
        <v>94.9</v>
      </c>
      <c r="AP8520" s="497"/>
      <c r="AQ8520" s="498"/>
      <c r="AR8520" s="498"/>
    </row>
    <row r="8521" spans="34:44">
      <c r="AH8521" s="494"/>
      <c r="AI8521" s="496"/>
      <c r="AJ8521" s="496"/>
      <c r="AL8521" s="715">
        <v>32555</v>
      </c>
      <c r="AM8521" s="517"/>
      <c r="AN8521" s="496">
        <v>95</v>
      </c>
      <c r="AP8521" s="497"/>
      <c r="AQ8521" s="498"/>
      <c r="AR8521" s="498"/>
    </row>
    <row r="8522" spans="34:44">
      <c r="AH8522" s="494"/>
      <c r="AI8522" s="496"/>
      <c r="AJ8522" s="496"/>
      <c r="AL8522" s="715">
        <v>32554</v>
      </c>
      <c r="AM8522" s="517"/>
      <c r="AN8522" s="496">
        <v>95.01</v>
      </c>
      <c r="AP8522" s="497"/>
      <c r="AQ8522" s="498"/>
      <c r="AR8522" s="498"/>
    </row>
    <row r="8523" spans="34:44">
      <c r="AH8523" s="494"/>
      <c r="AI8523" s="496"/>
      <c r="AJ8523" s="496"/>
      <c r="AL8523" s="715">
        <v>32553</v>
      </c>
      <c r="AM8523" s="517"/>
      <c r="AN8523" s="496">
        <v>95.21</v>
      </c>
      <c r="AP8523" s="497"/>
      <c r="AQ8523" s="498"/>
      <c r="AR8523" s="498"/>
    </row>
    <row r="8524" spans="34:44">
      <c r="AH8524" s="494"/>
      <c r="AI8524" s="496"/>
      <c r="AJ8524" s="496"/>
      <c r="AL8524" s="715">
        <v>32552</v>
      </c>
      <c r="AM8524" s="517"/>
      <c r="AN8524" s="496">
        <v>96.17</v>
      </c>
      <c r="AP8524" s="497"/>
      <c r="AQ8524" s="498"/>
      <c r="AR8524" s="498"/>
    </row>
    <row r="8525" spans="34:44">
      <c r="AH8525" s="494"/>
      <c r="AI8525" s="496"/>
      <c r="AJ8525" s="496"/>
      <c r="AL8525" s="715">
        <v>32549</v>
      </c>
      <c r="AM8525" s="517"/>
      <c r="AN8525" s="496">
        <v>96.38</v>
      </c>
      <c r="AP8525" s="497"/>
      <c r="AQ8525" s="498"/>
      <c r="AR8525" s="498"/>
    </row>
    <row r="8526" spans="34:44">
      <c r="AH8526" s="494"/>
      <c r="AI8526" s="496"/>
      <c r="AJ8526" s="496"/>
      <c r="AL8526" s="715">
        <v>32548</v>
      </c>
      <c r="AM8526" s="517"/>
      <c r="AN8526" s="496">
        <v>95.65</v>
      </c>
      <c r="AP8526" s="497"/>
      <c r="AQ8526" s="498"/>
      <c r="AR8526" s="498"/>
    </row>
    <row r="8527" spans="34:44">
      <c r="AH8527" s="494"/>
      <c r="AI8527" s="496"/>
      <c r="AJ8527" s="496"/>
      <c r="AL8527" s="715">
        <v>32547</v>
      </c>
      <c r="AM8527" s="517"/>
      <c r="AN8527" s="496">
        <v>96.49</v>
      </c>
      <c r="AP8527" s="497"/>
      <c r="AQ8527" s="498"/>
      <c r="AR8527" s="498"/>
    </row>
    <row r="8528" spans="34:44">
      <c r="AH8528" s="494"/>
      <c r="AI8528" s="496"/>
      <c r="AJ8528" s="496"/>
      <c r="AL8528" s="715">
        <v>32546</v>
      </c>
      <c r="AM8528" s="517"/>
      <c r="AN8528" s="496">
        <v>96.59</v>
      </c>
      <c r="AP8528" s="497"/>
      <c r="AQ8528" s="498"/>
      <c r="AR8528" s="498"/>
    </row>
    <row r="8529" spans="34:44">
      <c r="AH8529" s="494"/>
      <c r="AI8529" s="496"/>
      <c r="AJ8529" s="496"/>
      <c r="AL8529" s="715">
        <v>32545</v>
      </c>
      <c r="AM8529" s="517"/>
      <c r="AN8529" s="496">
        <v>96.61</v>
      </c>
      <c r="AP8529" s="497"/>
      <c r="AQ8529" s="498"/>
      <c r="AR8529" s="498"/>
    </row>
    <row r="8530" spans="34:44">
      <c r="AH8530" s="494"/>
      <c r="AI8530" s="496"/>
      <c r="AJ8530" s="496"/>
      <c r="AL8530" s="715">
        <v>32542</v>
      </c>
      <c r="AM8530" s="517"/>
      <c r="AN8530" s="496">
        <v>96.81</v>
      </c>
      <c r="AP8530" s="497"/>
      <c r="AQ8530" s="498"/>
      <c r="AR8530" s="498"/>
    </row>
    <row r="8531" spans="34:44">
      <c r="AH8531" s="494"/>
      <c r="AI8531" s="496"/>
      <c r="AJ8531" s="496"/>
      <c r="AL8531" s="715">
        <v>32541</v>
      </c>
      <c r="AM8531" s="517"/>
      <c r="AN8531" s="496">
        <v>96.8</v>
      </c>
      <c r="AP8531" s="497"/>
      <c r="AQ8531" s="498"/>
      <c r="AR8531" s="498"/>
    </row>
    <row r="8532" spans="34:44">
      <c r="AH8532" s="494"/>
      <c r="AI8532" s="496"/>
      <c r="AJ8532" s="496"/>
      <c r="AL8532" s="715">
        <v>32540</v>
      </c>
      <c r="AM8532" s="517"/>
      <c r="AN8532" s="496">
        <v>96.58</v>
      </c>
      <c r="AP8532" s="497"/>
      <c r="AQ8532" s="498"/>
      <c r="AR8532" s="498"/>
    </row>
    <row r="8533" spans="34:44">
      <c r="AH8533" s="494"/>
      <c r="AI8533" s="496"/>
      <c r="AJ8533" s="496"/>
      <c r="AL8533" s="715">
        <v>32539</v>
      </c>
      <c r="AM8533" s="517">
        <v>286.73</v>
      </c>
      <c r="AN8533" s="496">
        <v>96.77</v>
      </c>
      <c r="AP8533" s="497"/>
      <c r="AQ8533" s="498"/>
      <c r="AR8533" s="498"/>
    </row>
    <row r="8534" spans="34:44">
      <c r="AH8534" s="494"/>
      <c r="AI8534" s="496"/>
      <c r="AJ8534" s="496"/>
      <c r="AL8534" s="715">
        <v>32538</v>
      </c>
      <c r="AM8534" s="517"/>
      <c r="AN8534" s="496">
        <v>96.03</v>
      </c>
      <c r="AP8534" s="497"/>
      <c r="AQ8534" s="498"/>
      <c r="AR8534" s="498"/>
    </row>
    <row r="8535" spans="34:44">
      <c r="AH8535" s="494"/>
      <c r="AI8535" s="496"/>
      <c r="AJ8535" s="496"/>
      <c r="AL8535" s="715">
        <v>32535</v>
      </c>
      <c r="AM8535" s="517"/>
      <c r="AN8535" s="496">
        <v>96.19</v>
      </c>
      <c r="AP8535" s="497"/>
      <c r="AQ8535" s="498"/>
      <c r="AR8535" s="498"/>
    </row>
    <row r="8536" spans="34:44">
      <c r="AH8536" s="494"/>
      <c r="AI8536" s="496"/>
      <c r="AJ8536" s="496"/>
      <c r="AL8536" s="715">
        <v>32534</v>
      </c>
      <c r="AM8536" s="517"/>
      <c r="AN8536" s="496">
        <v>95.46</v>
      </c>
      <c r="AP8536" s="497"/>
      <c r="AQ8536" s="498"/>
      <c r="AR8536" s="498"/>
    </row>
    <row r="8537" spans="34:44">
      <c r="AH8537" s="494"/>
      <c r="AI8537" s="496"/>
      <c r="AJ8537" s="496"/>
      <c r="AL8537" s="715">
        <v>32533</v>
      </c>
      <c r="AM8537" s="517"/>
      <c r="AN8537" s="496">
        <v>95.05</v>
      </c>
      <c r="AP8537" s="497"/>
      <c r="AQ8537" s="498"/>
      <c r="AR8537" s="498"/>
    </row>
    <row r="8538" spans="34:44">
      <c r="AH8538" s="494"/>
      <c r="AI8538" s="496"/>
      <c r="AJ8538" s="496"/>
      <c r="AL8538" s="715">
        <v>32532</v>
      </c>
      <c r="AM8538" s="517"/>
      <c r="AN8538" s="496">
        <v>95.25</v>
      </c>
      <c r="AP8538" s="497"/>
      <c r="AQ8538" s="498"/>
      <c r="AR8538" s="498"/>
    </row>
    <row r="8539" spans="34:44">
      <c r="AH8539" s="494"/>
      <c r="AI8539" s="496"/>
      <c r="AJ8539" s="496"/>
      <c r="AL8539" s="715">
        <v>32531</v>
      </c>
      <c r="AM8539" s="517"/>
      <c r="AN8539" s="496">
        <v>94.94</v>
      </c>
      <c r="AP8539" s="497"/>
      <c r="AQ8539" s="498"/>
      <c r="AR8539" s="498"/>
    </row>
    <row r="8540" spans="34:44">
      <c r="AH8540" s="494"/>
      <c r="AI8540" s="496"/>
      <c r="AJ8540" s="496"/>
      <c r="AL8540" s="715">
        <v>32528</v>
      </c>
      <c r="AM8540" s="517"/>
      <c r="AN8540" s="496">
        <v>95.09</v>
      </c>
      <c r="AP8540" s="497"/>
      <c r="AQ8540" s="498"/>
      <c r="AR8540" s="498"/>
    </row>
    <row r="8541" spans="34:44">
      <c r="AH8541" s="494"/>
      <c r="AI8541" s="496"/>
      <c r="AJ8541" s="496"/>
      <c r="AL8541" s="715">
        <v>32527</v>
      </c>
      <c r="AM8541" s="517"/>
      <c r="AN8541" s="496">
        <v>95.83</v>
      </c>
      <c r="AP8541" s="497"/>
      <c r="AQ8541" s="498"/>
      <c r="AR8541" s="498"/>
    </row>
    <row r="8542" spans="34:44">
      <c r="AH8542" s="494"/>
      <c r="AI8542" s="496"/>
      <c r="AJ8542" s="496"/>
      <c r="AL8542" s="715">
        <v>32526</v>
      </c>
      <c r="AM8542" s="517"/>
      <c r="AN8542" s="496">
        <v>96.58</v>
      </c>
      <c r="AP8542" s="497"/>
      <c r="AQ8542" s="498"/>
      <c r="AR8542" s="498"/>
    </row>
    <row r="8543" spans="34:44">
      <c r="AH8543" s="494"/>
      <c r="AI8543" s="496"/>
      <c r="AJ8543" s="496"/>
      <c r="AL8543" s="715">
        <v>32525</v>
      </c>
      <c r="AM8543" s="517"/>
      <c r="AN8543" s="496">
        <v>95.62</v>
      </c>
      <c r="AP8543" s="497"/>
      <c r="AQ8543" s="498"/>
      <c r="AR8543" s="498"/>
    </row>
    <row r="8544" spans="34:44">
      <c r="AH8544" s="494"/>
      <c r="AI8544" s="496"/>
      <c r="AJ8544" s="496"/>
      <c r="AL8544" s="715">
        <v>32524</v>
      </c>
      <c r="AM8544" s="517"/>
      <c r="AN8544" s="496">
        <v>96.01</v>
      </c>
      <c r="AP8544" s="497"/>
      <c r="AQ8544" s="498"/>
      <c r="AR8544" s="498"/>
    </row>
    <row r="8545" spans="34:44">
      <c r="AH8545" s="494"/>
      <c r="AI8545" s="496"/>
      <c r="AJ8545" s="496"/>
      <c r="AL8545" s="715">
        <v>32521</v>
      </c>
      <c r="AM8545" s="517"/>
      <c r="AN8545" s="496">
        <v>95.32</v>
      </c>
      <c r="AP8545" s="497"/>
      <c r="AQ8545" s="498"/>
      <c r="AR8545" s="498"/>
    </row>
    <row r="8546" spans="34:44">
      <c r="AH8546" s="494"/>
      <c r="AI8546" s="496"/>
      <c r="AJ8546" s="496"/>
      <c r="AL8546" s="715">
        <v>32520</v>
      </c>
      <c r="AM8546" s="517"/>
      <c r="AN8546" s="496">
        <v>94.63</v>
      </c>
      <c r="AP8546" s="497"/>
      <c r="AQ8546" s="498"/>
      <c r="AR8546" s="498"/>
    </row>
    <row r="8547" spans="34:44">
      <c r="AH8547" s="494"/>
      <c r="AI8547" s="496"/>
      <c r="AJ8547" s="496"/>
      <c r="AL8547" s="715">
        <v>32519</v>
      </c>
      <c r="AM8547" s="517"/>
      <c r="AN8547" s="496">
        <v>94.55</v>
      </c>
      <c r="AP8547" s="497"/>
      <c r="AQ8547" s="498"/>
      <c r="AR8547" s="498"/>
    </row>
    <row r="8548" spans="34:44">
      <c r="AH8548" s="494"/>
      <c r="AI8548" s="496"/>
      <c r="AJ8548" s="496"/>
      <c r="AL8548" s="715">
        <v>32518</v>
      </c>
      <c r="AM8548" s="517"/>
      <c r="AN8548" s="496">
        <v>95.09</v>
      </c>
      <c r="AP8548" s="497"/>
      <c r="AQ8548" s="498"/>
      <c r="AR8548" s="498"/>
    </row>
    <row r="8549" spans="34:44">
      <c r="AH8549" s="494"/>
      <c r="AI8549" s="496"/>
      <c r="AJ8549" s="496"/>
      <c r="AL8549" s="715">
        <v>32517</v>
      </c>
      <c r="AM8549" s="517"/>
      <c r="AN8549" s="496">
        <v>94.5</v>
      </c>
      <c r="AP8549" s="497"/>
      <c r="AQ8549" s="498"/>
      <c r="AR8549" s="498"/>
    </row>
    <row r="8550" spans="34:44">
      <c r="AH8550" s="494"/>
      <c r="AI8550" s="496"/>
      <c r="AJ8550" s="496"/>
      <c r="AL8550" s="715">
        <v>32514</v>
      </c>
      <c r="AM8550" s="517"/>
      <c r="AN8550" s="496">
        <v>94.36</v>
      </c>
      <c r="AP8550" s="497"/>
      <c r="AQ8550" s="498"/>
      <c r="AR8550" s="498"/>
    </row>
    <row r="8551" spans="34:44">
      <c r="AH8551" s="494"/>
      <c r="AI8551" s="496"/>
      <c r="AJ8551" s="496"/>
      <c r="AL8551" s="715">
        <v>32513</v>
      </c>
      <c r="AM8551" s="517"/>
      <c r="AN8551" s="496">
        <v>93.59</v>
      </c>
      <c r="AP8551" s="497"/>
      <c r="AQ8551" s="498"/>
      <c r="AR8551" s="498"/>
    </row>
    <row r="8552" spans="34:44">
      <c r="AH8552" s="494"/>
      <c r="AI8552" s="496"/>
      <c r="AJ8552" s="496"/>
      <c r="AL8552" s="715">
        <v>32512</v>
      </c>
      <c r="AM8552" s="517"/>
      <c r="AN8552" s="496">
        <v>92.98</v>
      </c>
      <c r="AP8552" s="497"/>
      <c r="AQ8552" s="498"/>
      <c r="AR8552" s="498"/>
    </row>
    <row r="8553" spans="34:44">
      <c r="AH8553" s="494"/>
      <c r="AI8553" s="496"/>
      <c r="AJ8553" s="496"/>
      <c r="AL8553" s="715">
        <v>32511</v>
      </c>
      <c r="AM8553" s="517"/>
      <c r="AN8553" s="496">
        <v>92.17</v>
      </c>
      <c r="AP8553" s="497"/>
      <c r="AQ8553" s="498"/>
      <c r="AR8553" s="498"/>
    </row>
    <row r="8554" spans="34:44">
      <c r="AH8554" s="494"/>
      <c r="AI8554" s="496"/>
      <c r="AJ8554" s="496"/>
      <c r="AL8554" s="715">
        <v>32507</v>
      </c>
      <c r="AM8554" s="517">
        <v>284.35000000000002</v>
      </c>
      <c r="AN8554" s="496">
        <v>92.5</v>
      </c>
      <c r="AP8554" s="497"/>
      <c r="AQ8554" s="498"/>
      <c r="AR8554" s="498"/>
    </row>
    <row r="8555" spans="34:44">
      <c r="AH8555" s="494"/>
      <c r="AI8555" s="496"/>
      <c r="AJ8555" s="496"/>
      <c r="AL8555" s="715">
        <v>32506</v>
      </c>
      <c r="AM8555" s="517"/>
      <c r="AN8555" s="496">
        <v>93.24</v>
      </c>
      <c r="AP8555" s="497"/>
      <c r="AQ8555" s="498"/>
      <c r="AR8555" s="498"/>
    </row>
    <row r="8556" spans="34:44">
      <c r="AH8556" s="494"/>
      <c r="AI8556" s="496"/>
      <c r="AJ8556" s="496"/>
      <c r="AL8556" s="715">
        <v>32505</v>
      </c>
      <c r="AM8556" s="517"/>
      <c r="AN8556" s="496">
        <v>93.37</v>
      </c>
      <c r="AP8556" s="497"/>
      <c r="AQ8556" s="498"/>
      <c r="AR8556" s="498"/>
    </row>
    <row r="8557" spans="34:44">
      <c r="AH8557" s="494"/>
      <c r="AI8557" s="496"/>
      <c r="AJ8557" s="496"/>
      <c r="AL8557" s="715">
        <v>32504</v>
      </c>
      <c r="AM8557" s="517"/>
      <c r="AN8557" s="496">
        <v>92.8</v>
      </c>
      <c r="AP8557" s="497"/>
      <c r="AQ8557" s="498"/>
      <c r="AR8557" s="498"/>
    </row>
    <row r="8558" spans="34:44">
      <c r="AH8558" s="494"/>
      <c r="AI8558" s="496"/>
      <c r="AJ8558" s="496"/>
      <c r="AL8558" s="715">
        <v>32500</v>
      </c>
      <c r="AM8558" s="517"/>
      <c r="AN8558" s="496">
        <v>92.66</v>
      </c>
      <c r="AP8558" s="497"/>
      <c r="AQ8558" s="498"/>
      <c r="AR8558" s="498"/>
    </row>
    <row r="8559" spans="34:44">
      <c r="AH8559" s="494"/>
      <c r="AI8559" s="496"/>
      <c r="AJ8559" s="496"/>
      <c r="AL8559" s="715">
        <v>32499</v>
      </c>
      <c r="AM8559" s="517"/>
      <c r="AN8559" s="496">
        <v>92.61</v>
      </c>
      <c r="AP8559" s="497"/>
      <c r="AQ8559" s="498"/>
      <c r="AR8559" s="498"/>
    </row>
    <row r="8560" spans="34:44">
      <c r="AH8560" s="494"/>
      <c r="AI8560" s="496"/>
      <c r="AJ8560" s="496"/>
      <c r="AL8560" s="715">
        <v>32498</v>
      </c>
      <c r="AM8560" s="517"/>
      <c r="AN8560" s="496">
        <v>92.48</v>
      </c>
      <c r="AP8560" s="497"/>
      <c r="AQ8560" s="498"/>
      <c r="AR8560" s="498"/>
    </row>
    <row r="8561" spans="34:44">
      <c r="AH8561" s="494"/>
      <c r="AI8561" s="496"/>
      <c r="AJ8561" s="496"/>
      <c r="AL8561" s="715">
        <v>32497</v>
      </c>
      <c r="AM8561" s="517"/>
      <c r="AN8561" s="496">
        <v>92.99</v>
      </c>
      <c r="AP8561" s="497"/>
      <c r="AQ8561" s="498"/>
      <c r="AR8561" s="498"/>
    </row>
    <row r="8562" spans="34:44">
      <c r="AH8562" s="494"/>
      <c r="AI8562" s="496"/>
      <c r="AJ8562" s="496"/>
      <c r="AL8562" s="715">
        <v>32496</v>
      </c>
      <c r="AM8562" s="517"/>
      <c r="AN8562" s="496">
        <v>92.14</v>
      </c>
      <c r="AP8562" s="497"/>
      <c r="AQ8562" s="498"/>
      <c r="AR8562" s="498"/>
    </row>
    <row r="8563" spans="34:44">
      <c r="AH8563" s="494"/>
      <c r="AI8563" s="496"/>
      <c r="AJ8563" s="496"/>
      <c r="AL8563" s="715">
        <v>32493</v>
      </c>
      <c r="AM8563" s="517"/>
      <c r="AN8563" s="496">
        <v>92.09</v>
      </c>
      <c r="AP8563" s="497"/>
      <c r="AQ8563" s="498"/>
      <c r="AR8563" s="498"/>
    </row>
    <row r="8564" spans="34:44">
      <c r="AH8564" s="494"/>
      <c r="AI8564" s="496"/>
      <c r="AJ8564" s="496"/>
      <c r="AL8564" s="715">
        <v>32492</v>
      </c>
      <c r="AM8564" s="517"/>
      <c r="AN8564" s="496">
        <v>91.94</v>
      </c>
      <c r="AP8564" s="497"/>
      <c r="AQ8564" s="498"/>
      <c r="AR8564" s="498"/>
    </row>
    <row r="8565" spans="34:44">
      <c r="AH8565" s="494"/>
      <c r="AI8565" s="496"/>
      <c r="AJ8565" s="496"/>
      <c r="AL8565" s="715">
        <v>32491</v>
      </c>
      <c r="AM8565" s="517"/>
      <c r="AN8565" s="496">
        <v>91.08</v>
      </c>
      <c r="AP8565" s="497"/>
      <c r="AQ8565" s="498"/>
      <c r="AR8565" s="498"/>
    </row>
    <row r="8566" spans="34:44">
      <c r="AH8566" s="494"/>
      <c r="AI8566" s="496"/>
      <c r="AJ8566" s="496"/>
      <c r="AL8566" s="715">
        <v>32490</v>
      </c>
      <c r="AM8566" s="517"/>
      <c r="AN8566" s="496">
        <v>91.62</v>
      </c>
      <c r="AP8566" s="497"/>
      <c r="AQ8566" s="498"/>
      <c r="AR8566" s="498"/>
    </row>
    <row r="8567" spans="34:44">
      <c r="AH8567" s="494"/>
      <c r="AI8567" s="496"/>
      <c r="AJ8567" s="496"/>
      <c r="AL8567" s="715">
        <v>32489</v>
      </c>
      <c r="AM8567" s="517"/>
      <c r="AN8567" s="496">
        <v>91.11</v>
      </c>
      <c r="AP8567" s="497"/>
      <c r="AQ8567" s="498"/>
      <c r="AR8567" s="498"/>
    </row>
    <row r="8568" spans="34:44">
      <c r="AH8568" s="494"/>
      <c r="AI8568" s="496"/>
      <c r="AJ8568" s="496"/>
      <c r="AL8568" s="715">
        <v>32486</v>
      </c>
      <c r="AM8568" s="517"/>
      <c r="AN8568" s="496">
        <v>90.84</v>
      </c>
      <c r="AP8568" s="497"/>
      <c r="AQ8568" s="498"/>
      <c r="AR8568" s="498"/>
    </row>
    <row r="8569" spans="34:44">
      <c r="AH8569" s="494"/>
      <c r="AI8569" s="496"/>
      <c r="AJ8569" s="496"/>
      <c r="AL8569" s="715">
        <v>32485</v>
      </c>
      <c r="AM8569" s="517"/>
      <c r="AN8569" s="496">
        <v>90.81</v>
      </c>
      <c r="AP8569" s="497"/>
      <c r="AQ8569" s="498"/>
      <c r="AR8569" s="498"/>
    </row>
    <row r="8570" spans="34:44">
      <c r="AH8570" s="494"/>
      <c r="AI8570" s="496"/>
      <c r="AJ8570" s="496"/>
      <c r="AL8570" s="715">
        <v>32484</v>
      </c>
      <c r="AM8570" s="517"/>
      <c r="AN8570" s="496">
        <v>91.9</v>
      </c>
      <c r="AP8570" s="497"/>
      <c r="AQ8570" s="498"/>
      <c r="AR8570" s="498"/>
    </row>
    <row r="8571" spans="34:44">
      <c r="AH8571" s="494"/>
      <c r="AI8571" s="496"/>
      <c r="AJ8571" s="496"/>
      <c r="AL8571" s="715">
        <v>32483</v>
      </c>
      <c r="AM8571" s="517"/>
      <c r="AN8571" s="496">
        <v>90.74</v>
      </c>
      <c r="AP8571" s="497"/>
      <c r="AQ8571" s="498"/>
      <c r="AR8571" s="498"/>
    </row>
    <row r="8572" spans="34:44">
      <c r="AH8572" s="494"/>
      <c r="AI8572" s="496"/>
      <c r="AJ8572" s="496"/>
      <c r="AL8572" s="715">
        <v>32482</v>
      </c>
      <c r="AM8572" s="517"/>
      <c r="AN8572" s="496">
        <v>90.17</v>
      </c>
      <c r="AP8572" s="497"/>
      <c r="AQ8572" s="498"/>
      <c r="AR8572" s="498"/>
    </row>
    <row r="8573" spans="34:44">
      <c r="AH8573" s="494"/>
      <c r="AI8573" s="496"/>
      <c r="AJ8573" s="496"/>
      <c r="AL8573" s="715">
        <v>32479</v>
      </c>
      <c r="AM8573" s="517"/>
      <c r="AN8573" s="496">
        <v>90.06</v>
      </c>
      <c r="AP8573" s="497"/>
      <c r="AQ8573" s="498"/>
      <c r="AR8573" s="498"/>
    </row>
    <row r="8574" spans="34:44">
      <c r="AH8574" s="494"/>
      <c r="AI8574" s="496"/>
      <c r="AJ8574" s="496"/>
      <c r="AL8574" s="715">
        <v>32478</v>
      </c>
      <c r="AM8574" s="517"/>
      <c r="AN8574" s="496">
        <v>90.5</v>
      </c>
      <c r="AP8574" s="497"/>
      <c r="AQ8574" s="498"/>
      <c r="AR8574" s="498"/>
    </row>
    <row r="8575" spans="34:44">
      <c r="AH8575" s="494"/>
      <c r="AI8575" s="496"/>
      <c r="AJ8575" s="496"/>
      <c r="AL8575" s="715">
        <v>32477</v>
      </c>
      <c r="AM8575" s="517">
        <v>274.19</v>
      </c>
      <c r="AN8575" s="496">
        <v>90.53</v>
      </c>
      <c r="AP8575" s="497"/>
      <c r="AQ8575" s="498"/>
      <c r="AR8575" s="498"/>
    </row>
    <row r="8576" spans="34:44">
      <c r="AH8576" s="494"/>
      <c r="AI8576" s="496"/>
      <c r="AJ8576" s="496"/>
      <c r="AL8576" s="715">
        <v>32476</v>
      </c>
      <c r="AM8576" s="517"/>
      <c r="AN8576" s="496">
        <v>90.74</v>
      </c>
      <c r="AP8576" s="497"/>
      <c r="AQ8576" s="498"/>
      <c r="AR8576" s="498"/>
    </row>
    <row r="8577" spans="34:44">
      <c r="AH8577" s="494"/>
      <c r="AI8577" s="496"/>
      <c r="AJ8577" s="496"/>
      <c r="AL8577" s="715">
        <v>32475</v>
      </c>
      <c r="AM8577" s="517"/>
      <c r="AN8577" s="496">
        <v>90.83</v>
      </c>
      <c r="AP8577" s="497"/>
      <c r="AQ8577" s="498"/>
      <c r="AR8577" s="498"/>
    </row>
    <row r="8578" spans="34:44">
      <c r="AH8578" s="494"/>
      <c r="AI8578" s="496"/>
      <c r="AJ8578" s="496"/>
      <c r="AL8578" s="715">
        <v>32472</v>
      </c>
      <c r="AM8578" s="517"/>
      <c r="AN8578" s="496">
        <v>90.12</v>
      </c>
      <c r="AP8578" s="497"/>
      <c r="AQ8578" s="498"/>
      <c r="AR8578" s="498"/>
    </row>
    <row r="8579" spans="34:44">
      <c r="AH8579" s="494"/>
      <c r="AI8579" s="496"/>
      <c r="AJ8579" s="496"/>
      <c r="AL8579" s="715">
        <v>32470</v>
      </c>
      <c r="AM8579" s="517"/>
      <c r="AN8579" s="496">
        <v>90.32</v>
      </c>
      <c r="AP8579" s="497"/>
      <c r="AQ8579" s="498"/>
      <c r="AR8579" s="498"/>
    </row>
    <row r="8580" spans="34:44">
      <c r="AH8580" s="494"/>
      <c r="AI8580" s="496"/>
      <c r="AJ8580" s="496"/>
      <c r="AL8580" s="715">
        <v>32469</v>
      </c>
      <c r="AM8580" s="517"/>
      <c r="AN8580" s="496">
        <v>90.4</v>
      </c>
      <c r="AP8580" s="497"/>
      <c r="AQ8580" s="498"/>
      <c r="AR8580" s="498"/>
    </row>
    <row r="8581" spans="34:44">
      <c r="AH8581" s="494"/>
      <c r="AI8581" s="496"/>
      <c r="AJ8581" s="496"/>
      <c r="AL8581" s="715">
        <v>32468</v>
      </c>
      <c r="AM8581" s="517"/>
      <c r="AN8581" s="496">
        <v>90.84</v>
      </c>
      <c r="AP8581" s="497"/>
      <c r="AQ8581" s="498"/>
      <c r="AR8581" s="498"/>
    </row>
    <row r="8582" spans="34:44">
      <c r="AH8582" s="494"/>
      <c r="AI8582" s="496"/>
      <c r="AJ8582" s="496"/>
      <c r="AL8582" s="715">
        <v>32465</v>
      </c>
      <c r="AM8582" s="517"/>
      <c r="AN8582" s="496">
        <v>91.43</v>
      </c>
      <c r="AP8582" s="497"/>
      <c r="AQ8582" s="498"/>
      <c r="AR8582" s="498"/>
    </row>
    <row r="8583" spans="34:44">
      <c r="AH8583" s="494"/>
      <c r="AI8583" s="496"/>
      <c r="AJ8583" s="496"/>
      <c r="AL8583" s="715">
        <v>32464</v>
      </c>
      <c r="AM8583" s="517"/>
      <c r="AN8583" s="496">
        <v>90.97</v>
      </c>
      <c r="AP8583" s="497"/>
      <c r="AQ8583" s="498"/>
      <c r="AR8583" s="498"/>
    </row>
    <row r="8584" spans="34:44">
      <c r="AH8584" s="494"/>
      <c r="AI8584" s="496"/>
      <c r="AJ8584" s="496"/>
      <c r="AL8584" s="715">
        <v>32463</v>
      </c>
      <c r="AM8584" s="517"/>
      <c r="AN8584" s="496">
        <v>90.83</v>
      </c>
      <c r="AP8584" s="497"/>
      <c r="AQ8584" s="498"/>
      <c r="AR8584" s="498"/>
    </row>
    <row r="8585" spans="34:44">
      <c r="AH8585" s="494"/>
      <c r="AI8585" s="496"/>
      <c r="AJ8585" s="496"/>
      <c r="AL8585" s="715">
        <v>32462</v>
      </c>
      <c r="AM8585" s="517"/>
      <c r="AN8585" s="496">
        <v>91.8</v>
      </c>
      <c r="AP8585" s="497"/>
      <c r="AQ8585" s="498"/>
      <c r="AR8585" s="498"/>
    </row>
    <row r="8586" spans="34:44">
      <c r="AH8586" s="494"/>
      <c r="AI8586" s="496"/>
      <c r="AJ8586" s="496"/>
      <c r="AL8586" s="715">
        <v>32461</v>
      </c>
      <c r="AM8586" s="517"/>
      <c r="AN8586" s="496">
        <v>91.99</v>
      </c>
      <c r="AP8586" s="497"/>
      <c r="AQ8586" s="498"/>
      <c r="AR8586" s="498"/>
    </row>
    <row r="8587" spans="34:44">
      <c r="AH8587" s="494"/>
      <c r="AI8587" s="496"/>
      <c r="AJ8587" s="496"/>
      <c r="AL8587" s="715">
        <v>32458</v>
      </c>
      <c r="AM8587" s="517"/>
      <c r="AN8587" s="496">
        <v>91.53</v>
      </c>
      <c r="AP8587" s="497"/>
      <c r="AQ8587" s="498"/>
      <c r="AR8587" s="498"/>
    </row>
    <row r="8588" spans="34:44">
      <c r="AH8588" s="494"/>
      <c r="AI8588" s="496"/>
      <c r="AJ8588" s="496"/>
      <c r="AL8588" s="715">
        <v>32457</v>
      </c>
      <c r="AM8588" s="517"/>
      <c r="AN8588" s="496">
        <v>92.21</v>
      </c>
      <c r="AP8588" s="497"/>
      <c r="AQ8588" s="498"/>
      <c r="AR8588" s="498"/>
    </row>
    <row r="8589" spans="34:44">
      <c r="AH8589" s="494"/>
      <c r="AI8589" s="496"/>
      <c r="AJ8589" s="496"/>
      <c r="AL8589" s="715">
        <v>32456</v>
      </c>
      <c r="AM8589" s="517"/>
      <c r="AN8589" s="496">
        <v>92.44</v>
      </c>
      <c r="AP8589" s="497"/>
      <c r="AQ8589" s="498"/>
      <c r="AR8589" s="498"/>
    </row>
    <row r="8590" spans="34:44">
      <c r="AH8590" s="494"/>
      <c r="AI8590" s="496"/>
      <c r="AJ8590" s="496"/>
      <c r="AL8590" s="715">
        <v>32455</v>
      </c>
      <c r="AM8590" s="517"/>
      <c r="AN8590" s="496">
        <v>93.65</v>
      </c>
      <c r="AP8590" s="497"/>
      <c r="AQ8590" s="498"/>
      <c r="AR8590" s="498"/>
    </row>
    <row r="8591" spans="34:44">
      <c r="AH8591" s="494"/>
      <c r="AI8591" s="496"/>
      <c r="AJ8591" s="496"/>
      <c r="AL8591" s="715">
        <v>32454</v>
      </c>
      <c r="AM8591" s="517"/>
      <c r="AN8591" s="496">
        <v>93.24</v>
      </c>
      <c r="AP8591" s="497"/>
      <c r="AQ8591" s="498"/>
      <c r="AR8591" s="498"/>
    </row>
    <row r="8592" spans="34:44">
      <c r="AH8592" s="494"/>
      <c r="AI8592" s="496"/>
      <c r="AJ8592" s="496"/>
      <c r="AL8592" s="715">
        <v>32451</v>
      </c>
      <c r="AM8592" s="517"/>
      <c r="AN8592" s="496">
        <v>93.8</v>
      </c>
      <c r="AP8592" s="497"/>
      <c r="AQ8592" s="498"/>
      <c r="AR8592" s="498"/>
    </row>
    <row r="8593" spans="34:44">
      <c r="AH8593" s="494"/>
      <c r="AI8593" s="496"/>
      <c r="AJ8593" s="496"/>
      <c r="AL8593" s="715">
        <v>32450</v>
      </c>
      <c r="AM8593" s="517"/>
      <c r="AN8593" s="496">
        <v>93.18</v>
      </c>
      <c r="AP8593" s="497"/>
      <c r="AQ8593" s="498"/>
      <c r="AR8593" s="498"/>
    </row>
    <row r="8594" spans="34:44">
      <c r="AH8594" s="494"/>
      <c r="AI8594" s="496"/>
      <c r="AJ8594" s="496"/>
      <c r="AL8594" s="715">
        <v>32449</v>
      </c>
      <c r="AM8594" s="517"/>
      <c r="AN8594" s="496">
        <v>92.89</v>
      </c>
      <c r="AP8594" s="497"/>
      <c r="AQ8594" s="498"/>
      <c r="AR8594" s="498"/>
    </row>
    <row r="8595" spans="34:44">
      <c r="AH8595" s="494"/>
      <c r="AI8595" s="496"/>
      <c r="AJ8595" s="496"/>
      <c r="AL8595" s="715">
        <v>32448</v>
      </c>
      <c r="AM8595" s="517"/>
      <c r="AN8595" s="496">
        <v>93.59</v>
      </c>
      <c r="AP8595" s="497"/>
      <c r="AQ8595" s="498"/>
      <c r="AR8595" s="498"/>
    </row>
    <row r="8596" spans="34:44">
      <c r="AH8596" s="494"/>
      <c r="AI8596" s="496"/>
      <c r="AJ8596" s="496"/>
      <c r="AL8596" s="715">
        <v>32447</v>
      </c>
      <c r="AM8596" s="517">
        <v>274.52999999999997</v>
      </c>
      <c r="AN8596" s="496">
        <v>93.76</v>
      </c>
      <c r="AP8596" s="497"/>
      <c r="AQ8596" s="498"/>
      <c r="AR8596" s="498"/>
    </row>
    <row r="8597" spans="34:44">
      <c r="AH8597" s="494"/>
      <c r="AI8597" s="496"/>
      <c r="AJ8597" s="496"/>
      <c r="AL8597" s="715">
        <v>32444</v>
      </c>
      <c r="AM8597" s="517"/>
      <c r="AN8597" s="496">
        <v>93.04</v>
      </c>
      <c r="AP8597" s="497"/>
      <c r="AQ8597" s="498"/>
      <c r="AR8597" s="498"/>
    </row>
    <row r="8598" spans="34:44">
      <c r="AH8598" s="494"/>
      <c r="AI8598" s="496"/>
      <c r="AJ8598" s="496"/>
      <c r="AL8598" s="715">
        <v>32443</v>
      </c>
      <c r="AM8598" s="517"/>
      <c r="AN8598" s="496">
        <v>93.22</v>
      </c>
      <c r="AP8598" s="497"/>
      <c r="AQ8598" s="498"/>
      <c r="AR8598" s="498"/>
    </row>
    <row r="8599" spans="34:44">
      <c r="AH8599" s="494"/>
      <c r="AI8599" s="496"/>
      <c r="AJ8599" s="496"/>
      <c r="AL8599" s="715">
        <v>32442</v>
      </c>
      <c r="AM8599" s="517"/>
      <c r="AN8599" s="496">
        <v>93.14</v>
      </c>
      <c r="AP8599" s="497"/>
      <c r="AQ8599" s="498"/>
      <c r="AR8599" s="498"/>
    </row>
    <row r="8600" spans="34:44">
      <c r="AH8600" s="494"/>
      <c r="AI8600" s="496"/>
      <c r="AJ8600" s="496"/>
      <c r="AL8600" s="715">
        <v>32441</v>
      </c>
      <c r="AM8600" s="517"/>
      <c r="AN8600" s="496">
        <v>93.99</v>
      </c>
      <c r="AP8600" s="497"/>
      <c r="AQ8600" s="498"/>
      <c r="AR8600" s="498"/>
    </row>
    <row r="8601" spans="34:44">
      <c r="AH8601" s="494"/>
      <c r="AI8601" s="496"/>
      <c r="AJ8601" s="496"/>
      <c r="AL8601" s="715">
        <v>32440</v>
      </c>
      <c r="AM8601" s="517"/>
      <c r="AN8601" s="496">
        <v>93.8</v>
      </c>
      <c r="AP8601" s="497"/>
      <c r="AQ8601" s="498"/>
      <c r="AR8601" s="498"/>
    </row>
    <row r="8602" spans="34:44">
      <c r="AH8602" s="494"/>
      <c r="AI8602" s="496"/>
      <c r="AJ8602" s="496"/>
      <c r="AL8602" s="715">
        <v>32437</v>
      </c>
      <c r="AM8602" s="517"/>
      <c r="AN8602" s="496">
        <v>93.39</v>
      </c>
      <c r="AP8602" s="497"/>
      <c r="AQ8602" s="498"/>
      <c r="AR8602" s="498"/>
    </row>
    <row r="8603" spans="34:44">
      <c r="AH8603" s="494"/>
      <c r="AI8603" s="496"/>
      <c r="AJ8603" s="496"/>
      <c r="AL8603" s="715">
        <v>32436</v>
      </c>
      <c r="AM8603" s="517"/>
      <c r="AN8603" s="496">
        <v>94.22</v>
      </c>
      <c r="AP8603" s="497"/>
      <c r="AQ8603" s="498"/>
      <c r="AR8603" s="498"/>
    </row>
    <row r="8604" spans="34:44">
      <c r="AH8604" s="494"/>
      <c r="AI8604" s="496"/>
      <c r="AJ8604" s="496"/>
      <c r="AL8604" s="715">
        <v>32435</v>
      </c>
      <c r="AM8604" s="517"/>
      <c r="AN8604" s="496">
        <v>94.67</v>
      </c>
      <c r="AP8604" s="497"/>
      <c r="AQ8604" s="498"/>
      <c r="AR8604" s="498"/>
    </row>
    <row r="8605" spans="34:44">
      <c r="AH8605" s="494"/>
      <c r="AI8605" s="496"/>
      <c r="AJ8605" s="496"/>
      <c r="AL8605" s="715">
        <v>32434</v>
      </c>
      <c r="AM8605" s="517"/>
      <c r="AN8605" s="496">
        <v>94.46</v>
      </c>
      <c r="AP8605" s="497"/>
      <c r="AQ8605" s="498"/>
      <c r="AR8605" s="498"/>
    </row>
    <row r="8606" spans="34:44">
      <c r="AH8606" s="494"/>
      <c r="AI8606" s="496"/>
      <c r="AJ8606" s="496"/>
      <c r="AL8606" s="715">
        <v>32433</v>
      </c>
      <c r="AM8606" s="517"/>
      <c r="AN8606" s="496">
        <v>94.48</v>
      </c>
      <c r="AP8606" s="497"/>
      <c r="AQ8606" s="498"/>
      <c r="AR8606" s="498"/>
    </row>
    <row r="8607" spans="34:44">
      <c r="AH8607" s="494"/>
      <c r="AI8607" s="496"/>
      <c r="AJ8607" s="496"/>
      <c r="AL8607" s="715">
        <v>32430</v>
      </c>
      <c r="AM8607" s="517"/>
      <c r="AN8607" s="496">
        <v>94.37</v>
      </c>
      <c r="AP8607" s="497"/>
      <c r="AQ8607" s="498"/>
      <c r="AR8607" s="498"/>
    </row>
    <row r="8608" spans="34:44">
      <c r="AH8608" s="494"/>
      <c r="AI8608" s="496"/>
      <c r="AJ8608" s="496"/>
      <c r="AL8608" s="715">
        <v>32429</v>
      </c>
      <c r="AM8608" s="517"/>
      <c r="AN8608" s="496">
        <v>94.8</v>
      </c>
      <c r="AP8608" s="497"/>
      <c r="AQ8608" s="498"/>
      <c r="AR8608" s="498"/>
    </row>
    <row r="8609" spans="34:44">
      <c r="AH8609" s="494"/>
      <c r="AI8609" s="496"/>
      <c r="AJ8609" s="496"/>
      <c r="AL8609" s="715">
        <v>32428</v>
      </c>
      <c r="AM8609" s="517"/>
      <c r="AN8609" s="496">
        <v>95.61</v>
      </c>
      <c r="AP8609" s="497"/>
      <c r="AQ8609" s="498"/>
      <c r="AR8609" s="498"/>
    </row>
    <row r="8610" spans="34:44">
      <c r="AH8610" s="494"/>
      <c r="AI8610" s="496"/>
      <c r="AJ8610" s="496"/>
      <c r="AL8610" s="715">
        <v>32427</v>
      </c>
      <c r="AM8610" s="517"/>
      <c r="AN8610" s="496">
        <v>96.69</v>
      </c>
      <c r="AP8610" s="497"/>
      <c r="AQ8610" s="498"/>
      <c r="AR8610" s="498"/>
    </row>
    <row r="8611" spans="34:44">
      <c r="AH8611" s="494"/>
      <c r="AI8611" s="496"/>
      <c r="AJ8611" s="496"/>
      <c r="AL8611" s="715">
        <v>32426</v>
      </c>
      <c r="AM8611" s="517"/>
      <c r="AN8611" s="496">
        <v>96.87</v>
      </c>
      <c r="AP8611" s="497"/>
      <c r="AQ8611" s="498"/>
      <c r="AR8611" s="498"/>
    </row>
    <row r="8612" spans="34:44">
      <c r="AH8612" s="494"/>
      <c r="AI8612" s="496"/>
      <c r="AJ8612" s="496"/>
      <c r="AL8612" s="715">
        <v>32423</v>
      </c>
      <c r="AM8612" s="517"/>
      <c r="AN8612" s="496">
        <v>97.33</v>
      </c>
      <c r="AP8612" s="497"/>
      <c r="AQ8612" s="498"/>
      <c r="AR8612" s="498"/>
    </row>
    <row r="8613" spans="34:44">
      <c r="AH8613" s="494"/>
      <c r="AI8613" s="496"/>
      <c r="AJ8613" s="496"/>
      <c r="AL8613" s="715">
        <v>32422</v>
      </c>
      <c r="AM8613" s="517"/>
      <c r="AN8613" s="496">
        <v>97.51</v>
      </c>
      <c r="AP8613" s="497"/>
      <c r="AQ8613" s="498"/>
      <c r="AR8613" s="498"/>
    </row>
    <row r="8614" spans="34:44">
      <c r="AH8614" s="494"/>
      <c r="AI8614" s="496"/>
      <c r="AJ8614" s="496"/>
      <c r="AL8614" s="715">
        <v>32421</v>
      </c>
      <c r="AM8614" s="517"/>
      <c r="AN8614" s="496">
        <v>97.41</v>
      </c>
      <c r="AP8614" s="497"/>
      <c r="AQ8614" s="498"/>
      <c r="AR8614" s="498"/>
    </row>
    <row r="8615" spans="34:44">
      <c r="AH8615" s="494"/>
      <c r="AI8615" s="496"/>
      <c r="AJ8615" s="496"/>
      <c r="AL8615" s="715">
        <v>32420</v>
      </c>
      <c r="AM8615" s="517"/>
      <c r="AN8615" s="496">
        <v>97.36</v>
      </c>
      <c r="AP8615" s="497"/>
      <c r="AQ8615" s="498"/>
      <c r="AR8615" s="498"/>
    </row>
    <row r="8616" spans="34:44">
      <c r="AH8616" s="494"/>
      <c r="AI8616" s="496"/>
      <c r="AJ8616" s="496"/>
      <c r="AL8616" s="715">
        <v>32419</v>
      </c>
      <c r="AM8616" s="517"/>
      <c r="AN8616" s="496">
        <v>97.31</v>
      </c>
      <c r="AP8616" s="497"/>
      <c r="AQ8616" s="498"/>
      <c r="AR8616" s="498"/>
    </row>
    <row r="8617" spans="34:44">
      <c r="AH8617" s="494"/>
      <c r="AI8617" s="496"/>
      <c r="AJ8617" s="496"/>
      <c r="AL8617" s="715">
        <v>32416</v>
      </c>
      <c r="AM8617" s="517">
        <v>271.88</v>
      </c>
      <c r="AN8617" s="496">
        <v>97.69</v>
      </c>
      <c r="AP8617" s="497"/>
      <c r="AQ8617" s="498"/>
      <c r="AR8617" s="498"/>
    </row>
    <row r="8618" spans="34:44">
      <c r="AH8618" s="494"/>
      <c r="AI8618" s="496"/>
      <c r="AJ8618" s="496"/>
      <c r="AL8618" s="715">
        <v>32415</v>
      </c>
      <c r="AM8618" s="517"/>
      <c r="AN8618" s="496">
        <v>98.29</v>
      </c>
      <c r="AP8618" s="497"/>
      <c r="AQ8618" s="498"/>
      <c r="AR8618" s="498"/>
    </row>
    <row r="8619" spans="34:44">
      <c r="AH8619" s="494"/>
      <c r="AI8619" s="496"/>
      <c r="AJ8619" s="496"/>
      <c r="AL8619" s="715">
        <v>32414</v>
      </c>
      <c r="AM8619" s="517"/>
      <c r="AN8619" s="496">
        <v>98.02</v>
      </c>
      <c r="AP8619" s="497"/>
      <c r="AQ8619" s="498"/>
      <c r="AR8619" s="498"/>
    </row>
    <row r="8620" spans="34:44">
      <c r="AH8620" s="494"/>
      <c r="AI8620" s="496"/>
      <c r="AJ8620" s="496"/>
      <c r="AL8620" s="715">
        <v>32413</v>
      </c>
      <c r="AM8620" s="517"/>
      <c r="AN8620" s="496">
        <v>98.25</v>
      </c>
      <c r="AP8620" s="497"/>
      <c r="AQ8620" s="498"/>
      <c r="AR8620" s="498"/>
    </row>
    <row r="8621" spans="34:44">
      <c r="AH8621" s="494"/>
      <c r="AI8621" s="496"/>
      <c r="AJ8621" s="496"/>
      <c r="AL8621" s="715">
        <v>32412</v>
      </c>
      <c r="AM8621" s="517"/>
      <c r="AN8621" s="496">
        <v>98.38</v>
      </c>
      <c r="AP8621" s="497"/>
      <c r="AQ8621" s="498"/>
      <c r="AR8621" s="498"/>
    </row>
    <row r="8622" spans="34:44">
      <c r="AH8622" s="494"/>
      <c r="AI8622" s="496"/>
      <c r="AJ8622" s="496"/>
      <c r="AL8622" s="715">
        <v>32409</v>
      </c>
      <c r="AM8622" s="517"/>
      <c r="AN8622" s="496">
        <v>98.12</v>
      </c>
      <c r="AP8622" s="497"/>
      <c r="AQ8622" s="498"/>
      <c r="AR8622" s="498"/>
    </row>
    <row r="8623" spans="34:44">
      <c r="AH8623" s="494"/>
      <c r="AI8623" s="496"/>
      <c r="AJ8623" s="496"/>
      <c r="AL8623" s="715">
        <v>32408</v>
      </c>
      <c r="AM8623" s="517"/>
      <c r="AN8623" s="496">
        <v>98.22</v>
      </c>
      <c r="AP8623" s="497"/>
      <c r="AQ8623" s="498"/>
      <c r="AR8623" s="498"/>
    </row>
    <row r="8624" spans="34:44">
      <c r="AH8624" s="494"/>
      <c r="AI8624" s="496"/>
      <c r="AJ8624" s="496"/>
      <c r="AL8624" s="715">
        <v>32407</v>
      </c>
      <c r="AM8624" s="517"/>
      <c r="AN8624" s="496">
        <v>97.98</v>
      </c>
      <c r="AP8624" s="497"/>
      <c r="AQ8624" s="498"/>
      <c r="AR8624" s="498"/>
    </row>
    <row r="8625" spans="34:44">
      <c r="AH8625" s="494"/>
      <c r="AI8625" s="496"/>
      <c r="AJ8625" s="496"/>
      <c r="AL8625" s="715">
        <v>32406</v>
      </c>
      <c r="AM8625" s="517"/>
      <c r="AN8625" s="496">
        <v>97.7</v>
      </c>
      <c r="AP8625" s="497"/>
      <c r="AQ8625" s="498"/>
      <c r="AR8625" s="498"/>
    </row>
    <row r="8626" spans="34:44">
      <c r="AH8626" s="494"/>
      <c r="AI8626" s="496"/>
      <c r="AJ8626" s="496"/>
      <c r="AL8626" s="715">
        <v>32405</v>
      </c>
      <c r="AM8626" s="517"/>
      <c r="AN8626" s="496">
        <v>97.73</v>
      </c>
      <c r="AP8626" s="497"/>
      <c r="AQ8626" s="498"/>
      <c r="AR8626" s="498"/>
    </row>
    <row r="8627" spans="34:44">
      <c r="AH8627" s="494"/>
      <c r="AI8627" s="496"/>
      <c r="AJ8627" s="496"/>
      <c r="AL8627" s="715">
        <v>32402</v>
      </c>
      <c r="AM8627" s="517"/>
      <c r="AN8627" s="496">
        <v>98.03</v>
      </c>
      <c r="AP8627" s="497"/>
      <c r="AQ8627" s="498"/>
      <c r="AR8627" s="498"/>
    </row>
    <row r="8628" spans="34:44">
      <c r="AH8628" s="494"/>
      <c r="AI8628" s="496"/>
      <c r="AJ8628" s="496"/>
      <c r="AL8628" s="715">
        <v>32401</v>
      </c>
      <c r="AM8628" s="517"/>
      <c r="AN8628" s="496">
        <v>98.07</v>
      </c>
      <c r="AP8628" s="497"/>
      <c r="AQ8628" s="498"/>
      <c r="AR8628" s="498"/>
    </row>
    <row r="8629" spans="34:44">
      <c r="AH8629" s="494"/>
      <c r="AI8629" s="496"/>
      <c r="AJ8629" s="496"/>
      <c r="AL8629" s="715">
        <v>32400</v>
      </c>
      <c r="AM8629" s="517"/>
      <c r="AN8629" s="496">
        <v>98.19</v>
      </c>
      <c r="AP8629" s="497"/>
      <c r="AQ8629" s="498"/>
      <c r="AR8629" s="498"/>
    </row>
    <row r="8630" spans="34:44">
      <c r="AH8630" s="494"/>
      <c r="AI8630" s="496"/>
      <c r="AJ8630" s="496"/>
      <c r="AL8630" s="715">
        <v>32399</v>
      </c>
      <c r="AM8630" s="517"/>
      <c r="AN8630" s="496">
        <v>97.13</v>
      </c>
      <c r="AP8630" s="497"/>
      <c r="AQ8630" s="498"/>
      <c r="AR8630" s="498"/>
    </row>
    <row r="8631" spans="34:44">
      <c r="AH8631" s="494"/>
      <c r="AI8631" s="496"/>
      <c r="AJ8631" s="496"/>
      <c r="AL8631" s="715">
        <v>32398</v>
      </c>
      <c r="AM8631" s="517"/>
      <c r="AN8631" s="496">
        <v>97.05</v>
      </c>
      <c r="AP8631" s="497"/>
      <c r="AQ8631" s="498"/>
      <c r="AR8631" s="498"/>
    </row>
    <row r="8632" spans="34:44">
      <c r="AH8632" s="494"/>
      <c r="AI8632" s="496"/>
      <c r="AJ8632" s="496"/>
      <c r="AL8632" s="715">
        <v>32395</v>
      </c>
      <c r="AM8632" s="517"/>
      <c r="AN8632" s="496">
        <v>97.21</v>
      </c>
      <c r="AP8632" s="497"/>
      <c r="AQ8632" s="498"/>
      <c r="AR8632" s="498"/>
    </row>
    <row r="8633" spans="34:44">
      <c r="AH8633" s="494"/>
      <c r="AI8633" s="496"/>
      <c r="AJ8633" s="496"/>
      <c r="AL8633" s="715">
        <v>32394</v>
      </c>
      <c r="AM8633" s="517"/>
      <c r="AN8633" s="496">
        <v>97</v>
      </c>
      <c r="AP8633" s="497"/>
      <c r="AQ8633" s="498"/>
      <c r="AR8633" s="498"/>
    </row>
    <row r="8634" spans="34:44">
      <c r="AH8634" s="494"/>
      <c r="AI8634" s="496"/>
      <c r="AJ8634" s="496"/>
      <c r="AL8634" s="715">
        <v>32393</v>
      </c>
      <c r="AM8634" s="517"/>
      <c r="AN8634" s="496">
        <v>96.83</v>
      </c>
      <c r="AP8634" s="497"/>
      <c r="AQ8634" s="498"/>
      <c r="AR8634" s="498"/>
    </row>
    <row r="8635" spans="34:44">
      <c r="AH8635" s="494"/>
      <c r="AI8635" s="496"/>
      <c r="AJ8635" s="496"/>
      <c r="AL8635" s="715">
        <v>32392</v>
      </c>
      <c r="AM8635" s="517"/>
      <c r="AN8635" s="496">
        <v>97.01</v>
      </c>
      <c r="AP8635" s="497"/>
      <c r="AQ8635" s="498"/>
      <c r="AR8635" s="498"/>
    </row>
    <row r="8636" spans="34:44">
      <c r="AH8636" s="494"/>
      <c r="AI8636" s="496"/>
      <c r="AJ8636" s="496"/>
      <c r="AL8636" s="715">
        <v>32388</v>
      </c>
      <c r="AM8636" s="517"/>
      <c r="AN8636" s="496">
        <v>97.54</v>
      </c>
      <c r="AP8636" s="497"/>
      <c r="AQ8636" s="498"/>
      <c r="AR8636" s="498"/>
    </row>
    <row r="8637" spans="34:44">
      <c r="AH8637" s="494"/>
      <c r="AI8637" s="496"/>
      <c r="AJ8637" s="496"/>
      <c r="AL8637" s="715">
        <v>32387</v>
      </c>
      <c r="AM8637" s="517"/>
      <c r="AN8637" s="496">
        <v>98.43</v>
      </c>
      <c r="AP8637" s="497"/>
      <c r="AQ8637" s="498"/>
      <c r="AR8637" s="498"/>
    </row>
    <row r="8638" spans="34:44">
      <c r="AH8638" s="494"/>
      <c r="AI8638" s="496"/>
      <c r="AJ8638" s="496"/>
      <c r="AL8638" s="715">
        <v>32386</v>
      </c>
      <c r="AM8638" s="517">
        <v>276.52999999999997</v>
      </c>
      <c r="AN8638" s="496">
        <v>98.41</v>
      </c>
      <c r="AP8638" s="497"/>
      <c r="AQ8638" s="498"/>
      <c r="AR8638" s="498"/>
    </row>
    <row r="8639" spans="34:44">
      <c r="AH8639" s="494"/>
      <c r="AI8639" s="496"/>
      <c r="AJ8639" s="496"/>
      <c r="AL8639" s="715">
        <v>32385</v>
      </c>
      <c r="AM8639" s="517"/>
      <c r="AN8639" s="496">
        <v>97.88</v>
      </c>
      <c r="AP8639" s="497"/>
      <c r="AQ8639" s="498"/>
      <c r="AR8639" s="498"/>
    </row>
    <row r="8640" spans="34:44">
      <c r="AH8640" s="494"/>
      <c r="AI8640" s="496"/>
      <c r="AJ8640" s="496"/>
      <c r="AL8640" s="715">
        <v>32384</v>
      </c>
      <c r="AM8640" s="517"/>
      <c r="AN8640" s="496">
        <v>98.07</v>
      </c>
      <c r="AP8640" s="497"/>
      <c r="AQ8640" s="498"/>
      <c r="AR8640" s="498"/>
    </row>
    <row r="8641" spans="34:44">
      <c r="AH8641" s="494"/>
      <c r="AI8641" s="496"/>
      <c r="AJ8641" s="496"/>
      <c r="AL8641" s="715">
        <v>32381</v>
      </c>
      <c r="AM8641" s="517"/>
      <c r="AN8641" s="496">
        <v>97.49</v>
      </c>
      <c r="AP8641" s="497"/>
      <c r="AQ8641" s="498"/>
      <c r="AR8641" s="498"/>
    </row>
    <row r="8642" spans="34:44">
      <c r="AH8642" s="494"/>
      <c r="AI8642" s="496"/>
      <c r="AJ8642" s="496"/>
      <c r="AL8642" s="715">
        <v>32380</v>
      </c>
      <c r="AM8642" s="517"/>
      <c r="AN8642" s="496">
        <v>97.55</v>
      </c>
      <c r="AP8642" s="497"/>
      <c r="AQ8642" s="498"/>
      <c r="AR8642" s="498"/>
    </row>
    <row r="8643" spans="34:44">
      <c r="AH8643" s="494"/>
      <c r="AI8643" s="496"/>
      <c r="AJ8643" s="496"/>
      <c r="AL8643" s="715">
        <v>32379</v>
      </c>
      <c r="AM8643" s="517"/>
      <c r="AN8643" s="496">
        <v>98.2</v>
      </c>
      <c r="AP8643" s="497"/>
      <c r="AQ8643" s="498"/>
      <c r="AR8643" s="498"/>
    </row>
    <row r="8644" spans="34:44">
      <c r="AH8644" s="494"/>
      <c r="AI8644" s="496"/>
      <c r="AJ8644" s="496"/>
      <c r="AL8644" s="715">
        <v>32378</v>
      </c>
      <c r="AM8644" s="517"/>
      <c r="AN8644" s="496">
        <v>99.27</v>
      </c>
      <c r="AP8644" s="497"/>
      <c r="AQ8644" s="498"/>
      <c r="AR8644" s="498"/>
    </row>
    <row r="8645" spans="34:44">
      <c r="AH8645" s="494"/>
      <c r="AI8645" s="496"/>
      <c r="AJ8645" s="496"/>
      <c r="AL8645" s="715">
        <v>32377</v>
      </c>
      <c r="AM8645" s="517"/>
      <c r="AN8645" s="496">
        <v>99</v>
      </c>
      <c r="AP8645" s="497"/>
      <c r="AQ8645" s="498"/>
      <c r="AR8645" s="498"/>
    </row>
    <row r="8646" spans="34:44">
      <c r="AH8646" s="494"/>
      <c r="AI8646" s="496"/>
      <c r="AJ8646" s="496"/>
      <c r="AL8646" s="715">
        <v>32374</v>
      </c>
      <c r="AM8646" s="517"/>
      <c r="AN8646" s="496">
        <v>98.53</v>
      </c>
      <c r="AP8646" s="497"/>
      <c r="AQ8646" s="498"/>
      <c r="AR8646" s="498"/>
    </row>
    <row r="8647" spans="34:44">
      <c r="AH8647" s="494"/>
      <c r="AI8647" s="496"/>
      <c r="AJ8647" s="496"/>
      <c r="AL8647" s="715">
        <v>32373</v>
      </c>
      <c r="AM8647" s="517"/>
      <c r="AN8647" s="496">
        <v>98.61</v>
      </c>
      <c r="AP8647" s="497"/>
      <c r="AQ8647" s="498"/>
      <c r="AR8647" s="498"/>
    </row>
    <row r="8648" spans="34:44">
      <c r="AH8648" s="494"/>
      <c r="AI8648" s="496"/>
      <c r="AJ8648" s="496"/>
      <c r="AL8648" s="715">
        <v>32372</v>
      </c>
      <c r="AM8648" s="517"/>
      <c r="AN8648" s="496">
        <v>99.04</v>
      </c>
      <c r="AP8648" s="497"/>
      <c r="AQ8648" s="498"/>
      <c r="AR8648" s="498"/>
    </row>
    <row r="8649" spans="34:44">
      <c r="AH8649" s="494"/>
      <c r="AI8649" s="496"/>
      <c r="AJ8649" s="496"/>
      <c r="AL8649" s="715">
        <v>32371</v>
      </c>
      <c r="AM8649" s="517"/>
      <c r="AN8649" s="496">
        <v>98.16</v>
      </c>
      <c r="AP8649" s="497"/>
      <c r="AQ8649" s="498"/>
      <c r="AR8649" s="498"/>
    </row>
    <row r="8650" spans="34:44">
      <c r="AH8650" s="494"/>
      <c r="AI8650" s="496"/>
      <c r="AJ8650" s="496"/>
      <c r="AL8650" s="715">
        <v>32370</v>
      </c>
      <c r="AM8650" s="517"/>
      <c r="AN8650" s="496">
        <v>97.83</v>
      </c>
      <c r="AP8650" s="497"/>
      <c r="AQ8650" s="498"/>
      <c r="AR8650" s="498"/>
    </row>
    <row r="8651" spans="34:44">
      <c r="AH8651" s="494"/>
      <c r="AI8651" s="496"/>
      <c r="AJ8651" s="496"/>
      <c r="AL8651" s="715">
        <v>32367</v>
      </c>
      <c r="AM8651" s="517"/>
      <c r="AN8651" s="496">
        <v>97.93</v>
      </c>
      <c r="AP8651" s="497"/>
      <c r="AQ8651" s="498"/>
      <c r="AR8651" s="498"/>
    </row>
    <row r="8652" spans="34:44">
      <c r="AH8652" s="494"/>
      <c r="AI8652" s="496"/>
      <c r="AJ8652" s="496"/>
      <c r="AL8652" s="715">
        <v>32366</v>
      </c>
      <c r="AM8652" s="517"/>
      <c r="AN8652" s="496">
        <v>97.82</v>
      </c>
      <c r="AP8652" s="497"/>
      <c r="AQ8652" s="498"/>
      <c r="AR8652" s="498"/>
    </row>
    <row r="8653" spans="34:44">
      <c r="AH8653" s="494"/>
      <c r="AI8653" s="496"/>
      <c r="AJ8653" s="496"/>
      <c r="AL8653" s="715">
        <v>32365</v>
      </c>
      <c r="AM8653" s="517"/>
      <c r="AN8653" s="496">
        <v>98.86</v>
      </c>
      <c r="AP8653" s="497"/>
      <c r="AQ8653" s="498"/>
      <c r="AR8653" s="498"/>
    </row>
    <row r="8654" spans="34:44">
      <c r="AH8654" s="494"/>
      <c r="AI8654" s="496"/>
      <c r="AJ8654" s="496"/>
      <c r="AL8654" s="715">
        <v>32364</v>
      </c>
      <c r="AM8654" s="517"/>
      <c r="AN8654" s="496">
        <v>99.33</v>
      </c>
      <c r="AP8654" s="497"/>
      <c r="AQ8654" s="498"/>
      <c r="AR8654" s="498"/>
    </row>
    <row r="8655" spans="34:44">
      <c r="AH8655" s="494"/>
      <c r="AI8655" s="496"/>
      <c r="AJ8655" s="496"/>
      <c r="AL8655" s="715">
        <v>32363</v>
      </c>
      <c r="AM8655" s="517"/>
      <c r="AN8655" s="496">
        <v>98.39</v>
      </c>
      <c r="AP8655" s="497"/>
      <c r="AQ8655" s="498"/>
      <c r="AR8655" s="498"/>
    </row>
    <row r="8656" spans="34:44">
      <c r="AH8656" s="494"/>
      <c r="AI8656" s="496"/>
      <c r="AJ8656" s="496"/>
      <c r="AL8656" s="715">
        <v>32360</v>
      </c>
      <c r="AM8656" s="517"/>
      <c r="AN8656" s="496">
        <v>98.22</v>
      </c>
      <c r="AP8656" s="497"/>
      <c r="AQ8656" s="498"/>
      <c r="AR8656" s="498"/>
    </row>
    <row r="8657" spans="34:44">
      <c r="AH8657" s="494"/>
      <c r="AI8657" s="496"/>
      <c r="AJ8657" s="496"/>
      <c r="AL8657" s="715">
        <v>32359</v>
      </c>
      <c r="AM8657" s="517"/>
      <c r="AN8657" s="496">
        <v>97.5</v>
      </c>
      <c r="AP8657" s="497"/>
      <c r="AQ8657" s="498"/>
      <c r="AR8657" s="498"/>
    </row>
    <row r="8658" spans="34:44">
      <c r="AH8658" s="494"/>
      <c r="AI8658" s="496"/>
      <c r="AJ8658" s="496"/>
      <c r="AL8658" s="715">
        <v>32358</v>
      </c>
      <c r="AM8658" s="517"/>
      <c r="AN8658" s="496">
        <v>97.28</v>
      </c>
      <c r="AP8658" s="497"/>
      <c r="AQ8658" s="498"/>
      <c r="AR8658" s="498"/>
    </row>
    <row r="8659" spans="34:44">
      <c r="AH8659" s="494"/>
      <c r="AI8659" s="496"/>
      <c r="AJ8659" s="496"/>
      <c r="AL8659" s="715">
        <v>32357</v>
      </c>
      <c r="AM8659" s="517"/>
      <c r="AN8659" s="496">
        <v>97.39</v>
      </c>
      <c r="AP8659" s="497"/>
      <c r="AQ8659" s="498"/>
      <c r="AR8659" s="498"/>
    </row>
    <row r="8660" spans="34:44">
      <c r="AH8660" s="494"/>
      <c r="AI8660" s="496"/>
      <c r="AJ8660" s="496"/>
      <c r="AL8660" s="715">
        <v>32356</v>
      </c>
      <c r="AM8660" s="517"/>
      <c r="AN8660" s="496">
        <v>97.01</v>
      </c>
      <c r="AP8660" s="497"/>
      <c r="AQ8660" s="498"/>
      <c r="AR8660" s="498"/>
    </row>
    <row r="8661" spans="34:44">
      <c r="AH8661" s="494"/>
      <c r="AI8661" s="496"/>
      <c r="AJ8661" s="496"/>
      <c r="AL8661" s="715">
        <v>32353</v>
      </c>
      <c r="AM8661" s="517">
        <v>276.62</v>
      </c>
      <c r="AN8661" s="496">
        <v>97.53</v>
      </c>
      <c r="AP8661" s="497"/>
      <c r="AQ8661" s="498"/>
      <c r="AR8661" s="498"/>
    </row>
    <row r="8662" spans="34:44">
      <c r="AH8662" s="494"/>
      <c r="AI8662" s="496"/>
      <c r="AJ8662" s="496"/>
      <c r="AL8662" s="715">
        <v>32352</v>
      </c>
      <c r="AM8662" s="517"/>
      <c r="AN8662" s="496">
        <v>96.81</v>
      </c>
      <c r="AP8662" s="497"/>
      <c r="AQ8662" s="498"/>
      <c r="AR8662" s="498"/>
    </row>
    <row r="8663" spans="34:44">
      <c r="AH8663" s="494"/>
      <c r="AI8663" s="496"/>
      <c r="AJ8663" s="496"/>
      <c r="AL8663" s="715">
        <v>32351</v>
      </c>
      <c r="AM8663" s="517"/>
      <c r="AN8663" s="496">
        <v>96.11</v>
      </c>
      <c r="AP8663" s="497"/>
      <c r="AQ8663" s="498"/>
      <c r="AR8663" s="498"/>
    </row>
    <row r="8664" spans="34:44">
      <c r="AH8664" s="494"/>
      <c r="AI8664" s="496"/>
      <c r="AJ8664" s="496"/>
      <c r="AL8664" s="715">
        <v>32350</v>
      </c>
      <c r="AM8664" s="517"/>
      <c r="AN8664" s="496">
        <v>96.73</v>
      </c>
      <c r="AP8664" s="497"/>
      <c r="AQ8664" s="498"/>
      <c r="AR8664" s="498"/>
    </row>
    <row r="8665" spans="34:44">
      <c r="AH8665" s="494"/>
      <c r="AI8665" s="496"/>
      <c r="AJ8665" s="496"/>
      <c r="AL8665" s="715">
        <v>32349</v>
      </c>
      <c r="AM8665" s="517"/>
      <c r="AN8665" s="496">
        <v>96.43</v>
      </c>
      <c r="AP8665" s="497"/>
      <c r="AQ8665" s="498"/>
      <c r="AR8665" s="498"/>
    </row>
    <row r="8666" spans="34:44">
      <c r="AH8666" s="494"/>
      <c r="AI8666" s="496"/>
      <c r="AJ8666" s="496"/>
      <c r="AL8666" s="715">
        <v>32346</v>
      </c>
      <c r="AM8666" s="517"/>
      <c r="AN8666" s="496">
        <v>95.28</v>
      </c>
      <c r="AP8666" s="497"/>
      <c r="AQ8666" s="498"/>
      <c r="AR8666" s="498"/>
    </row>
    <row r="8667" spans="34:44">
      <c r="AH8667" s="494"/>
      <c r="AI8667" s="496"/>
      <c r="AJ8667" s="496"/>
      <c r="AL8667" s="715">
        <v>32345</v>
      </c>
      <c r="AM8667" s="517"/>
      <c r="AN8667" s="496">
        <v>95.74</v>
      </c>
      <c r="AP8667" s="497"/>
      <c r="AQ8667" s="498"/>
      <c r="AR8667" s="498"/>
    </row>
    <row r="8668" spans="34:44">
      <c r="AH8668" s="494"/>
      <c r="AI8668" s="496"/>
      <c r="AJ8668" s="496"/>
      <c r="AL8668" s="715">
        <v>32344</v>
      </c>
      <c r="AM8668" s="517"/>
      <c r="AN8668" s="496">
        <v>96.69</v>
      </c>
      <c r="AP8668" s="497"/>
      <c r="AQ8668" s="498"/>
      <c r="AR8668" s="498"/>
    </row>
    <row r="8669" spans="34:44">
      <c r="AH8669" s="494"/>
      <c r="AI8669" s="496"/>
      <c r="AJ8669" s="496"/>
      <c r="AL8669" s="715">
        <v>32343</v>
      </c>
      <c r="AM8669" s="517"/>
      <c r="AN8669" s="496">
        <v>96.76</v>
      </c>
      <c r="AP8669" s="497"/>
      <c r="AQ8669" s="498"/>
      <c r="AR8669" s="498"/>
    </row>
    <row r="8670" spans="34:44">
      <c r="AH8670" s="494"/>
      <c r="AI8670" s="496"/>
      <c r="AJ8670" s="496"/>
      <c r="AL8670" s="715">
        <v>32342</v>
      </c>
      <c r="AM8670" s="517"/>
      <c r="AN8670" s="496">
        <v>97.95</v>
      </c>
      <c r="AP8670" s="497"/>
      <c r="AQ8670" s="498"/>
      <c r="AR8670" s="498"/>
    </row>
    <row r="8671" spans="34:44">
      <c r="AH8671" s="494"/>
      <c r="AI8671" s="496"/>
      <c r="AJ8671" s="496"/>
      <c r="AL8671" s="715">
        <v>32339</v>
      </c>
      <c r="AM8671" s="517"/>
      <c r="AN8671" s="496">
        <v>98.13</v>
      </c>
      <c r="AP8671" s="497"/>
      <c r="AQ8671" s="498"/>
      <c r="AR8671" s="498"/>
    </row>
    <row r="8672" spans="34:44">
      <c r="AH8672" s="494"/>
      <c r="AI8672" s="496"/>
      <c r="AJ8672" s="496"/>
      <c r="AL8672" s="715">
        <v>32338</v>
      </c>
      <c r="AM8672" s="517"/>
      <c r="AN8672" s="496">
        <v>96.7</v>
      </c>
      <c r="AP8672" s="497"/>
      <c r="AQ8672" s="498"/>
      <c r="AR8672" s="498"/>
    </row>
    <row r="8673" spans="34:44">
      <c r="AH8673" s="494"/>
      <c r="AI8673" s="496"/>
      <c r="AJ8673" s="496"/>
      <c r="AL8673" s="715">
        <v>32337</v>
      </c>
      <c r="AM8673" s="517"/>
      <c r="AN8673" s="496">
        <v>96.33</v>
      </c>
      <c r="AP8673" s="497"/>
      <c r="AQ8673" s="498"/>
      <c r="AR8673" s="498"/>
    </row>
    <row r="8674" spans="34:44">
      <c r="AH8674" s="494"/>
      <c r="AI8674" s="496"/>
      <c r="AJ8674" s="496"/>
      <c r="AL8674" s="715">
        <v>32336</v>
      </c>
      <c r="AM8674" s="517"/>
      <c r="AN8674" s="496">
        <v>96.14</v>
      </c>
      <c r="AP8674" s="497"/>
      <c r="AQ8674" s="498"/>
      <c r="AR8674" s="498"/>
    </row>
    <row r="8675" spans="34:44">
      <c r="AH8675" s="494"/>
      <c r="AI8675" s="496"/>
      <c r="AJ8675" s="496"/>
      <c r="AL8675" s="715">
        <v>32335</v>
      </c>
      <c r="AM8675" s="517"/>
      <c r="AN8675" s="496">
        <v>96.56</v>
      </c>
      <c r="AP8675" s="497"/>
      <c r="AQ8675" s="498"/>
      <c r="AR8675" s="498"/>
    </row>
    <row r="8676" spans="34:44">
      <c r="AH8676" s="494"/>
      <c r="AI8676" s="496"/>
      <c r="AJ8676" s="496"/>
      <c r="AL8676" s="715">
        <v>32332</v>
      </c>
      <c r="AM8676" s="517"/>
      <c r="AN8676" s="496">
        <v>96.36</v>
      </c>
      <c r="AP8676" s="497"/>
      <c r="AQ8676" s="498"/>
      <c r="AR8676" s="498"/>
    </row>
    <row r="8677" spans="34:44">
      <c r="AH8677" s="494"/>
      <c r="AI8677" s="496"/>
      <c r="AJ8677" s="496"/>
      <c r="AL8677" s="715">
        <v>32331</v>
      </c>
      <c r="AM8677" s="517"/>
      <c r="AN8677" s="496">
        <v>95.43</v>
      </c>
      <c r="AP8677" s="497"/>
      <c r="AQ8677" s="498"/>
      <c r="AR8677" s="498"/>
    </row>
    <row r="8678" spans="34:44">
      <c r="AH8678" s="494"/>
      <c r="AI8678" s="496"/>
      <c r="AJ8678" s="496"/>
      <c r="AL8678" s="715">
        <v>32330</v>
      </c>
      <c r="AM8678" s="517"/>
      <c r="AN8678" s="496">
        <v>95.63</v>
      </c>
      <c r="AP8678" s="497"/>
      <c r="AQ8678" s="498"/>
      <c r="AR8678" s="498"/>
    </row>
    <row r="8679" spans="34:44">
      <c r="AH8679" s="494"/>
      <c r="AI8679" s="496"/>
      <c r="AJ8679" s="496"/>
      <c r="AL8679" s="715">
        <v>32329</v>
      </c>
      <c r="AM8679" s="517"/>
      <c r="AN8679" s="496">
        <v>95.81</v>
      </c>
      <c r="AP8679" s="497"/>
      <c r="AQ8679" s="498"/>
      <c r="AR8679" s="498"/>
    </row>
    <row r="8680" spans="34:44">
      <c r="AH8680" s="494"/>
      <c r="AI8680" s="496"/>
      <c r="AJ8680" s="496"/>
      <c r="AL8680" s="715">
        <v>32325</v>
      </c>
      <c r="AM8680" s="517"/>
      <c r="AN8680" s="496">
        <v>95.89</v>
      </c>
      <c r="AP8680" s="497"/>
      <c r="AQ8680" s="498"/>
      <c r="AR8680" s="498"/>
    </row>
    <row r="8681" spans="34:44">
      <c r="AH8681" s="494"/>
      <c r="AI8681" s="496"/>
      <c r="AJ8681" s="496"/>
      <c r="AL8681" s="715">
        <v>32324</v>
      </c>
      <c r="AM8681" s="517">
        <v>283.75</v>
      </c>
      <c r="AN8681" s="496">
        <v>95.41</v>
      </c>
      <c r="AP8681" s="497"/>
      <c r="AQ8681" s="498"/>
      <c r="AR8681" s="498"/>
    </row>
    <row r="8682" spans="34:44">
      <c r="AH8682" s="494"/>
      <c r="AI8682" s="496"/>
      <c r="AJ8682" s="496"/>
      <c r="AL8682" s="715">
        <v>32323</v>
      </c>
      <c r="AM8682" s="517"/>
      <c r="AN8682" s="496">
        <v>95.6</v>
      </c>
      <c r="AP8682" s="497"/>
      <c r="AQ8682" s="498"/>
      <c r="AR8682" s="498"/>
    </row>
    <row r="8683" spans="34:44">
      <c r="AH8683" s="494"/>
      <c r="AI8683" s="496"/>
      <c r="AJ8683" s="496"/>
      <c r="AL8683" s="715">
        <v>32322</v>
      </c>
      <c r="AM8683" s="517"/>
      <c r="AN8683" s="496">
        <v>95.16</v>
      </c>
      <c r="AP8683" s="497"/>
      <c r="AQ8683" s="498"/>
      <c r="AR8683" s="498"/>
    </row>
    <row r="8684" spans="34:44">
      <c r="AH8684" s="494"/>
      <c r="AI8684" s="496"/>
      <c r="AJ8684" s="496"/>
      <c r="AL8684" s="715">
        <v>32321</v>
      </c>
      <c r="AM8684" s="517"/>
      <c r="AN8684" s="496">
        <v>95.43</v>
      </c>
      <c r="AP8684" s="497"/>
      <c r="AQ8684" s="498"/>
      <c r="AR8684" s="498"/>
    </row>
    <row r="8685" spans="34:44">
      <c r="AH8685" s="494"/>
      <c r="AI8685" s="496"/>
      <c r="AJ8685" s="496"/>
      <c r="AL8685" s="715">
        <v>32318</v>
      </c>
      <c r="AM8685" s="517"/>
      <c r="AN8685" s="496">
        <v>94.92</v>
      </c>
      <c r="AP8685" s="497"/>
      <c r="AQ8685" s="498"/>
      <c r="AR8685" s="498"/>
    </row>
    <row r="8686" spans="34:44">
      <c r="AH8686" s="494"/>
      <c r="AI8686" s="496"/>
      <c r="AJ8686" s="496"/>
      <c r="AL8686" s="715">
        <v>32317</v>
      </c>
      <c r="AM8686" s="517"/>
      <c r="AN8686" s="496">
        <v>93.45</v>
      </c>
      <c r="AP8686" s="497"/>
      <c r="AQ8686" s="498"/>
      <c r="AR8686" s="498"/>
    </row>
    <row r="8687" spans="34:44">
      <c r="AH8687" s="494"/>
      <c r="AI8687" s="496"/>
      <c r="AJ8687" s="496"/>
      <c r="AL8687" s="715">
        <v>32316</v>
      </c>
      <c r="AM8687" s="517"/>
      <c r="AN8687" s="496">
        <v>93.42</v>
      </c>
      <c r="AP8687" s="497"/>
      <c r="AQ8687" s="498"/>
      <c r="AR8687" s="498"/>
    </row>
    <row r="8688" spans="34:44">
      <c r="AH8688" s="494"/>
      <c r="AI8688" s="496"/>
      <c r="AJ8688" s="496"/>
      <c r="AL8688" s="715">
        <v>32315</v>
      </c>
      <c r="AM8688" s="517"/>
      <c r="AN8688" s="496">
        <v>92.18</v>
      </c>
      <c r="AP8688" s="497"/>
      <c r="AQ8688" s="498"/>
      <c r="AR8688" s="498"/>
    </row>
    <row r="8689" spans="34:44">
      <c r="AH8689" s="494"/>
      <c r="AI8689" s="496"/>
      <c r="AJ8689" s="496"/>
      <c r="AL8689" s="715">
        <v>32314</v>
      </c>
      <c r="AM8689" s="517"/>
      <c r="AN8689" s="496">
        <v>92.33</v>
      </c>
      <c r="AP8689" s="497"/>
      <c r="AQ8689" s="498"/>
      <c r="AR8689" s="498"/>
    </row>
    <row r="8690" spans="34:44">
      <c r="AH8690" s="494"/>
      <c r="AI8690" s="496"/>
      <c r="AJ8690" s="496"/>
      <c r="AL8690" s="715">
        <v>32311</v>
      </c>
      <c r="AM8690" s="517"/>
      <c r="AN8690" s="496">
        <v>92.05</v>
      </c>
      <c r="AP8690" s="497"/>
      <c r="AQ8690" s="498"/>
      <c r="AR8690" s="498"/>
    </row>
    <row r="8691" spans="34:44">
      <c r="AH8691" s="494"/>
      <c r="AI8691" s="496"/>
      <c r="AJ8691" s="496"/>
      <c r="AL8691" s="715">
        <v>32310</v>
      </c>
      <c r="AM8691" s="517"/>
      <c r="AN8691" s="496">
        <v>91.97</v>
      </c>
      <c r="AP8691" s="497"/>
      <c r="AQ8691" s="498"/>
      <c r="AR8691" s="498"/>
    </row>
    <row r="8692" spans="34:44">
      <c r="AH8692" s="494"/>
      <c r="AI8692" s="496"/>
      <c r="AJ8692" s="496"/>
      <c r="AL8692" s="715">
        <v>32309</v>
      </c>
      <c r="AM8692" s="517"/>
      <c r="AN8692" s="496">
        <v>92.21</v>
      </c>
      <c r="AP8692" s="497"/>
      <c r="AQ8692" s="498"/>
      <c r="AR8692" s="498"/>
    </row>
    <row r="8693" spans="34:44">
      <c r="AH8693" s="494"/>
      <c r="AI8693" s="496"/>
      <c r="AJ8693" s="496"/>
      <c r="AL8693" s="715">
        <v>32308</v>
      </c>
      <c r="AM8693" s="517"/>
      <c r="AN8693" s="496">
        <v>92.02</v>
      </c>
      <c r="AP8693" s="497"/>
      <c r="AQ8693" s="498"/>
      <c r="AR8693" s="498"/>
    </row>
    <row r="8694" spans="34:44">
      <c r="AH8694" s="494"/>
      <c r="AI8694" s="496"/>
      <c r="AJ8694" s="496"/>
      <c r="AL8694" s="715">
        <v>32307</v>
      </c>
      <c r="AM8694" s="517"/>
      <c r="AN8694" s="496">
        <v>90.94</v>
      </c>
      <c r="AP8694" s="497"/>
      <c r="AQ8694" s="498"/>
      <c r="AR8694" s="498"/>
    </row>
    <row r="8695" spans="34:44">
      <c r="AH8695" s="494"/>
      <c r="AI8695" s="496"/>
      <c r="AJ8695" s="496"/>
      <c r="AL8695" s="715">
        <v>32304</v>
      </c>
      <c r="AM8695" s="517"/>
      <c r="AN8695" s="496">
        <v>90.82</v>
      </c>
      <c r="AP8695" s="497"/>
      <c r="AQ8695" s="498"/>
      <c r="AR8695" s="498"/>
    </row>
    <row r="8696" spans="34:44">
      <c r="AH8696" s="494"/>
      <c r="AI8696" s="496"/>
      <c r="AJ8696" s="496"/>
      <c r="AL8696" s="715">
        <v>32303</v>
      </c>
      <c r="AM8696" s="517"/>
      <c r="AN8696" s="496">
        <v>90.52</v>
      </c>
      <c r="AP8696" s="497"/>
      <c r="AQ8696" s="498"/>
      <c r="AR8696" s="498"/>
    </row>
    <row r="8697" spans="34:44">
      <c r="AH8697" s="494"/>
      <c r="AI8697" s="496"/>
      <c r="AJ8697" s="496"/>
      <c r="AL8697" s="715">
        <v>32302</v>
      </c>
      <c r="AM8697" s="517"/>
      <c r="AN8697" s="496">
        <v>91.01</v>
      </c>
      <c r="AP8697" s="497"/>
      <c r="AQ8697" s="498"/>
      <c r="AR8697" s="498"/>
    </row>
    <row r="8698" spans="34:44">
      <c r="AH8698" s="494"/>
      <c r="AI8698" s="496"/>
      <c r="AJ8698" s="496"/>
      <c r="AL8698" s="715">
        <v>32301</v>
      </c>
      <c r="AM8698" s="517"/>
      <c r="AN8698" s="496">
        <v>90.63</v>
      </c>
      <c r="AP8698" s="497"/>
      <c r="AQ8698" s="498"/>
      <c r="AR8698" s="498"/>
    </row>
    <row r="8699" spans="34:44">
      <c r="AH8699" s="494"/>
      <c r="AI8699" s="496"/>
      <c r="AJ8699" s="496"/>
      <c r="AL8699" s="715">
        <v>32300</v>
      </c>
      <c r="AM8699" s="517"/>
      <c r="AN8699" s="496">
        <v>90.93</v>
      </c>
      <c r="AP8699" s="497"/>
      <c r="AQ8699" s="498"/>
      <c r="AR8699" s="498"/>
    </row>
    <row r="8700" spans="34:44">
      <c r="AH8700" s="494"/>
      <c r="AI8700" s="496"/>
      <c r="AJ8700" s="496"/>
      <c r="AL8700" s="715">
        <v>32297</v>
      </c>
      <c r="AM8700" s="517"/>
      <c r="AN8700" s="496">
        <v>91.3</v>
      </c>
      <c r="AP8700" s="497"/>
      <c r="AQ8700" s="498"/>
      <c r="AR8700" s="498"/>
    </row>
    <row r="8701" spans="34:44">
      <c r="AH8701" s="494"/>
      <c r="AI8701" s="496"/>
      <c r="AJ8701" s="496"/>
      <c r="AL8701" s="715">
        <v>32296</v>
      </c>
      <c r="AM8701" s="517"/>
      <c r="AN8701" s="496">
        <v>91.22</v>
      </c>
      <c r="AP8701" s="497"/>
      <c r="AQ8701" s="498"/>
      <c r="AR8701" s="498"/>
    </row>
    <row r="8702" spans="34:44">
      <c r="AH8702" s="494"/>
      <c r="AI8702" s="496"/>
      <c r="AJ8702" s="496"/>
      <c r="AL8702" s="715">
        <v>32295</v>
      </c>
      <c r="AM8702" s="517"/>
      <c r="AN8702" s="496">
        <v>91.11</v>
      </c>
      <c r="AP8702" s="497"/>
      <c r="AQ8702" s="498"/>
      <c r="AR8702" s="498"/>
    </row>
    <row r="8703" spans="34:44">
      <c r="AH8703" s="494"/>
      <c r="AI8703" s="496"/>
      <c r="AJ8703" s="496"/>
      <c r="AL8703" s="715">
        <v>32294</v>
      </c>
      <c r="AM8703" s="517">
        <v>272.55</v>
      </c>
      <c r="AN8703" s="496">
        <v>91.09</v>
      </c>
      <c r="AP8703" s="497"/>
      <c r="AQ8703" s="498"/>
      <c r="AR8703" s="498"/>
    </row>
    <row r="8704" spans="34:44">
      <c r="AH8704" s="494"/>
      <c r="AI8704" s="496"/>
      <c r="AJ8704" s="496"/>
      <c r="AL8704" s="715">
        <v>32290</v>
      </c>
      <c r="AM8704" s="517"/>
      <c r="AN8704" s="496">
        <v>90.48</v>
      </c>
      <c r="AP8704" s="497"/>
      <c r="AQ8704" s="498"/>
      <c r="AR8704" s="498"/>
    </row>
    <row r="8705" spans="34:44">
      <c r="AH8705" s="494"/>
      <c r="AI8705" s="496"/>
      <c r="AJ8705" s="496"/>
      <c r="AL8705" s="715">
        <v>32289</v>
      </c>
      <c r="AM8705" s="517"/>
      <c r="AN8705" s="496">
        <v>90.07</v>
      </c>
      <c r="AP8705" s="497"/>
      <c r="AQ8705" s="498"/>
      <c r="AR8705" s="498"/>
    </row>
    <row r="8706" spans="34:44">
      <c r="AH8706" s="494"/>
      <c r="AI8706" s="496"/>
      <c r="AJ8706" s="496"/>
      <c r="AL8706" s="715">
        <v>32288</v>
      </c>
      <c r="AM8706" s="517"/>
      <c r="AN8706" s="496">
        <v>90.03</v>
      </c>
      <c r="AP8706" s="497"/>
      <c r="AQ8706" s="498"/>
      <c r="AR8706" s="498"/>
    </row>
    <row r="8707" spans="34:44">
      <c r="AH8707" s="494"/>
      <c r="AI8707" s="496"/>
      <c r="AJ8707" s="496"/>
      <c r="AL8707" s="715">
        <v>32287</v>
      </c>
      <c r="AM8707" s="517"/>
      <c r="AN8707" s="496">
        <v>89.81</v>
      </c>
      <c r="AP8707" s="497"/>
      <c r="AQ8707" s="498"/>
      <c r="AR8707" s="498"/>
    </row>
    <row r="8708" spans="34:44">
      <c r="AH8708" s="494"/>
      <c r="AI8708" s="496"/>
      <c r="AJ8708" s="496"/>
      <c r="AL8708" s="715">
        <v>32286</v>
      </c>
      <c r="AM8708" s="517"/>
      <c r="AN8708" s="496">
        <v>89.86</v>
      </c>
      <c r="AP8708" s="497"/>
      <c r="AQ8708" s="498"/>
      <c r="AR8708" s="498"/>
    </row>
    <row r="8709" spans="34:44">
      <c r="AH8709" s="494"/>
      <c r="AI8709" s="496"/>
      <c r="AJ8709" s="496"/>
      <c r="AL8709" s="715">
        <v>32283</v>
      </c>
      <c r="AM8709" s="517"/>
      <c r="AN8709" s="496">
        <v>89.95</v>
      </c>
      <c r="AP8709" s="497"/>
      <c r="AQ8709" s="498"/>
      <c r="AR8709" s="498"/>
    </row>
    <row r="8710" spans="34:44">
      <c r="AH8710" s="494"/>
      <c r="AI8710" s="496"/>
      <c r="AJ8710" s="496"/>
      <c r="AL8710" s="715">
        <v>32282</v>
      </c>
      <c r="AM8710" s="517"/>
      <c r="AN8710" s="496">
        <v>89.95</v>
      </c>
      <c r="AP8710" s="497"/>
      <c r="AQ8710" s="498"/>
      <c r="AR8710" s="498"/>
    </row>
    <row r="8711" spans="34:44">
      <c r="AH8711" s="494"/>
      <c r="AI8711" s="496"/>
      <c r="AJ8711" s="496"/>
      <c r="AL8711" s="715">
        <v>32281</v>
      </c>
      <c r="AM8711" s="517"/>
      <c r="AN8711" s="496">
        <v>89.99</v>
      </c>
      <c r="AP8711" s="497"/>
      <c r="AQ8711" s="498"/>
      <c r="AR8711" s="498"/>
    </row>
    <row r="8712" spans="34:44">
      <c r="AH8712" s="494"/>
      <c r="AI8712" s="496"/>
      <c r="AJ8712" s="496"/>
      <c r="AL8712" s="715">
        <v>32280</v>
      </c>
      <c r="AM8712" s="517"/>
      <c r="AN8712" s="496">
        <v>90.25</v>
      </c>
      <c r="AP8712" s="497"/>
      <c r="AQ8712" s="498"/>
      <c r="AR8712" s="498"/>
    </row>
    <row r="8713" spans="34:44">
      <c r="AH8713" s="494"/>
      <c r="AI8713" s="496"/>
      <c r="AJ8713" s="496"/>
      <c r="AL8713" s="715">
        <v>32279</v>
      </c>
      <c r="AM8713" s="517"/>
      <c r="AN8713" s="496">
        <v>89.4</v>
      </c>
      <c r="AP8713" s="497"/>
      <c r="AQ8713" s="498"/>
      <c r="AR8713" s="498"/>
    </row>
    <row r="8714" spans="34:44">
      <c r="AH8714" s="494"/>
      <c r="AI8714" s="496"/>
      <c r="AJ8714" s="496"/>
      <c r="AL8714" s="715">
        <v>32276</v>
      </c>
      <c r="AM8714" s="517"/>
      <c r="AN8714" s="496">
        <v>89.19</v>
      </c>
      <c r="AP8714" s="497"/>
      <c r="AQ8714" s="498"/>
      <c r="AR8714" s="498"/>
    </row>
    <row r="8715" spans="34:44">
      <c r="AH8715" s="494"/>
      <c r="AI8715" s="496"/>
      <c r="AJ8715" s="496"/>
      <c r="AL8715" s="715">
        <v>32275</v>
      </c>
      <c r="AM8715" s="517"/>
      <c r="AN8715" s="496">
        <v>89.15</v>
      </c>
      <c r="AP8715" s="497"/>
      <c r="AQ8715" s="498"/>
      <c r="AR8715" s="498"/>
    </row>
    <row r="8716" spans="34:44">
      <c r="AH8716" s="494"/>
      <c r="AI8716" s="496"/>
      <c r="AJ8716" s="496"/>
      <c r="AL8716" s="715">
        <v>32274</v>
      </c>
      <c r="AM8716" s="517"/>
      <c r="AN8716" s="496">
        <v>89.14</v>
      </c>
      <c r="AP8716" s="497"/>
      <c r="AQ8716" s="498"/>
      <c r="AR8716" s="498"/>
    </row>
    <row r="8717" spans="34:44">
      <c r="AH8717" s="494"/>
      <c r="AI8717" s="496"/>
      <c r="AJ8717" s="496"/>
      <c r="AL8717" s="715">
        <v>32273</v>
      </c>
      <c r="AM8717" s="517"/>
      <c r="AN8717" s="496">
        <v>89.05</v>
      </c>
      <c r="AP8717" s="497"/>
      <c r="AQ8717" s="498"/>
      <c r="AR8717" s="498"/>
    </row>
    <row r="8718" spans="34:44">
      <c r="AH8718" s="494"/>
      <c r="AI8718" s="496"/>
      <c r="AJ8718" s="496"/>
      <c r="AL8718" s="715">
        <v>32272</v>
      </c>
      <c r="AM8718" s="517"/>
      <c r="AN8718" s="496">
        <v>89.24</v>
      </c>
      <c r="AP8718" s="497"/>
      <c r="AQ8718" s="498"/>
      <c r="AR8718" s="498"/>
    </row>
    <row r="8719" spans="34:44">
      <c r="AH8719" s="494"/>
      <c r="AI8719" s="496"/>
      <c r="AJ8719" s="496"/>
      <c r="AL8719" s="715">
        <v>32269</v>
      </c>
      <c r="AM8719" s="517"/>
      <c r="AN8719" s="496">
        <v>89.3</v>
      </c>
      <c r="AP8719" s="497"/>
      <c r="AQ8719" s="498"/>
      <c r="AR8719" s="498"/>
    </row>
    <row r="8720" spans="34:44">
      <c r="AH8720" s="494"/>
      <c r="AI8720" s="496"/>
      <c r="AJ8720" s="496"/>
      <c r="AL8720" s="715">
        <v>32268</v>
      </c>
      <c r="AM8720" s="517"/>
      <c r="AN8720" s="496">
        <v>89.48</v>
      </c>
      <c r="AP8720" s="497"/>
      <c r="AQ8720" s="498"/>
      <c r="AR8720" s="498"/>
    </row>
    <row r="8721" spans="34:44">
      <c r="AH8721" s="494"/>
      <c r="AI8721" s="496"/>
      <c r="AJ8721" s="496"/>
      <c r="AL8721" s="715">
        <v>32267</v>
      </c>
      <c r="AM8721" s="517"/>
      <c r="AN8721" s="496">
        <v>89.2</v>
      </c>
      <c r="AP8721" s="497"/>
      <c r="AQ8721" s="498"/>
      <c r="AR8721" s="498"/>
    </row>
    <row r="8722" spans="34:44">
      <c r="AH8722" s="494"/>
      <c r="AI8722" s="496"/>
      <c r="AJ8722" s="496"/>
      <c r="AL8722" s="715">
        <v>32266</v>
      </c>
      <c r="AM8722" s="517"/>
      <c r="AN8722" s="496">
        <v>89.25</v>
      </c>
      <c r="AP8722" s="497"/>
      <c r="AQ8722" s="498"/>
      <c r="AR8722" s="498"/>
    </row>
    <row r="8723" spans="34:44">
      <c r="AH8723" s="494"/>
      <c r="AI8723" s="496"/>
      <c r="AJ8723" s="496"/>
      <c r="AL8723" s="715">
        <v>32265</v>
      </c>
      <c r="AM8723" s="517"/>
      <c r="AN8723" s="496">
        <v>89.16</v>
      </c>
      <c r="AP8723" s="497"/>
      <c r="AQ8723" s="498"/>
      <c r="AR8723" s="498"/>
    </row>
    <row r="8724" spans="34:44">
      <c r="AH8724" s="494"/>
      <c r="AI8724" s="496"/>
      <c r="AJ8724" s="496"/>
      <c r="AL8724" s="715">
        <v>32262</v>
      </c>
      <c r="AM8724" s="517">
        <v>263.5</v>
      </c>
      <c r="AN8724" s="496">
        <v>89.16</v>
      </c>
      <c r="AP8724" s="497"/>
      <c r="AQ8724" s="498"/>
      <c r="AR8724" s="498"/>
    </row>
    <row r="8725" spans="34:44">
      <c r="AH8725" s="494"/>
      <c r="AI8725" s="496"/>
      <c r="AJ8725" s="496"/>
      <c r="AL8725" s="715">
        <v>32261</v>
      </c>
      <c r="AM8725" s="517"/>
      <c r="AN8725" s="496">
        <v>88.79</v>
      </c>
      <c r="AP8725" s="497"/>
      <c r="AQ8725" s="498"/>
      <c r="AR8725" s="498"/>
    </row>
    <row r="8726" spans="34:44">
      <c r="AH8726" s="494"/>
      <c r="AI8726" s="496"/>
      <c r="AJ8726" s="496"/>
      <c r="AL8726" s="715">
        <v>32260</v>
      </c>
      <c r="AM8726" s="517"/>
      <c r="AN8726" s="496">
        <v>88.97</v>
      </c>
      <c r="AP8726" s="497"/>
      <c r="AQ8726" s="498"/>
      <c r="AR8726" s="498"/>
    </row>
    <row r="8727" spans="34:44">
      <c r="AH8727" s="494"/>
      <c r="AI8727" s="496"/>
      <c r="AJ8727" s="496"/>
      <c r="AL8727" s="715">
        <v>32259</v>
      </c>
      <c r="AM8727" s="517"/>
      <c r="AN8727" s="496">
        <v>89.03</v>
      </c>
      <c r="AP8727" s="497"/>
      <c r="AQ8727" s="498"/>
      <c r="AR8727" s="498"/>
    </row>
    <row r="8728" spans="34:44">
      <c r="AH8728" s="494"/>
      <c r="AI8728" s="496"/>
      <c r="AJ8728" s="496"/>
      <c r="AL8728" s="715">
        <v>32258</v>
      </c>
      <c r="AM8728" s="517"/>
      <c r="AN8728" s="496">
        <v>88.99</v>
      </c>
      <c r="AP8728" s="497"/>
      <c r="AQ8728" s="498"/>
      <c r="AR8728" s="498"/>
    </row>
    <row r="8729" spans="34:44">
      <c r="AH8729" s="494"/>
      <c r="AI8729" s="496"/>
      <c r="AJ8729" s="496"/>
      <c r="AL8729" s="715">
        <v>32255</v>
      </c>
      <c r="AM8729" s="517"/>
      <c r="AN8729" s="496">
        <v>88.89</v>
      </c>
      <c r="AP8729" s="497"/>
      <c r="AQ8729" s="498"/>
      <c r="AR8729" s="498"/>
    </row>
    <row r="8730" spans="34:44">
      <c r="AH8730" s="494"/>
      <c r="AI8730" s="496"/>
      <c r="AJ8730" s="496"/>
      <c r="AL8730" s="715">
        <v>32254</v>
      </c>
      <c r="AM8730" s="517"/>
      <c r="AN8730" s="496">
        <v>88.58</v>
      </c>
      <c r="AP8730" s="497"/>
      <c r="AQ8730" s="498"/>
      <c r="AR8730" s="498"/>
    </row>
    <row r="8731" spans="34:44">
      <c r="AH8731" s="494"/>
      <c r="AI8731" s="496"/>
      <c r="AJ8731" s="496"/>
      <c r="AL8731" s="715">
        <v>32253</v>
      </c>
      <c r="AM8731" s="517"/>
      <c r="AN8731" s="496">
        <v>88.52</v>
      </c>
      <c r="AP8731" s="497"/>
      <c r="AQ8731" s="498"/>
      <c r="AR8731" s="498"/>
    </row>
    <row r="8732" spans="34:44">
      <c r="AH8732" s="494"/>
      <c r="AI8732" s="496"/>
      <c r="AJ8732" s="496"/>
      <c r="AL8732" s="715">
        <v>32252</v>
      </c>
      <c r="AM8732" s="517"/>
      <c r="AN8732" s="496">
        <v>88.55</v>
      </c>
      <c r="AP8732" s="497"/>
      <c r="AQ8732" s="498"/>
      <c r="AR8732" s="498"/>
    </row>
    <row r="8733" spans="34:44">
      <c r="AH8733" s="494"/>
      <c r="AI8733" s="496"/>
      <c r="AJ8733" s="496"/>
      <c r="AL8733" s="715">
        <v>32251</v>
      </c>
      <c r="AM8733" s="517"/>
      <c r="AN8733" s="496">
        <v>88.32</v>
      </c>
      <c r="AP8733" s="497"/>
      <c r="AQ8733" s="498"/>
      <c r="AR8733" s="498"/>
    </row>
    <row r="8734" spans="34:44">
      <c r="AH8734" s="494"/>
      <c r="AI8734" s="496"/>
      <c r="AJ8734" s="496"/>
      <c r="AL8734" s="715">
        <v>32248</v>
      </c>
      <c r="AM8734" s="517"/>
      <c r="AN8734" s="496">
        <v>88.31</v>
      </c>
      <c r="AP8734" s="497"/>
      <c r="AQ8734" s="498"/>
      <c r="AR8734" s="498"/>
    </row>
    <row r="8735" spans="34:44">
      <c r="AH8735" s="494"/>
      <c r="AI8735" s="496"/>
      <c r="AJ8735" s="496"/>
      <c r="AL8735" s="715">
        <v>32247</v>
      </c>
      <c r="AM8735" s="517"/>
      <c r="AN8735" s="496">
        <v>88.34</v>
      </c>
      <c r="AP8735" s="497"/>
      <c r="AQ8735" s="498"/>
      <c r="AR8735" s="498"/>
    </row>
    <row r="8736" spans="34:44">
      <c r="AH8736" s="494"/>
      <c r="AI8736" s="496"/>
      <c r="AJ8736" s="496"/>
      <c r="AL8736" s="715">
        <v>32246</v>
      </c>
      <c r="AM8736" s="517"/>
      <c r="AN8736" s="496">
        <v>90.04</v>
      </c>
      <c r="AP8736" s="497"/>
      <c r="AQ8736" s="498"/>
      <c r="AR8736" s="498"/>
    </row>
    <row r="8737" spans="34:44">
      <c r="AH8737" s="494"/>
      <c r="AI8737" s="496"/>
      <c r="AJ8737" s="496"/>
      <c r="AL8737" s="715">
        <v>32245</v>
      </c>
      <c r="AM8737" s="517"/>
      <c r="AN8737" s="496">
        <v>89.83</v>
      </c>
      <c r="AP8737" s="497"/>
      <c r="AQ8737" s="498"/>
      <c r="AR8737" s="498"/>
    </row>
    <row r="8738" spans="34:44">
      <c r="AH8738" s="494"/>
      <c r="AI8738" s="496"/>
      <c r="AJ8738" s="496"/>
      <c r="AL8738" s="715">
        <v>32244</v>
      </c>
      <c r="AM8738" s="517"/>
      <c r="AN8738" s="496">
        <v>89.58</v>
      </c>
      <c r="AP8738" s="497"/>
      <c r="AQ8738" s="498"/>
      <c r="AR8738" s="498"/>
    </row>
    <row r="8739" spans="34:44">
      <c r="AH8739" s="494"/>
      <c r="AI8739" s="496"/>
      <c r="AJ8739" s="496"/>
      <c r="AL8739" s="715">
        <v>32241</v>
      </c>
      <c r="AM8739" s="517"/>
      <c r="AN8739" s="496">
        <v>89.14</v>
      </c>
      <c r="AP8739" s="497"/>
      <c r="AQ8739" s="498"/>
      <c r="AR8739" s="498"/>
    </row>
    <row r="8740" spans="34:44">
      <c r="AH8740" s="494"/>
      <c r="AI8740" s="496"/>
      <c r="AJ8740" s="496"/>
      <c r="AL8740" s="715">
        <v>32240</v>
      </c>
      <c r="AM8740" s="517"/>
      <c r="AN8740" s="496">
        <v>89.26</v>
      </c>
      <c r="AP8740" s="497"/>
      <c r="AQ8740" s="498"/>
      <c r="AR8740" s="498"/>
    </row>
    <row r="8741" spans="34:44">
      <c r="AH8741" s="494"/>
      <c r="AI8741" s="496"/>
      <c r="AJ8741" s="496"/>
      <c r="AL8741" s="715">
        <v>32239</v>
      </c>
      <c r="AM8741" s="517"/>
      <c r="AN8741" s="496">
        <v>89.4</v>
      </c>
      <c r="AP8741" s="497"/>
      <c r="AQ8741" s="498"/>
      <c r="AR8741" s="498"/>
    </row>
    <row r="8742" spans="34:44">
      <c r="AH8742" s="494"/>
      <c r="AI8742" s="496"/>
      <c r="AJ8742" s="496"/>
      <c r="AL8742" s="715">
        <v>32238</v>
      </c>
      <c r="AM8742" s="517"/>
      <c r="AN8742" s="496">
        <v>88.84</v>
      </c>
      <c r="AP8742" s="497"/>
      <c r="AQ8742" s="498"/>
      <c r="AR8742" s="498"/>
    </row>
    <row r="8743" spans="34:44">
      <c r="AH8743" s="494"/>
      <c r="AI8743" s="496"/>
      <c r="AJ8743" s="496"/>
      <c r="AL8743" s="715">
        <v>32237</v>
      </c>
      <c r="AM8743" s="517"/>
      <c r="AN8743" s="496">
        <v>88.16</v>
      </c>
      <c r="AP8743" s="497"/>
      <c r="AQ8743" s="498"/>
      <c r="AR8743" s="498"/>
    </row>
    <row r="8744" spans="34:44">
      <c r="AH8744" s="494"/>
      <c r="AI8744" s="496"/>
      <c r="AJ8744" s="496"/>
      <c r="AL8744" s="715">
        <v>32233</v>
      </c>
      <c r="AM8744" s="517">
        <v>261.2</v>
      </c>
      <c r="AN8744" s="496">
        <v>88.3</v>
      </c>
      <c r="AP8744" s="497"/>
      <c r="AQ8744" s="498"/>
      <c r="AR8744" s="498"/>
    </row>
    <row r="8745" spans="34:44">
      <c r="AH8745" s="494"/>
      <c r="AI8745" s="496"/>
      <c r="AJ8745" s="496"/>
      <c r="AL8745" s="715">
        <v>32232</v>
      </c>
      <c r="AM8745" s="517"/>
      <c r="AN8745" s="496">
        <v>88.45</v>
      </c>
      <c r="AP8745" s="497"/>
      <c r="AQ8745" s="498"/>
      <c r="AR8745" s="498"/>
    </row>
    <row r="8746" spans="34:44">
      <c r="AH8746" s="494"/>
      <c r="AI8746" s="496"/>
      <c r="AJ8746" s="496"/>
      <c r="AL8746" s="715">
        <v>32231</v>
      </c>
      <c r="AM8746" s="517"/>
      <c r="AN8746" s="496">
        <v>88.7</v>
      </c>
      <c r="AP8746" s="497"/>
      <c r="AQ8746" s="498"/>
      <c r="AR8746" s="498"/>
    </row>
    <row r="8747" spans="34:44">
      <c r="AH8747" s="494"/>
      <c r="AI8747" s="496"/>
      <c r="AJ8747" s="496"/>
      <c r="AL8747" s="715">
        <v>32230</v>
      </c>
      <c r="AM8747" s="517"/>
      <c r="AN8747" s="496">
        <v>88.29</v>
      </c>
      <c r="AP8747" s="497"/>
      <c r="AQ8747" s="498"/>
      <c r="AR8747" s="498"/>
    </row>
    <row r="8748" spans="34:44">
      <c r="AH8748" s="494"/>
      <c r="AI8748" s="496"/>
      <c r="AJ8748" s="496"/>
      <c r="AL8748" s="715">
        <v>32227</v>
      </c>
      <c r="AM8748" s="517"/>
      <c r="AN8748" s="496">
        <v>89.35</v>
      </c>
      <c r="AP8748" s="497"/>
      <c r="AQ8748" s="498"/>
      <c r="AR8748" s="498"/>
    </row>
    <row r="8749" spans="34:44">
      <c r="AH8749" s="494"/>
      <c r="AI8749" s="496"/>
      <c r="AJ8749" s="496"/>
      <c r="AL8749" s="715">
        <v>32226</v>
      </c>
      <c r="AM8749" s="517"/>
      <c r="AN8749" s="496">
        <v>89.4</v>
      </c>
      <c r="AP8749" s="497"/>
      <c r="AQ8749" s="498"/>
      <c r="AR8749" s="498"/>
    </row>
    <row r="8750" spans="34:44">
      <c r="AH8750" s="494"/>
      <c r="AI8750" s="496"/>
      <c r="AJ8750" s="496"/>
      <c r="AL8750" s="715">
        <v>32225</v>
      </c>
      <c r="AM8750" s="517"/>
      <c r="AN8750" s="496">
        <v>90.07</v>
      </c>
      <c r="AP8750" s="497"/>
      <c r="AQ8750" s="498"/>
      <c r="AR8750" s="498"/>
    </row>
    <row r="8751" spans="34:44">
      <c r="AH8751" s="494"/>
      <c r="AI8751" s="496"/>
      <c r="AJ8751" s="496"/>
      <c r="AL8751" s="715">
        <v>32224</v>
      </c>
      <c r="AM8751" s="517"/>
      <c r="AN8751" s="496">
        <v>90.2</v>
      </c>
      <c r="AP8751" s="497"/>
      <c r="AQ8751" s="498"/>
      <c r="AR8751" s="498"/>
    </row>
    <row r="8752" spans="34:44">
      <c r="AH8752" s="494"/>
      <c r="AI8752" s="496"/>
      <c r="AJ8752" s="496"/>
      <c r="AL8752" s="715">
        <v>32223</v>
      </c>
      <c r="AM8752" s="517"/>
      <c r="AN8752" s="496">
        <v>90.1</v>
      </c>
      <c r="AP8752" s="497"/>
      <c r="AQ8752" s="498"/>
      <c r="AR8752" s="498"/>
    </row>
    <row r="8753" spans="34:44">
      <c r="AH8753" s="494"/>
      <c r="AI8753" s="496"/>
      <c r="AJ8753" s="496"/>
      <c r="AL8753" s="715">
        <v>32220</v>
      </c>
      <c r="AM8753" s="517"/>
      <c r="AN8753" s="496">
        <v>90.51</v>
      </c>
      <c r="AP8753" s="497"/>
      <c r="AQ8753" s="498"/>
      <c r="AR8753" s="498"/>
    </row>
    <row r="8754" spans="34:44">
      <c r="AH8754" s="494"/>
      <c r="AI8754" s="496"/>
      <c r="AJ8754" s="496"/>
      <c r="AL8754" s="715">
        <v>32219</v>
      </c>
      <c r="AM8754" s="517"/>
      <c r="AN8754" s="496">
        <v>90.38</v>
      </c>
      <c r="AP8754" s="497"/>
      <c r="AQ8754" s="498"/>
      <c r="AR8754" s="498"/>
    </row>
    <row r="8755" spans="34:44">
      <c r="AH8755" s="494"/>
      <c r="AI8755" s="496"/>
      <c r="AJ8755" s="496"/>
      <c r="AL8755" s="715">
        <v>32218</v>
      </c>
      <c r="AM8755" s="517"/>
      <c r="AN8755" s="496">
        <v>89.52</v>
      </c>
      <c r="AP8755" s="497"/>
      <c r="AQ8755" s="498"/>
      <c r="AR8755" s="498"/>
    </row>
    <row r="8756" spans="34:44">
      <c r="AH8756" s="494"/>
      <c r="AI8756" s="496"/>
      <c r="AJ8756" s="496"/>
      <c r="AL8756" s="715">
        <v>32217</v>
      </c>
      <c r="AM8756" s="517"/>
      <c r="AN8756" s="496">
        <v>89.34</v>
      </c>
      <c r="AP8756" s="497"/>
      <c r="AQ8756" s="498"/>
      <c r="AR8756" s="498"/>
    </row>
    <row r="8757" spans="34:44">
      <c r="AH8757" s="494"/>
      <c r="AI8757" s="496"/>
      <c r="AJ8757" s="496"/>
      <c r="AL8757" s="715">
        <v>32216</v>
      </c>
      <c r="AM8757" s="517"/>
      <c r="AN8757" s="496">
        <v>89.08</v>
      </c>
      <c r="AP8757" s="497"/>
      <c r="AQ8757" s="498"/>
      <c r="AR8757" s="498"/>
    </row>
    <row r="8758" spans="34:44">
      <c r="AH8758" s="494"/>
      <c r="AI8758" s="496"/>
      <c r="AJ8758" s="496"/>
      <c r="AL8758" s="715">
        <v>32213</v>
      </c>
      <c r="AM8758" s="517"/>
      <c r="AN8758" s="496">
        <v>89.02</v>
      </c>
      <c r="AP8758" s="497"/>
      <c r="AQ8758" s="498"/>
      <c r="AR8758" s="498"/>
    </row>
    <row r="8759" spans="34:44">
      <c r="AH8759" s="494"/>
      <c r="AI8759" s="496"/>
      <c r="AJ8759" s="496"/>
      <c r="AL8759" s="715">
        <v>32212</v>
      </c>
      <c r="AM8759" s="517"/>
      <c r="AN8759" s="496">
        <v>89.38</v>
      </c>
      <c r="AP8759" s="497"/>
      <c r="AQ8759" s="498"/>
      <c r="AR8759" s="498"/>
    </row>
    <row r="8760" spans="34:44">
      <c r="AH8760" s="494"/>
      <c r="AI8760" s="496"/>
      <c r="AJ8760" s="496"/>
      <c r="AL8760" s="715">
        <v>32211</v>
      </c>
      <c r="AM8760" s="517"/>
      <c r="AN8760" s="496">
        <v>89.32</v>
      </c>
      <c r="AP8760" s="497"/>
      <c r="AQ8760" s="498"/>
      <c r="AR8760" s="498"/>
    </row>
    <row r="8761" spans="34:44">
      <c r="AH8761" s="494"/>
      <c r="AI8761" s="496"/>
      <c r="AJ8761" s="496"/>
      <c r="AL8761" s="715">
        <v>32210</v>
      </c>
      <c r="AM8761" s="517"/>
      <c r="AN8761" s="496">
        <v>89.35</v>
      </c>
      <c r="AP8761" s="497"/>
      <c r="AQ8761" s="498"/>
      <c r="AR8761" s="498"/>
    </row>
    <row r="8762" spans="34:44">
      <c r="AH8762" s="494"/>
      <c r="AI8762" s="496"/>
      <c r="AJ8762" s="496"/>
      <c r="AL8762" s="715">
        <v>32209</v>
      </c>
      <c r="AM8762" s="517"/>
      <c r="AN8762" s="496">
        <v>89.77</v>
      </c>
      <c r="AP8762" s="497"/>
      <c r="AQ8762" s="498"/>
      <c r="AR8762" s="498"/>
    </row>
    <row r="8763" spans="34:44">
      <c r="AH8763" s="494"/>
      <c r="AI8763" s="496"/>
      <c r="AJ8763" s="496"/>
      <c r="AL8763" s="715">
        <v>32206</v>
      </c>
      <c r="AM8763" s="517"/>
      <c r="AN8763" s="496">
        <v>90.56</v>
      </c>
      <c r="AP8763" s="497"/>
      <c r="AQ8763" s="498"/>
      <c r="AR8763" s="498"/>
    </row>
    <row r="8764" spans="34:44">
      <c r="AH8764" s="494"/>
      <c r="AI8764" s="496"/>
      <c r="AJ8764" s="496"/>
      <c r="AL8764" s="715">
        <v>32205</v>
      </c>
      <c r="AM8764" s="517"/>
      <c r="AN8764" s="496">
        <v>90.81</v>
      </c>
      <c r="AP8764" s="497"/>
      <c r="AQ8764" s="498"/>
      <c r="AR8764" s="498"/>
    </row>
    <row r="8765" spans="34:44">
      <c r="AH8765" s="494"/>
      <c r="AI8765" s="496"/>
      <c r="AJ8765" s="496"/>
      <c r="AL8765" s="715">
        <v>32204</v>
      </c>
      <c r="AM8765" s="517"/>
      <c r="AN8765" s="496">
        <v>90.86</v>
      </c>
      <c r="AP8765" s="497"/>
      <c r="AQ8765" s="498"/>
      <c r="AR8765" s="498"/>
    </row>
    <row r="8766" spans="34:44">
      <c r="AH8766" s="494"/>
      <c r="AI8766" s="496"/>
      <c r="AJ8766" s="496"/>
      <c r="AL8766" s="715">
        <v>32203</v>
      </c>
      <c r="AM8766" s="517"/>
      <c r="AN8766" s="496">
        <v>90.44</v>
      </c>
      <c r="AP8766" s="497"/>
      <c r="AQ8766" s="498"/>
      <c r="AR8766" s="498"/>
    </row>
    <row r="8767" spans="34:44">
      <c r="AH8767" s="494"/>
      <c r="AI8767" s="496"/>
      <c r="AJ8767" s="496"/>
      <c r="AL8767" s="715">
        <v>32202</v>
      </c>
      <c r="AM8767" s="517">
        <v>257</v>
      </c>
      <c r="AN8767" s="496">
        <v>90.53</v>
      </c>
      <c r="AP8767" s="497"/>
      <c r="AQ8767" s="498"/>
      <c r="AR8767" s="498"/>
    </row>
    <row r="8768" spans="34:44">
      <c r="AH8768" s="494"/>
      <c r="AI8768" s="496"/>
      <c r="AJ8768" s="496"/>
      <c r="AL8768" s="715">
        <v>32199</v>
      </c>
      <c r="AM8768" s="517"/>
      <c r="AN8768" s="496">
        <v>90.53</v>
      </c>
      <c r="AP8768" s="497"/>
      <c r="AQ8768" s="498"/>
      <c r="AR8768" s="498"/>
    </row>
    <row r="8769" spans="34:44">
      <c r="AH8769" s="494"/>
      <c r="AI8769" s="496"/>
      <c r="AJ8769" s="496"/>
      <c r="AL8769" s="715">
        <v>32198</v>
      </c>
      <c r="AM8769" s="517"/>
      <c r="AN8769" s="496">
        <v>90.79</v>
      </c>
      <c r="AP8769" s="497"/>
      <c r="AQ8769" s="498"/>
      <c r="AR8769" s="498"/>
    </row>
    <row r="8770" spans="34:44">
      <c r="AH8770" s="494"/>
      <c r="AI8770" s="496"/>
      <c r="AJ8770" s="496"/>
      <c r="AL8770" s="715">
        <v>32197</v>
      </c>
      <c r="AM8770" s="517"/>
      <c r="AN8770" s="496">
        <v>90.87</v>
      </c>
      <c r="AP8770" s="497"/>
      <c r="AQ8770" s="498"/>
      <c r="AR8770" s="498"/>
    </row>
    <row r="8771" spans="34:44">
      <c r="AH8771" s="494"/>
      <c r="AI8771" s="496"/>
      <c r="AJ8771" s="496"/>
      <c r="AL8771" s="715">
        <v>32196</v>
      </c>
      <c r="AM8771" s="517"/>
      <c r="AN8771" s="496">
        <v>90.85</v>
      </c>
      <c r="AP8771" s="497"/>
      <c r="AQ8771" s="498"/>
      <c r="AR8771" s="498"/>
    </row>
    <row r="8772" spans="34:44">
      <c r="AH8772" s="494"/>
      <c r="AI8772" s="496"/>
      <c r="AJ8772" s="496"/>
      <c r="AL8772" s="715">
        <v>32195</v>
      </c>
      <c r="AM8772" s="517"/>
      <c r="AN8772" s="496">
        <v>91.05</v>
      </c>
      <c r="AP8772" s="497"/>
      <c r="AQ8772" s="498"/>
      <c r="AR8772" s="498"/>
    </row>
    <row r="8773" spans="34:44">
      <c r="AH8773" s="494"/>
      <c r="AI8773" s="496"/>
      <c r="AJ8773" s="496"/>
      <c r="AL8773" s="715">
        <v>32192</v>
      </c>
      <c r="AM8773" s="517"/>
      <c r="AN8773" s="496">
        <v>91.56</v>
      </c>
      <c r="AP8773" s="497"/>
      <c r="AQ8773" s="498"/>
      <c r="AR8773" s="498"/>
    </row>
    <row r="8774" spans="34:44">
      <c r="AH8774" s="494"/>
      <c r="AI8774" s="496"/>
      <c r="AJ8774" s="496"/>
      <c r="AL8774" s="715">
        <v>32191</v>
      </c>
      <c r="AM8774" s="517"/>
      <c r="AN8774" s="496">
        <v>91.72</v>
      </c>
      <c r="AP8774" s="497"/>
      <c r="AQ8774" s="498"/>
      <c r="AR8774" s="498"/>
    </row>
    <row r="8775" spans="34:44">
      <c r="AH8775" s="494"/>
      <c r="AI8775" s="496"/>
      <c r="AJ8775" s="496"/>
      <c r="AL8775" s="715">
        <v>32190</v>
      </c>
      <c r="AM8775" s="517"/>
      <c r="AN8775" s="496">
        <v>91.36</v>
      </c>
      <c r="AP8775" s="497"/>
      <c r="AQ8775" s="498"/>
      <c r="AR8775" s="498"/>
    </row>
    <row r="8776" spans="34:44">
      <c r="AH8776" s="494"/>
      <c r="AI8776" s="496"/>
      <c r="AJ8776" s="496"/>
      <c r="AL8776" s="715">
        <v>32189</v>
      </c>
      <c r="AM8776" s="517"/>
      <c r="AN8776" s="496">
        <v>91.58</v>
      </c>
      <c r="AP8776" s="497"/>
      <c r="AQ8776" s="498"/>
      <c r="AR8776" s="498"/>
    </row>
    <row r="8777" spans="34:44">
      <c r="AH8777" s="494"/>
      <c r="AI8777" s="496"/>
      <c r="AJ8777" s="496"/>
      <c r="AL8777" s="715">
        <v>32185</v>
      </c>
      <c r="AM8777" s="517"/>
      <c r="AN8777" s="496">
        <v>91.85</v>
      </c>
      <c r="AP8777" s="497"/>
      <c r="AQ8777" s="498"/>
      <c r="AR8777" s="498"/>
    </row>
    <row r="8778" spans="34:44">
      <c r="AH8778" s="494"/>
      <c r="AI8778" s="496"/>
      <c r="AJ8778" s="496"/>
      <c r="AL8778" s="715">
        <v>32184</v>
      </c>
      <c r="AM8778" s="517"/>
      <c r="AN8778" s="496">
        <v>90.88</v>
      </c>
      <c r="AP8778" s="497"/>
      <c r="AQ8778" s="498"/>
      <c r="AR8778" s="498"/>
    </row>
    <row r="8779" spans="34:44">
      <c r="AH8779" s="494"/>
      <c r="AI8779" s="496"/>
      <c r="AJ8779" s="496"/>
      <c r="AL8779" s="715">
        <v>32183</v>
      </c>
      <c r="AM8779" s="517"/>
      <c r="AN8779" s="496">
        <v>90.78</v>
      </c>
      <c r="AP8779" s="497"/>
      <c r="AQ8779" s="498"/>
      <c r="AR8779" s="498"/>
    </row>
    <row r="8780" spans="34:44">
      <c r="AH8780" s="494"/>
      <c r="AI8780" s="496"/>
      <c r="AJ8780" s="496"/>
      <c r="AL8780" s="715">
        <v>32182</v>
      </c>
      <c r="AM8780" s="517"/>
      <c r="AN8780" s="496">
        <v>91.07</v>
      </c>
      <c r="AP8780" s="497"/>
      <c r="AQ8780" s="498"/>
      <c r="AR8780" s="498"/>
    </row>
    <row r="8781" spans="34:44">
      <c r="AH8781" s="494"/>
      <c r="AI8781" s="496"/>
      <c r="AJ8781" s="496"/>
      <c r="AL8781" s="715">
        <v>32181</v>
      </c>
      <c r="AM8781" s="517"/>
      <c r="AN8781" s="496">
        <v>91.14</v>
      </c>
      <c r="AP8781" s="497"/>
      <c r="AQ8781" s="498"/>
      <c r="AR8781" s="498"/>
    </row>
    <row r="8782" spans="34:44">
      <c r="AH8782" s="494"/>
      <c r="AI8782" s="496"/>
      <c r="AJ8782" s="496"/>
      <c r="AL8782" s="715">
        <v>32178</v>
      </c>
      <c r="AM8782" s="517"/>
      <c r="AN8782" s="496">
        <v>91.15</v>
      </c>
      <c r="AP8782" s="497"/>
      <c r="AQ8782" s="498"/>
      <c r="AR8782" s="498"/>
    </row>
    <row r="8783" spans="34:44">
      <c r="AH8783" s="494"/>
      <c r="AI8783" s="496"/>
      <c r="AJ8783" s="496"/>
      <c r="AL8783" s="715">
        <v>32177</v>
      </c>
      <c r="AM8783" s="517"/>
      <c r="AN8783" s="496">
        <v>90.5</v>
      </c>
      <c r="AP8783" s="497"/>
      <c r="AQ8783" s="498"/>
      <c r="AR8783" s="498"/>
    </row>
    <row r="8784" spans="34:44">
      <c r="AH8784" s="494"/>
      <c r="AI8784" s="496"/>
      <c r="AJ8784" s="496"/>
      <c r="AL8784" s="715">
        <v>32176</v>
      </c>
      <c r="AM8784" s="517"/>
      <c r="AN8784" s="496">
        <v>90.8</v>
      </c>
      <c r="AP8784" s="497"/>
      <c r="AQ8784" s="498"/>
      <c r="AR8784" s="498"/>
    </row>
    <row r="8785" spans="34:44">
      <c r="AH8785" s="494"/>
      <c r="AI8785" s="496"/>
      <c r="AJ8785" s="496"/>
      <c r="AL8785" s="715">
        <v>32175</v>
      </c>
      <c r="AM8785" s="517"/>
      <c r="AN8785" s="496">
        <v>90.36</v>
      </c>
      <c r="AP8785" s="497"/>
      <c r="AQ8785" s="498"/>
      <c r="AR8785" s="498"/>
    </row>
    <row r="8786" spans="34:44">
      <c r="AH8786" s="494"/>
      <c r="AI8786" s="496"/>
      <c r="AJ8786" s="496"/>
      <c r="AL8786" s="715">
        <v>32174</v>
      </c>
      <c r="AM8786" s="517"/>
      <c r="AN8786" s="496">
        <v>90.85</v>
      </c>
      <c r="AP8786" s="497"/>
      <c r="AQ8786" s="498"/>
      <c r="AR8786" s="498"/>
    </row>
    <row r="8787" spans="34:44">
      <c r="AH8787" s="494"/>
      <c r="AI8787" s="496"/>
      <c r="AJ8787" s="496"/>
      <c r="AL8787" s="715">
        <v>32171</v>
      </c>
      <c r="AM8787" s="517">
        <v>258.89</v>
      </c>
      <c r="AN8787" s="496">
        <v>90.34</v>
      </c>
      <c r="AP8787" s="497"/>
      <c r="AQ8787" s="498"/>
      <c r="AR8787" s="498"/>
    </row>
    <row r="8788" spans="34:44">
      <c r="AH8788" s="494"/>
      <c r="AI8788" s="496"/>
      <c r="AJ8788" s="496"/>
      <c r="AL8788" s="715">
        <v>32170</v>
      </c>
      <c r="AM8788" s="517"/>
      <c r="AN8788" s="496">
        <v>89.63</v>
      </c>
      <c r="AP8788" s="497"/>
      <c r="AQ8788" s="498"/>
      <c r="AR8788" s="498"/>
    </row>
    <row r="8789" spans="34:44">
      <c r="AH8789" s="494"/>
      <c r="AI8789" s="496"/>
      <c r="AJ8789" s="496"/>
      <c r="AL8789" s="715">
        <v>32169</v>
      </c>
      <c r="AM8789" s="517"/>
      <c r="AN8789" s="496">
        <v>89.76</v>
      </c>
      <c r="AP8789" s="497"/>
      <c r="AQ8789" s="498"/>
      <c r="AR8789" s="498"/>
    </row>
    <row r="8790" spans="34:44">
      <c r="AH8790" s="494"/>
      <c r="AI8790" s="496"/>
      <c r="AJ8790" s="496"/>
      <c r="AL8790" s="715">
        <v>32168</v>
      </c>
      <c r="AM8790" s="517"/>
      <c r="AN8790" s="496">
        <v>90.01</v>
      </c>
      <c r="AP8790" s="497"/>
      <c r="AQ8790" s="498"/>
      <c r="AR8790" s="498"/>
    </row>
    <row r="8791" spans="34:44">
      <c r="AH8791" s="494"/>
      <c r="AI8791" s="496"/>
      <c r="AJ8791" s="496"/>
      <c r="AL8791" s="715">
        <v>32167</v>
      </c>
      <c r="AM8791" s="517"/>
      <c r="AN8791" s="496">
        <v>90.27</v>
      </c>
      <c r="AP8791" s="497"/>
      <c r="AQ8791" s="498"/>
      <c r="AR8791" s="498"/>
    </row>
    <row r="8792" spans="34:44">
      <c r="AH8792" s="494"/>
      <c r="AI8792" s="496"/>
      <c r="AJ8792" s="496"/>
      <c r="AL8792" s="715">
        <v>32164</v>
      </c>
      <c r="AM8792" s="517"/>
      <c r="AN8792" s="496">
        <v>89.69</v>
      </c>
      <c r="AP8792" s="497"/>
      <c r="AQ8792" s="498"/>
      <c r="AR8792" s="498"/>
    </row>
    <row r="8793" spans="34:44">
      <c r="AH8793" s="494"/>
      <c r="AI8793" s="496"/>
      <c r="AJ8793" s="496"/>
      <c r="AL8793" s="715">
        <v>32163</v>
      </c>
      <c r="AM8793" s="517"/>
      <c r="AN8793" s="496">
        <v>89.52</v>
      </c>
      <c r="AP8793" s="497"/>
      <c r="AQ8793" s="498"/>
      <c r="AR8793" s="498"/>
    </row>
    <row r="8794" spans="34:44">
      <c r="AH8794" s="494"/>
      <c r="AI8794" s="496"/>
      <c r="AJ8794" s="496"/>
      <c r="AL8794" s="715">
        <v>32162</v>
      </c>
      <c r="AM8794" s="517"/>
      <c r="AN8794" s="496">
        <v>89.31</v>
      </c>
      <c r="AP8794" s="497"/>
      <c r="AQ8794" s="498"/>
      <c r="AR8794" s="498"/>
    </row>
    <row r="8795" spans="34:44">
      <c r="AH8795" s="494"/>
      <c r="AI8795" s="496"/>
      <c r="AJ8795" s="496"/>
      <c r="AL8795" s="715">
        <v>32161</v>
      </c>
      <c r="AM8795" s="517"/>
      <c r="AN8795" s="496">
        <v>90.22</v>
      </c>
      <c r="AP8795" s="497"/>
      <c r="AQ8795" s="498"/>
      <c r="AR8795" s="498"/>
    </row>
    <row r="8796" spans="34:44">
      <c r="AH8796" s="494"/>
      <c r="AI8796" s="496"/>
      <c r="AJ8796" s="496"/>
      <c r="AL8796" s="715">
        <v>32160</v>
      </c>
      <c r="AM8796" s="517"/>
      <c r="AN8796" s="496">
        <v>90.45</v>
      </c>
      <c r="AP8796" s="497"/>
      <c r="AQ8796" s="498"/>
      <c r="AR8796" s="498"/>
    </row>
    <row r="8797" spans="34:44">
      <c r="AH8797" s="494"/>
      <c r="AI8797" s="496"/>
      <c r="AJ8797" s="496"/>
      <c r="AL8797" s="715">
        <v>32157</v>
      </c>
      <c r="AM8797" s="517"/>
      <c r="AN8797" s="496">
        <v>90.75</v>
      </c>
      <c r="AP8797" s="497"/>
      <c r="AQ8797" s="498"/>
      <c r="AR8797" s="498"/>
    </row>
    <row r="8798" spans="34:44">
      <c r="AH8798" s="494"/>
      <c r="AI8798" s="496"/>
      <c r="AJ8798" s="496"/>
      <c r="AL8798" s="715">
        <v>32156</v>
      </c>
      <c r="AM8798" s="517"/>
      <c r="AN8798" s="496">
        <v>88.19</v>
      </c>
      <c r="AP8798" s="497"/>
      <c r="AQ8798" s="498"/>
      <c r="AR8798" s="498"/>
    </row>
    <row r="8799" spans="34:44">
      <c r="AH8799" s="494"/>
      <c r="AI8799" s="496"/>
      <c r="AJ8799" s="496"/>
      <c r="AL8799" s="715">
        <v>32155</v>
      </c>
      <c r="AM8799" s="517"/>
      <c r="AN8799" s="496">
        <v>88.5</v>
      </c>
      <c r="AP8799" s="497"/>
      <c r="AQ8799" s="498"/>
      <c r="AR8799" s="498"/>
    </row>
    <row r="8800" spans="34:44">
      <c r="AH8800" s="494"/>
      <c r="AI8800" s="496"/>
      <c r="AJ8800" s="496"/>
      <c r="AL8800" s="715">
        <v>32154</v>
      </c>
      <c r="AM8800" s="517"/>
      <c r="AN8800" s="496">
        <v>88.38</v>
      </c>
      <c r="AP8800" s="497"/>
      <c r="AQ8800" s="498"/>
      <c r="AR8800" s="498"/>
    </row>
    <row r="8801" spans="34:44">
      <c r="AH8801" s="494"/>
      <c r="AI8801" s="496"/>
      <c r="AJ8801" s="496"/>
      <c r="AL8801" s="715">
        <v>32153</v>
      </c>
      <c r="AM8801" s="517"/>
      <c r="AN8801" s="496">
        <v>88.79</v>
      </c>
      <c r="AP8801" s="497"/>
      <c r="AQ8801" s="498"/>
      <c r="AR8801" s="498"/>
    </row>
    <row r="8802" spans="34:44">
      <c r="AH8802" s="494"/>
      <c r="AI8802" s="496"/>
      <c r="AJ8802" s="496"/>
      <c r="AL8802" s="715">
        <v>32150</v>
      </c>
      <c r="AM8802" s="517"/>
      <c r="AN8802" s="496">
        <v>89</v>
      </c>
      <c r="AP8802" s="497"/>
      <c r="AQ8802" s="498"/>
      <c r="AR8802" s="498"/>
    </row>
    <row r="8803" spans="34:44">
      <c r="AH8803" s="494"/>
      <c r="AI8803" s="496"/>
      <c r="AJ8803" s="496"/>
      <c r="AL8803" s="715">
        <v>32149</v>
      </c>
      <c r="AM8803" s="517"/>
      <c r="AN8803" s="496">
        <v>89.17</v>
      </c>
      <c r="AP8803" s="497"/>
      <c r="AQ8803" s="498"/>
      <c r="AR8803" s="498"/>
    </row>
    <row r="8804" spans="34:44">
      <c r="AH8804" s="494"/>
      <c r="AI8804" s="496"/>
      <c r="AJ8804" s="496"/>
      <c r="AL8804" s="715">
        <v>32148</v>
      </c>
      <c r="AM8804" s="517"/>
      <c r="AN8804" s="496">
        <v>89.09</v>
      </c>
      <c r="AP8804" s="497"/>
      <c r="AQ8804" s="498"/>
      <c r="AR8804" s="498"/>
    </row>
    <row r="8805" spans="34:44">
      <c r="AH8805" s="494"/>
      <c r="AI8805" s="496"/>
      <c r="AJ8805" s="496"/>
      <c r="AL8805" s="715">
        <v>32147</v>
      </c>
      <c r="AM8805" s="517"/>
      <c r="AN8805" s="496">
        <v>88.42</v>
      </c>
      <c r="AP8805" s="497"/>
      <c r="AQ8805" s="498"/>
      <c r="AR8805" s="498"/>
    </row>
    <row r="8806" spans="34:44">
      <c r="AH8806" s="494"/>
      <c r="AI8806" s="496"/>
      <c r="AJ8806" s="496"/>
      <c r="AL8806" s="715">
        <v>32146</v>
      </c>
      <c r="AM8806" s="517"/>
      <c r="AN8806" s="496">
        <v>86.06</v>
      </c>
      <c r="AP8806" s="497"/>
      <c r="AQ8806" s="498"/>
      <c r="AR8806" s="498"/>
    </row>
    <row r="8807" spans="34:44">
      <c r="AH8807" s="494"/>
      <c r="AI8807" s="496"/>
      <c r="AJ8807" s="496"/>
      <c r="AL8807" s="715">
        <v>32142</v>
      </c>
      <c r="AM8807" s="517">
        <v>258.20999999999998</v>
      </c>
      <c r="AN8807" s="496">
        <v>85.42</v>
      </c>
      <c r="AP8807" s="497"/>
      <c r="AQ8807" s="498"/>
      <c r="AR8807" s="498"/>
    </row>
    <row r="8808" spans="34:44">
      <c r="AH8808" s="494"/>
      <c r="AI8808" s="496"/>
      <c r="AJ8808" s="496"/>
      <c r="AL8808" s="715">
        <v>32141</v>
      </c>
      <c r="AM8808" s="517"/>
      <c r="AN8808" s="496">
        <v>86.64</v>
      </c>
      <c r="AP8808" s="497"/>
      <c r="AQ8808" s="498"/>
      <c r="AR8808" s="498"/>
    </row>
    <row r="8809" spans="34:44">
      <c r="AH8809" s="494"/>
      <c r="AI8809" s="496"/>
      <c r="AJ8809" s="496"/>
      <c r="AL8809" s="715">
        <v>32140</v>
      </c>
      <c r="AM8809" s="517"/>
      <c r="AN8809" s="496">
        <v>86.68</v>
      </c>
      <c r="AP8809" s="497"/>
      <c r="AQ8809" s="498"/>
      <c r="AR8809" s="498"/>
    </row>
    <row r="8810" spans="34:44">
      <c r="AH8810" s="494"/>
      <c r="AI8810" s="496"/>
      <c r="AJ8810" s="496"/>
      <c r="AL8810" s="715">
        <v>32139</v>
      </c>
      <c r="AM8810" s="517"/>
      <c r="AN8810" s="496">
        <v>86.8</v>
      </c>
      <c r="AP8810" s="497"/>
      <c r="AQ8810" s="498"/>
      <c r="AR8810" s="498"/>
    </row>
    <row r="8811" spans="34:44">
      <c r="AH8811" s="494"/>
      <c r="AI8811" s="496"/>
      <c r="AJ8811" s="496"/>
      <c r="AL8811" s="715">
        <v>32135</v>
      </c>
      <c r="AM8811" s="517"/>
      <c r="AN8811" s="496">
        <v>88.11</v>
      </c>
      <c r="AP8811" s="497"/>
      <c r="AQ8811" s="498"/>
      <c r="AR8811" s="498"/>
    </row>
    <row r="8812" spans="34:44">
      <c r="AH8812" s="494"/>
      <c r="AI8812" s="496"/>
      <c r="AJ8812" s="496"/>
      <c r="AL8812" s="715">
        <v>32134</v>
      </c>
      <c r="AM8812" s="517"/>
      <c r="AN8812" s="496">
        <v>88.52</v>
      </c>
      <c r="AP8812" s="497"/>
      <c r="AQ8812" s="498"/>
      <c r="AR8812" s="498"/>
    </row>
    <row r="8813" spans="34:44">
      <c r="AH8813" s="494"/>
      <c r="AI8813" s="496"/>
      <c r="AJ8813" s="496"/>
      <c r="AL8813" s="715">
        <v>32133</v>
      </c>
      <c r="AM8813" s="517"/>
      <c r="AN8813" s="496">
        <v>88.15</v>
      </c>
      <c r="AP8813" s="497"/>
      <c r="AQ8813" s="498"/>
      <c r="AR8813" s="498"/>
    </row>
    <row r="8814" spans="34:44">
      <c r="AH8814" s="494"/>
      <c r="AI8814" s="496"/>
      <c r="AJ8814" s="496"/>
      <c r="AL8814" s="715">
        <v>32132</v>
      </c>
      <c r="AM8814" s="517"/>
      <c r="AN8814" s="496">
        <v>88.22</v>
      </c>
      <c r="AP8814" s="497"/>
      <c r="AQ8814" s="498"/>
      <c r="AR8814" s="498"/>
    </row>
    <row r="8815" spans="34:44">
      <c r="AH8815" s="494"/>
      <c r="AI8815" s="496"/>
      <c r="AJ8815" s="496"/>
      <c r="AL8815" s="715">
        <v>32129</v>
      </c>
      <c r="AM8815" s="517"/>
      <c r="AN8815" s="496">
        <v>88.56</v>
      </c>
      <c r="AP8815" s="497"/>
      <c r="AQ8815" s="498"/>
      <c r="AR8815" s="498"/>
    </row>
    <row r="8816" spans="34:44">
      <c r="AH8816" s="494"/>
      <c r="AI8816" s="496"/>
      <c r="AJ8816" s="496"/>
      <c r="AL8816" s="715">
        <v>32128</v>
      </c>
      <c r="AM8816" s="517"/>
      <c r="AN8816" s="496">
        <v>87.71</v>
      </c>
      <c r="AP8816" s="497"/>
      <c r="AQ8816" s="498"/>
      <c r="AR8816" s="498"/>
    </row>
    <row r="8817" spans="34:44">
      <c r="AH8817" s="494"/>
      <c r="AI8817" s="496"/>
      <c r="AJ8817" s="496"/>
      <c r="AL8817" s="715">
        <v>32127</v>
      </c>
      <c r="AM8817" s="517"/>
      <c r="AN8817" s="496">
        <v>88.27</v>
      </c>
      <c r="AP8817" s="497"/>
      <c r="AQ8817" s="498"/>
      <c r="AR8817" s="498"/>
    </row>
    <row r="8818" spans="34:44">
      <c r="AH8818" s="494"/>
      <c r="AI8818" s="496"/>
      <c r="AJ8818" s="496"/>
      <c r="AL8818" s="715">
        <v>32126</v>
      </c>
      <c r="AM8818" s="517"/>
      <c r="AN8818" s="496">
        <v>88.58</v>
      </c>
      <c r="AP8818" s="497"/>
      <c r="AQ8818" s="498"/>
      <c r="AR8818" s="498"/>
    </row>
    <row r="8819" spans="34:44">
      <c r="AH8819" s="494"/>
      <c r="AI8819" s="496"/>
      <c r="AJ8819" s="496"/>
      <c r="AL8819" s="715">
        <v>32125</v>
      </c>
      <c r="AM8819" s="517"/>
      <c r="AN8819" s="496">
        <v>88.48</v>
      </c>
      <c r="AP8819" s="497"/>
      <c r="AQ8819" s="498"/>
      <c r="AR8819" s="498"/>
    </row>
    <row r="8820" spans="34:44">
      <c r="AH8820" s="494"/>
      <c r="AI8820" s="496"/>
      <c r="AJ8820" s="496"/>
      <c r="AL8820" s="715">
        <v>32122</v>
      </c>
      <c r="AM8820" s="517"/>
      <c r="AN8820" s="496">
        <v>88.54</v>
      </c>
      <c r="AP8820" s="497"/>
      <c r="AQ8820" s="498"/>
      <c r="AR8820" s="498"/>
    </row>
    <row r="8821" spans="34:44">
      <c r="AH8821" s="494"/>
      <c r="AI8821" s="496"/>
      <c r="AJ8821" s="496"/>
      <c r="AL8821" s="715">
        <v>32121</v>
      </c>
      <c r="AM8821" s="517"/>
      <c r="AN8821" s="496">
        <v>88.78</v>
      </c>
      <c r="AP8821" s="497"/>
      <c r="AQ8821" s="498"/>
      <c r="AR8821" s="498"/>
    </row>
    <row r="8822" spans="34:44">
      <c r="AH8822" s="494"/>
      <c r="AI8822" s="496"/>
      <c r="AJ8822" s="496"/>
      <c r="AL8822" s="715">
        <v>32120</v>
      </c>
      <c r="AM8822" s="517"/>
      <c r="AN8822" s="496">
        <v>90.16</v>
      </c>
      <c r="AP8822" s="497"/>
      <c r="AQ8822" s="498"/>
      <c r="AR8822" s="498"/>
    </row>
    <row r="8823" spans="34:44">
      <c r="AH8823" s="494"/>
      <c r="AI8823" s="496"/>
      <c r="AJ8823" s="496"/>
      <c r="AL8823" s="715">
        <v>32119</v>
      </c>
      <c r="AM8823" s="517"/>
      <c r="AN8823" s="496">
        <v>90.33</v>
      </c>
      <c r="AP8823" s="497"/>
      <c r="AQ8823" s="498"/>
      <c r="AR8823" s="498"/>
    </row>
    <row r="8824" spans="34:44">
      <c r="AH8824" s="494"/>
      <c r="AI8824" s="496"/>
      <c r="AJ8824" s="496"/>
      <c r="AL8824" s="715">
        <v>32118</v>
      </c>
      <c r="AM8824" s="517"/>
      <c r="AN8824" s="496">
        <v>90.78</v>
      </c>
      <c r="AP8824" s="497"/>
      <c r="AQ8824" s="498"/>
      <c r="AR8824" s="498"/>
    </row>
    <row r="8825" spans="34:44">
      <c r="AH8825" s="494"/>
      <c r="AI8825" s="496"/>
      <c r="AJ8825" s="496"/>
      <c r="AL8825" s="715">
        <v>32115</v>
      </c>
      <c r="AM8825" s="517"/>
      <c r="AN8825" s="496">
        <v>90.47</v>
      </c>
      <c r="AP8825" s="497"/>
      <c r="AQ8825" s="498"/>
      <c r="AR8825" s="498"/>
    </row>
    <row r="8826" spans="34:44">
      <c r="AH8826" s="494"/>
      <c r="AI8826" s="496"/>
      <c r="AJ8826" s="496"/>
      <c r="AL8826" s="715">
        <v>32114</v>
      </c>
      <c r="AM8826" s="517"/>
      <c r="AN8826" s="496">
        <v>90.31</v>
      </c>
      <c r="AP8826" s="497"/>
      <c r="AQ8826" s="498"/>
      <c r="AR8826" s="498"/>
    </row>
    <row r="8827" spans="34:44">
      <c r="AH8827" s="494"/>
      <c r="AI8827" s="496"/>
      <c r="AJ8827" s="496"/>
      <c r="AL8827" s="715">
        <v>32113</v>
      </c>
      <c r="AM8827" s="517"/>
      <c r="AN8827" s="496">
        <v>90</v>
      </c>
      <c r="AP8827" s="497"/>
      <c r="AQ8827" s="498"/>
      <c r="AR8827" s="498"/>
    </row>
    <row r="8828" spans="34:44">
      <c r="AH8828" s="494"/>
      <c r="AI8828" s="496"/>
      <c r="AJ8828" s="496"/>
      <c r="AL8828" s="715">
        <v>32112</v>
      </c>
      <c r="AM8828" s="517"/>
      <c r="AN8828" s="496">
        <v>90.05</v>
      </c>
      <c r="AP8828" s="497"/>
      <c r="AQ8828" s="498"/>
      <c r="AR8828" s="498"/>
    </row>
    <row r="8829" spans="34:44">
      <c r="AH8829" s="494"/>
      <c r="AI8829" s="496"/>
      <c r="AJ8829" s="496"/>
      <c r="AL8829" s="715">
        <v>32111</v>
      </c>
      <c r="AM8829" s="517">
        <v>254.4</v>
      </c>
      <c r="AN8829" s="496">
        <v>89.15</v>
      </c>
      <c r="AP8829" s="497"/>
      <c r="AQ8829" s="498"/>
      <c r="AR8829" s="498"/>
    </row>
    <row r="8830" spans="34:44">
      <c r="AH8830" s="494"/>
      <c r="AI8830" s="496"/>
      <c r="AJ8830" s="496"/>
      <c r="AL8830" s="715">
        <v>32108</v>
      </c>
      <c r="AM8830" s="517"/>
      <c r="AN8830" s="496">
        <v>90</v>
      </c>
      <c r="AP8830" s="497"/>
      <c r="AQ8830" s="498"/>
      <c r="AR8830" s="498"/>
    </row>
    <row r="8831" spans="34:44">
      <c r="AH8831" s="494"/>
      <c r="AI8831" s="496"/>
      <c r="AJ8831" s="496"/>
      <c r="AL8831" s="715">
        <v>32106</v>
      </c>
      <c r="AM8831" s="517"/>
      <c r="AN8831" s="496">
        <v>90.81</v>
      </c>
      <c r="AP8831" s="497"/>
      <c r="AQ8831" s="498"/>
      <c r="AR8831" s="498"/>
    </row>
    <row r="8832" spans="34:44">
      <c r="AH8832" s="494"/>
      <c r="AI8832" s="496"/>
      <c r="AJ8832" s="496"/>
      <c r="AL8832" s="715">
        <v>32105</v>
      </c>
      <c r="AM8832" s="517"/>
      <c r="AN8832" s="496">
        <v>90.99</v>
      </c>
      <c r="AP8832" s="497"/>
      <c r="AQ8832" s="498"/>
      <c r="AR8832" s="498"/>
    </row>
    <row r="8833" spans="34:44">
      <c r="AH8833" s="494"/>
      <c r="AI8833" s="496"/>
      <c r="AJ8833" s="496"/>
      <c r="AL8833" s="715">
        <v>32104</v>
      </c>
      <c r="AM8833" s="517"/>
      <c r="AN8833" s="496">
        <v>90.94</v>
      </c>
      <c r="AP8833" s="497"/>
      <c r="AQ8833" s="498"/>
      <c r="AR8833" s="498"/>
    </row>
    <row r="8834" spans="34:44">
      <c r="AH8834" s="494"/>
      <c r="AI8834" s="496"/>
      <c r="AJ8834" s="496"/>
      <c r="AL8834" s="715">
        <v>32101</v>
      </c>
      <c r="AM8834" s="517"/>
      <c r="AN8834" s="496">
        <v>91.26</v>
      </c>
      <c r="AP8834" s="497"/>
      <c r="AQ8834" s="498"/>
      <c r="AR8834" s="498"/>
    </row>
    <row r="8835" spans="34:44">
      <c r="AH8835" s="494"/>
      <c r="AI8835" s="496"/>
      <c r="AJ8835" s="496"/>
      <c r="AL8835" s="715">
        <v>32100</v>
      </c>
      <c r="AM8835" s="517"/>
      <c r="AN8835" s="496">
        <v>91.31</v>
      </c>
      <c r="AP8835" s="497"/>
      <c r="AQ8835" s="498"/>
      <c r="AR8835" s="498"/>
    </row>
    <row r="8836" spans="34:44">
      <c r="AH8836" s="494"/>
      <c r="AI8836" s="496"/>
      <c r="AJ8836" s="496"/>
      <c r="AL8836" s="715">
        <v>32099</v>
      </c>
      <c r="AM8836" s="517"/>
      <c r="AN8836" s="496">
        <v>91.46</v>
      </c>
      <c r="AP8836" s="497"/>
      <c r="AQ8836" s="498"/>
      <c r="AR8836" s="498"/>
    </row>
    <row r="8837" spans="34:44">
      <c r="AH8837" s="494"/>
      <c r="AI8837" s="496"/>
      <c r="AJ8837" s="496"/>
      <c r="AL8837" s="715">
        <v>32098</v>
      </c>
      <c r="AM8837" s="517"/>
      <c r="AN8837" s="496">
        <v>91.71</v>
      </c>
      <c r="AP8837" s="497"/>
      <c r="AQ8837" s="498"/>
      <c r="AR8837" s="498"/>
    </row>
    <row r="8838" spans="34:44">
      <c r="AH8838" s="494"/>
      <c r="AI8838" s="496"/>
      <c r="AJ8838" s="496"/>
      <c r="AL8838" s="715">
        <v>32097</v>
      </c>
      <c r="AM8838" s="517"/>
      <c r="AN8838" s="496">
        <v>92.69</v>
      </c>
      <c r="AP8838" s="497"/>
      <c r="AQ8838" s="498"/>
      <c r="AR8838" s="498"/>
    </row>
    <row r="8839" spans="34:44">
      <c r="AH8839" s="494"/>
      <c r="AI8839" s="496"/>
      <c r="AJ8839" s="496"/>
      <c r="AL8839" s="715">
        <v>32094</v>
      </c>
      <c r="AM8839" s="517"/>
      <c r="AN8839" s="496">
        <v>91.73</v>
      </c>
      <c r="AP8839" s="497"/>
      <c r="AQ8839" s="498"/>
      <c r="AR8839" s="498"/>
    </row>
    <row r="8840" spans="34:44">
      <c r="AH8840" s="494"/>
      <c r="AI8840" s="496"/>
      <c r="AJ8840" s="496"/>
      <c r="AL8840" s="715">
        <v>32093</v>
      </c>
      <c r="AM8840" s="517"/>
      <c r="AN8840" s="496">
        <v>91.67</v>
      </c>
      <c r="AP8840" s="497"/>
      <c r="AQ8840" s="498"/>
      <c r="AR8840" s="498"/>
    </row>
    <row r="8841" spans="34:44">
      <c r="AH8841" s="494"/>
      <c r="AI8841" s="496"/>
      <c r="AJ8841" s="496"/>
      <c r="AL8841" s="715">
        <v>32092</v>
      </c>
      <c r="AM8841" s="517"/>
      <c r="AN8841" s="496">
        <v>91.12</v>
      </c>
      <c r="AP8841" s="497"/>
      <c r="AQ8841" s="498"/>
      <c r="AR8841" s="498"/>
    </row>
    <row r="8842" spans="34:44">
      <c r="AH8842" s="494"/>
      <c r="AI8842" s="496"/>
      <c r="AJ8842" s="496"/>
      <c r="AL8842" s="715">
        <v>32091</v>
      </c>
      <c r="AM8842" s="517"/>
      <c r="AN8842" s="496">
        <v>90.65</v>
      </c>
      <c r="AP8842" s="497"/>
      <c r="AQ8842" s="498"/>
      <c r="AR8842" s="498"/>
    </row>
    <row r="8843" spans="34:44">
      <c r="AH8843" s="494"/>
      <c r="AI8843" s="496"/>
      <c r="AJ8843" s="496"/>
      <c r="AL8843" s="715">
        <v>32090</v>
      </c>
      <c r="AM8843" s="517"/>
      <c r="AN8843" s="496">
        <v>90.51</v>
      </c>
      <c r="AP8843" s="497"/>
      <c r="AQ8843" s="498"/>
      <c r="AR8843" s="498"/>
    </row>
    <row r="8844" spans="34:44">
      <c r="AH8844" s="494"/>
      <c r="AI8844" s="496"/>
      <c r="AJ8844" s="496"/>
      <c r="AL8844" s="715">
        <v>32087</v>
      </c>
      <c r="AM8844" s="517"/>
      <c r="AN8844" s="496">
        <v>91.09</v>
      </c>
      <c r="AP8844" s="497"/>
      <c r="AQ8844" s="498"/>
      <c r="AR8844" s="498"/>
    </row>
    <row r="8845" spans="34:44">
      <c r="AH8845" s="494"/>
      <c r="AI8845" s="496"/>
      <c r="AJ8845" s="496"/>
      <c r="AL8845" s="715">
        <v>32086</v>
      </c>
      <c r="AM8845" s="517"/>
      <c r="AN8845" s="496">
        <v>91.22</v>
      </c>
      <c r="AP8845" s="497"/>
      <c r="AQ8845" s="498"/>
      <c r="AR8845" s="498"/>
    </row>
    <row r="8846" spans="34:44">
      <c r="AH8846" s="494"/>
      <c r="AI8846" s="496"/>
      <c r="AJ8846" s="496"/>
      <c r="AL8846" s="715">
        <v>32085</v>
      </c>
      <c r="AM8846" s="517"/>
      <c r="AN8846" s="496">
        <v>92.66</v>
      </c>
      <c r="AP8846" s="497"/>
      <c r="AQ8846" s="498"/>
      <c r="AR8846" s="498"/>
    </row>
    <row r="8847" spans="34:44">
      <c r="AH8847" s="494"/>
      <c r="AI8847" s="496"/>
      <c r="AJ8847" s="496"/>
      <c r="AL8847" s="715">
        <v>32084</v>
      </c>
      <c r="AM8847" s="517"/>
      <c r="AN8847" s="496">
        <v>93.09</v>
      </c>
      <c r="AP8847" s="497"/>
      <c r="AQ8847" s="498"/>
      <c r="AR8847" s="498"/>
    </row>
    <row r="8848" spans="34:44">
      <c r="AH8848" s="494"/>
      <c r="AI8848" s="496"/>
      <c r="AJ8848" s="496"/>
      <c r="AL8848" s="715">
        <v>32083</v>
      </c>
      <c r="AM8848" s="517"/>
      <c r="AN8848" s="496">
        <v>92.83</v>
      </c>
      <c r="AP8848" s="497"/>
      <c r="AQ8848" s="498"/>
      <c r="AR8848" s="498"/>
    </row>
    <row r="8849" spans="34:44">
      <c r="AH8849" s="494"/>
      <c r="AI8849" s="496"/>
      <c r="AJ8849" s="496"/>
      <c r="AL8849" s="715">
        <v>32080</v>
      </c>
      <c r="AM8849" s="517">
        <v>253.85</v>
      </c>
      <c r="AN8849" s="496">
        <v>93.65</v>
      </c>
      <c r="AP8849" s="497"/>
      <c r="AQ8849" s="498"/>
      <c r="AR8849" s="498"/>
    </row>
    <row r="8850" spans="34:44">
      <c r="AH8850" s="494"/>
      <c r="AI8850" s="496"/>
      <c r="AJ8850" s="496"/>
      <c r="AL8850" s="715">
        <v>32079</v>
      </c>
      <c r="AM8850" s="517"/>
      <c r="AN8850" s="496">
        <v>93.84</v>
      </c>
      <c r="AP8850" s="497"/>
      <c r="AQ8850" s="498"/>
      <c r="AR8850" s="498"/>
    </row>
    <row r="8851" spans="34:44">
      <c r="AH8851" s="494"/>
      <c r="AI8851" s="496"/>
      <c r="AJ8851" s="496"/>
      <c r="AL8851" s="715">
        <v>32078</v>
      </c>
      <c r="AM8851" s="517"/>
      <c r="AN8851" s="496">
        <v>93.7</v>
      </c>
      <c r="AP8851" s="497"/>
      <c r="AQ8851" s="498"/>
      <c r="AR8851" s="498"/>
    </row>
    <row r="8852" spans="34:44">
      <c r="AH8852" s="494"/>
      <c r="AI8852" s="496"/>
      <c r="AJ8852" s="496"/>
      <c r="AL8852" s="715">
        <v>32077</v>
      </c>
      <c r="AM8852" s="517"/>
      <c r="AN8852" s="496">
        <v>94.83</v>
      </c>
      <c r="AP8852" s="497"/>
      <c r="AQ8852" s="498"/>
      <c r="AR8852" s="498"/>
    </row>
    <row r="8853" spans="34:44">
      <c r="AH8853" s="494"/>
      <c r="AI8853" s="496"/>
      <c r="AJ8853" s="496"/>
      <c r="AL8853" s="715">
        <v>32076</v>
      </c>
      <c r="AM8853" s="517"/>
      <c r="AN8853" s="496">
        <v>95.43</v>
      </c>
      <c r="AP8853" s="497"/>
      <c r="AQ8853" s="498"/>
      <c r="AR8853" s="498"/>
    </row>
    <row r="8854" spans="34:44">
      <c r="AH8854" s="494"/>
      <c r="AI8854" s="496"/>
      <c r="AJ8854" s="496"/>
      <c r="AL8854" s="715">
        <v>32073</v>
      </c>
      <c r="AM8854" s="517"/>
      <c r="AN8854" s="496">
        <v>95.68</v>
      </c>
      <c r="AP8854" s="497"/>
      <c r="AQ8854" s="498"/>
      <c r="AR8854" s="498"/>
    </row>
    <row r="8855" spans="34:44">
      <c r="AH8855" s="494"/>
      <c r="AI8855" s="496"/>
      <c r="AJ8855" s="496"/>
      <c r="AL8855" s="715">
        <v>32072</v>
      </c>
      <c r="AM8855" s="517"/>
      <c r="AN8855" s="496">
        <v>97.3</v>
      </c>
      <c r="AP8855" s="497"/>
      <c r="AQ8855" s="498"/>
      <c r="AR8855" s="498"/>
    </row>
    <row r="8856" spans="34:44">
      <c r="AH8856" s="494"/>
      <c r="AI8856" s="496"/>
      <c r="AJ8856" s="496"/>
      <c r="AL8856" s="715">
        <v>32071</v>
      </c>
      <c r="AM8856" s="517"/>
      <c r="AN8856" s="496">
        <v>97.32</v>
      </c>
      <c r="AP8856" s="497"/>
      <c r="AQ8856" s="498"/>
      <c r="AR8856" s="498"/>
    </row>
    <row r="8857" spans="34:44">
      <c r="AH8857" s="494"/>
      <c r="AI8857" s="496"/>
      <c r="AJ8857" s="496"/>
      <c r="AL8857" s="715">
        <v>32070</v>
      </c>
      <c r="AM8857" s="517"/>
      <c r="AN8857" s="496">
        <v>97.07</v>
      </c>
      <c r="AP8857" s="497"/>
      <c r="AQ8857" s="498"/>
      <c r="AR8857" s="498"/>
    </row>
    <row r="8858" spans="34:44">
      <c r="AH8858" s="494"/>
      <c r="AI8858" s="496"/>
      <c r="AJ8858" s="496"/>
      <c r="AL8858" s="715">
        <v>32069</v>
      </c>
      <c r="AM8858" s="517"/>
      <c r="AN8858" s="496">
        <v>95.36</v>
      </c>
      <c r="AP8858" s="497"/>
      <c r="AQ8858" s="498"/>
      <c r="AR8858" s="498"/>
    </row>
    <row r="8859" spans="34:44">
      <c r="AH8859" s="494"/>
      <c r="AI8859" s="496"/>
      <c r="AJ8859" s="496"/>
      <c r="AL8859" s="715">
        <v>32066</v>
      </c>
      <c r="AM8859" s="517"/>
      <c r="AN8859" s="496">
        <v>96.33</v>
      </c>
      <c r="AP8859" s="497"/>
      <c r="AQ8859" s="498"/>
      <c r="AR8859" s="498"/>
    </row>
    <row r="8860" spans="34:44">
      <c r="AH8860" s="494"/>
      <c r="AI8860" s="496"/>
      <c r="AJ8860" s="496"/>
      <c r="AL8860" s="715">
        <v>32065</v>
      </c>
      <c r="AM8860" s="517"/>
      <c r="AN8860" s="496">
        <v>96.6</v>
      </c>
      <c r="AP8860" s="497"/>
      <c r="AQ8860" s="498"/>
      <c r="AR8860" s="498"/>
    </row>
    <row r="8861" spans="34:44">
      <c r="AH8861" s="494"/>
      <c r="AI8861" s="496"/>
      <c r="AJ8861" s="496"/>
      <c r="AL8861" s="715">
        <v>32064</v>
      </c>
      <c r="AM8861" s="517"/>
      <c r="AN8861" s="496">
        <v>96.7</v>
      </c>
      <c r="AP8861" s="497"/>
      <c r="AQ8861" s="498"/>
      <c r="AR8861" s="498"/>
    </row>
    <row r="8862" spans="34:44">
      <c r="AH8862" s="494"/>
      <c r="AI8862" s="496"/>
      <c r="AJ8862" s="496"/>
      <c r="AL8862" s="715">
        <v>32063</v>
      </c>
      <c r="AM8862" s="517"/>
      <c r="AN8862" s="496">
        <v>97.34</v>
      </c>
      <c r="AP8862" s="497"/>
      <c r="AQ8862" s="498"/>
      <c r="AR8862" s="498"/>
    </row>
    <row r="8863" spans="34:44">
      <c r="AH8863" s="494"/>
      <c r="AI8863" s="496"/>
      <c r="AJ8863" s="496"/>
      <c r="AL8863" s="715">
        <v>32062</v>
      </c>
      <c r="AM8863" s="517"/>
      <c r="AN8863" s="496">
        <v>96.99</v>
      </c>
      <c r="AP8863" s="497"/>
      <c r="AQ8863" s="498"/>
      <c r="AR8863" s="498"/>
    </row>
    <row r="8864" spans="34:44">
      <c r="AH8864" s="494"/>
      <c r="AI8864" s="496"/>
      <c r="AJ8864" s="496"/>
      <c r="AL8864" s="715">
        <v>32059</v>
      </c>
      <c r="AM8864" s="517"/>
      <c r="AN8864" s="496">
        <v>96.85</v>
      </c>
      <c r="AP8864" s="497"/>
      <c r="AQ8864" s="498"/>
      <c r="AR8864" s="498"/>
    </row>
    <row r="8865" spans="34:44">
      <c r="AH8865" s="494"/>
      <c r="AI8865" s="496"/>
      <c r="AJ8865" s="496"/>
      <c r="AL8865" s="715">
        <v>32058</v>
      </c>
      <c r="AM8865" s="517"/>
      <c r="AN8865" s="496">
        <v>97.14</v>
      </c>
      <c r="AP8865" s="497"/>
      <c r="AQ8865" s="498"/>
      <c r="AR8865" s="498"/>
    </row>
    <row r="8866" spans="34:44">
      <c r="AH8866" s="494"/>
      <c r="AI8866" s="496"/>
      <c r="AJ8866" s="496"/>
      <c r="AL8866" s="715">
        <v>32057</v>
      </c>
      <c r="AM8866" s="517"/>
      <c r="AN8866" s="496">
        <v>97.65</v>
      </c>
      <c r="AP8866" s="497"/>
      <c r="AQ8866" s="498"/>
      <c r="AR8866" s="498"/>
    </row>
    <row r="8867" spans="34:44">
      <c r="AH8867" s="494"/>
      <c r="AI8867" s="496"/>
      <c r="AJ8867" s="496"/>
      <c r="AL8867" s="715">
        <v>32056</v>
      </c>
      <c r="AM8867" s="517"/>
      <c r="AN8867" s="496">
        <v>98.09</v>
      </c>
      <c r="AP8867" s="497"/>
      <c r="AQ8867" s="498"/>
      <c r="AR8867" s="498"/>
    </row>
    <row r="8868" spans="34:44">
      <c r="AH8868" s="494"/>
      <c r="AI8868" s="496"/>
      <c r="AJ8868" s="496"/>
      <c r="AL8868" s="715">
        <v>32055</v>
      </c>
      <c r="AM8868" s="517"/>
      <c r="AN8868" s="496">
        <v>98.42</v>
      </c>
      <c r="AP8868" s="497"/>
      <c r="AQ8868" s="498"/>
      <c r="AR8868" s="498"/>
    </row>
    <row r="8869" spans="34:44">
      <c r="AH8869" s="494"/>
      <c r="AI8869" s="496"/>
      <c r="AJ8869" s="496"/>
      <c r="AL8869" s="715">
        <v>32052</v>
      </c>
      <c r="AM8869" s="517"/>
      <c r="AN8869" s="496">
        <v>98.64</v>
      </c>
      <c r="AP8869" s="497"/>
      <c r="AQ8869" s="498"/>
      <c r="AR8869" s="498"/>
    </row>
    <row r="8870" spans="34:44">
      <c r="AH8870" s="494"/>
      <c r="AI8870" s="496"/>
      <c r="AJ8870" s="496"/>
      <c r="AL8870" s="715">
        <v>32051</v>
      </c>
      <c r="AM8870" s="517"/>
      <c r="AN8870" s="496">
        <v>98.42</v>
      </c>
      <c r="AP8870" s="497"/>
      <c r="AQ8870" s="498"/>
      <c r="AR8870" s="498"/>
    </row>
    <row r="8871" spans="34:44">
      <c r="AH8871" s="494"/>
      <c r="AI8871" s="496"/>
      <c r="AJ8871" s="496"/>
      <c r="AL8871" s="715">
        <v>32050</v>
      </c>
      <c r="AM8871" s="517">
        <v>255.08</v>
      </c>
      <c r="AN8871" s="496">
        <v>98.57</v>
      </c>
      <c r="AP8871" s="497"/>
      <c r="AQ8871" s="498"/>
      <c r="AR8871" s="498"/>
    </row>
    <row r="8872" spans="34:44">
      <c r="AH8872" s="494"/>
      <c r="AI8872" s="496"/>
      <c r="AJ8872" s="496"/>
      <c r="AL8872" s="715">
        <v>32049</v>
      </c>
      <c r="AM8872" s="517"/>
      <c r="AN8872" s="496">
        <v>98.35</v>
      </c>
      <c r="AP8872" s="497"/>
      <c r="AQ8872" s="498"/>
      <c r="AR8872" s="498"/>
    </row>
    <row r="8873" spans="34:44">
      <c r="AH8873" s="494"/>
      <c r="AI8873" s="496"/>
      <c r="AJ8873" s="496"/>
      <c r="AL8873" s="715">
        <v>32048</v>
      </c>
      <c r="AM8873" s="517"/>
      <c r="AN8873" s="496">
        <v>97.63</v>
      </c>
      <c r="AP8873" s="497"/>
      <c r="AQ8873" s="498"/>
      <c r="AR8873" s="498"/>
    </row>
    <row r="8874" spans="34:44">
      <c r="AH8874" s="494"/>
      <c r="AI8874" s="496"/>
      <c r="AJ8874" s="496"/>
      <c r="AL8874" s="715">
        <v>32045</v>
      </c>
      <c r="AM8874" s="517"/>
      <c r="AN8874" s="496">
        <v>97.4</v>
      </c>
      <c r="AP8874" s="497"/>
      <c r="AQ8874" s="498"/>
      <c r="AR8874" s="498"/>
    </row>
    <row r="8875" spans="34:44">
      <c r="AH8875" s="494"/>
      <c r="AI8875" s="496"/>
      <c r="AJ8875" s="496"/>
      <c r="AL8875" s="715">
        <v>32044</v>
      </c>
      <c r="AM8875" s="517"/>
      <c r="AN8875" s="496">
        <v>97.34</v>
      </c>
      <c r="AP8875" s="497"/>
      <c r="AQ8875" s="498"/>
      <c r="AR8875" s="498"/>
    </row>
    <row r="8876" spans="34:44">
      <c r="AH8876" s="494"/>
      <c r="AI8876" s="496"/>
      <c r="AJ8876" s="496"/>
      <c r="AL8876" s="715">
        <v>32043</v>
      </c>
      <c r="AM8876" s="517"/>
      <c r="AN8876" s="496">
        <v>97.52</v>
      </c>
      <c r="AP8876" s="497"/>
      <c r="AQ8876" s="498"/>
      <c r="AR8876" s="498"/>
    </row>
    <row r="8877" spans="34:44">
      <c r="AH8877" s="494"/>
      <c r="AI8877" s="496"/>
      <c r="AJ8877" s="496"/>
      <c r="AL8877" s="715">
        <v>32042</v>
      </c>
      <c r="AM8877" s="517"/>
      <c r="AN8877" s="496">
        <v>97.46</v>
      </c>
      <c r="AP8877" s="497"/>
      <c r="AQ8877" s="498"/>
      <c r="AR8877" s="498"/>
    </row>
    <row r="8878" spans="34:44">
      <c r="AH8878" s="494"/>
      <c r="AI8878" s="496"/>
      <c r="AJ8878" s="496"/>
      <c r="AL8878" s="715">
        <v>32041</v>
      </c>
      <c r="AM8878" s="517"/>
      <c r="AN8878" s="496">
        <v>97</v>
      </c>
      <c r="AP8878" s="497"/>
      <c r="AQ8878" s="498"/>
      <c r="AR8878" s="498"/>
    </row>
    <row r="8879" spans="34:44">
      <c r="AH8879" s="494"/>
      <c r="AI8879" s="496"/>
      <c r="AJ8879" s="496"/>
      <c r="AL8879" s="715">
        <v>32038</v>
      </c>
      <c r="AM8879" s="517"/>
      <c r="AN8879" s="496">
        <v>96.71</v>
      </c>
      <c r="AP8879" s="497"/>
      <c r="AQ8879" s="498"/>
      <c r="AR8879" s="498"/>
    </row>
    <row r="8880" spans="34:44">
      <c r="AH8880" s="494"/>
      <c r="AI8880" s="496"/>
      <c r="AJ8880" s="496"/>
      <c r="AL8880" s="715">
        <v>32037</v>
      </c>
      <c r="AM8880" s="517"/>
      <c r="AN8880" s="496">
        <v>97.15</v>
      </c>
      <c r="AP8880" s="497"/>
      <c r="AQ8880" s="498"/>
      <c r="AR8880" s="498"/>
    </row>
    <row r="8881" spans="34:44">
      <c r="AH8881" s="494"/>
      <c r="AI8881" s="496"/>
      <c r="AJ8881" s="496"/>
      <c r="AL8881" s="715">
        <v>32036</v>
      </c>
      <c r="AM8881" s="517"/>
      <c r="AN8881" s="496">
        <v>97.25</v>
      </c>
      <c r="AP8881" s="497"/>
      <c r="AQ8881" s="498"/>
      <c r="AR8881" s="498"/>
    </row>
    <row r="8882" spans="34:44">
      <c r="AH8882" s="494"/>
      <c r="AI8882" s="496"/>
      <c r="AJ8882" s="496"/>
      <c r="AL8882" s="715">
        <v>32035</v>
      </c>
      <c r="AM8882" s="517"/>
      <c r="AN8882" s="496">
        <v>97.14</v>
      </c>
      <c r="AP8882" s="497"/>
      <c r="AQ8882" s="498"/>
      <c r="AR8882" s="498"/>
    </row>
    <row r="8883" spans="34:44">
      <c r="AH8883" s="494"/>
      <c r="AI8883" s="496"/>
      <c r="AJ8883" s="496"/>
      <c r="AL8883" s="715">
        <v>32034</v>
      </c>
      <c r="AM8883" s="517"/>
      <c r="AN8883" s="496">
        <v>97.48</v>
      </c>
      <c r="AP8883" s="497"/>
      <c r="AQ8883" s="498"/>
      <c r="AR8883" s="498"/>
    </row>
    <row r="8884" spans="34:44">
      <c r="AH8884" s="494"/>
      <c r="AI8884" s="496"/>
      <c r="AJ8884" s="496"/>
      <c r="AL8884" s="715">
        <v>32031</v>
      </c>
      <c r="AM8884" s="517"/>
      <c r="AN8884" s="496">
        <v>97.01</v>
      </c>
      <c r="AP8884" s="497"/>
      <c r="AQ8884" s="498"/>
      <c r="AR8884" s="498"/>
    </row>
    <row r="8885" spans="34:44">
      <c r="AH8885" s="494"/>
      <c r="AI8885" s="496"/>
      <c r="AJ8885" s="496"/>
      <c r="AL8885" s="715">
        <v>32030</v>
      </c>
      <c r="AM8885" s="517"/>
      <c r="AN8885" s="496">
        <v>96.84</v>
      </c>
      <c r="AP8885" s="497"/>
      <c r="AQ8885" s="498"/>
      <c r="AR8885" s="498"/>
    </row>
    <row r="8886" spans="34:44">
      <c r="AH8886" s="494"/>
      <c r="AI8886" s="496"/>
      <c r="AJ8886" s="496"/>
      <c r="AL8886" s="715">
        <v>32029</v>
      </c>
      <c r="AM8886" s="517"/>
      <c r="AN8886" s="496">
        <v>96.67</v>
      </c>
      <c r="AP8886" s="497"/>
      <c r="AQ8886" s="498"/>
      <c r="AR8886" s="498"/>
    </row>
    <row r="8887" spans="34:44">
      <c r="AH8887" s="494"/>
      <c r="AI8887" s="496"/>
      <c r="AJ8887" s="496"/>
      <c r="AL8887" s="715">
        <v>32028</v>
      </c>
      <c r="AM8887" s="517"/>
      <c r="AN8887" s="496">
        <v>96.14</v>
      </c>
      <c r="AP8887" s="497"/>
      <c r="AQ8887" s="498"/>
      <c r="AR8887" s="498"/>
    </row>
    <row r="8888" spans="34:44">
      <c r="AH8888" s="494"/>
      <c r="AI8888" s="496"/>
      <c r="AJ8888" s="496"/>
      <c r="AL8888" s="715">
        <v>32024</v>
      </c>
      <c r="AM8888" s="517"/>
      <c r="AN8888" s="496">
        <v>96.45</v>
      </c>
      <c r="AP8888" s="497"/>
      <c r="AQ8888" s="498"/>
      <c r="AR8888" s="498"/>
    </row>
    <row r="8889" spans="34:44">
      <c r="AH8889" s="494"/>
      <c r="AI8889" s="496"/>
      <c r="AJ8889" s="496"/>
      <c r="AL8889" s="715">
        <v>32023</v>
      </c>
      <c r="AM8889" s="517"/>
      <c r="AN8889" s="496">
        <v>96.22</v>
      </c>
      <c r="AP8889" s="497"/>
      <c r="AQ8889" s="498"/>
      <c r="AR8889" s="498"/>
    </row>
    <row r="8890" spans="34:44">
      <c r="AH8890" s="494"/>
      <c r="AI8890" s="496"/>
      <c r="AJ8890" s="496"/>
      <c r="AL8890" s="715">
        <v>32022</v>
      </c>
      <c r="AM8890" s="517"/>
      <c r="AN8890" s="496">
        <v>96.31</v>
      </c>
      <c r="AP8890" s="497"/>
      <c r="AQ8890" s="498"/>
      <c r="AR8890" s="498"/>
    </row>
    <row r="8891" spans="34:44">
      <c r="AH8891" s="494"/>
      <c r="AI8891" s="496"/>
      <c r="AJ8891" s="496"/>
      <c r="AL8891" s="715">
        <v>32021</v>
      </c>
      <c r="AM8891" s="517"/>
      <c r="AN8891" s="496">
        <v>96.98</v>
      </c>
      <c r="AP8891" s="497"/>
      <c r="AQ8891" s="498"/>
      <c r="AR8891" s="498"/>
    </row>
    <row r="8892" spans="34:44">
      <c r="AH8892" s="494"/>
      <c r="AI8892" s="496"/>
      <c r="AJ8892" s="496"/>
      <c r="AL8892" s="715">
        <v>32020</v>
      </c>
      <c r="AM8892" s="517">
        <v>254.54</v>
      </c>
      <c r="AN8892" s="496">
        <v>97.41</v>
      </c>
      <c r="AP8892" s="497"/>
      <c r="AQ8892" s="498"/>
      <c r="AR8892" s="498"/>
    </row>
    <row r="8893" spans="34:44">
      <c r="AH8893" s="494"/>
      <c r="AI8893" s="496"/>
      <c r="AJ8893" s="496"/>
      <c r="AL8893" s="715">
        <v>32017</v>
      </c>
      <c r="AM8893" s="517"/>
      <c r="AN8893" s="496">
        <v>97.09</v>
      </c>
      <c r="AP8893" s="497"/>
      <c r="AQ8893" s="498"/>
      <c r="AR8893" s="498"/>
    </row>
    <row r="8894" spans="34:44">
      <c r="AH8894" s="494"/>
      <c r="AI8894" s="496"/>
      <c r="AJ8894" s="496"/>
      <c r="AL8894" s="715">
        <v>32016</v>
      </c>
      <c r="AM8894" s="517"/>
      <c r="AN8894" s="496">
        <v>97</v>
      </c>
      <c r="AP8894" s="497"/>
      <c r="AQ8894" s="498"/>
      <c r="AR8894" s="498"/>
    </row>
    <row r="8895" spans="34:44">
      <c r="AH8895" s="494"/>
      <c r="AI8895" s="496"/>
      <c r="AJ8895" s="496"/>
      <c r="AL8895" s="715">
        <v>32015</v>
      </c>
      <c r="AM8895" s="517"/>
      <c r="AN8895" s="496">
        <v>97.81</v>
      </c>
      <c r="AP8895" s="497"/>
      <c r="AQ8895" s="498"/>
      <c r="AR8895" s="498"/>
    </row>
    <row r="8896" spans="34:44">
      <c r="AH8896" s="494"/>
      <c r="AI8896" s="496"/>
      <c r="AJ8896" s="496"/>
      <c r="AL8896" s="715">
        <v>32014</v>
      </c>
      <c r="AM8896" s="517"/>
      <c r="AN8896" s="496">
        <v>97.89</v>
      </c>
      <c r="AP8896" s="497"/>
      <c r="AQ8896" s="498"/>
      <c r="AR8896" s="498"/>
    </row>
    <row r="8897" spans="34:44">
      <c r="AH8897" s="494"/>
      <c r="AI8897" s="496"/>
      <c r="AJ8897" s="496"/>
      <c r="AL8897" s="715">
        <v>32013</v>
      </c>
      <c r="AM8897" s="517"/>
      <c r="AN8897" s="496">
        <v>97.38</v>
      </c>
      <c r="AP8897" s="497"/>
      <c r="AQ8897" s="498"/>
      <c r="AR8897" s="498"/>
    </row>
    <row r="8898" spans="34:44">
      <c r="AH8898" s="494"/>
      <c r="AI8898" s="496"/>
      <c r="AJ8898" s="496"/>
      <c r="AL8898" s="715">
        <v>32010</v>
      </c>
      <c r="AM8898" s="517"/>
      <c r="AN8898" s="496">
        <v>97.27</v>
      </c>
      <c r="AP8898" s="497"/>
      <c r="AQ8898" s="498"/>
      <c r="AR8898" s="498"/>
    </row>
    <row r="8899" spans="34:44">
      <c r="AH8899" s="494"/>
      <c r="AI8899" s="496"/>
      <c r="AJ8899" s="496"/>
      <c r="AL8899" s="715">
        <v>32009</v>
      </c>
      <c r="AM8899" s="517"/>
      <c r="AN8899" s="496">
        <v>98.35</v>
      </c>
      <c r="AP8899" s="497"/>
      <c r="AQ8899" s="498"/>
      <c r="AR8899" s="498"/>
    </row>
    <row r="8900" spans="34:44">
      <c r="AH8900" s="494"/>
      <c r="AI8900" s="496"/>
      <c r="AJ8900" s="496"/>
      <c r="AL8900" s="715">
        <v>32008</v>
      </c>
      <c r="AM8900" s="517"/>
      <c r="AN8900" s="496">
        <v>98.22</v>
      </c>
      <c r="AP8900" s="497"/>
      <c r="AQ8900" s="498"/>
      <c r="AR8900" s="498"/>
    </row>
    <row r="8901" spans="34:44">
      <c r="AH8901" s="494"/>
      <c r="AI8901" s="496"/>
      <c r="AJ8901" s="496"/>
      <c r="AL8901" s="715">
        <v>32007</v>
      </c>
      <c r="AM8901" s="517"/>
      <c r="AN8901" s="496">
        <v>98.83</v>
      </c>
      <c r="AP8901" s="497"/>
      <c r="AQ8901" s="498"/>
      <c r="AR8901" s="498"/>
    </row>
    <row r="8902" spans="34:44">
      <c r="AH8902" s="494"/>
      <c r="AI8902" s="496"/>
      <c r="AJ8902" s="496"/>
      <c r="AL8902" s="715">
        <v>32006</v>
      </c>
      <c r="AM8902" s="517"/>
      <c r="AN8902" s="496">
        <v>100.29</v>
      </c>
      <c r="AP8902" s="497"/>
      <c r="AQ8902" s="498"/>
      <c r="AR8902" s="498"/>
    </row>
    <row r="8903" spans="34:44">
      <c r="AH8903" s="494"/>
      <c r="AI8903" s="496"/>
      <c r="AJ8903" s="496"/>
      <c r="AL8903" s="715">
        <v>32003</v>
      </c>
      <c r="AM8903" s="517"/>
      <c r="AN8903" s="496">
        <v>100.51</v>
      </c>
      <c r="AP8903" s="497"/>
      <c r="AQ8903" s="498"/>
      <c r="AR8903" s="498"/>
    </row>
    <row r="8904" spans="34:44">
      <c r="AH8904" s="494"/>
      <c r="AI8904" s="496"/>
      <c r="AJ8904" s="496"/>
      <c r="AL8904" s="715">
        <v>32002</v>
      </c>
      <c r="AM8904" s="517"/>
      <c r="AN8904" s="496">
        <v>101.11</v>
      </c>
      <c r="AP8904" s="497"/>
      <c r="AQ8904" s="498"/>
      <c r="AR8904" s="498"/>
    </row>
    <row r="8905" spans="34:44">
      <c r="AH8905" s="494"/>
      <c r="AI8905" s="496"/>
      <c r="AJ8905" s="496"/>
      <c r="AL8905" s="715">
        <v>32001</v>
      </c>
      <c r="AM8905" s="517"/>
      <c r="AN8905" s="496">
        <v>101.19</v>
      </c>
      <c r="AP8905" s="497"/>
      <c r="AQ8905" s="498"/>
      <c r="AR8905" s="498"/>
    </row>
    <row r="8906" spans="34:44">
      <c r="AH8906" s="494"/>
      <c r="AI8906" s="496"/>
      <c r="AJ8906" s="496"/>
      <c r="AL8906" s="715">
        <v>32000</v>
      </c>
      <c r="AM8906" s="517"/>
      <c r="AN8906" s="496">
        <v>101.33</v>
      </c>
      <c r="AP8906" s="497"/>
      <c r="AQ8906" s="498"/>
      <c r="AR8906" s="498"/>
    </row>
    <row r="8907" spans="34:44">
      <c r="AH8907" s="494"/>
      <c r="AI8907" s="496"/>
      <c r="AJ8907" s="496"/>
      <c r="AL8907" s="715">
        <v>31999</v>
      </c>
      <c r="AM8907" s="517"/>
      <c r="AN8907" s="496">
        <v>101.29</v>
      </c>
      <c r="AP8907" s="497"/>
      <c r="AQ8907" s="498"/>
      <c r="AR8907" s="498"/>
    </row>
    <row r="8908" spans="34:44">
      <c r="AH8908" s="494"/>
      <c r="AI8908" s="496"/>
      <c r="AJ8908" s="496"/>
      <c r="AL8908" s="715">
        <v>31996</v>
      </c>
      <c r="AM8908" s="517"/>
      <c r="AN8908" s="496">
        <v>101.29</v>
      </c>
      <c r="AP8908" s="497"/>
      <c r="AQ8908" s="498"/>
      <c r="AR8908" s="498"/>
    </row>
    <row r="8909" spans="34:44">
      <c r="AH8909" s="494"/>
      <c r="AI8909" s="496"/>
      <c r="AJ8909" s="496"/>
      <c r="AL8909" s="715">
        <v>31995</v>
      </c>
      <c r="AM8909" s="517"/>
      <c r="AN8909" s="496">
        <v>100.83</v>
      </c>
      <c r="AP8909" s="497"/>
      <c r="AQ8909" s="498"/>
      <c r="AR8909" s="498"/>
    </row>
    <row r="8910" spans="34:44">
      <c r="AH8910" s="494"/>
      <c r="AI8910" s="496"/>
      <c r="AJ8910" s="496"/>
      <c r="AL8910" s="715">
        <v>31994</v>
      </c>
      <c r="AM8910" s="517"/>
      <c r="AN8910" s="496">
        <v>100.66</v>
      </c>
      <c r="AP8910" s="497"/>
      <c r="AQ8910" s="498"/>
      <c r="AR8910" s="498"/>
    </row>
    <row r="8911" spans="34:44">
      <c r="AH8911" s="494"/>
      <c r="AI8911" s="496"/>
      <c r="AJ8911" s="496"/>
      <c r="AL8911" s="715">
        <v>31993</v>
      </c>
      <c r="AM8911" s="517"/>
      <c r="AN8911" s="496">
        <v>101.01</v>
      </c>
      <c r="AP8911" s="497"/>
      <c r="AQ8911" s="498"/>
      <c r="AR8911" s="498"/>
    </row>
    <row r="8912" spans="34:44">
      <c r="AH8912" s="494"/>
      <c r="AI8912" s="496"/>
      <c r="AJ8912" s="496"/>
      <c r="AL8912" s="715">
        <v>31992</v>
      </c>
      <c r="AM8912" s="517"/>
      <c r="AN8912" s="496">
        <v>100.26</v>
      </c>
      <c r="AP8912" s="497"/>
      <c r="AQ8912" s="498"/>
      <c r="AR8912" s="498"/>
    </row>
    <row r="8913" spans="34:44">
      <c r="AH8913" s="494"/>
      <c r="AI8913" s="496"/>
      <c r="AJ8913" s="496"/>
      <c r="AL8913" s="715">
        <v>31989</v>
      </c>
      <c r="AM8913" s="517">
        <v>252.78</v>
      </c>
      <c r="AN8913" s="496">
        <v>99.79</v>
      </c>
      <c r="AP8913" s="497"/>
      <c r="AQ8913" s="498"/>
      <c r="AR8913" s="498"/>
    </row>
    <row r="8914" spans="34:44">
      <c r="AH8914" s="494"/>
      <c r="AI8914" s="496"/>
      <c r="AJ8914" s="496"/>
      <c r="AL8914" s="715">
        <v>31988</v>
      </c>
      <c r="AM8914" s="517"/>
      <c r="AN8914" s="496">
        <v>99.57</v>
      </c>
      <c r="AP8914" s="497"/>
      <c r="AQ8914" s="498"/>
      <c r="AR8914" s="498"/>
    </row>
    <row r="8915" spans="34:44">
      <c r="AH8915" s="494"/>
      <c r="AI8915" s="496"/>
      <c r="AJ8915" s="496"/>
      <c r="AL8915" s="715">
        <v>31987</v>
      </c>
      <c r="AM8915" s="517"/>
      <c r="AN8915" s="496">
        <v>99.76</v>
      </c>
      <c r="AP8915" s="497"/>
      <c r="AQ8915" s="498"/>
      <c r="AR8915" s="498"/>
    </row>
    <row r="8916" spans="34:44">
      <c r="AH8916" s="494"/>
      <c r="AI8916" s="496"/>
      <c r="AJ8916" s="496"/>
      <c r="AL8916" s="715">
        <v>31986</v>
      </c>
      <c r="AM8916" s="517"/>
      <c r="AN8916" s="496">
        <v>99.59</v>
      </c>
      <c r="AP8916" s="497"/>
      <c r="AQ8916" s="498"/>
      <c r="AR8916" s="498"/>
    </row>
    <row r="8917" spans="34:44">
      <c r="AH8917" s="494"/>
      <c r="AI8917" s="496"/>
      <c r="AJ8917" s="496"/>
      <c r="AL8917" s="715">
        <v>31985</v>
      </c>
      <c r="AM8917" s="517"/>
      <c r="AN8917" s="496">
        <v>99.63</v>
      </c>
      <c r="AP8917" s="497"/>
      <c r="AQ8917" s="498"/>
      <c r="AR8917" s="498"/>
    </row>
    <row r="8918" spans="34:44">
      <c r="AH8918" s="494"/>
      <c r="AI8918" s="496"/>
      <c r="AJ8918" s="496"/>
      <c r="AL8918" s="715">
        <v>31982</v>
      </c>
      <c r="AM8918" s="517"/>
      <c r="AN8918" s="496">
        <v>99.55</v>
      </c>
      <c r="AP8918" s="497"/>
      <c r="AQ8918" s="498"/>
      <c r="AR8918" s="498"/>
    </row>
    <row r="8919" spans="34:44">
      <c r="AH8919" s="494"/>
      <c r="AI8919" s="496"/>
      <c r="AJ8919" s="496"/>
      <c r="AL8919" s="715">
        <v>31981</v>
      </c>
      <c r="AM8919" s="517"/>
      <c r="AN8919" s="496">
        <v>99.77</v>
      </c>
      <c r="AP8919" s="497"/>
      <c r="AQ8919" s="498"/>
      <c r="AR8919" s="498"/>
    </row>
    <row r="8920" spans="34:44">
      <c r="AH8920" s="494"/>
      <c r="AI8920" s="496"/>
      <c r="AJ8920" s="496"/>
      <c r="AL8920" s="715">
        <v>31980</v>
      </c>
      <c r="AM8920" s="517"/>
      <c r="AN8920" s="496">
        <v>99.93</v>
      </c>
      <c r="AP8920" s="497"/>
      <c r="AQ8920" s="498"/>
      <c r="AR8920" s="498"/>
    </row>
    <row r="8921" spans="34:44">
      <c r="AH8921" s="494"/>
      <c r="AI8921" s="496"/>
      <c r="AJ8921" s="496"/>
      <c r="AL8921" s="715">
        <v>31979</v>
      </c>
      <c r="AM8921" s="517"/>
      <c r="AN8921" s="496">
        <v>99.9</v>
      </c>
      <c r="AP8921" s="497"/>
      <c r="AQ8921" s="498"/>
      <c r="AR8921" s="498"/>
    </row>
    <row r="8922" spans="34:44">
      <c r="AH8922" s="494"/>
      <c r="AI8922" s="496"/>
      <c r="AJ8922" s="496"/>
      <c r="AL8922" s="715">
        <v>31978</v>
      </c>
      <c r="AM8922" s="517"/>
      <c r="AN8922" s="496">
        <v>100.13</v>
      </c>
      <c r="AP8922" s="497"/>
      <c r="AQ8922" s="498"/>
      <c r="AR8922" s="498"/>
    </row>
    <row r="8923" spans="34:44">
      <c r="AH8923" s="494"/>
      <c r="AI8923" s="496"/>
      <c r="AJ8923" s="496"/>
      <c r="AL8923" s="715">
        <v>31975</v>
      </c>
      <c r="AM8923" s="517"/>
      <c r="AN8923" s="496">
        <v>100.01</v>
      </c>
      <c r="AP8923" s="497"/>
      <c r="AQ8923" s="498"/>
      <c r="AR8923" s="498"/>
    </row>
    <row r="8924" spans="34:44">
      <c r="AH8924" s="494"/>
      <c r="AI8924" s="496"/>
      <c r="AJ8924" s="496"/>
      <c r="AL8924" s="715">
        <v>31974</v>
      </c>
      <c r="AM8924" s="517"/>
      <c r="AN8924" s="496">
        <v>98.64</v>
      </c>
      <c r="AP8924" s="497"/>
      <c r="AQ8924" s="498"/>
      <c r="AR8924" s="498"/>
    </row>
    <row r="8925" spans="34:44">
      <c r="AH8925" s="494"/>
      <c r="AI8925" s="496"/>
      <c r="AJ8925" s="496"/>
      <c r="AL8925" s="715">
        <v>31973</v>
      </c>
      <c r="AM8925" s="517"/>
      <c r="AN8925" s="496">
        <v>98.2</v>
      </c>
      <c r="AP8925" s="497"/>
      <c r="AQ8925" s="498"/>
      <c r="AR8925" s="498"/>
    </row>
    <row r="8926" spans="34:44">
      <c r="AH8926" s="494"/>
      <c r="AI8926" s="496"/>
      <c r="AJ8926" s="496"/>
      <c r="AL8926" s="715">
        <v>31972</v>
      </c>
      <c r="AM8926" s="517"/>
      <c r="AN8926" s="496">
        <v>99.41</v>
      </c>
      <c r="AP8926" s="497"/>
      <c r="AQ8926" s="498"/>
      <c r="AR8926" s="498"/>
    </row>
    <row r="8927" spans="34:44">
      <c r="AH8927" s="494"/>
      <c r="AI8927" s="496"/>
      <c r="AJ8927" s="496"/>
      <c r="AL8927" s="715">
        <v>31971</v>
      </c>
      <c r="AM8927" s="517"/>
      <c r="AN8927" s="496">
        <v>99.09</v>
      </c>
      <c r="AP8927" s="497"/>
      <c r="AQ8927" s="498"/>
      <c r="AR8927" s="498"/>
    </row>
    <row r="8928" spans="34:44">
      <c r="AH8928" s="494"/>
      <c r="AI8928" s="496"/>
      <c r="AJ8928" s="496"/>
      <c r="AL8928" s="715">
        <v>31968</v>
      </c>
      <c r="AM8928" s="517"/>
      <c r="AN8928" s="496">
        <v>99.17</v>
      </c>
      <c r="AP8928" s="497"/>
      <c r="AQ8928" s="498"/>
      <c r="AR8928" s="498"/>
    </row>
    <row r="8929" spans="34:44">
      <c r="AH8929" s="494"/>
      <c r="AI8929" s="496"/>
      <c r="AJ8929" s="496"/>
      <c r="AL8929" s="715">
        <v>31967</v>
      </c>
      <c r="AM8929" s="517"/>
      <c r="AN8929" s="496">
        <v>98.9</v>
      </c>
      <c r="AP8929" s="497"/>
      <c r="AQ8929" s="498"/>
      <c r="AR8929" s="498"/>
    </row>
    <row r="8930" spans="34:44">
      <c r="AH8930" s="494"/>
      <c r="AI8930" s="496"/>
      <c r="AJ8930" s="496"/>
      <c r="AL8930" s="715">
        <v>31966</v>
      </c>
      <c r="AM8930" s="517"/>
      <c r="AN8930" s="496">
        <v>98.97</v>
      </c>
      <c r="AP8930" s="497"/>
      <c r="AQ8930" s="498"/>
      <c r="AR8930" s="498"/>
    </row>
    <row r="8931" spans="34:44">
      <c r="AH8931" s="494"/>
      <c r="AI8931" s="496"/>
      <c r="AJ8931" s="496"/>
      <c r="AL8931" s="715">
        <v>31965</v>
      </c>
      <c r="AM8931" s="517"/>
      <c r="AN8931" s="496">
        <v>98.96</v>
      </c>
      <c r="AP8931" s="497"/>
      <c r="AQ8931" s="498"/>
      <c r="AR8931" s="498"/>
    </row>
    <row r="8932" spans="34:44">
      <c r="AH8932" s="494"/>
      <c r="AI8932" s="496"/>
      <c r="AJ8932" s="496"/>
      <c r="AL8932" s="715">
        <v>31964</v>
      </c>
      <c r="AM8932" s="517"/>
      <c r="AN8932" s="496">
        <v>98.78</v>
      </c>
      <c r="AP8932" s="497"/>
      <c r="AQ8932" s="498"/>
      <c r="AR8932" s="498"/>
    </row>
    <row r="8933" spans="34:44">
      <c r="AH8933" s="494"/>
      <c r="AI8933" s="496"/>
      <c r="AJ8933" s="496"/>
      <c r="AL8933" s="715">
        <v>31960</v>
      </c>
      <c r="AM8933" s="517"/>
      <c r="AN8933" s="496">
        <v>98.41</v>
      </c>
      <c r="AP8933" s="497"/>
      <c r="AQ8933" s="498"/>
      <c r="AR8933" s="498"/>
    </row>
    <row r="8934" spans="34:44">
      <c r="AH8934" s="494"/>
      <c r="AI8934" s="496"/>
      <c r="AJ8934" s="496"/>
      <c r="AL8934" s="715">
        <v>31959</v>
      </c>
      <c r="AM8934" s="517"/>
      <c r="AN8934" s="496">
        <v>98.24</v>
      </c>
      <c r="AP8934" s="497"/>
      <c r="AQ8934" s="498"/>
      <c r="AR8934" s="498"/>
    </row>
    <row r="8935" spans="34:44">
      <c r="AH8935" s="494"/>
      <c r="AI8935" s="496"/>
      <c r="AJ8935" s="496"/>
      <c r="AL8935" s="715">
        <v>31958</v>
      </c>
      <c r="AM8935" s="517">
        <v>251.87</v>
      </c>
      <c r="AN8935" s="496">
        <v>98.13</v>
      </c>
      <c r="AP8935" s="497"/>
      <c r="AQ8935" s="498"/>
      <c r="AR8935" s="498"/>
    </row>
    <row r="8936" spans="34:44">
      <c r="AH8936" s="494"/>
      <c r="AI8936" s="496"/>
      <c r="AJ8936" s="496"/>
      <c r="AL8936" s="715">
        <v>31957</v>
      </c>
      <c r="AM8936" s="517"/>
      <c r="AN8936" s="496">
        <v>98.43</v>
      </c>
      <c r="AP8936" s="497"/>
      <c r="AQ8936" s="498"/>
      <c r="AR8936" s="498"/>
    </row>
    <row r="8937" spans="34:44">
      <c r="AH8937" s="494"/>
      <c r="AI8937" s="496"/>
      <c r="AJ8937" s="496"/>
      <c r="AL8937" s="715">
        <v>31954</v>
      </c>
      <c r="AM8937" s="517"/>
      <c r="AN8937" s="496">
        <v>98.18</v>
      </c>
      <c r="AP8937" s="497"/>
      <c r="AQ8937" s="498"/>
      <c r="AR8937" s="498"/>
    </row>
    <row r="8938" spans="34:44">
      <c r="AH8938" s="494"/>
      <c r="AI8938" s="496"/>
      <c r="AJ8938" s="496"/>
      <c r="AL8938" s="715">
        <v>31953</v>
      </c>
      <c r="AM8938" s="517"/>
      <c r="AN8938" s="496">
        <v>98.24</v>
      </c>
      <c r="AP8938" s="497"/>
      <c r="AQ8938" s="498"/>
      <c r="AR8938" s="498"/>
    </row>
    <row r="8939" spans="34:44">
      <c r="AH8939" s="494"/>
      <c r="AI8939" s="496"/>
      <c r="AJ8939" s="496"/>
      <c r="AL8939" s="715">
        <v>31952</v>
      </c>
      <c r="AM8939" s="517"/>
      <c r="AN8939" s="496">
        <v>97.69</v>
      </c>
      <c r="AP8939" s="497"/>
      <c r="AQ8939" s="498"/>
      <c r="AR8939" s="498"/>
    </row>
    <row r="8940" spans="34:44">
      <c r="AH8940" s="494"/>
      <c r="AI8940" s="496"/>
      <c r="AJ8940" s="496"/>
      <c r="AL8940" s="715">
        <v>31951</v>
      </c>
      <c r="AM8940" s="517"/>
      <c r="AN8940" s="496">
        <v>98.65</v>
      </c>
      <c r="AP8940" s="497"/>
      <c r="AQ8940" s="498"/>
      <c r="AR8940" s="498"/>
    </row>
    <row r="8941" spans="34:44">
      <c r="AH8941" s="494"/>
      <c r="AI8941" s="496"/>
      <c r="AJ8941" s="496"/>
      <c r="AL8941" s="715">
        <v>31950</v>
      </c>
      <c r="AM8941" s="517"/>
      <c r="AN8941" s="496">
        <v>98.96</v>
      </c>
      <c r="AP8941" s="497"/>
      <c r="AQ8941" s="498"/>
      <c r="AR8941" s="498"/>
    </row>
    <row r="8942" spans="34:44">
      <c r="AH8942" s="494"/>
      <c r="AI8942" s="496"/>
      <c r="AJ8942" s="496"/>
      <c r="AL8942" s="715">
        <v>31947</v>
      </c>
      <c r="AM8942" s="517"/>
      <c r="AN8942" s="496">
        <v>98.15</v>
      </c>
      <c r="AP8942" s="497"/>
      <c r="AQ8942" s="498"/>
      <c r="AR8942" s="498"/>
    </row>
    <row r="8943" spans="34:44">
      <c r="AH8943" s="494"/>
      <c r="AI8943" s="496"/>
      <c r="AJ8943" s="496"/>
      <c r="AL8943" s="715">
        <v>31946</v>
      </c>
      <c r="AM8943" s="517"/>
      <c r="AN8943" s="496">
        <v>97.98</v>
      </c>
      <c r="AP8943" s="497"/>
      <c r="AQ8943" s="498"/>
      <c r="AR8943" s="498"/>
    </row>
    <row r="8944" spans="34:44">
      <c r="AH8944" s="494"/>
      <c r="AI8944" s="496"/>
      <c r="AJ8944" s="496"/>
      <c r="AL8944" s="715">
        <v>31945</v>
      </c>
      <c r="AM8944" s="517"/>
      <c r="AN8944" s="496">
        <v>98.11</v>
      </c>
      <c r="AP8944" s="497"/>
      <c r="AQ8944" s="498"/>
      <c r="AR8944" s="498"/>
    </row>
    <row r="8945" spans="34:44">
      <c r="AH8945" s="494"/>
      <c r="AI8945" s="496"/>
      <c r="AJ8945" s="496"/>
      <c r="AL8945" s="715">
        <v>31944</v>
      </c>
      <c r="AM8945" s="517"/>
      <c r="AN8945" s="496">
        <v>97.93</v>
      </c>
      <c r="AP8945" s="497"/>
      <c r="AQ8945" s="498"/>
      <c r="AR8945" s="498"/>
    </row>
    <row r="8946" spans="34:44">
      <c r="AH8946" s="494"/>
      <c r="AI8946" s="496"/>
      <c r="AJ8946" s="496"/>
      <c r="AL8946" s="715">
        <v>31943</v>
      </c>
      <c r="AM8946" s="517"/>
      <c r="AN8946" s="496">
        <v>97.88</v>
      </c>
      <c r="AP8946" s="497"/>
      <c r="AQ8946" s="498"/>
      <c r="AR8946" s="498"/>
    </row>
    <row r="8947" spans="34:44">
      <c r="AH8947" s="494"/>
      <c r="AI8947" s="496"/>
      <c r="AJ8947" s="496"/>
      <c r="AL8947" s="715">
        <v>31940</v>
      </c>
      <c r="AM8947" s="517"/>
      <c r="AN8947" s="496">
        <v>97.2</v>
      </c>
      <c r="AP8947" s="497"/>
      <c r="AQ8947" s="498"/>
      <c r="AR8947" s="498"/>
    </row>
    <row r="8948" spans="34:44">
      <c r="AH8948" s="494"/>
      <c r="AI8948" s="496"/>
      <c r="AJ8948" s="496"/>
      <c r="AL8948" s="715">
        <v>31939</v>
      </c>
      <c r="AM8948" s="517"/>
      <c r="AN8948" s="496">
        <v>96.41</v>
      </c>
      <c r="AP8948" s="497"/>
      <c r="AQ8948" s="498"/>
      <c r="AR8948" s="498"/>
    </row>
    <row r="8949" spans="34:44">
      <c r="AH8949" s="494"/>
      <c r="AI8949" s="496"/>
      <c r="AJ8949" s="496"/>
      <c r="AL8949" s="715">
        <v>31938</v>
      </c>
      <c r="AM8949" s="517"/>
      <c r="AN8949" s="496">
        <v>96.49</v>
      </c>
      <c r="AP8949" s="497"/>
      <c r="AQ8949" s="498"/>
      <c r="AR8949" s="498"/>
    </row>
    <row r="8950" spans="34:44">
      <c r="AH8950" s="494"/>
      <c r="AI8950" s="496"/>
      <c r="AJ8950" s="496"/>
      <c r="AL8950" s="715">
        <v>31937</v>
      </c>
      <c r="AM8950" s="517"/>
      <c r="AN8950" s="496">
        <v>96.22</v>
      </c>
      <c r="AP8950" s="497"/>
      <c r="AQ8950" s="498"/>
      <c r="AR8950" s="498"/>
    </row>
    <row r="8951" spans="34:44">
      <c r="AH8951" s="494"/>
      <c r="AI8951" s="496"/>
      <c r="AJ8951" s="496"/>
      <c r="AL8951" s="715">
        <v>31936</v>
      </c>
      <c r="AM8951" s="517"/>
      <c r="AN8951" s="496">
        <v>97.09</v>
      </c>
      <c r="AP8951" s="497"/>
      <c r="AQ8951" s="498"/>
      <c r="AR8951" s="498"/>
    </row>
    <row r="8952" spans="34:44">
      <c r="AH8952" s="494"/>
      <c r="AI8952" s="496"/>
      <c r="AJ8952" s="496"/>
      <c r="AL8952" s="715">
        <v>31933</v>
      </c>
      <c r="AM8952" s="517"/>
      <c r="AN8952" s="496">
        <v>97.57</v>
      </c>
      <c r="AP8952" s="497"/>
      <c r="AQ8952" s="498"/>
      <c r="AR8952" s="498"/>
    </row>
    <row r="8953" spans="34:44">
      <c r="AH8953" s="494"/>
      <c r="AI8953" s="496"/>
      <c r="AJ8953" s="496"/>
      <c r="AL8953" s="715">
        <v>31932</v>
      </c>
      <c r="AM8953" s="517"/>
      <c r="AN8953" s="496">
        <v>97.66</v>
      </c>
      <c r="AP8953" s="497"/>
      <c r="AQ8953" s="498"/>
      <c r="AR8953" s="498"/>
    </row>
    <row r="8954" spans="34:44">
      <c r="AH8954" s="494"/>
      <c r="AI8954" s="496"/>
      <c r="AJ8954" s="496"/>
      <c r="AL8954" s="715">
        <v>31931</v>
      </c>
      <c r="AM8954" s="517"/>
      <c r="AN8954" s="496">
        <v>97.13</v>
      </c>
      <c r="AP8954" s="497"/>
      <c r="AQ8954" s="498"/>
      <c r="AR8954" s="498"/>
    </row>
    <row r="8955" spans="34:44">
      <c r="AH8955" s="494"/>
      <c r="AI8955" s="496"/>
      <c r="AJ8955" s="496"/>
      <c r="AL8955" s="715">
        <v>31930</v>
      </c>
      <c r="AM8955" s="517"/>
      <c r="AN8955" s="496">
        <v>96.65</v>
      </c>
      <c r="AP8955" s="497"/>
      <c r="AQ8955" s="498"/>
      <c r="AR8955" s="498"/>
    </row>
    <row r="8956" spans="34:44">
      <c r="AH8956" s="494"/>
      <c r="AI8956" s="496"/>
      <c r="AJ8956" s="496"/>
      <c r="AL8956" s="715">
        <v>31929</v>
      </c>
      <c r="AM8956" s="517"/>
      <c r="AN8956" s="496">
        <v>98.14</v>
      </c>
      <c r="AP8956" s="497"/>
      <c r="AQ8956" s="498"/>
      <c r="AR8956" s="498"/>
    </row>
    <row r="8957" spans="34:44">
      <c r="AH8957" s="494"/>
      <c r="AI8957" s="496"/>
      <c r="AJ8957" s="496"/>
      <c r="AL8957" s="715">
        <v>31926</v>
      </c>
      <c r="AM8957" s="517">
        <v>249.2</v>
      </c>
      <c r="AN8957" s="496">
        <v>97.77</v>
      </c>
      <c r="AP8957" s="497"/>
      <c r="AQ8957" s="498"/>
      <c r="AR8957" s="498"/>
    </row>
    <row r="8958" spans="34:44">
      <c r="AH8958" s="494"/>
      <c r="AI8958" s="496"/>
      <c r="AJ8958" s="496"/>
      <c r="AL8958" s="715">
        <v>31925</v>
      </c>
      <c r="AM8958" s="517"/>
      <c r="AN8958" s="496">
        <v>97.39</v>
      </c>
      <c r="AP8958" s="497"/>
      <c r="AQ8958" s="498"/>
      <c r="AR8958" s="498"/>
    </row>
    <row r="8959" spans="34:44">
      <c r="AH8959" s="494"/>
      <c r="AI8959" s="496"/>
      <c r="AJ8959" s="496"/>
      <c r="AL8959" s="715">
        <v>31924</v>
      </c>
      <c r="AM8959" s="517"/>
      <c r="AN8959" s="496">
        <v>97.83</v>
      </c>
      <c r="AP8959" s="497"/>
      <c r="AQ8959" s="498"/>
      <c r="AR8959" s="498"/>
    </row>
    <row r="8960" spans="34:44">
      <c r="AH8960" s="494"/>
      <c r="AI8960" s="496"/>
      <c r="AJ8960" s="496"/>
      <c r="AL8960" s="715">
        <v>31923</v>
      </c>
      <c r="AM8960" s="517"/>
      <c r="AN8960" s="496">
        <v>97.45</v>
      </c>
      <c r="AP8960" s="497"/>
      <c r="AQ8960" s="498"/>
      <c r="AR8960" s="498"/>
    </row>
    <row r="8961" spans="34:44">
      <c r="AH8961" s="494"/>
      <c r="AI8961" s="496"/>
      <c r="AJ8961" s="496"/>
      <c r="AL8961" s="715">
        <v>31919</v>
      </c>
      <c r="AM8961" s="517"/>
      <c r="AN8961" s="496">
        <v>95.83</v>
      </c>
      <c r="AP8961" s="497"/>
      <c r="AQ8961" s="498"/>
      <c r="AR8961" s="498"/>
    </row>
    <row r="8962" spans="34:44">
      <c r="AH8962" s="494"/>
      <c r="AI8962" s="496"/>
      <c r="AJ8962" s="496"/>
      <c r="AL8962" s="715">
        <v>31918</v>
      </c>
      <c r="AM8962" s="517"/>
      <c r="AN8962" s="496">
        <v>95.56</v>
      </c>
      <c r="AP8962" s="497"/>
      <c r="AQ8962" s="498"/>
      <c r="AR8962" s="498"/>
    </row>
    <row r="8963" spans="34:44">
      <c r="AH8963" s="494"/>
      <c r="AI8963" s="496"/>
      <c r="AJ8963" s="496"/>
      <c r="AL8963" s="715">
        <v>31917</v>
      </c>
      <c r="AM8963" s="517"/>
      <c r="AN8963" s="496">
        <v>95.39</v>
      </c>
      <c r="AP8963" s="497"/>
      <c r="AQ8963" s="498"/>
      <c r="AR8963" s="498"/>
    </row>
    <row r="8964" spans="34:44">
      <c r="AH8964" s="494"/>
      <c r="AI8964" s="496"/>
      <c r="AJ8964" s="496"/>
      <c r="AL8964" s="715">
        <v>31916</v>
      </c>
      <c r="AM8964" s="517"/>
      <c r="AN8964" s="496">
        <v>95.3</v>
      </c>
      <c r="AP8964" s="497"/>
      <c r="AQ8964" s="498"/>
      <c r="AR8964" s="498"/>
    </row>
    <row r="8965" spans="34:44">
      <c r="AH8965" s="494"/>
      <c r="AI8965" s="496"/>
      <c r="AJ8965" s="496"/>
      <c r="AL8965" s="715">
        <v>31915</v>
      </c>
      <c r="AM8965" s="517"/>
      <c r="AN8965" s="496">
        <v>95.65</v>
      </c>
      <c r="AP8965" s="497"/>
      <c r="AQ8965" s="498"/>
      <c r="AR8965" s="498"/>
    </row>
    <row r="8966" spans="34:44">
      <c r="AH8966" s="494"/>
      <c r="AI8966" s="496"/>
      <c r="AJ8966" s="496"/>
      <c r="AL8966" s="715">
        <v>31912</v>
      </c>
      <c r="AM8966" s="517"/>
      <c r="AN8966" s="496">
        <v>95.38</v>
      </c>
      <c r="AP8966" s="497"/>
      <c r="AQ8966" s="498"/>
      <c r="AR8966" s="498"/>
    </row>
    <row r="8967" spans="34:44">
      <c r="AH8967" s="494"/>
      <c r="AI8967" s="496"/>
      <c r="AJ8967" s="496"/>
      <c r="AL8967" s="715">
        <v>31911</v>
      </c>
      <c r="AM8967" s="517"/>
      <c r="AN8967" s="496">
        <v>95.67</v>
      </c>
      <c r="AP8967" s="497"/>
      <c r="AQ8967" s="498"/>
      <c r="AR8967" s="498"/>
    </row>
    <row r="8968" spans="34:44">
      <c r="AH8968" s="494"/>
      <c r="AI8968" s="496"/>
      <c r="AJ8968" s="496"/>
      <c r="AL8968" s="715">
        <v>31910</v>
      </c>
      <c r="AM8968" s="517"/>
      <c r="AN8968" s="496">
        <v>96.09</v>
      </c>
      <c r="AP8968" s="497"/>
      <c r="AQ8968" s="498"/>
      <c r="AR8968" s="498"/>
    </row>
    <row r="8969" spans="34:44">
      <c r="AH8969" s="494"/>
      <c r="AI8969" s="496"/>
      <c r="AJ8969" s="496"/>
      <c r="AL8969" s="715">
        <v>31909</v>
      </c>
      <c r="AM8969" s="517"/>
      <c r="AN8969" s="496">
        <v>96.08</v>
      </c>
      <c r="AP8969" s="497"/>
      <c r="AQ8969" s="498"/>
      <c r="AR8969" s="498"/>
    </row>
    <row r="8970" spans="34:44">
      <c r="AH8970" s="494"/>
      <c r="AI8970" s="496"/>
      <c r="AJ8970" s="496"/>
      <c r="AL8970" s="715">
        <v>31908</v>
      </c>
      <c r="AM8970" s="517"/>
      <c r="AN8970" s="496">
        <v>96.24</v>
      </c>
      <c r="AP8970" s="497"/>
      <c r="AQ8970" s="498"/>
      <c r="AR8970" s="498"/>
    </row>
    <row r="8971" spans="34:44">
      <c r="AH8971" s="494"/>
      <c r="AI8971" s="496"/>
      <c r="AJ8971" s="496"/>
      <c r="AL8971" s="715">
        <v>31905</v>
      </c>
      <c r="AM8971" s="517"/>
      <c r="AN8971" s="496">
        <v>95.86</v>
      </c>
      <c r="AP8971" s="497"/>
      <c r="AQ8971" s="498"/>
      <c r="AR8971" s="498"/>
    </row>
    <row r="8972" spans="34:44">
      <c r="AH8972" s="494"/>
      <c r="AI8972" s="496"/>
      <c r="AJ8972" s="496"/>
      <c r="AL8972" s="715">
        <v>31904</v>
      </c>
      <c r="AM8972" s="517"/>
      <c r="AN8972" s="496">
        <v>95.51</v>
      </c>
      <c r="AP8972" s="497"/>
      <c r="AQ8972" s="498"/>
      <c r="AR8972" s="498"/>
    </row>
    <row r="8973" spans="34:44">
      <c r="AH8973" s="494"/>
      <c r="AI8973" s="496"/>
      <c r="AJ8973" s="496"/>
      <c r="AL8973" s="715">
        <v>31903</v>
      </c>
      <c r="AM8973" s="517"/>
      <c r="AN8973" s="496">
        <v>94.94</v>
      </c>
      <c r="AP8973" s="497"/>
      <c r="AQ8973" s="498"/>
      <c r="AR8973" s="498"/>
    </row>
    <row r="8974" spans="34:44">
      <c r="AH8974" s="494"/>
      <c r="AI8974" s="496"/>
      <c r="AJ8974" s="496"/>
      <c r="AL8974" s="715">
        <v>31902</v>
      </c>
      <c r="AM8974" s="517"/>
      <c r="AN8974" s="496">
        <v>95.11</v>
      </c>
      <c r="AP8974" s="497"/>
      <c r="AQ8974" s="498"/>
      <c r="AR8974" s="498"/>
    </row>
    <row r="8975" spans="34:44">
      <c r="AH8975" s="494"/>
      <c r="AI8975" s="496"/>
      <c r="AJ8975" s="496"/>
      <c r="AL8975" s="715">
        <v>31901</v>
      </c>
      <c r="AM8975" s="517"/>
      <c r="AN8975" s="496">
        <v>94.88</v>
      </c>
      <c r="AP8975" s="497"/>
      <c r="AQ8975" s="498"/>
      <c r="AR8975" s="498"/>
    </row>
    <row r="8976" spans="34:44">
      <c r="AH8976" s="494"/>
      <c r="AI8976" s="496"/>
      <c r="AJ8976" s="496"/>
      <c r="AL8976" s="715">
        <v>31898</v>
      </c>
      <c r="AM8976" s="517"/>
      <c r="AN8976" s="496">
        <v>95.37</v>
      </c>
      <c r="AP8976" s="497"/>
      <c r="AQ8976" s="498"/>
      <c r="AR8976" s="498"/>
    </row>
    <row r="8977" spans="34:44">
      <c r="AH8977" s="494"/>
      <c r="AI8977" s="496"/>
      <c r="AJ8977" s="496"/>
      <c r="AL8977" s="715">
        <v>31897</v>
      </c>
      <c r="AM8977" s="517">
        <v>239.5</v>
      </c>
      <c r="AN8977" s="496">
        <v>95.94</v>
      </c>
      <c r="AP8977" s="497"/>
      <c r="AQ8977" s="498"/>
      <c r="AR8977" s="498"/>
    </row>
    <row r="8978" spans="34:44">
      <c r="AH8978" s="494"/>
      <c r="AI8978" s="496"/>
      <c r="AJ8978" s="496"/>
      <c r="AL8978" s="715">
        <v>31896</v>
      </c>
      <c r="AM8978" s="517"/>
      <c r="AN8978" s="496">
        <v>96.07</v>
      </c>
      <c r="AP8978" s="497"/>
      <c r="AQ8978" s="498"/>
      <c r="AR8978" s="498"/>
    </row>
    <row r="8979" spans="34:44">
      <c r="AH8979" s="494"/>
      <c r="AI8979" s="496"/>
      <c r="AJ8979" s="496"/>
      <c r="AL8979" s="715">
        <v>31895</v>
      </c>
      <c r="AM8979" s="517"/>
      <c r="AN8979" s="496">
        <v>95.97</v>
      </c>
      <c r="AP8979" s="497"/>
      <c r="AQ8979" s="498"/>
      <c r="AR8979" s="498"/>
    </row>
    <row r="8980" spans="34:44">
      <c r="AH8980" s="494"/>
      <c r="AI8980" s="496"/>
      <c r="AJ8980" s="496"/>
      <c r="AL8980" s="715">
        <v>31894</v>
      </c>
      <c r="AM8980" s="517"/>
      <c r="AN8980" s="496">
        <v>95.94</v>
      </c>
      <c r="AP8980" s="497"/>
      <c r="AQ8980" s="498"/>
      <c r="AR8980" s="498"/>
    </row>
    <row r="8981" spans="34:44">
      <c r="AH8981" s="494"/>
      <c r="AI8981" s="496"/>
      <c r="AJ8981" s="496"/>
      <c r="AL8981" s="715">
        <v>31891</v>
      </c>
      <c r="AM8981" s="517"/>
      <c r="AN8981" s="496">
        <v>95.82</v>
      </c>
      <c r="AP8981" s="497"/>
      <c r="AQ8981" s="498"/>
      <c r="AR8981" s="498"/>
    </row>
    <row r="8982" spans="34:44">
      <c r="AH8982" s="494"/>
      <c r="AI8982" s="496"/>
      <c r="AJ8982" s="496"/>
      <c r="AL8982" s="715">
        <v>31890</v>
      </c>
      <c r="AM8982" s="517"/>
      <c r="AN8982" s="496">
        <v>96.61</v>
      </c>
      <c r="AP8982" s="497"/>
      <c r="AQ8982" s="498"/>
      <c r="AR8982" s="498"/>
    </row>
    <row r="8983" spans="34:44">
      <c r="AH8983" s="494"/>
      <c r="AI8983" s="496"/>
      <c r="AJ8983" s="496"/>
      <c r="AL8983" s="715">
        <v>31889</v>
      </c>
      <c r="AM8983" s="517"/>
      <c r="AN8983" s="496">
        <v>97.42</v>
      </c>
      <c r="AP8983" s="497"/>
      <c r="AQ8983" s="498"/>
      <c r="AR8983" s="498"/>
    </row>
    <row r="8984" spans="34:44">
      <c r="AH8984" s="494"/>
      <c r="AI8984" s="496"/>
      <c r="AJ8984" s="496"/>
      <c r="AL8984" s="715">
        <v>31888</v>
      </c>
      <c r="AM8984" s="517"/>
      <c r="AN8984" s="496">
        <v>96.99</v>
      </c>
      <c r="AP8984" s="497"/>
      <c r="AQ8984" s="498"/>
      <c r="AR8984" s="498"/>
    </row>
    <row r="8985" spans="34:44">
      <c r="AH8985" s="494"/>
      <c r="AI8985" s="496"/>
      <c r="AJ8985" s="496"/>
      <c r="AL8985" s="715">
        <v>31887</v>
      </c>
      <c r="AM8985" s="517"/>
      <c r="AN8985" s="496">
        <v>96.78</v>
      </c>
      <c r="AP8985" s="497"/>
      <c r="AQ8985" s="498"/>
      <c r="AR8985" s="498"/>
    </row>
    <row r="8986" spans="34:44">
      <c r="AH8986" s="494"/>
      <c r="AI8986" s="496"/>
      <c r="AJ8986" s="496"/>
      <c r="AL8986" s="715">
        <v>31883</v>
      </c>
      <c r="AM8986" s="517"/>
      <c r="AN8986" s="496">
        <v>96.95</v>
      </c>
      <c r="AP8986" s="497"/>
      <c r="AQ8986" s="498"/>
      <c r="AR8986" s="498"/>
    </row>
    <row r="8987" spans="34:44">
      <c r="AH8987" s="494"/>
      <c r="AI8987" s="496"/>
      <c r="AJ8987" s="496"/>
      <c r="AL8987" s="715">
        <v>31882</v>
      </c>
      <c r="AM8987" s="517"/>
      <c r="AN8987" s="496">
        <v>96.76</v>
      </c>
      <c r="AP8987" s="497"/>
      <c r="AQ8987" s="498"/>
      <c r="AR8987" s="498"/>
    </row>
    <row r="8988" spans="34:44">
      <c r="AH8988" s="494"/>
      <c r="AI8988" s="496"/>
      <c r="AJ8988" s="496"/>
      <c r="AL8988" s="715">
        <v>31881</v>
      </c>
      <c r="AM8988" s="517"/>
      <c r="AN8988" s="496">
        <v>96.13</v>
      </c>
      <c r="AP8988" s="497"/>
      <c r="AQ8988" s="498"/>
      <c r="AR8988" s="498"/>
    </row>
    <row r="8989" spans="34:44">
      <c r="AH8989" s="494"/>
      <c r="AI8989" s="496"/>
      <c r="AJ8989" s="496"/>
      <c r="AL8989" s="715">
        <v>31880</v>
      </c>
      <c r="AM8989" s="517"/>
      <c r="AN8989" s="496">
        <v>96.78</v>
      </c>
      <c r="AP8989" s="497"/>
      <c r="AQ8989" s="498"/>
      <c r="AR8989" s="498"/>
    </row>
    <row r="8990" spans="34:44">
      <c r="AH8990" s="494"/>
      <c r="AI8990" s="496"/>
      <c r="AJ8990" s="496"/>
      <c r="AL8990" s="715">
        <v>31877</v>
      </c>
      <c r="AM8990" s="517"/>
      <c r="AN8990" s="496">
        <v>96.88</v>
      </c>
      <c r="AP8990" s="497"/>
      <c r="AQ8990" s="498"/>
      <c r="AR8990" s="498"/>
    </row>
    <row r="8991" spans="34:44">
      <c r="AH8991" s="494"/>
      <c r="AI8991" s="496"/>
      <c r="AJ8991" s="496"/>
      <c r="AL8991" s="715">
        <v>31876</v>
      </c>
      <c r="AM8991" s="517"/>
      <c r="AN8991" s="496">
        <v>97.41</v>
      </c>
      <c r="AP8991" s="497"/>
      <c r="AQ8991" s="498"/>
      <c r="AR8991" s="498"/>
    </row>
    <row r="8992" spans="34:44">
      <c r="AH8992" s="494"/>
      <c r="AI8992" s="496"/>
      <c r="AJ8992" s="496"/>
      <c r="AL8992" s="715">
        <v>31875</v>
      </c>
      <c r="AM8992" s="517"/>
      <c r="AN8992" s="496">
        <v>98.24</v>
      </c>
      <c r="AP8992" s="497"/>
      <c r="AQ8992" s="498"/>
      <c r="AR8992" s="498"/>
    </row>
    <row r="8993" spans="34:44">
      <c r="AH8993" s="494"/>
      <c r="AI8993" s="496"/>
      <c r="AJ8993" s="496"/>
      <c r="AL8993" s="715">
        <v>31874</v>
      </c>
      <c r="AM8993" s="517"/>
      <c r="AN8993" s="496">
        <v>97.72</v>
      </c>
      <c r="AP8993" s="497"/>
      <c r="AQ8993" s="498"/>
      <c r="AR8993" s="498"/>
    </row>
    <row r="8994" spans="34:44">
      <c r="AH8994" s="494"/>
      <c r="AI8994" s="496"/>
      <c r="AJ8994" s="496"/>
      <c r="AL8994" s="715">
        <v>31873</v>
      </c>
      <c r="AM8994" s="517"/>
      <c r="AN8994" s="496">
        <v>97.77</v>
      </c>
      <c r="AP8994" s="497"/>
      <c r="AQ8994" s="498"/>
      <c r="AR8994" s="498"/>
    </row>
    <row r="8995" spans="34:44">
      <c r="AH8995" s="494"/>
      <c r="AI8995" s="496"/>
      <c r="AJ8995" s="496"/>
      <c r="AL8995" s="715">
        <v>31870</v>
      </c>
      <c r="AM8995" s="517"/>
      <c r="AN8995" s="496">
        <v>97.68</v>
      </c>
      <c r="AP8995" s="497"/>
      <c r="AQ8995" s="498"/>
      <c r="AR8995" s="498"/>
    </row>
    <row r="8996" spans="34:44">
      <c r="AH8996" s="494"/>
      <c r="AI8996" s="496"/>
      <c r="AJ8996" s="496"/>
      <c r="AL8996" s="715">
        <v>31869</v>
      </c>
      <c r="AM8996" s="517"/>
      <c r="AN8996" s="496">
        <v>97.53</v>
      </c>
      <c r="AP8996" s="497"/>
      <c r="AQ8996" s="498"/>
      <c r="AR8996" s="498"/>
    </row>
    <row r="8997" spans="34:44">
      <c r="AH8997" s="494"/>
      <c r="AI8997" s="496"/>
      <c r="AJ8997" s="496"/>
      <c r="AL8997" s="715">
        <v>31868</v>
      </c>
      <c r="AM8997" s="517"/>
      <c r="AN8997" s="496">
        <v>98.11</v>
      </c>
      <c r="AP8997" s="497"/>
      <c r="AQ8997" s="498"/>
      <c r="AR8997" s="498"/>
    </row>
    <row r="8998" spans="34:44">
      <c r="AH8998" s="494"/>
      <c r="AI8998" s="496"/>
      <c r="AJ8998" s="496"/>
      <c r="AL8998" s="715">
        <v>31867</v>
      </c>
      <c r="AM8998" s="517">
        <v>227.91</v>
      </c>
      <c r="AN8998" s="496">
        <v>97.11</v>
      </c>
      <c r="AP8998" s="497"/>
      <c r="AQ8998" s="498"/>
      <c r="AR8998" s="498"/>
    </row>
    <row r="8999" spans="34:44">
      <c r="AH8999" s="494"/>
      <c r="AI8999" s="496"/>
      <c r="AJ8999" s="496"/>
      <c r="AL8999" s="715">
        <v>31866</v>
      </c>
      <c r="AM8999" s="517"/>
      <c r="AN8999" s="496">
        <v>96.9</v>
      </c>
      <c r="AP8999" s="497"/>
      <c r="AQ8999" s="498"/>
      <c r="AR8999" s="498"/>
    </row>
    <row r="9000" spans="34:44">
      <c r="AH9000" s="494"/>
      <c r="AI9000" s="496"/>
      <c r="AJ9000" s="496"/>
      <c r="AL9000" s="715">
        <v>31863</v>
      </c>
      <c r="AM9000" s="517"/>
      <c r="AN9000" s="496">
        <v>97.64</v>
      </c>
      <c r="AP9000" s="497"/>
      <c r="AQ9000" s="498"/>
      <c r="AR9000" s="498"/>
    </row>
    <row r="9001" spans="34:44">
      <c r="AH9001" s="494"/>
      <c r="AI9001" s="496"/>
      <c r="AJ9001" s="496"/>
      <c r="AL9001" s="715">
        <v>31862</v>
      </c>
      <c r="AM9001" s="517"/>
      <c r="AN9001" s="496">
        <v>98.35</v>
      </c>
      <c r="AP9001" s="497"/>
      <c r="AQ9001" s="498"/>
      <c r="AR9001" s="498"/>
    </row>
    <row r="9002" spans="34:44">
      <c r="AH9002" s="494"/>
      <c r="AI9002" s="496"/>
      <c r="AJ9002" s="496"/>
      <c r="AL9002" s="715">
        <v>31861</v>
      </c>
      <c r="AM9002" s="517"/>
      <c r="AN9002" s="496">
        <v>98.27</v>
      </c>
      <c r="AP9002" s="497"/>
      <c r="AQ9002" s="498"/>
      <c r="AR9002" s="498"/>
    </row>
    <row r="9003" spans="34:44">
      <c r="AH9003" s="494"/>
      <c r="AI9003" s="496"/>
      <c r="AJ9003" s="496"/>
      <c r="AL9003" s="715">
        <v>31860</v>
      </c>
      <c r="AM9003" s="517"/>
      <c r="AN9003" s="496">
        <v>98.04</v>
      </c>
      <c r="AP9003" s="497"/>
      <c r="AQ9003" s="498"/>
      <c r="AR9003" s="498"/>
    </row>
    <row r="9004" spans="34:44">
      <c r="AH9004" s="494"/>
      <c r="AI9004" s="496"/>
      <c r="AJ9004" s="496"/>
      <c r="AL9004" s="715">
        <v>31859</v>
      </c>
      <c r="AM9004" s="517"/>
      <c r="AN9004" s="496">
        <v>97.92</v>
      </c>
      <c r="AP9004" s="497"/>
      <c r="AQ9004" s="498"/>
      <c r="AR9004" s="498"/>
    </row>
    <row r="9005" spans="34:44">
      <c r="AH9005" s="494"/>
      <c r="AI9005" s="496"/>
      <c r="AJ9005" s="496"/>
      <c r="AL9005" s="715">
        <v>31856</v>
      </c>
      <c r="AM9005" s="517"/>
      <c r="AN9005" s="496">
        <v>98.53</v>
      </c>
      <c r="AP9005" s="497"/>
      <c r="AQ9005" s="498"/>
      <c r="AR9005" s="498"/>
    </row>
    <row r="9006" spans="34:44">
      <c r="AH9006" s="494"/>
      <c r="AI9006" s="496"/>
      <c r="AJ9006" s="496"/>
      <c r="AL9006" s="715">
        <v>31855</v>
      </c>
      <c r="AM9006" s="517"/>
      <c r="AN9006" s="496">
        <v>98.77</v>
      </c>
      <c r="AP9006" s="497"/>
      <c r="AQ9006" s="498"/>
      <c r="AR9006" s="498"/>
    </row>
    <row r="9007" spans="34:44">
      <c r="AH9007" s="494"/>
      <c r="AI9007" s="496"/>
      <c r="AJ9007" s="496"/>
      <c r="AL9007" s="715">
        <v>31854</v>
      </c>
      <c r="AM9007" s="517"/>
      <c r="AN9007" s="496">
        <v>98.8</v>
      </c>
      <c r="AP9007" s="497"/>
      <c r="AQ9007" s="498"/>
      <c r="AR9007" s="498"/>
    </row>
    <row r="9008" spans="34:44">
      <c r="AH9008" s="494"/>
      <c r="AI9008" s="496"/>
      <c r="AJ9008" s="496"/>
      <c r="AL9008" s="715">
        <v>31853</v>
      </c>
      <c r="AM9008" s="517"/>
      <c r="AN9008" s="496">
        <v>98.76</v>
      </c>
      <c r="AP9008" s="497"/>
      <c r="AQ9008" s="498"/>
      <c r="AR9008" s="498"/>
    </row>
    <row r="9009" spans="34:44">
      <c r="AH9009" s="494"/>
      <c r="AI9009" s="496"/>
      <c r="AJ9009" s="496"/>
      <c r="AL9009" s="715">
        <v>31852</v>
      </c>
      <c r="AM9009" s="517"/>
      <c r="AN9009" s="496">
        <v>98.87</v>
      </c>
      <c r="AP9009" s="497"/>
      <c r="AQ9009" s="498"/>
      <c r="AR9009" s="498"/>
    </row>
    <row r="9010" spans="34:44">
      <c r="AH9010" s="494"/>
      <c r="AI9010" s="496"/>
      <c r="AJ9010" s="496"/>
      <c r="AL9010" s="715">
        <v>31849</v>
      </c>
      <c r="AM9010" s="517"/>
      <c r="AN9010" s="496">
        <v>99.68</v>
      </c>
      <c r="AP9010" s="497"/>
      <c r="AQ9010" s="498"/>
      <c r="AR9010" s="498"/>
    </row>
    <row r="9011" spans="34:44">
      <c r="AH9011" s="494"/>
      <c r="AI9011" s="496"/>
      <c r="AJ9011" s="496"/>
      <c r="AL9011" s="715">
        <v>31848</v>
      </c>
      <c r="AM9011" s="517"/>
      <c r="AN9011" s="496">
        <v>100.04</v>
      </c>
      <c r="AP9011" s="497"/>
      <c r="AQ9011" s="498"/>
      <c r="AR9011" s="498"/>
    </row>
    <row r="9012" spans="34:44">
      <c r="AH9012" s="494"/>
      <c r="AI9012" s="496"/>
      <c r="AJ9012" s="496"/>
      <c r="AL9012" s="715">
        <v>31847</v>
      </c>
      <c r="AM9012" s="517"/>
      <c r="AN9012" s="496">
        <v>99.93</v>
      </c>
      <c r="AP9012" s="497"/>
      <c r="AQ9012" s="498"/>
      <c r="AR9012" s="498"/>
    </row>
    <row r="9013" spans="34:44">
      <c r="AH9013" s="494"/>
      <c r="AI9013" s="496"/>
      <c r="AJ9013" s="496"/>
      <c r="AL9013" s="715">
        <v>31846</v>
      </c>
      <c r="AM9013" s="517"/>
      <c r="AN9013" s="496">
        <v>99.89</v>
      </c>
      <c r="AP9013" s="497"/>
      <c r="AQ9013" s="498"/>
      <c r="AR9013" s="498"/>
    </row>
    <row r="9014" spans="34:44">
      <c r="AH9014" s="494"/>
      <c r="AI9014" s="496"/>
      <c r="AJ9014" s="496"/>
      <c r="AL9014" s="715">
        <v>31845</v>
      </c>
      <c r="AM9014" s="517"/>
      <c r="AN9014" s="496">
        <v>100.1</v>
      </c>
      <c r="AP9014" s="497"/>
      <c r="AQ9014" s="498"/>
      <c r="AR9014" s="498"/>
    </row>
    <row r="9015" spans="34:44">
      <c r="AH9015" s="494"/>
      <c r="AI9015" s="496"/>
      <c r="AJ9015" s="496"/>
      <c r="AL9015" s="715">
        <v>31842</v>
      </c>
      <c r="AM9015" s="517"/>
      <c r="AN9015" s="496">
        <v>99.57</v>
      </c>
      <c r="AP9015" s="497"/>
      <c r="AQ9015" s="498"/>
      <c r="AR9015" s="498"/>
    </row>
    <row r="9016" spans="34:44">
      <c r="AH9016" s="494"/>
      <c r="AI9016" s="496"/>
      <c r="AJ9016" s="496"/>
      <c r="AL9016" s="715">
        <v>31841</v>
      </c>
      <c r="AM9016" s="517"/>
      <c r="AN9016" s="496">
        <v>99.13</v>
      </c>
      <c r="AP9016" s="497"/>
      <c r="AQ9016" s="498"/>
      <c r="AR9016" s="498"/>
    </row>
    <row r="9017" spans="34:44">
      <c r="AH9017" s="494"/>
      <c r="AI9017" s="496"/>
      <c r="AJ9017" s="496"/>
      <c r="AL9017" s="715">
        <v>31840</v>
      </c>
      <c r="AM9017" s="517"/>
      <c r="AN9017" s="496">
        <v>99.57</v>
      </c>
      <c r="AP9017" s="497"/>
      <c r="AQ9017" s="498"/>
      <c r="AR9017" s="498"/>
    </row>
    <row r="9018" spans="34:44">
      <c r="AH9018" s="494"/>
      <c r="AI9018" s="496"/>
      <c r="AJ9018" s="496"/>
      <c r="AL9018" s="715">
        <v>31839</v>
      </c>
      <c r="AM9018" s="517"/>
      <c r="AN9018" s="496">
        <v>99.3</v>
      </c>
      <c r="AP9018" s="497"/>
      <c r="AQ9018" s="498"/>
      <c r="AR9018" s="498"/>
    </row>
    <row r="9019" spans="34:44">
      <c r="AH9019" s="494"/>
      <c r="AI9019" s="496"/>
      <c r="AJ9019" s="496"/>
      <c r="AL9019" s="715">
        <v>31838</v>
      </c>
      <c r="AM9019" s="517"/>
      <c r="AN9019" s="496">
        <v>99.53</v>
      </c>
      <c r="AP9019" s="497"/>
      <c r="AQ9019" s="498"/>
      <c r="AR9019" s="498"/>
    </row>
    <row r="9020" spans="34:44">
      <c r="AH9020" s="494"/>
      <c r="AI9020" s="496"/>
      <c r="AJ9020" s="496"/>
      <c r="AL9020" s="715">
        <v>31835</v>
      </c>
      <c r="AM9020" s="517">
        <v>225.89</v>
      </c>
      <c r="AN9020" s="496">
        <v>99.26</v>
      </c>
      <c r="AP9020" s="497"/>
      <c r="AQ9020" s="498"/>
      <c r="AR9020" s="498"/>
    </row>
    <row r="9021" spans="34:44">
      <c r="AH9021" s="494"/>
      <c r="AI9021" s="496"/>
      <c r="AJ9021" s="496"/>
      <c r="AL9021" s="715">
        <v>31834</v>
      </c>
      <c r="AM9021" s="517"/>
      <c r="AN9021" s="496">
        <v>99.2</v>
      </c>
      <c r="AP9021" s="497"/>
      <c r="AQ9021" s="498"/>
      <c r="AR9021" s="498"/>
    </row>
    <row r="9022" spans="34:44">
      <c r="AH9022" s="494"/>
      <c r="AI9022" s="496"/>
      <c r="AJ9022" s="496"/>
      <c r="AL9022" s="715">
        <v>31833</v>
      </c>
      <c r="AM9022" s="517"/>
      <c r="AN9022" s="496">
        <v>99.35</v>
      </c>
      <c r="AP9022" s="497"/>
      <c r="AQ9022" s="498"/>
      <c r="AR9022" s="498"/>
    </row>
    <row r="9023" spans="34:44">
      <c r="AH9023" s="494"/>
      <c r="AI9023" s="496"/>
      <c r="AJ9023" s="496"/>
      <c r="AL9023" s="715">
        <v>31832</v>
      </c>
      <c r="AM9023" s="517"/>
      <c r="AN9023" s="496">
        <v>99.65</v>
      </c>
      <c r="AP9023" s="497"/>
      <c r="AQ9023" s="498"/>
      <c r="AR9023" s="498"/>
    </row>
    <row r="9024" spans="34:44">
      <c r="AH9024" s="494"/>
      <c r="AI9024" s="496"/>
      <c r="AJ9024" s="496"/>
      <c r="AL9024" s="715">
        <v>31831</v>
      </c>
      <c r="AM9024" s="517"/>
      <c r="AN9024" s="496">
        <v>99.75</v>
      </c>
      <c r="AP9024" s="497"/>
      <c r="AQ9024" s="498"/>
      <c r="AR9024" s="498"/>
    </row>
    <row r="9025" spans="34:44">
      <c r="AH9025" s="494"/>
      <c r="AI9025" s="496"/>
      <c r="AJ9025" s="496"/>
      <c r="AL9025" s="715">
        <v>31828</v>
      </c>
      <c r="AM9025" s="517"/>
      <c r="AN9025" s="496">
        <v>99.41</v>
      </c>
      <c r="AP9025" s="497"/>
      <c r="AQ9025" s="498"/>
      <c r="AR9025" s="498"/>
    </row>
    <row r="9026" spans="34:44">
      <c r="AH9026" s="494"/>
      <c r="AI9026" s="496"/>
      <c r="AJ9026" s="496"/>
      <c r="AL9026" s="715">
        <v>31827</v>
      </c>
      <c r="AM9026" s="517"/>
      <c r="AN9026" s="496">
        <v>99.51</v>
      </c>
      <c r="AP9026" s="497"/>
      <c r="AQ9026" s="498"/>
      <c r="AR9026" s="498"/>
    </row>
    <row r="9027" spans="34:44">
      <c r="AH9027" s="494"/>
      <c r="AI9027" s="496"/>
      <c r="AJ9027" s="496"/>
      <c r="AL9027" s="715">
        <v>31826</v>
      </c>
      <c r="AM9027" s="517"/>
      <c r="AN9027" s="496">
        <v>99.54</v>
      </c>
      <c r="AP9027" s="497"/>
      <c r="AQ9027" s="498"/>
      <c r="AR9027" s="498"/>
    </row>
    <row r="9028" spans="34:44">
      <c r="AH9028" s="494"/>
      <c r="AI9028" s="496"/>
      <c r="AJ9028" s="496"/>
      <c r="AL9028" s="715">
        <v>31825</v>
      </c>
      <c r="AM9028" s="517"/>
      <c r="AN9028" s="496">
        <v>99.13</v>
      </c>
      <c r="AP9028" s="497"/>
      <c r="AQ9028" s="498"/>
      <c r="AR9028" s="498"/>
    </row>
    <row r="9029" spans="34:44">
      <c r="AH9029" s="494"/>
      <c r="AI9029" s="496"/>
      <c r="AJ9029" s="496"/>
      <c r="AL9029" s="715">
        <v>31821</v>
      </c>
      <c r="AM9029" s="517"/>
      <c r="AN9029" s="496">
        <v>99.33</v>
      </c>
      <c r="AP9029" s="497"/>
      <c r="AQ9029" s="498"/>
      <c r="AR9029" s="498"/>
    </row>
    <row r="9030" spans="34:44">
      <c r="AH9030" s="494"/>
      <c r="AI9030" s="496"/>
      <c r="AJ9030" s="496"/>
      <c r="AL9030" s="715">
        <v>31820</v>
      </c>
      <c r="AM9030" s="517"/>
      <c r="AN9030" s="496">
        <v>99.67</v>
      </c>
      <c r="AP9030" s="497"/>
      <c r="AQ9030" s="498"/>
      <c r="AR9030" s="498"/>
    </row>
    <row r="9031" spans="34:44">
      <c r="AH9031" s="494"/>
      <c r="AI9031" s="496"/>
      <c r="AJ9031" s="496"/>
      <c r="AL9031" s="715">
        <v>31819</v>
      </c>
      <c r="AM9031" s="517"/>
      <c r="AN9031" s="496">
        <v>99.26</v>
      </c>
      <c r="AP9031" s="497"/>
      <c r="AQ9031" s="498"/>
      <c r="AR9031" s="498"/>
    </row>
    <row r="9032" spans="34:44">
      <c r="AH9032" s="494"/>
      <c r="AI9032" s="496"/>
      <c r="AJ9032" s="496"/>
      <c r="AL9032" s="715">
        <v>31818</v>
      </c>
      <c r="AM9032" s="517"/>
      <c r="AN9032" s="496">
        <v>99.13</v>
      </c>
      <c r="AP9032" s="497"/>
      <c r="AQ9032" s="498"/>
      <c r="AR9032" s="498"/>
    </row>
    <row r="9033" spans="34:44">
      <c r="AH9033" s="494"/>
      <c r="AI9033" s="496"/>
      <c r="AJ9033" s="496"/>
      <c r="AL9033" s="715">
        <v>31817</v>
      </c>
      <c r="AM9033" s="517"/>
      <c r="AN9033" s="496">
        <v>98.63</v>
      </c>
      <c r="AP9033" s="497"/>
      <c r="AQ9033" s="498"/>
      <c r="AR9033" s="498"/>
    </row>
    <row r="9034" spans="34:44">
      <c r="AH9034" s="494"/>
      <c r="AI9034" s="496"/>
      <c r="AJ9034" s="496"/>
      <c r="AL9034" s="715">
        <v>31814</v>
      </c>
      <c r="AM9034" s="517"/>
      <c r="AN9034" s="496">
        <v>100.83</v>
      </c>
      <c r="AP9034" s="497"/>
      <c r="AQ9034" s="498"/>
      <c r="AR9034" s="498"/>
    </row>
    <row r="9035" spans="34:44">
      <c r="AH9035" s="494"/>
      <c r="AI9035" s="496"/>
      <c r="AJ9035" s="496"/>
      <c r="AL9035" s="715">
        <v>31813</v>
      </c>
      <c r="AM9035" s="517"/>
      <c r="AN9035" s="496">
        <v>99.84</v>
      </c>
      <c r="AP9035" s="497"/>
      <c r="AQ9035" s="498"/>
      <c r="AR9035" s="498"/>
    </row>
    <row r="9036" spans="34:44">
      <c r="AH9036" s="494"/>
      <c r="AI9036" s="496"/>
      <c r="AJ9036" s="496"/>
      <c r="AL9036" s="715">
        <v>31812</v>
      </c>
      <c r="AM9036" s="517"/>
      <c r="AN9036" s="496">
        <v>98.91</v>
      </c>
      <c r="AP9036" s="497"/>
      <c r="AQ9036" s="498"/>
      <c r="AR9036" s="498"/>
    </row>
    <row r="9037" spans="34:44">
      <c r="AH9037" s="494"/>
      <c r="AI9037" s="496"/>
      <c r="AJ9037" s="496"/>
      <c r="AL9037" s="715">
        <v>31811</v>
      </c>
      <c r="AM9037" s="517"/>
      <c r="AN9037" s="496">
        <v>98.52</v>
      </c>
      <c r="AP9037" s="497"/>
      <c r="AQ9037" s="498"/>
      <c r="AR9037" s="498"/>
    </row>
    <row r="9038" spans="34:44">
      <c r="AH9038" s="494"/>
      <c r="AI9038" s="496"/>
      <c r="AJ9038" s="496"/>
      <c r="AL9038" s="715">
        <v>31810</v>
      </c>
      <c r="AM9038" s="517"/>
      <c r="AN9038" s="496">
        <v>98.91</v>
      </c>
      <c r="AP9038" s="497"/>
      <c r="AQ9038" s="498"/>
      <c r="AR9038" s="498"/>
    </row>
    <row r="9039" spans="34:44">
      <c r="AH9039" s="494"/>
      <c r="AI9039" s="496"/>
      <c r="AJ9039" s="496"/>
      <c r="AL9039" s="715">
        <v>31807</v>
      </c>
      <c r="AM9039" s="517">
        <v>229.45</v>
      </c>
      <c r="AN9039" s="496">
        <v>99.86</v>
      </c>
      <c r="AP9039" s="497"/>
      <c r="AQ9039" s="498"/>
      <c r="AR9039" s="498"/>
    </row>
    <row r="9040" spans="34:44">
      <c r="AH9040" s="494"/>
      <c r="AI9040" s="496"/>
      <c r="AJ9040" s="496"/>
      <c r="AL9040" s="715">
        <v>31806</v>
      </c>
      <c r="AM9040" s="517"/>
      <c r="AN9040" s="496">
        <v>98.05</v>
      </c>
      <c r="AP9040" s="497"/>
      <c r="AQ9040" s="498"/>
      <c r="AR9040" s="498"/>
    </row>
    <row r="9041" spans="34:44">
      <c r="AH9041" s="494"/>
      <c r="AI9041" s="496"/>
      <c r="AJ9041" s="496"/>
      <c r="AL9041" s="715">
        <v>31805</v>
      </c>
      <c r="AM9041" s="517"/>
      <c r="AN9041" s="496">
        <v>97.66</v>
      </c>
      <c r="AP9041" s="497"/>
      <c r="AQ9041" s="498"/>
      <c r="AR9041" s="498"/>
    </row>
    <row r="9042" spans="34:44">
      <c r="AH9042" s="494"/>
      <c r="AI9042" s="496"/>
      <c r="AJ9042" s="496"/>
      <c r="AL9042" s="715">
        <v>31804</v>
      </c>
      <c r="AM9042" s="517"/>
      <c r="AN9042" s="496">
        <v>98.26</v>
      </c>
      <c r="AP9042" s="497"/>
      <c r="AQ9042" s="498"/>
      <c r="AR9042" s="498"/>
    </row>
    <row r="9043" spans="34:44">
      <c r="AH9043" s="494"/>
      <c r="AI9043" s="496"/>
      <c r="AJ9043" s="496"/>
      <c r="AL9043" s="715">
        <v>31803</v>
      </c>
      <c r="AM9043" s="517"/>
      <c r="AN9043" s="496">
        <v>99.44</v>
      </c>
      <c r="AP9043" s="497"/>
      <c r="AQ9043" s="498"/>
      <c r="AR9043" s="498"/>
    </row>
    <row r="9044" spans="34:44">
      <c r="AH9044" s="494"/>
      <c r="AI9044" s="496"/>
      <c r="AJ9044" s="496"/>
      <c r="AL9044" s="715">
        <v>31800</v>
      </c>
      <c r="AM9044" s="517"/>
      <c r="AN9044" s="496">
        <v>99.32</v>
      </c>
      <c r="AP9044" s="497"/>
      <c r="AQ9044" s="498"/>
      <c r="AR9044" s="498"/>
    </row>
    <row r="9045" spans="34:44">
      <c r="AH9045" s="494"/>
      <c r="AI9045" s="496"/>
      <c r="AJ9045" s="496"/>
      <c r="AL9045" s="715">
        <v>31799</v>
      </c>
      <c r="AM9045" s="517"/>
      <c r="AN9045" s="496">
        <v>99.14</v>
      </c>
      <c r="AP9045" s="497"/>
      <c r="AQ9045" s="498"/>
      <c r="AR9045" s="498"/>
    </row>
    <row r="9046" spans="34:44">
      <c r="AH9046" s="494"/>
      <c r="AI9046" s="496"/>
      <c r="AJ9046" s="496"/>
      <c r="AL9046" s="715">
        <v>31798</v>
      </c>
      <c r="AM9046" s="517"/>
      <c r="AN9046" s="496">
        <v>100.19</v>
      </c>
      <c r="AP9046" s="497"/>
      <c r="AQ9046" s="498"/>
      <c r="AR9046" s="498"/>
    </row>
    <row r="9047" spans="34:44">
      <c r="AH9047" s="494"/>
      <c r="AI9047" s="496"/>
      <c r="AJ9047" s="496"/>
      <c r="AL9047" s="715">
        <v>31797</v>
      </c>
      <c r="AM9047" s="517"/>
      <c r="AN9047" s="496">
        <v>100.16</v>
      </c>
      <c r="AP9047" s="497"/>
      <c r="AQ9047" s="498"/>
      <c r="AR9047" s="498"/>
    </row>
    <row r="9048" spans="34:44">
      <c r="AH9048" s="494"/>
      <c r="AI9048" s="496"/>
      <c r="AJ9048" s="496"/>
      <c r="AL9048" s="715">
        <v>31796</v>
      </c>
      <c r="AM9048" s="517"/>
      <c r="AN9048" s="496">
        <v>99.05</v>
      </c>
      <c r="AP9048" s="497"/>
      <c r="AQ9048" s="498"/>
      <c r="AR9048" s="498"/>
    </row>
    <row r="9049" spans="34:44">
      <c r="AH9049" s="494"/>
      <c r="AI9049" s="496"/>
      <c r="AJ9049" s="496"/>
      <c r="AL9049" s="715">
        <v>31793</v>
      </c>
      <c r="AM9049" s="517"/>
      <c r="AN9049" s="496">
        <v>100.33</v>
      </c>
      <c r="AP9049" s="497"/>
      <c r="AQ9049" s="498"/>
      <c r="AR9049" s="498"/>
    </row>
    <row r="9050" spans="34:44">
      <c r="AH9050" s="494"/>
      <c r="AI9050" s="496"/>
      <c r="AJ9050" s="496"/>
      <c r="AL9050" s="715">
        <v>31792</v>
      </c>
      <c r="AM9050" s="517"/>
      <c r="AN9050" s="496">
        <v>100.3</v>
      </c>
      <c r="AP9050" s="497"/>
      <c r="AQ9050" s="498"/>
      <c r="AR9050" s="498"/>
    </row>
    <row r="9051" spans="34:44">
      <c r="AH9051" s="494"/>
      <c r="AI9051" s="496"/>
      <c r="AJ9051" s="496"/>
      <c r="AL9051" s="715">
        <v>31791</v>
      </c>
      <c r="AM9051" s="517"/>
      <c r="AN9051" s="496">
        <v>100.17</v>
      </c>
      <c r="AP9051" s="497"/>
      <c r="AQ9051" s="498"/>
      <c r="AR9051" s="498"/>
    </row>
    <row r="9052" spans="34:44">
      <c r="AH9052" s="494"/>
      <c r="AI9052" s="496"/>
      <c r="AJ9052" s="496"/>
      <c r="AL9052" s="715">
        <v>31790</v>
      </c>
      <c r="AM9052" s="517"/>
      <c r="AN9052" s="496">
        <v>101.8</v>
      </c>
      <c r="AP9052" s="497"/>
      <c r="AQ9052" s="498"/>
      <c r="AR9052" s="498"/>
    </row>
    <row r="9053" spans="34:44">
      <c r="AH9053" s="494"/>
      <c r="AI9053" s="496"/>
      <c r="AJ9053" s="496"/>
      <c r="AL9053" s="715">
        <v>31789</v>
      </c>
      <c r="AM9053" s="517"/>
      <c r="AN9053" s="496">
        <v>102.65</v>
      </c>
      <c r="AP9053" s="497"/>
      <c r="AQ9053" s="498"/>
      <c r="AR9053" s="498"/>
    </row>
    <row r="9054" spans="34:44">
      <c r="AH9054" s="494"/>
      <c r="AI9054" s="496"/>
      <c r="AJ9054" s="496"/>
      <c r="AL9054" s="715">
        <v>31786</v>
      </c>
      <c r="AM9054" s="517"/>
      <c r="AN9054" s="496">
        <v>103.73</v>
      </c>
      <c r="AP9054" s="497"/>
      <c r="AQ9054" s="498"/>
      <c r="AR9054" s="498"/>
    </row>
    <row r="9055" spans="34:44">
      <c r="AH9055" s="494"/>
      <c r="AI9055" s="496"/>
      <c r="AJ9055" s="496"/>
      <c r="AL9055" s="715">
        <v>31785</v>
      </c>
      <c r="AM9055" s="517"/>
      <c r="AN9055" s="496">
        <v>103.55</v>
      </c>
      <c r="AP9055" s="497"/>
      <c r="AQ9055" s="498"/>
      <c r="AR9055" s="498"/>
    </row>
    <row r="9056" spans="34:44">
      <c r="AH9056" s="494"/>
      <c r="AI9056" s="496"/>
      <c r="AJ9056" s="496"/>
      <c r="AL9056" s="715">
        <v>31784</v>
      </c>
      <c r="AM9056" s="517"/>
      <c r="AN9056" s="496">
        <v>104.08</v>
      </c>
      <c r="AP9056" s="497"/>
      <c r="AQ9056" s="498"/>
      <c r="AR9056" s="498"/>
    </row>
    <row r="9057" spans="34:44">
      <c r="AH9057" s="494"/>
      <c r="AI9057" s="496"/>
      <c r="AJ9057" s="496"/>
      <c r="AL9057" s="715">
        <v>31783</v>
      </c>
      <c r="AM9057" s="517"/>
      <c r="AN9057" s="496">
        <v>103.69</v>
      </c>
      <c r="AP9057" s="497"/>
      <c r="AQ9057" s="498"/>
      <c r="AR9057" s="498"/>
    </row>
    <row r="9058" spans="34:44">
      <c r="AH9058" s="494"/>
      <c r="AI9058" s="496"/>
      <c r="AJ9058" s="496"/>
      <c r="AL9058" s="715">
        <v>31782</v>
      </c>
      <c r="AM9058" s="517"/>
      <c r="AN9058" s="496">
        <v>104.12</v>
      </c>
      <c r="AP9058" s="497"/>
      <c r="AQ9058" s="498"/>
      <c r="AR9058" s="498"/>
    </row>
    <row r="9059" spans="34:44">
      <c r="AH9059" s="494"/>
      <c r="AI9059" s="496"/>
      <c r="AJ9059" s="496"/>
      <c r="AL9059" s="715">
        <v>31779</v>
      </c>
      <c r="AM9059" s="517"/>
      <c r="AN9059" s="496">
        <v>103.61</v>
      </c>
      <c r="AP9059" s="497"/>
      <c r="AQ9059" s="498"/>
      <c r="AR9059" s="498"/>
    </row>
    <row r="9060" spans="34:44">
      <c r="AH9060" s="494"/>
      <c r="AI9060" s="496"/>
      <c r="AJ9060" s="496"/>
      <c r="AL9060" s="715">
        <v>31777</v>
      </c>
      <c r="AM9060" s="517">
        <v>228.33</v>
      </c>
      <c r="AN9060" s="496">
        <v>103.61</v>
      </c>
      <c r="AP9060" s="497"/>
      <c r="AQ9060" s="498"/>
      <c r="AR9060" s="498"/>
    </row>
    <row r="9061" spans="34:44">
      <c r="AH9061" s="494"/>
      <c r="AI9061" s="496"/>
      <c r="AJ9061" s="496"/>
      <c r="AL9061" s="715">
        <v>31776</v>
      </c>
      <c r="AM9061" s="517"/>
      <c r="AN9061" s="496">
        <v>104.79</v>
      </c>
      <c r="AP9061" s="497"/>
      <c r="AQ9061" s="498"/>
      <c r="AR9061" s="498"/>
    </row>
    <row r="9062" spans="34:44">
      <c r="AH9062" s="494"/>
      <c r="AI9062" s="496"/>
      <c r="AJ9062" s="496"/>
      <c r="AL9062" s="715">
        <v>31775</v>
      </c>
      <c r="AM9062" s="517"/>
      <c r="AN9062" s="496">
        <v>104.55</v>
      </c>
      <c r="AP9062" s="497"/>
      <c r="AQ9062" s="498"/>
      <c r="AR9062" s="498"/>
    </row>
    <row r="9063" spans="34:44">
      <c r="AH9063" s="494"/>
      <c r="AI9063" s="496"/>
      <c r="AJ9063" s="496"/>
      <c r="AL9063" s="715">
        <v>31770</v>
      </c>
      <c r="AM9063" s="517"/>
      <c r="AN9063" s="496">
        <v>105.48</v>
      </c>
      <c r="AP9063" s="497"/>
      <c r="AQ9063" s="498"/>
      <c r="AR9063" s="498"/>
    </row>
    <row r="9064" spans="34:44">
      <c r="AH9064" s="494"/>
      <c r="AI9064" s="496"/>
      <c r="AJ9064" s="496"/>
      <c r="AL9064" s="715">
        <v>31769</v>
      </c>
      <c r="AM9064" s="517"/>
      <c r="AN9064" s="496">
        <v>105.58</v>
      </c>
      <c r="AP9064" s="497"/>
      <c r="AQ9064" s="498"/>
      <c r="AR9064" s="498"/>
    </row>
    <row r="9065" spans="34:44">
      <c r="AH9065" s="494"/>
      <c r="AI9065" s="496"/>
      <c r="AJ9065" s="496"/>
      <c r="AL9065" s="715">
        <v>31768</v>
      </c>
      <c r="AM9065" s="517"/>
      <c r="AN9065" s="496">
        <v>106.12</v>
      </c>
      <c r="AP9065" s="497"/>
      <c r="AQ9065" s="498"/>
      <c r="AR9065" s="498"/>
    </row>
    <row r="9066" spans="34:44">
      <c r="AH9066" s="494"/>
      <c r="AI9066" s="496"/>
      <c r="AJ9066" s="496"/>
      <c r="AL9066" s="715">
        <v>31765</v>
      </c>
      <c r="AM9066" s="517"/>
      <c r="AN9066" s="496">
        <v>106.9</v>
      </c>
      <c r="AP9066" s="497"/>
      <c r="AQ9066" s="498"/>
      <c r="AR9066" s="498"/>
    </row>
    <row r="9067" spans="34:44">
      <c r="AH9067" s="494"/>
      <c r="AI9067" s="496"/>
      <c r="AJ9067" s="496"/>
      <c r="AL9067" s="715">
        <v>31764</v>
      </c>
      <c r="AM9067" s="517"/>
      <c r="AN9067" s="496">
        <v>107.22</v>
      </c>
      <c r="AP9067" s="497"/>
      <c r="AQ9067" s="498"/>
      <c r="AR9067" s="498"/>
    </row>
    <row r="9068" spans="34:44">
      <c r="AH9068" s="494"/>
      <c r="AI9068" s="496"/>
      <c r="AJ9068" s="496"/>
      <c r="AL9068" s="715">
        <v>31763</v>
      </c>
      <c r="AM9068" s="517"/>
      <c r="AN9068" s="496">
        <v>107.61</v>
      </c>
      <c r="AP9068" s="497"/>
      <c r="AQ9068" s="498"/>
      <c r="AR9068" s="498"/>
    </row>
    <row r="9069" spans="34:44">
      <c r="AH9069" s="494"/>
      <c r="AI9069" s="496"/>
      <c r="AJ9069" s="496"/>
      <c r="AL9069" s="715">
        <v>31762</v>
      </c>
      <c r="AM9069" s="517"/>
      <c r="AN9069" s="496">
        <v>107.69</v>
      </c>
      <c r="AP9069" s="497"/>
      <c r="AQ9069" s="498"/>
      <c r="AR9069" s="498"/>
    </row>
    <row r="9070" spans="34:44">
      <c r="AH9070" s="494"/>
      <c r="AI9070" s="496"/>
      <c r="AJ9070" s="496"/>
      <c r="AL9070" s="715">
        <v>31761</v>
      </c>
      <c r="AM9070" s="517"/>
      <c r="AN9070" s="496">
        <v>107.58</v>
      </c>
      <c r="AP9070" s="497"/>
      <c r="AQ9070" s="498"/>
      <c r="AR9070" s="498"/>
    </row>
    <row r="9071" spans="34:44">
      <c r="AH9071" s="494"/>
      <c r="AI9071" s="496"/>
      <c r="AJ9071" s="496"/>
      <c r="AL9071" s="715">
        <v>31758</v>
      </c>
      <c r="AM9071" s="517"/>
      <c r="AN9071" s="496">
        <v>107.37</v>
      </c>
      <c r="AP9071" s="497"/>
      <c r="AQ9071" s="498"/>
      <c r="AR9071" s="498"/>
    </row>
    <row r="9072" spans="34:44">
      <c r="AH9072" s="494"/>
      <c r="AI9072" s="496"/>
      <c r="AJ9072" s="496"/>
      <c r="AL9072" s="715">
        <v>31757</v>
      </c>
      <c r="AM9072" s="517"/>
      <c r="AN9072" s="496">
        <v>107.47</v>
      </c>
      <c r="AP9072" s="497"/>
      <c r="AQ9072" s="498"/>
      <c r="AR9072" s="498"/>
    </row>
    <row r="9073" spans="34:44">
      <c r="AH9073" s="494"/>
      <c r="AI9073" s="496"/>
      <c r="AJ9073" s="496"/>
      <c r="AL9073" s="715">
        <v>31756</v>
      </c>
      <c r="AM9073" s="517"/>
      <c r="AN9073" s="496">
        <v>107.29</v>
      </c>
      <c r="AP9073" s="497"/>
      <c r="AQ9073" s="498"/>
      <c r="AR9073" s="498"/>
    </row>
    <row r="9074" spans="34:44">
      <c r="AH9074" s="494"/>
      <c r="AI9074" s="496"/>
      <c r="AJ9074" s="496"/>
      <c r="AL9074" s="715">
        <v>31755</v>
      </c>
      <c r="AM9074" s="517"/>
      <c r="AN9074" s="496">
        <v>107.72</v>
      </c>
      <c r="AP9074" s="497"/>
      <c r="AQ9074" s="498"/>
      <c r="AR9074" s="498"/>
    </row>
    <row r="9075" spans="34:44">
      <c r="AH9075" s="494"/>
      <c r="AI9075" s="496"/>
      <c r="AJ9075" s="496"/>
      <c r="AL9075" s="715">
        <v>31754</v>
      </c>
      <c r="AM9075" s="517"/>
      <c r="AN9075" s="496">
        <v>107.36</v>
      </c>
      <c r="AP9075" s="497"/>
      <c r="AQ9075" s="498"/>
      <c r="AR9075" s="498"/>
    </row>
    <row r="9076" spans="34:44">
      <c r="AH9076" s="494"/>
      <c r="AI9076" s="496"/>
      <c r="AJ9076" s="496"/>
      <c r="AL9076" s="715">
        <v>31751</v>
      </c>
      <c r="AM9076" s="517"/>
      <c r="AN9076" s="496">
        <v>107.23</v>
      </c>
      <c r="AP9076" s="497"/>
      <c r="AQ9076" s="498"/>
      <c r="AR9076" s="498"/>
    </row>
    <row r="9077" spans="34:44">
      <c r="AH9077" s="494"/>
      <c r="AI9077" s="496"/>
      <c r="AJ9077" s="496"/>
      <c r="AL9077" s="715">
        <v>31750</v>
      </c>
      <c r="AM9077" s="517"/>
      <c r="AN9077" s="496">
        <v>107.05</v>
      </c>
      <c r="AP9077" s="497"/>
      <c r="AQ9077" s="498"/>
      <c r="AR9077" s="498"/>
    </row>
    <row r="9078" spans="34:44">
      <c r="AH9078" s="494"/>
      <c r="AI9078" s="496"/>
      <c r="AJ9078" s="496"/>
      <c r="AL9078" s="715">
        <v>31749</v>
      </c>
      <c r="AM9078" s="517"/>
      <c r="AN9078" s="496">
        <v>105.94</v>
      </c>
      <c r="AP9078" s="497"/>
      <c r="AQ9078" s="498"/>
      <c r="AR9078" s="498"/>
    </row>
    <row r="9079" spans="34:44">
      <c r="AH9079" s="494"/>
      <c r="AI9079" s="496"/>
      <c r="AJ9079" s="496"/>
      <c r="AL9079" s="715">
        <v>31748</v>
      </c>
      <c r="AM9079" s="517"/>
      <c r="AN9079" s="496">
        <v>106.11</v>
      </c>
      <c r="AP9079" s="497"/>
      <c r="AQ9079" s="498"/>
      <c r="AR9079" s="498"/>
    </row>
    <row r="9080" spans="34:44">
      <c r="AH9080" s="494"/>
      <c r="AI9080" s="496"/>
      <c r="AJ9080" s="496"/>
      <c r="AL9080" s="715">
        <v>31747</v>
      </c>
      <c r="AM9080" s="517"/>
      <c r="AN9080" s="496">
        <v>105.73</v>
      </c>
      <c r="AP9080" s="497"/>
      <c r="AQ9080" s="498"/>
      <c r="AR9080" s="498"/>
    </row>
    <row r="9081" spans="34:44">
      <c r="AH9081" s="494"/>
      <c r="AI9081" s="496"/>
      <c r="AJ9081" s="496"/>
      <c r="AL9081" s="715">
        <v>31744</v>
      </c>
      <c r="AM9081" s="517">
        <v>228.24</v>
      </c>
      <c r="AN9081" s="496">
        <v>105.91</v>
      </c>
      <c r="AP9081" s="497"/>
      <c r="AQ9081" s="498"/>
      <c r="AR9081" s="498"/>
    </row>
    <row r="9082" spans="34:44">
      <c r="AH9082" s="494"/>
      <c r="AI9082" s="496"/>
      <c r="AJ9082" s="496"/>
      <c r="AL9082" s="715">
        <v>31742</v>
      </c>
      <c r="AM9082" s="517"/>
      <c r="AN9082" s="496">
        <v>106.58</v>
      </c>
      <c r="AP9082" s="497"/>
      <c r="AQ9082" s="498"/>
      <c r="AR9082" s="498"/>
    </row>
    <row r="9083" spans="34:44">
      <c r="AH9083" s="494"/>
      <c r="AI9083" s="496"/>
      <c r="AJ9083" s="496"/>
      <c r="AL9083" s="715">
        <v>31741</v>
      </c>
      <c r="AM9083" s="517"/>
      <c r="AN9083" s="496">
        <v>106.55</v>
      </c>
      <c r="AP9083" s="497"/>
      <c r="AQ9083" s="498"/>
      <c r="AR9083" s="498"/>
    </row>
    <row r="9084" spans="34:44">
      <c r="AH9084" s="494"/>
      <c r="AI9084" s="496"/>
      <c r="AJ9084" s="496"/>
      <c r="AL9084" s="715">
        <v>31740</v>
      </c>
      <c r="AM9084" s="517"/>
      <c r="AN9084" s="496">
        <v>107.83</v>
      </c>
      <c r="AP9084" s="497"/>
      <c r="AQ9084" s="498"/>
      <c r="AR9084" s="498"/>
    </row>
    <row r="9085" spans="34:44">
      <c r="AH9085" s="494"/>
      <c r="AI9085" s="496"/>
      <c r="AJ9085" s="496"/>
      <c r="AL9085" s="715">
        <v>31737</v>
      </c>
      <c r="AM9085" s="517"/>
      <c r="AN9085" s="496">
        <v>107.98</v>
      </c>
      <c r="AP9085" s="497"/>
      <c r="AQ9085" s="498"/>
      <c r="AR9085" s="498"/>
    </row>
    <row r="9086" spans="34:44">
      <c r="AH9086" s="494"/>
      <c r="AI9086" s="496"/>
      <c r="AJ9086" s="496"/>
      <c r="AL9086" s="715">
        <v>31736</v>
      </c>
      <c r="AM9086" s="517"/>
      <c r="AN9086" s="496">
        <v>107.51</v>
      </c>
      <c r="AP9086" s="497"/>
      <c r="AQ9086" s="498"/>
      <c r="AR9086" s="498"/>
    </row>
    <row r="9087" spans="34:44">
      <c r="AH9087" s="494"/>
      <c r="AI9087" s="496"/>
      <c r="AJ9087" s="496"/>
      <c r="AL9087" s="715">
        <v>31735</v>
      </c>
      <c r="AM9087" s="517"/>
      <c r="AN9087" s="496">
        <v>107.26</v>
      </c>
      <c r="AP9087" s="497"/>
      <c r="AQ9087" s="498"/>
      <c r="AR9087" s="498"/>
    </row>
    <row r="9088" spans="34:44">
      <c r="AH9088" s="494"/>
      <c r="AI9088" s="496"/>
      <c r="AJ9088" s="496"/>
      <c r="AL9088" s="715">
        <v>31734</v>
      </c>
      <c r="AM9088" s="517"/>
      <c r="AN9088" s="496">
        <v>107.44</v>
      </c>
      <c r="AP9088" s="497"/>
      <c r="AQ9088" s="498"/>
      <c r="AR9088" s="498"/>
    </row>
    <row r="9089" spans="34:44">
      <c r="AH9089" s="494"/>
      <c r="AI9089" s="496"/>
      <c r="AJ9089" s="496"/>
      <c r="AL9089" s="715">
        <v>31733</v>
      </c>
      <c r="AM9089" s="517"/>
      <c r="AN9089" s="496">
        <v>107.5</v>
      </c>
      <c r="AP9089" s="497"/>
      <c r="AQ9089" s="498"/>
      <c r="AR9089" s="498"/>
    </row>
    <row r="9090" spans="34:44">
      <c r="AH9090" s="494"/>
      <c r="AI9090" s="496"/>
      <c r="AJ9090" s="496"/>
      <c r="AL9090" s="715">
        <v>31730</v>
      </c>
      <c r="AM9090" s="517"/>
      <c r="AN9090" s="496">
        <v>106.98</v>
      </c>
      <c r="AP9090" s="497"/>
      <c r="AQ9090" s="498"/>
      <c r="AR9090" s="498"/>
    </row>
    <row r="9091" spans="34:44">
      <c r="AH9091" s="494"/>
      <c r="AI9091" s="496"/>
      <c r="AJ9091" s="496"/>
      <c r="AL9091" s="715">
        <v>31729</v>
      </c>
      <c r="AM9091" s="517"/>
      <c r="AN9091" s="496">
        <v>107.26</v>
      </c>
      <c r="AP9091" s="497"/>
      <c r="AQ9091" s="498"/>
      <c r="AR9091" s="498"/>
    </row>
    <row r="9092" spans="34:44">
      <c r="AH9092" s="494"/>
      <c r="AI9092" s="496"/>
      <c r="AJ9092" s="496"/>
      <c r="AL9092" s="715">
        <v>31728</v>
      </c>
      <c r="AM9092" s="517"/>
      <c r="AN9092" s="496">
        <v>107.33</v>
      </c>
      <c r="AP9092" s="497"/>
      <c r="AQ9092" s="498"/>
      <c r="AR9092" s="498"/>
    </row>
    <row r="9093" spans="34:44">
      <c r="AH9093" s="494"/>
      <c r="AI9093" s="496"/>
      <c r="AJ9093" s="496"/>
      <c r="AL9093" s="715">
        <v>31727</v>
      </c>
      <c r="AM9093" s="517"/>
      <c r="AN9093" s="496">
        <v>108</v>
      </c>
      <c r="AP9093" s="497"/>
      <c r="AQ9093" s="498"/>
      <c r="AR9093" s="498"/>
    </row>
    <row r="9094" spans="34:44">
      <c r="AH9094" s="494"/>
      <c r="AI9094" s="496"/>
      <c r="AJ9094" s="496"/>
      <c r="AL9094" s="715">
        <v>31726</v>
      </c>
      <c r="AM9094" s="517"/>
      <c r="AN9094" s="496">
        <v>108.3</v>
      </c>
      <c r="AP9094" s="497"/>
      <c r="AQ9094" s="498"/>
      <c r="AR9094" s="498"/>
    </row>
    <row r="9095" spans="34:44">
      <c r="AH9095" s="494"/>
      <c r="AI9095" s="496"/>
      <c r="AJ9095" s="496"/>
      <c r="AL9095" s="715">
        <v>31723</v>
      </c>
      <c r="AM9095" s="517"/>
      <c r="AN9095" s="496">
        <v>108.94</v>
      </c>
      <c r="AP9095" s="497"/>
      <c r="AQ9095" s="498"/>
      <c r="AR9095" s="498"/>
    </row>
    <row r="9096" spans="34:44">
      <c r="AH9096" s="494"/>
      <c r="AI9096" s="496"/>
      <c r="AJ9096" s="496"/>
      <c r="AL9096" s="715">
        <v>31722</v>
      </c>
      <c r="AM9096" s="517"/>
      <c r="AN9096" s="496">
        <v>109.05</v>
      </c>
      <c r="AP9096" s="497"/>
      <c r="AQ9096" s="498"/>
      <c r="AR9096" s="498"/>
    </row>
    <row r="9097" spans="34:44">
      <c r="AH9097" s="494"/>
      <c r="AI9097" s="496"/>
      <c r="AJ9097" s="496"/>
      <c r="AL9097" s="715">
        <v>31721</v>
      </c>
      <c r="AM9097" s="517"/>
      <c r="AN9097" s="496">
        <v>109.12</v>
      </c>
      <c r="AP9097" s="497"/>
      <c r="AQ9097" s="498"/>
      <c r="AR9097" s="498"/>
    </row>
    <row r="9098" spans="34:44">
      <c r="AH9098" s="494"/>
      <c r="AI9098" s="496"/>
      <c r="AJ9098" s="496"/>
      <c r="AL9098" s="715">
        <v>31720</v>
      </c>
      <c r="AM9098" s="517"/>
      <c r="AN9098" s="496">
        <v>109.08</v>
      </c>
      <c r="AP9098" s="497"/>
      <c r="AQ9098" s="498"/>
      <c r="AR9098" s="498"/>
    </row>
    <row r="9099" spans="34:44">
      <c r="AH9099" s="494"/>
      <c r="AI9099" s="496"/>
      <c r="AJ9099" s="496"/>
      <c r="AL9099" s="715">
        <v>31719</v>
      </c>
      <c r="AM9099" s="517"/>
      <c r="AN9099" s="496">
        <v>109.33</v>
      </c>
      <c r="AP9099" s="497"/>
      <c r="AQ9099" s="498"/>
      <c r="AR9099" s="498"/>
    </row>
    <row r="9100" spans="34:44">
      <c r="AH9100" s="494"/>
      <c r="AI9100" s="496"/>
      <c r="AJ9100" s="496"/>
      <c r="AL9100" s="715">
        <v>31716</v>
      </c>
      <c r="AM9100" s="517">
        <v>226.16</v>
      </c>
      <c r="AN9100" s="496">
        <v>109.26</v>
      </c>
      <c r="AP9100" s="497"/>
      <c r="AQ9100" s="498"/>
      <c r="AR9100" s="498"/>
    </row>
    <row r="9101" spans="34:44">
      <c r="AH9101" s="494"/>
      <c r="AI9101" s="496"/>
      <c r="AJ9101" s="496"/>
      <c r="AL9101" s="715">
        <v>31715</v>
      </c>
      <c r="AM9101" s="517"/>
      <c r="AN9101" s="496">
        <v>108.58</v>
      </c>
      <c r="AP9101" s="497"/>
      <c r="AQ9101" s="498"/>
      <c r="AR9101" s="498"/>
    </row>
    <row r="9102" spans="34:44">
      <c r="AH9102" s="494"/>
      <c r="AI9102" s="496"/>
      <c r="AJ9102" s="496"/>
      <c r="AL9102" s="715">
        <v>31714</v>
      </c>
      <c r="AM9102" s="517"/>
      <c r="AN9102" s="496">
        <v>107.68</v>
      </c>
      <c r="AP9102" s="497"/>
      <c r="AQ9102" s="498"/>
      <c r="AR9102" s="498"/>
    </row>
    <row r="9103" spans="34:44">
      <c r="AH9103" s="494"/>
      <c r="AI9103" s="496"/>
      <c r="AJ9103" s="496"/>
      <c r="AL9103" s="715">
        <v>31713</v>
      </c>
      <c r="AM9103" s="517"/>
      <c r="AN9103" s="496">
        <v>107.86</v>
      </c>
      <c r="AP9103" s="497"/>
      <c r="AQ9103" s="498"/>
      <c r="AR9103" s="498"/>
    </row>
    <row r="9104" spans="34:44">
      <c r="AH9104" s="494"/>
      <c r="AI9104" s="496"/>
      <c r="AJ9104" s="496"/>
      <c r="AL9104" s="715">
        <v>31712</v>
      </c>
      <c r="AM9104" s="517"/>
      <c r="AN9104" s="496">
        <v>108.44</v>
      </c>
      <c r="AP9104" s="497"/>
      <c r="AQ9104" s="498"/>
      <c r="AR9104" s="498"/>
    </row>
    <row r="9105" spans="34:44">
      <c r="AH9105" s="494"/>
      <c r="AI9105" s="496"/>
      <c r="AJ9105" s="496"/>
      <c r="AL9105" s="715">
        <v>31709</v>
      </c>
      <c r="AM9105" s="517"/>
      <c r="AN9105" s="496">
        <v>108.12</v>
      </c>
      <c r="AP9105" s="497"/>
      <c r="AQ9105" s="498"/>
      <c r="AR9105" s="498"/>
    </row>
    <row r="9106" spans="34:44">
      <c r="AH9106" s="494"/>
      <c r="AI9106" s="496"/>
      <c r="AJ9106" s="496"/>
      <c r="AL9106" s="715">
        <v>31708</v>
      </c>
      <c r="AM9106" s="517"/>
      <c r="AN9106" s="496">
        <v>106.76</v>
      </c>
      <c r="AP9106" s="497"/>
      <c r="AQ9106" s="498"/>
      <c r="AR9106" s="498"/>
    </row>
    <row r="9107" spans="34:44">
      <c r="AH9107" s="494"/>
      <c r="AI9107" s="496"/>
      <c r="AJ9107" s="496"/>
      <c r="AL9107" s="715">
        <v>31707</v>
      </c>
      <c r="AM9107" s="517"/>
      <c r="AN9107" s="496">
        <v>105.72</v>
      </c>
      <c r="AP9107" s="497"/>
      <c r="AQ9107" s="498"/>
      <c r="AR9107" s="498"/>
    </row>
    <row r="9108" spans="34:44">
      <c r="AH9108" s="494"/>
      <c r="AI9108" s="496"/>
      <c r="AJ9108" s="496"/>
      <c r="AL9108" s="715">
        <v>31706</v>
      </c>
      <c r="AM9108" s="517"/>
      <c r="AN9108" s="496">
        <v>105.69</v>
      </c>
      <c r="AP9108" s="497"/>
      <c r="AQ9108" s="498"/>
      <c r="AR9108" s="498"/>
    </row>
    <row r="9109" spans="34:44">
      <c r="AH9109" s="494"/>
      <c r="AI9109" s="495"/>
      <c r="AJ9109" s="495"/>
      <c r="AL9109" s="715">
        <v>31705</v>
      </c>
      <c r="AM9109" s="517"/>
      <c r="AN9109" s="496">
        <v>105.68</v>
      </c>
      <c r="AP9109" s="497"/>
      <c r="AQ9109" s="498"/>
      <c r="AR9109" s="498"/>
    </row>
    <row r="9110" spans="34:44">
      <c r="AH9110" s="494"/>
      <c r="AI9110" s="495"/>
      <c r="AJ9110" s="495"/>
      <c r="AL9110" s="715">
        <v>31702</v>
      </c>
      <c r="AM9110" s="517"/>
      <c r="AN9110" s="496">
        <v>105.29</v>
      </c>
      <c r="AP9110" s="497"/>
      <c r="AQ9110" s="498"/>
      <c r="AR9110" s="498"/>
    </row>
    <row r="9111" spans="34:44">
      <c r="AH9111" s="494"/>
      <c r="AI9111" s="495"/>
      <c r="AJ9111" s="495"/>
      <c r="AL9111" s="715">
        <v>31701</v>
      </c>
      <c r="AM9111" s="517"/>
      <c r="AN9111" s="496">
        <v>105.26</v>
      </c>
      <c r="AP9111" s="497"/>
      <c r="AQ9111" s="498"/>
      <c r="AR9111" s="498"/>
    </row>
    <row r="9112" spans="34:44">
      <c r="AH9112" s="494"/>
      <c r="AI9112" s="495"/>
      <c r="AJ9112" s="495"/>
      <c r="AL9112" s="715">
        <v>31700</v>
      </c>
      <c r="AM9112" s="517"/>
      <c r="AN9112" s="496">
        <v>105.12</v>
      </c>
      <c r="AP9112" s="497"/>
      <c r="AQ9112" s="498"/>
      <c r="AR9112" s="498"/>
    </row>
    <row r="9113" spans="34:44">
      <c r="AH9113" s="494"/>
      <c r="AI9113" s="495"/>
      <c r="AJ9113" s="495"/>
      <c r="AL9113" s="715">
        <v>31699</v>
      </c>
      <c r="AM9113" s="517"/>
      <c r="AN9113" s="496">
        <v>105.12</v>
      </c>
      <c r="AP9113" s="497"/>
      <c r="AQ9113" s="498"/>
      <c r="AR9113" s="498"/>
    </row>
    <row r="9114" spans="34:44">
      <c r="AH9114" s="494"/>
      <c r="AI9114" s="495"/>
      <c r="AJ9114" s="495"/>
      <c r="AL9114" s="715">
        <v>31698</v>
      </c>
      <c r="AM9114" s="517"/>
      <c r="AN9114" s="496">
        <v>105.3</v>
      </c>
      <c r="AP9114" s="497"/>
      <c r="AQ9114" s="498"/>
      <c r="AR9114" s="498"/>
    </row>
    <row r="9115" spans="34:44">
      <c r="AH9115" s="494"/>
      <c r="AI9115" s="495"/>
      <c r="AJ9115" s="495"/>
      <c r="AL9115" s="715">
        <v>31695</v>
      </c>
      <c r="AM9115" s="517"/>
      <c r="AN9115" s="496">
        <v>105.58</v>
      </c>
      <c r="AP9115" s="497"/>
      <c r="AQ9115" s="498"/>
      <c r="AR9115" s="498"/>
    </row>
    <row r="9116" spans="34:44">
      <c r="AH9116" s="494"/>
      <c r="AI9116" s="495"/>
      <c r="AJ9116" s="495"/>
      <c r="AL9116" s="715">
        <v>31694</v>
      </c>
      <c r="AM9116" s="517"/>
      <c r="AN9116" s="496">
        <v>106.12</v>
      </c>
      <c r="AP9116" s="497"/>
      <c r="AQ9116" s="498"/>
      <c r="AR9116" s="498"/>
    </row>
    <row r="9117" spans="34:44">
      <c r="AH9117" s="494"/>
      <c r="AI9117" s="495"/>
      <c r="AJ9117" s="495"/>
      <c r="AL9117" s="715">
        <v>31693</v>
      </c>
      <c r="AM9117" s="517"/>
      <c r="AN9117" s="496">
        <v>106.01</v>
      </c>
      <c r="AP9117" s="497"/>
      <c r="AQ9117" s="498"/>
      <c r="AR9117" s="498"/>
    </row>
    <row r="9118" spans="34:44">
      <c r="AH9118" s="494"/>
      <c r="AI9118" s="495"/>
      <c r="AJ9118" s="495"/>
      <c r="AL9118" s="715">
        <v>31692</v>
      </c>
      <c r="AM9118" s="517"/>
      <c r="AN9118" s="496">
        <v>106.05</v>
      </c>
      <c r="AP9118" s="497"/>
      <c r="AQ9118" s="498"/>
      <c r="AR9118" s="498"/>
    </row>
    <row r="9119" spans="34:44">
      <c r="AH9119" s="494"/>
      <c r="AI9119" s="495"/>
      <c r="AJ9119" s="495"/>
      <c r="AL9119" s="715">
        <v>31691</v>
      </c>
      <c r="AM9119" s="517"/>
      <c r="AN9119" s="496">
        <v>105.55</v>
      </c>
      <c r="AP9119" s="497"/>
      <c r="AQ9119" s="498"/>
      <c r="AR9119" s="498"/>
    </row>
    <row r="9120" spans="34:44">
      <c r="AH9120" s="494"/>
      <c r="AI9120" s="495"/>
      <c r="AJ9120" s="495"/>
      <c r="AL9120" s="715">
        <v>31688</v>
      </c>
      <c r="AM9120" s="517"/>
      <c r="AN9120" s="496">
        <v>106.15</v>
      </c>
      <c r="AP9120" s="497"/>
      <c r="AQ9120" s="498"/>
      <c r="AR9120" s="498"/>
    </row>
    <row r="9121" spans="34:44">
      <c r="AH9121" s="494"/>
      <c r="AI9121" s="495"/>
      <c r="AJ9121" s="495"/>
      <c r="AL9121" s="715">
        <v>31687</v>
      </c>
      <c r="AM9121" s="517"/>
      <c r="AN9121" s="496">
        <v>106.19</v>
      </c>
      <c r="AP9121" s="497"/>
      <c r="AQ9121" s="498"/>
      <c r="AR9121" s="498"/>
    </row>
    <row r="9122" spans="34:44">
      <c r="AH9122" s="494"/>
      <c r="AI9122" s="495"/>
      <c r="AJ9122" s="495"/>
      <c r="AL9122" s="715">
        <v>31686</v>
      </c>
      <c r="AM9122" s="517"/>
      <c r="AN9122" s="496">
        <v>106.55</v>
      </c>
      <c r="AP9122" s="497"/>
      <c r="AQ9122" s="498"/>
      <c r="AR9122" s="498"/>
    </row>
    <row r="9123" spans="34:44">
      <c r="AH9123" s="494"/>
      <c r="AI9123" s="495"/>
      <c r="AJ9123" s="495"/>
      <c r="AL9123" s="715">
        <v>31685</v>
      </c>
      <c r="AM9123" s="517">
        <v>219.3</v>
      </c>
      <c r="AN9123" s="496">
        <v>106.73</v>
      </c>
      <c r="AP9123" s="497"/>
      <c r="AQ9123" s="498"/>
      <c r="AR9123" s="498"/>
    </row>
    <row r="9124" spans="34:44">
      <c r="AH9124" s="494"/>
      <c r="AI9124" s="495"/>
      <c r="AJ9124" s="495"/>
      <c r="AL9124" s="715">
        <v>31684</v>
      </c>
      <c r="AM9124" s="517"/>
      <c r="AN9124" s="496">
        <v>106.58</v>
      </c>
      <c r="AP9124" s="497"/>
      <c r="AQ9124" s="498"/>
      <c r="AR9124" s="498"/>
    </row>
    <row r="9125" spans="34:44">
      <c r="AH9125" s="494"/>
      <c r="AI9125" s="495"/>
      <c r="AJ9125" s="495"/>
      <c r="AL9125" s="715">
        <v>31681</v>
      </c>
      <c r="AM9125" s="517"/>
      <c r="AN9125" s="496">
        <v>107.68</v>
      </c>
      <c r="AP9125" s="497"/>
      <c r="AQ9125" s="498"/>
      <c r="AR9125" s="498"/>
    </row>
    <row r="9126" spans="34:44">
      <c r="AH9126" s="494"/>
      <c r="AI9126" s="495"/>
      <c r="AJ9126" s="495"/>
      <c r="AL9126" s="715">
        <v>31680</v>
      </c>
      <c r="AM9126" s="517"/>
      <c r="AN9126" s="496">
        <v>107.58</v>
      </c>
      <c r="AP9126" s="497"/>
      <c r="AQ9126" s="498"/>
      <c r="AR9126" s="498"/>
    </row>
    <row r="9127" spans="34:44">
      <c r="AH9127" s="494"/>
      <c r="AI9127" s="495"/>
      <c r="AJ9127" s="495"/>
      <c r="AL9127" s="715">
        <v>31679</v>
      </c>
      <c r="AM9127" s="517"/>
      <c r="AN9127" s="496">
        <v>107.47</v>
      </c>
      <c r="AP9127" s="497"/>
      <c r="AQ9127" s="498"/>
      <c r="AR9127" s="498"/>
    </row>
    <row r="9128" spans="34:44">
      <c r="AH9128" s="494"/>
      <c r="AI9128" s="495"/>
      <c r="AJ9128" s="495"/>
      <c r="AL9128" s="715">
        <v>31678</v>
      </c>
      <c r="AM9128" s="517"/>
      <c r="AN9128" s="496">
        <v>107.58</v>
      </c>
      <c r="AP9128" s="497"/>
      <c r="AQ9128" s="498"/>
      <c r="AR9128" s="498"/>
    </row>
    <row r="9129" spans="34:44">
      <c r="AH9129" s="494"/>
      <c r="AI9129" s="495"/>
      <c r="AJ9129" s="495"/>
      <c r="AL9129" s="715">
        <v>31677</v>
      </c>
      <c r="AM9129" s="517"/>
      <c r="AN9129" s="496">
        <v>106.75</v>
      </c>
      <c r="AP9129" s="497"/>
      <c r="AQ9129" s="498"/>
      <c r="AR9129" s="498"/>
    </row>
    <row r="9130" spans="34:44">
      <c r="AH9130" s="494"/>
      <c r="AI9130" s="495"/>
      <c r="AJ9130" s="495"/>
      <c r="AL9130" s="715">
        <v>31674</v>
      </c>
      <c r="AM9130" s="517"/>
      <c r="AN9130" s="496">
        <v>105.01</v>
      </c>
      <c r="AP9130" s="497"/>
      <c r="AQ9130" s="498"/>
      <c r="AR9130" s="498"/>
    </row>
    <row r="9131" spans="34:44">
      <c r="AH9131" s="494"/>
      <c r="AI9131" s="495"/>
      <c r="AJ9131" s="495"/>
      <c r="AL9131" s="715">
        <v>31673</v>
      </c>
      <c r="AM9131" s="517"/>
      <c r="AN9131" s="496">
        <v>105.12</v>
      </c>
      <c r="AP9131" s="497"/>
      <c r="AQ9131" s="498"/>
      <c r="AR9131" s="498"/>
    </row>
    <row r="9132" spans="34:44">
      <c r="AH9132" s="494"/>
      <c r="AI9132" s="495"/>
      <c r="AJ9132" s="495"/>
      <c r="AL9132" s="715">
        <v>31672</v>
      </c>
      <c r="AM9132" s="517"/>
      <c r="AN9132" s="496">
        <v>106.47</v>
      </c>
      <c r="AP9132" s="497"/>
      <c r="AQ9132" s="498"/>
      <c r="AR9132" s="498"/>
    </row>
    <row r="9133" spans="34:44">
      <c r="AH9133" s="494"/>
      <c r="AI9133" s="495"/>
      <c r="AJ9133" s="495"/>
      <c r="AL9133" s="715">
        <v>31671</v>
      </c>
      <c r="AM9133" s="517"/>
      <c r="AN9133" s="496">
        <v>107.44</v>
      </c>
      <c r="AP9133" s="497"/>
      <c r="AQ9133" s="498"/>
      <c r="AR9133" s="498"/>
    </row>
    <row r="9134" spans="34:44">
      <c r="AH9134" s="494"/>
      <c r="AI9134" s="495"/>
      <c r="AJ9134" s="495"/>
      <c r="AL9134" s="715">
        <v>31670</v>
      </c>
      <c r="AM9134" s="517"/>
      <c r="AN9134" s="496">
        <v>107.05</v>
      </c>
      <c r="AP9134" s="497"/>
      <c r="AQ9134" s="498"/>
      <c r="AR9134" s="498"/>
    </row>
    <row r="9135" spans="34:44">
      <c r="AH9135" s="494"/>
      <c r="AI9135" s="495"/>
      <c r="AJ9135" s="495"/>
      <c r="AL9135" s="715">
        <v>31667</v>
      </c>
      <c r="AM9135" s="517"/>
      <c r="AN9135" s="496">
        <v>107.58</v>
      </c>
      <c r="AP9135" s="497"/>
      <c r="AQ9135" s="498"/>
      <c r="AR9135" s="498"/>
    </row>
    <row r="9136" spans="34:44">
      <c r="AH9136" s="494"/>
      <c r="AI9136" s="495"/>
      <c r="AJ9136" s="495"/>
      <c r="AL9136" s="715">
        <v>31666</v>
      </c>
      <c r="AM9136" s="517"/>
      <c r="AN9136" s="496">
        <v>108.8</v>
      </c>
      <c r="AP9136" s="497"/>
      <c r="AQ9136" s="498"/>
      <c r="AR9136" s="498"/>
    </row>
    <row r="9137" spans="34:44">
      <c r="AH9137" s="494"/>
      <c r="AI9137" s="495"/>
      <c r="AJ9137" s="495"/>
      <c r="AL9137" s="715">
        <v>31665</v>
      </c>
      <c r="AM9137" s="517"/>
      <c r="AN9137" s="496">
        <v>107.66</v>
      </c>
      <c r="AP9137" s="497"/>
      <c r="AQ9137" s="498"/>
      <c r="AR9137" s="498"/>
    </row>
    <row r="9138" spans="34:44">
      <c r="AH9138" s="494"/>
      <c r="AI9138" s="495"/>
      <c r="AJ9138" s="495"/>
      <c r="AL9138" s="715">
        <v>31664</v>
      </c>
      <c r="AM9138" s="517"/>
      <c r="AN9138" s="496">
        <v>107.83</v>
      </c>
      <c r="AP9138" s="497"/>
      <c r="AQ9138" s="498"/>
      <c r="AR9138" s="498"/>
    </row>
    <row r="9139" spans="34:44">
      <c r="AH9139" s="494"/>
      <c r="AI9139" s="495"/>
      <c r="AJ9139" s="495"/>
      <c r="AL9139" s="715">
        <v>31663</v>
      </c>
      <c r="AM9139" s="517"/>
      <c r="AN9139" s="496">
        <v>108</v>
      </c>
      <c r="AP9139" s="497"/>
      <c r="AQ9139" s="498"/>
      <c r="AR9139" s="498"/>
    </row>
    <row r="9140" spans="34:44">
      <c r="AH9140" s="494"/>
      <c r="AI9140" s="495"/>
      <c r="AJ9140" s="495"/>
      <c r="AL9140" s="715">
        <v>31660</v>
      </c>
      <c r="AM9140" s="517"/>
      <c r="AN9140" s="496">
        <v>107.26</v>
      </c>
      <c r="AP9140" s="497"/>
      <c r="AQ9140" s="498"/>
      <c r="AR9140" s="498"/>
    </row>
    <row r="9141" spans="34:44">
      <c r="AH9141" s="494"/>
      <c r="AI9141" s="495"/>
      <c r="AJ9141" s="495"/>
      <c r="AL9141" s="715">
        <v>31659</v>
      </c>
      <c r="AM9141" s="517"/>
      <c r="AN9141" s="496">
        <v>106.44</v>
      </c>
      <c r="AP9141" s="497"/>
      <c r="AQ9141" s="498"/>
      <c r="AR9141" s="498"/>
    </row>
    <row r="9142" spans="34:44">
      <c r="AH9142" s="494"/>
      <c r="AI9142" s="495"/>
      <c r="AJ9142" s="495"/>
      <c r="AL9142" s="715">
        <v>31658</v>
      </c>
      <c r="AM9142" s="517"/>
      <c r="AN9142" s="496">
        <v>106.23</v>
      </c>
      <c r="AP9142" s="497"/>
      <c r="AQ9142" s="498"/>
      <c r="AR9142" s="498"/>
    </row>
    <row r="9143" spans="34:44">
      <c r="AH9143" s="494"/>
      <c r="AI9143" s="495"/>
      <c r="AJ9143" s="495"/>
      <c r="AL9143" s="715">
        <v>31657</v>
      </c>
      <c r="AM9143" s="517"/>
      <c r="AN9143" s="496">
        <v>106.26</v>
      </c>
      <c r="AP9143" s="497"/>
      <c r="AQ9143" s="498"/>
      <c r="AR9143" s="498"/>
    </row>
    <row r="9144" spans="34:44">
      <c r="AH9144" s="494"/>
      <c r="AI9144" s="495"/>
      <c r="AJ9144" s="495"/>
      <c r="AL9144" s="715">
        <v>31653</v>
      </c>
      <c r="AM9144" s="517">
        <v>209</v>
      </c>
      <c r="AN9144" s="496">
        <v>106.43</v>
      </c>
      <c r="AP9144" s="497"/>
      <c r="AQ9144" s="498"/>
      <c r="AR9144" s="498"/>
    </row>
    <row r="9145" spans="34:44">
      <c r="AH9145" s="494"/>
      <c r="AI9145" s="495"/>
      <c r="AJ9145" s="495"/>
      <c r="AL9145" s="715">
        <v>31652</v>
      </c>
      <c r="AM9145" s="517"/>
      <c r="AN9145" s="496">
        <v>107.47</v>
      </c>
      <c r="AP9145" s="497"/>
      <c r="AQ9145" s="498"/>
      <c r="AR9145" s="498"/>
    </row>
    <row r="9146" spans="34:44">
      <c r="AH9146" s="494"/>
      <c r="AI9146" s="495"/>
      <c r="AJ9146" s="495"/>
      <c r="AL9146" s="715">
        <v>31651</v>
      </c>
      <c r="AM9146" s="517"/>
      <c r="AN9146" s="496">
        <v>107.05</v>
      </c>
      <c r="AP9146" s="497"/>
      <c r="AQ9146" s="498"/>
      <c r="AR9146" s="498"/>
    </row>
    <row r="9147" spans="34:44">
      <c r="AH9147" s="494"/>
      <c r="AI9147" s="495"/>
      <c r="AJ9147" s="495"/>
      <c r="AL9147" s="715">
        <v>31650</v>
      </c>
      <c r="AM9147" s="517"/>
      <c r="AN9147" s="496">
        <v>107.48</v>
      </c>
      <c r="AP9147" s="497"/>
      <c r="AQ9147" s="498"/>
      <c r="AR9147" s="498"/>
    </row>
    <row r="9148" spans="34:44">
      <c r="AH9148" s="494"/>
      <c r="AI9148" s="495"/>
      <c r="AJ9148" s="495"/>
      <c r="AL9148" s="715">
        <v>31649</v>
      </c>
      <c r="AM9148" s="517"/>
      <c r="AN9148" s="496">
        <v>106.87</v>
      </c>
      <c r="AP9148" s="497"/>
      <c r="AQ9148" s="498"/>
      <c r="AR9148" s="498"/>
    </row>
    <row r="9149" spans="34:44">
      <c r="AH9149" s="494"/>
      <c r="AI9149" s="495"/>
      <c r="AJ9149" s="495"/>
      <c r="AL9149" s="715">
        <v>31646</v>
      </c>
      <c r="AM9149" s="517"/>
      <c r="AN9149" s="496">
        <v>106.76</v>
      </c>
      <c r="AP9149" s="497"/>
      <c r="AQ9149" s="498"/>
      <c r="AR9149" s="498"/>
    </row>
    <row r="9150" spans="34:44">
      <c r="AH9150" s="494"/>
      <c r="AI9150" s="495"/>
      <c r="AJ9150" s="495"/>
      <c r="AL9150" s="715">
        <v>31645</v>
      </c>
      <c r="AM9150" s="517"/>
      <c r="AN9150" s="496">
        <v>106.58</v>
      </c>
      <c r="AP9150" s="497"/>
      <c r="AQ9150" s="498"/>
      <c r="AR9150" s="498"/>
    </row>
    <row r="9151" spans="34:44">
      <c r="AH9151" s="494"/>
      <c r="AI9151" s="495"/>
      <c r="AJ9151" s="495"/>
      <c r="AL9151" s="715">
        <v>31644</v>
      </c>
      <c r="AM9151" s="517"/>
      <c r="AN9151" s="496">
        <v>106.76</v>
      </c>
      <c r="AP9151" s="497"/>
      <c r="AQ9151" s="498"/>
      <c r="AR9151" s="498"/>
    </row>
    <row r="9152" spans="34:44">
      <c r="AH9152" s="494"/>
      <c r="AI9152" s="495"/>
      <c r="AJ9152" s="495"/>
      <c r="AL9152" s="715">
        <v>31643</v>
      </c>
      <c r="AM9152" s="517"/>
      <c r="AN9152" s="496">
        <v>106.97</v>
      </c>
      <c r="AP9152" s="497"/>
      <c r="AQ9152" s="498"/>
      <c r="AR9152" s="498"/>
    </row>
    <row r="9153" spans="34:44">
      <c r="AH9153" s="494"/>
      <c r="AI9153" s="495"/>
      <c r="AJ9153" s="495"/>
      <c r="AL9153" s="715">
        <v>31642</v>
      </c>
      <c r="AM9153" s="517"/>
      <c r="AN9153" s="496">
        <v>107.66</v>
      </c>
      <c r="AP9153" s="497"/>
      <c r="AQ9153" s="498"/>
      <c r="AR9153" s="498"/>
    </row>
    <row r="9154" spans="34:44">
      <c r="AH9154" s="494"/>
      <c r="AI9154" s="495"/>
      <c r="AJ9154" s="495"/>
      <c r="AL9154" s="715">
        <v>31639</v>
      </c>
      <c r="AM9154" s="517"/>
      <c r="AN9154" s="496">
        <v>107.26</v>
      </c>
      <c r="AP9154" s="497"/>
      <c r="AQ9154" s="498"/>
      <c r="AR9154" s="498"/>
    </row>
    <row r="9155" spans="34:44">
      <c r="AH9155" s="494"/>
      <c r="AI9155" s="495"/>
      <c r="AJ9155" s="495"/>
      <c r="AL9155" s="715">
        <v>31638</v>
      </c>
      <c r="AM9155" s="517"/>
      <c r="AN9155" s="496">
        <v>107.16</v>
      </c>
      <c r="AP9155" s="497"/>
      <c r="AQ9155" s="498"/>
      <c r="AR9155" s="498"/>
    </row>
    <row r="9156" spans="34:44">
      <c r="AH9156" s="494"/>
      <c r="AI9156" s="495"/>
      <c r="AJ9156" s="495"/>
      <c r="AL9156" s="715">
        <v>31637</v>
      </c>
      <c r="AM9156" s="517"/>
      <c r="AN9156" s="496">
        <v>107.58</v>
      </c>
      <c r="AP9156" s="497"/>
      <c r="AQ9156" s="498"/>
      <c r="AR9156" s="498"/>
    </row>
    <row r="9157" spans="34:44">
      <c r="AH9157" s="494"/>
      <c r="AI9157" s="495"/>
      <c r="AJ9157" s="495"/>
      <c r="AL9157" s="715">
        <v>31636</v>
      </c>
      <c r="AM9157" s="517"/>
      <c r="AN9157" s="496">
        <v>107.8</v>
      </c>
      <c r="AP9157" s="497"/>
      <c r="AQ9157" s="498"/>
      <c r="AR9157" s="498"/>
    </row>
    <row r="9158" spans="34:44">
      <c r="AH9158" s="494"/>
      <c r="AI9158" s="495"/>
      <c r="AJ9158" s="495"/>
      <c r="AL9158" s="715">
        <v>31635</v>
      </c>
      <c r="AM9158" s="517"/>
      <c r="AN9158" s="496">
        <v>107.18</v>
      </c>
      <c r="AP9158" s="497"/>
      <c r="AQ9158" s="498"/>
      <c r="AR9158" s="498"/>
    </row>
    <row r="9159" spans="34:44">
      <c r="AH9159" s="494"/>
      <c r="AI9159" s="495"/>
      <c r="AJ9159" s="495"/>
      <c r="AL9159" s="715">
        <v>31632</v>
      </c>
      <c r="AM9159" s="517"/>
      <c r="AN9159" s="496">
        <v>107.62</v>
      </c>
      <c r="AP9159" s="497"/>
      <c r="AQ9159" s="498"/>
      <c r="AR9159" s="498"/>
    </row>
    <row r="9160" spans="34:44">
      <c r="AH9160" s="494"/>
      <c r="AI9160" s="495"/>
      <c r="AJ9160" s="495"/>
      <c r="AL9160" s="715">
        <v>31631</v>
      </c>
      <c r="AM9160" s="517"/>
      <c r="AN9160" s="496">
        <v>107.62</v>
      </c>
      <c r="AP9160" s="497"/>
      <c r="AQ9160" s="498"/>
      <c r="AR9160" s="498"/>
    </row>
    <row r="9161" spans="34:44">
      <c r="AH9161" s="494"/>
      <c r="AI9161" s="495"/>
      <c r="AJ9161" s="495"/>
      <c r="AL9161" s="715">
        <v>31630</v>
      </c>
      <c r="AM9161" s="517"/>
      <c r="AN9161" s="496">
        <v>107.8</v>
      </c>
      <c r="AP9161" s="497"/>
      <c r="AQ9161" s="498"/>
      <c r="AR9161" s="498"/>
    </row>
    <row r="9162" spans="34:44">
      <c r="AH9162" s="494"/>
      <c r="AI9162" s="495"/>
      <c r="AJ9162" s="495"/>
      <c r="AL9162" s="715">
        <v>31629</v>
      </c>
      <c r="AM9162" s="517"/>
      <c r="AN9162" s="496">
        <v>108.33</v>
      </c>
      <c r="AP9162" s="497"/>
      <c r="AQ9162" s="498"/>
      <c r="AR9162" s="498"/>
    </row>
    <row r="9163" spans="34:44">
      <c r="AH9163" s="494"/>
      <c r="AI9163" s="495"/>
      <c r="AJ9163" s="495"/>
      <c r="AL9163" s="715">
        <v>31628</v>
      </c>
      <c r="AM9163" s="517"/>
      <c r="AN9163" s="496">
        <v>108.12</v>
      </c>
      <c r="AP9163" s="497"/>
      <c r="AQ9163" s="498"/>
      <c r="AR9163" s="498"/>
    </row>
    <row r="9164" spans="34:44">
      <c r="AH9164" s="494"/>
      <c r="AI9164" s="495"/>
      <c r="AJ9164" s="495"/>
      <c r="AL9164" s="715">
        <v>31625</v>
      </c>
      <c r="AM9164" s="517"/>
      <c r="AN9164" s="496">
        <v>108.05</v>
      </c>
      <c r="AP9164" s="497"/>
      <c r="AQ9164" s="498"/>
      <c r="AR9164" s="498"/>
    </row>
    <row r="9165" spans="34:44">
      <c r="AH9165" s="494"/>
      <c r="AI9165" s="495"/>
      <c r="AJ9165" s="495"/>
      <c r="AL9165" s="715">
        <v>31624</v>
      </c>
      <c r="AM9165" s="517">
        <v>220.6</v>
      </c>
      <c r="AN9165" s="496">
        <v>108.04</v>
      </c>
      <c r="AP9165" s="497"/>
      <c r="AQ9165" s="498"/>
      <c r="AR9165" s="498"/>
    </row>
    <row r="9166" spans="34:44">
      <c r="AH9166" s="494"/>
      <c r="AI9166" s="495"/>
      <c r="AJ9166" s="495"/>
      <c r="AL9166" s="715">
        <v>31623</v>
      </c>
      <c r="AM9166" s="517"/>
      <c r="AN9166" s="496">
        <v>109.16</v>
      </c>
      <c r="AP9166" s="497"/>
      <c r="AQ9166" s="498"/>
      <c r="AR9166" s="498"/>
    </row>
    <row r="9167" spans="34:44">
      <c r="AH9167" s="494"/>
      <c r="AI9167" s="495"/>
      <c r="AJ9167" s="495"/>
      <c r="AL9167" s="715">
        <v>31622</v>
      </c>
      <c r="AM9167" s="517"/>
      <c r="AN9167" s="496">
        <v>109.16</v>
      </c>
      <c r="AP9167" s="497"/>
      <c r="AQ9167" s="498"/>
      <c r="AR9167" s="498"/>
    </row>
    <row r="9168" spans="34:44">
      <c r="AH9168" s="494"/>
      <c r="AI9168" s="495"/>
      <c r="AJ9168" s="495"/>
      <c r="AL9168" s="715">
        <v>31621</v>
      </c>
      <c r="AM9168" s="517"/>
      <c r="AN9168" s="496">
        <v>109.11</v>
      </c>
      <c r="AP9168" s="497"/>
      <c r="AQ9168" s="498"/>
      <c r="AR9168" s="498"/>
    </row>
    <row r="9169" spans="34:44">
      <c r="AH9169" s="494"/>
      <c r="AI9169" s="495"/>
      <c r="AJ9169" s="495"/>
      <c r="AL9169" s="715">
        <v>31618</v>
      </c>
      <c r="AM9169" s="517"/>
      <c r="AN9169" s="496">
        <v>110.61</v>
      </c>
      <c r="AP9169" s="497"/>
      <c r="AQ9169" s="498"/>
      <c r="AR9169" s="498"/>
    </row>
    <row r="9170" spans="34:44">
      <c r="AH9170" s="494"/>
      <c r="AI9170" s="495"/>
      <c r="AJ9170" s="495"/>
      <c r="AL9170" s="715">
        <v>31617</v>
      </c>
      <c r="AM9170" s="517"/>
      <c r="AN9170" s="496">
        <v>109.83</v>
      </c>
      <c r="AP9170" s="497"/>
      <c r="AQ9170" s="498"/>
      <c r="AR9170" s="498"/>
    </row>
    <row r="9171" spans="34:44">
      <c r="AH9171" s="494"/>
      <c r="AI9171" s="495"/>
      <c r="AJ9171" s="495"/>
      <c r="AL9171" s="715">
        <v>31616</v>
      </c>
      <c r="AM9171" s="517"/>
      <c r="AN9171" s="496">
        <v>109.44</v>
      </c>
      <c r="AP9171" s="497"/>
      <c r="AQ9171" s="498"/>
      <c r="AR9171" s="498"/>
    </row>
    <row r="9172" spans="34:44">
      <c r="AH9172" s="494"/>
      <c r="AI9172" s="495"/>
      <c r="AJ9172" s="495"/>
      <c r="AL9172" s="715">
        <v>31615</v>
      </c>
      <c r="AM9172" s="517"/>
      <c r="AN9172" s="496">
        <v>109.37</v>
      </c>
      <c r="AP9172" s="497"/>
      <c r="AQ9172" s="498"/>
      <c r="AR9172" s="498"/>
    </row>
    <row r="9173" spans="34:44">
      <c r="AH9173" s="494"/>
      <c r="AI9173" s="495"/>
      <c r="AJ9173" s="495"/>
      <c r="AL9173" s="715">
        <v>31614</v>
      </c>
      <c r="AM9173" s="517"/>
      <c r="AN9173" s="496">
        <v>109.08</v>
      </c>
      <c r="AP9173" s="497"/>
      <c r="AQ9173" s="498"/>
      <c r="AR9173" s="498"/>
    </row>
    <row r="9174" spans="34:44">
      <c r="AH9174" s="494"/>
      <c r="AI9174" s="495"/>
      <c r="AJ9174" s="495"/>
      <c r="AL9174" s="715">
        <v>31611</v>
      </c>
      <c r="AM9174" s="517"/>
      <c r="AN9174" s="496">
        <v>109.43</v>
      </c>
      <c r="AP9174" s="497"/>
      <c r="AQ9174" s="498"/>
      <c r="AR9174" s="498"/>
    </row>
    <row r="9175" spans="34:44">
      <c r="AH9175" s="494"/>
      <c r="AI9175" s="495"/>
      <c r="AJ9175" s="495"/>
      <c r="AL9175" s="715">
        <v>31610</v>
      </c>
      <c r="AM9175" s="517"/>
      <c r="AN9175" s="496">
        <v>110.12</v>
      </c>
      <c r="AP9175" s="497"/>
      <c r="AQ9175" s="498"/>
      <c r="AR9175" s="498"/>
    </row>
    <row r="9176" spans="34:44">
      <c r="AH9176" s="494"/>
      <c r="AI9176" s="495"/>
      <c r="AJ9176" s="495"/>
      <c r="AL9176" s="715">
        <v>31609</v>
      </c>
      <c r="AM9176" s="517"/>
      <c r="AN9176" s="496">
        <v>110.01</v>
      </c>
      <c r="AP9176" s="497"/>
      <c r="AQ9176" s="498"/>
      <c r="AR9176" s="498"/>
    </row>
    <row r="9177" spans="34:44">
      <c r="AH9177" s="494"/>
      <c r="AI9177" s="495"/>
      <c r="AJ9177" s="495"/>
      <c r="AL9177" s="715">
        <v>31608</v>
      </c>
      <c r="AM9177" s="517"/>
      <c r="AN9177" s="496">
        <v>110.3</v>
      </c>
      <c r="AP9177" s="497"/>
      <c r="AQ9177" s="498"/>
      <c r="AR9177" s="498"/>
    </row>
    <row r="9178" spans="34:44">
      <c r="AH9178" s="494"/>
      <c r="AI9178" s="495"/>
      <c r="AJ9178" s="495"/>
      <c r="AL9178" s="715">
        <v>31607</v>
      </c>
      <c r="AM9178" s="517"/>
      <c r="AN9178" s="496">
        <v>111.19</v>
      </c>
      <c r="AP9178" s="497"/>
      <c r="AQ9178" s="498"/>
      <c r="AR9178" s="498"/>
    </row>
    <row r="9179" spans="34:44">
      <c r="AH9179" s="494"/>
      <c r="AI9179" s="495"/>
      <c r="AJ9179" s="495"/>
      <c r="AL9179" s="715">
        <v>31604</v>
      </c>
      <c r="AM9179" s="517"/>
      <c r="AN9179" s="496">
        <v>112</v>
      </c>
      <c r="AP9179" s="497"/>
      <c r="AQ9179" s="498"/>
      <c r="AR9179" s="498"/>
    </row>
    <row r="9180" spans="34:44">
      <c r="AH9180" s="494"/>
      <c r="AI9180" s="495"/>
      <c r="AJ9180" s="495"/>
      <c r="AL9180" s="715">
        <v>31603</v>
      </c>
      <c r="AM9180" s="517"/>
      <c r="AN9180" s="496">
        <v>111.12</v>
      </c>
      <c r="AP9180" s="497"/>
      <c r="AQ9180" s="498"/>
      <c r="AR9180" s="498"/>
    </row>
    <row r="9181" spans="34:44">
      <c r="AH9181" s="494"/>
      <c r="AI9181" s="495"/>
      <c r="AJ9181" s="495"/>
      <c r="AL9181" s="715">
        <v>31602</v>
      </c>
      <c r="AM9181" s="517"/>
      <c r="AN9181" s="496">
        <v>110.9</v>
      </c>
      <c r="AP9181" s="497"/>
      <c r="AQ9181" s="498"/>
      <c r="AR9181" s="498"/>
    </row>
    <row r="9182" spans="34:44">
      <c r="AH9182" s="494"/>
      <c r="AI9182" s="495"/>
      <c r="AJ9182" s="495"/>
      <c r="AL9182" s="715">
        <v>31601</v>
      </c>
      <c r="AM9182" s="517"/>
      <c r="AN9182" s="496">
        <v>111.12</v>
      </c>
      <c r="AP9182" s="497"/>
      <c r="AQ9182" s="498"/>
      <c r="AR9182" s="498"/>
    </row>
    <row r="9183" spans="34:44">
      <c r="AH9183" s="494"/>
      <c r="AI9183" s="495"/>
      <c r="AJ9183" s="495"/>
      <c r="AL9183" s="715">
        <v>31600</v>
      </c>
      <c r="AM9183" s="517"/>
      <c r="AN9183" s="496">
        <v>111.54</v>
      </c>
      <c r="AP9183" s="497"/>
      <c r="AQ9183" s="498"/>
      <c r="AR9183" s="498"/>
    </row>
    <row r="9184" spans="34:44">
      <c r="AH9184" s="494"/>
      <c r="AI9184" s="495"/>
      <c r="AJ9184" s="495"/>
      <c r="AL9184" s="715">
        <v>31597</v>
      </c>
      <c r="AM9184" s="517"/>
      <c r="AN9184" s="496">
        <v>111.65</v>
      </c>
      <c r="AP9184" s="497"/>
      <c r="AQ9184" s="498"/>
      <c r="AR9184" s="498"/>
    </row>
    <row r="9185" spans="34:44">
      <c r="AH9185" s="494"/>
      <c r="AI9185" s="495"/>
      <c r="AJ9185" s="495"/>
      <c r="AL9185" s="715">
        <v>31596</v>
      </c>
      <c r="AM9185" s="517"/>
      <c r="AN9185" s="496">
        <v>108.58</v>
      </c>
      <c r="AP9185" s="497"/>
      <c r="AQ9185" s="498"/>
      <c r="AR9185" s="498"/>
    </row>
    <row r="9186" spans="34:44">
      <c r="AH9186" s="494"/>
      <c r="AI9186" s="495"/>
      <c r="AJ9186" s="495"/>
      <c r="AL9186" s="715">
        <v>31595</v>
      </c>
      <c r="AM9186" s="517"/>
      <c r="AN9186" s="496">
        <v>111.08</v>
      </c>
      <c r="AP9186" s="497"/>
      <c r="AQ9186" s="498"/>
      <c r="AR9186" s="498"/>
    </row>
    <row r="9187" spans="34:44">
      <c r="AH9187" s="494"/>
      <c r="AI9187" s="495"/>
      <c r="AJ9187" s="495"/>
      <c r="AL9187" s="715">
        <v>31594</v>
      </c>
      <c r="AM9187" s="517"/>
      <c r="AN9187" s="496">
        <v>111.19</v>
      </c>
      <c r="AP9187" s="497"/>
      <c r="AQ9187" s="498"/>
      <c r="AR9187" s="498"/>
    </row>
    <row r="9188" spans="34:44">
      <c r="AH9188" s="494"/>
      <c r="AI9188" s="495"/>
      <c r="AJ9188" s="495"/>
      <c r="AL9188" s="715">
        <v>31593</v>
      </c>
      <c r="AM9188" s="517">
        <v>220.3</v>
      </c>
      <c r="AN9188" s="496">
        <v>111.61</v>
      </c>
      <c r="AP9188" s="497"/>
      <c r="AQ9188" s="498"/>
      <c r="AR9188" s="498"/>
    </row>
    <row r="9189" spans="34:44">
      <c r="AH9189" s="494"/>
      <c r="AI9189" s="495"/>
      <c r="AJ9189" s="495"/>
      <c r="AL9189" s="715">
        <v>31590</v>
      </c>
      <c r="AM9189" s="517"/>
      <c r="AN9189" s="496">
        <v>112.16</v>
      </c>
      <c r="AP9189" s="497"/>
      <c r="AQ9189" s="498"/>
      <c r="AR9189" s="498"/>
    </row>
    <row r="9190" spans="34:44">
      <c r="AH9190" s="494"/>
      <c r="AI9190" s="495"/>
      <c r="AJ9190" s="495"/>
      <c r="AL9190" s="715">
        <v>31589</v>
      </c>
      <c r="AM9190" s="517"/>
      <c r="AN9190" s="496">
        <v>112.93</v>
      </c>
      <c r="AP9190" s="497"/>
      <c r="AQ9190" s="498"/>
      <c r="AR9190" s="498"/>
    </row>
    <row r="9191" spans="34:44">
      <c r="AH9191" s="494"/>
      <c r="AI9191" s="495"/>
      <c r="AJ9191" s="495"/>
      <c r="AL9191" s="715">
        <v>31588</v>
      </c>
      <c r="AM9191" s="517"/>
      <c r="AN9191" s="496">
        <v>113.04</v>
      </c>
      <c r="AP9191" s="497"/>
      <c r="AQ9191" s="498"/>
      <c r="AR9191" s="498"/>
    </row>
    <row r="9192" spans="34:44">
      <c r="AH9192" s="494"/>
      <c r="AI9192" s="495"/>
      <c r="AJ9192" s="495"/>
      <c r="AL9192" s="715">
        <v>31587</v>
      </c>
      <c r="AM9192" s="517"/>
      <c r="AN9192" s="496">
        <v>113.19</v>
      </c>
      <c r="AP9192" s="497"/>
      <c r="AQ9192" s="498"/>
      <c r="AR9192" s="498"/>
    </row>
    <row r="9193" spans="34:44">
      <c r="AH9193" s="494"/>
      <c r="AI9193" s="495"/>
      <c r="AJ9193" s="495"/>
      <c r="AL9193" s="715">
        <v>31586</v>
      </c>
      <c r="AM9193" s="517"/>
      <c r="AN9193" s="496">
        <v>113.33</v>
      </c>
      <c r="AP9193" s="497"/>
      <c r="AQ9193" s="498"/>
      <c r="AR9193" s="498"/>
    </row>
    <row r="9194" spans="34:44">
      <c r="AH9194" s="494"/>
      <c r="AI9194" s="495"/>
      <c r="AJ9194" s="495"/>
      <c r="AL9194" s="715">
        <v>31583</v>
      </c>
      <c r="AM9194" s="517"/>
      <c r="AN9194" s="496">
        <v>114.72</v>
      </c>
      <c r="AP9194" s="497"/>
      <c r="AQ9194" s="498"/>
      <c r="AR9194" s="498"/>
    </row>
    <row r="9195" spans="34:44">
      <c r="AH9195" s="494"/>
      <c r="AI9195" s="495"/>
      <c r="AJ9195" s="495"/>
      <c r="AL9195" s="715">
        <v>31582</v>
      </c>
      <c r="AM9195" s="517"/>
      <c r="AN9195" s="496">
        <v>113.61</v>
      </c>
      <c r="AP9195" s="497"/>
      <c r="AQ9195" s="498"/>
      <c r="AR9195" s="498"/>
    </row>
    <row r="9196" spans="34:44">
      <c r="AH9196" s="494"/>
      <c r="AI9196" s="495"/>
      <c r="AJ9196" s="495"/>
      <c r="AL9196" s="715">
        <v>31581</v>
      </c>
      <c r="AM9196" s="517"/>
      <c r="AN9196" s="496">
        <v>113.48</v>
      </c>
      <c r="AP9196" s="497"/>
      <c r="AQ9196" s="498"/>
      <c r="AR9196" s="498"/>
    </row>
    <row r="9197" spans="34:44">
      <c r="AH9197" s="494"/>
      <c r="AI9197" s="495"/>
      <c r="AJ9197" s="495"/>
      <c r="AL9197" s="715">
        <v>31580</v>
      </c>
      <c r="AM9197" s="517"/>
      <c r="AN9197" s="496">
        <v>113.93</v>
      </c>
      <c r="AP9197" s="497"/>
      <c r="AQ9197" s="498"/>
      <c r="AR9197" s="498"/>
    </row>
    <row r="9198" spans="34:44">
      <c r="AH9198" s="494"/>
      <c r="AI9198" s="495"/>
      <c r="AJ9198" s="495"/>
      <c r="AL9198" s="715">
        <v>31579</v>
      </c>
      <c r="AM9198" s="517"/>
      <c r="AN9198" s="496">
        <v>112.94</v>
      </c>
      <c r="AP9198" s="497"/>
      <c r="AQ9198" s="498"/>
      <c r="AR9198" s="498"/>
    </row>
    <row r="9199" spans="34:44">
      <c r="AH9199" s="494"/>
      <c r="AI9199" s="495"/>
      <c r="AJ9199" s="495"/>
      <c r="AL9199" s="715">
        <v>31576</v>
      </c>
      <c r="AM9199" s="517"/>
      <c r="AN9199" s="496">
        <v>112.58</v>
      </c>
      <c r="AP9199" s="497"/>
      <c r="AQ9199" s="498"/>
      <c r="AR9199" s="498"/>
    </row>
    <row r="9200" spans="34:44">
      <c r="AH9200" s="494"/>
      <c r="AI9200" s="495"/>
      <c r="AJ9200" s="495"/>
      <c r="AL9200" s="715">
        <v>31575</v>
      </c>
      <c r="AM9200" s="517"/>
      <c r="AN9200" s="496">
        <v>112.41</v>
      </c>
      <c r="AP9200" s="497"/>
      <c r="AQ9200" s="498"/>
      <c r="AR9200" s="498"/>
    </row>
    <row r="9201" spans="34:44">
      <c r="AH9201" s="494"/>
      <c r="AI9201" s="495"/>
      <c r="AJ9201" s="495"/>
      <c r="AL9201" s="715">
        <v>31574</v>
      </c>
      <c r="AM9201" s="517"/>
      <c r="AN9201" s="496">
        <v>112.8</v>
      </c>
      <c r="AP9201" s="497"/>
      <c r="AQ9201" s="498"/>
      <c r="AR9201" s="498"/>
    </row>
    <row r="9202" spans="34:44">
      <c r="AH9202" s="494"/>
      <c r="AI9202" s="495"/>
      <c r="AJ9202" s="495"/>
      <c r="AL9202" s="715">
        <v>31573</v>
      </c>
      <c r="AM9202" s="517"/>
      <c r="AN9202" s="496">
        <v>112.98</v>
      </c>
      <c r="AP9202" s="497"/>
      <c r="AQ9202" s="498"/>
      <c r="AR9202" s="498"/>
    </row>
    <row r="9203" spans="34:44">
      <c r="AH9203" s="494"/>
      <c r="AI9203" s="495"/>
      <c r="AJ9203" s="495"/>
      <c r="AL9203" s="715">
        <v>31572</v>
      </c>
      <c r="AM9203" s="517"/>
      <c r="AN9203" s="496">
        <v>114.18</v>
      </c>
      <c r="AP9203" s="497"/>
      <c r="AQ9203" s="498"/>
      <c r="AR9203" s="498"/>
    </row>
    <row r="9204" spans="34:44">
      <c r="AH9204" s="494"/>
      <c r="AI9204" s="495"/>
      <c r="AJ9204" s="495"/>
      <c r="AL9204" s="715">
        <v>31569</v>
      </c>
      <c r="AM9204" s="517"/>
      <c r="AN9204" s="496">
        <v>113.41</v>
      </c>
      <c r="AP9204" s="497"/>
      <c r="AQ9204" s="498"/>
      <c r="AR9204" s="498"/>
    </row>
    <row r="9205" spans="34:44">
      <c r="AH9205" s="494"/>
      <c r="AI9205" s="495"/>
      <c r="AJ9205" s="495"/>
      <c r="AL9205" s="715">
        <v>31568</v>
      </c>
      <c r="AM9205" s="517"/>
      <c r="AN9205" s="496">
        <v>114.08</v>
      </c>
      <c r="AP9205" s="497"/>
      <c r="AQ9205" s="498"/>
      <c r="AR9205" s="498"/>
    </row>
    <row r="9206" spans="34:44">
      <c r="AH9206" s="494"/>
      <c r="AI9206" s="495"/>
      <c r="AJ9206" s="495"/>
      <c r="AL9206" s="715">
        <v>31567</v>
      </c>
      <c r="AM9206" s="517"/>
      <c r="AN9206" s="496">
        <v>115.37</v>
      </c>
      <c r="AP9206" s="497"/>
      <c r="AQ9206" s="498"/>
      <c r="AR9206" s="498"/>
    </row>
    <row r="9207" spans="34:44">
      <c r="AH9207" s="494"/>
      <c r="AI9207" s="495"/>
      <c r="AJ9207" s="495"/>
      <c r="AL9207" s="715">
        <v>31566</v>
      </c>
      <c r="AM9207" s="517"/>
      <c r="AN9207" s="496">
        <v>115.65</v>
      </c>
      <c r="AP9207" s="497"/>
      <c r="AQ9207" s="498"/>
      <c r="AR9207" s="498"/>
    </row>
    <row r="9208" spans="34:44">
      <c r="AH9208" s="494"/>
      <c r="AI9208" s="495"/>
      <c r="AJ9208" s="495"/>
      <c r="AL9208" s="715">
        <v>31565</v>
      </c>
      <c r="AM9208" s="517"/>
      <c r="AN9208" s="496">
        <v>117.48</v>
      </c>
      <c r="AP9208" s="497"/>
      <c r="AQ9208" s="498"/>
      <c r="AR9208" s="498"/>
    </row>
    <row r="9209" spans="34:44">
      <c r="AH9209" s="494"/>
      <c r="AI9209" s="495"/>
      <c r="AJ9209" s="495"/>
      <c r="AL9209" s="715">
        <v>31562</v>
      </c>
      <c r="AM9209" s="517">
        <v>215.1</v>
      </c>
      <c r="AN9209" s="496">
        <v>117.51</v>
      </c>
      <c r="AP9209" s="497"/>
      <c r="AQ9209" s="498"/>
      <c r="AR9209" s="498"/>
    </row>
    <row r="9210" spans="34:44">
      <c r="AH9210" s="494"/>
      <c r="AI9210" s="495"/>
      <c r="AJ9210" s="495"/>
      <c r="AL9210" s="715">
        <v>31561</v>
      </c>
      <c r="AM9210" s="517"/>
      <c r="AN9210" s="496">
        <v>116.51</v>
      </c>
      <c r="AP9210" s="497"/>
      <c r="AQ9210" s="498"/>
      <c r="AR9210" s="498"/>
    </row>
    <row r="9211" spans="34:44">
      <c r="AH9211" s="494"/>
      <c r="AI9211" s="495"/>
      <c r="AJ9211" s="495"/>
      <c r="AL9211" s="715">
        <v>31560</v>
      </c>
      <c r="AM9211" s="517"/>
      <c r="AN9211" s="496">
        <v>115.44</v>
      </c>
      <c r="AP9211" s="497"/>
      <c r="AQ9211" s="498"/>
      <c r="AR9211" s="498"/>
    </row>
    <row r="9212" spans="34:44">
      <c r="AH9212" s="494"/>
      <c r="AI9212" s="495"/>
      <c r="AJ9212" s="495"/>
      <c r="AL9212" s="715">
        <v>31559</v>
      </c>
      <c r="AM9212" s="517"/>
      <c r="AN9212" s="496">
        <v>115.01</v>
      </c>
      <c r="AP9212" s="497"/>
      <c r="AQ9212" s="498"/>
      <c r="AR9212" s="498"/>
    </row>
    <row r="9213" spans="34:44">
      <c r="AH9213" s="494"/>
      <c r="AI9213" s="495"/>
      <c r="AJ9213" s="495"/>
      <c r="AL9213" s="715">
        <v>31558</v>
      </c>
      <c r="AM9213" s="517"/>
      <c r="AN9213" s="496">
        <v>117.65</v>
      </c>
      <c r="AP9213" s="497"/>
      <c r="AQ9213" s="498"/>
      <c r="AR9213" s="498"/>
    </row>
    <row r="9214" spans="34:44">
      <c r="AH9214" s="494"/>
      <c r="AI9214" s="495"/>
      <c r="AJ9214" s="495"/>
      <c r="AL9214" s="715">
        <v>31555</v>
      </c>
      <c r="AM9214" s="517"/>
      <c r="AN9214" s="496">
        <v>115.44</v>
      </c>
      <c r="AP9214" s="497"/>
      <c r="AQ9214" s="498"/>
      <c r="AR9214" s="498"/>
    </row>
    <row r="9215" spans="34:44">
      <c r="AH9215" s="494"/>
      <c r="AI9215" s="495"/>
      <c r="AJ9215" s="495"/>
      <c r="AL9215" s="715">
        <v>31554</v>
      </c>
      <c r="AM9215" s="517"/>
      <c r="AN9215" s="496">
        <v>115.16</v>
      </c>
      <c r="AP9215" s="497"/>
      <c r="AQ9215" s="498"/>
      <c r="AR9215" s="498"/>
    </row>
    <row r="9216" spans="34:44">
      <c r="AH9216" s="494"/>
      <c r="AI9216" s="495"/>
      <c r="AJ9216" s="495"/>
      <c r="AL9216" s="715">
        <v>31553</v>
      </c>
      <c r="AM9216" s="517"/>
      <c r="AN9216" s="496">
        <v>114.44</v>
      </c>
      <c r="AP9216" s="497"/>
      <c r="AQ9216" s="498"/>
      <c r="AR9216" s="498"/>
    </row>
    <row r="9217" spans="34:44">
      <c r="AH9217" s="494"/>
      <c r="AI9217" s="495"/>
      <c r="AJ9217" s="495"/>
      <c r="AL9217" s="715">
        <v>31552</v>
      </c>
      <c r="AM9217" s="517"/>
      <c r="AN9217" s="496">
        <v>113.65</v>
      </c>
      <c r="AP9217" s="497"/>
      <c r="AQ9217" s="498"/>
      <c r="AR9217" s="498"/>
    </row>
    <row r="9218" spans="34:44">
      <c r="AH9218" s="494"/>
      <c r="AI9218" s="495"/>
      <c r="AJ9218" s="495"/>
      <c r="AL9218" s="715">
        <v>31551</v>
      </c>
      <c r="AM9218" s="517"/>
      <c r="AN9218" s="496">
        <v>112.41</v>
      </c>
      <c r="AP9218" s="497"/>
      <c r="AQ9218" s="498"/>
      <c r="AR9218" s="498"/>
    </row>
    <row r="9219" spans="34:44">
      <c r="AH9219" s="494"/>
      <c r="AI9219" s="495"/>
      <c r="AJ9219" s="495"/>
      <c r="AL9219" s="715">
        <v>31548</v>
      </c>
      <c r="AM9219" s="517"/>
      <c r="AN9219" s="496">
        <v>112.87</v>
      </c>
      <c r="AP9219" s="497"/>
      <c r="AQ9219" s="498"/>
      <c r="AR9219" s="498"/>
    </row>
    <row r="9220" spans="34:44">
      <c r="AH9220" s="494"/>
      <c r="AI9220" s="495"/>
      <c r="AJ9220" s="495"/>
      <c r="AL9220" s="715">
        <v>31547</v>
      </c>
      <c r="AM9220" s="517"/>
      <c r="AN9220" s="496">
        <v>111.58</v>
      </c>
      <c r="AP9220" s="497"/>
      <c r="AQ9220" s="498"/>
      <c r="AR9220" s="498"/>
    </row>
    <row r="9221" spans="34:44">
      <c r="AH9221" s="494"/>
      <c r="AI9221" s="495"/>
      <c r="AJ9221" s="495"/>
      <c r="AL9221" s="715">
        <v>31546</v>
      </c>
      <c r="AM9221" s="517"/>
      <c r="AN9221" s="496">
        <v>111.47</v>
      </c>
      <c r="AP9221" s="497"/>
      <c r="AQ9221" s="498"/>
      <c r="AR9221" s="498"/>
    </row>
    <row r="9222" spans="34:44">
      <c r="AH9222" s="494"/>
      <c r="AI9222" s="495"/>
      <c r="AJ9222" s="495"/>
      <c r="AL9222" s="715">
        <v>31545</v>
      </c>
      <c r="AM9222" s="517"/>
      <c r="AN9222" s="496">
        <v>111.54</v>
      </c>
      <c r="AP9222" s="497"/>
      <c r="AQ9222" s="498"/>
      <c r="AR9222" s="498"/>
    </row>
    <row r="9223" spans="34:44">
      <c r="AH9223" s="494"/>
      <c r="AI9223" s="495"/>
      <c r="AJ9223" s="495"/>
      <c r="AL9223" s="715">
        <v>31544</v>
      </c>
      <c r="AM9223" s="517"/>
      <c r="AN9223" s="496">
        <v>110.58</v>
      </c>
      <c r="AP9223" s="497"/>
      <c r="AQ9223" s="498"/>
      <c r="AR9223" s="498"/>
    </row>
    <row r="9224" spans="34:44">
      <c r="AH9224" s="494"/>
      <c r="AI9224" s="495"/>
      <c r="AJ9224" s="495"/>
      <c r="AL9224" s="715">
        <v>31541</v>
      </c>
      <c r="AM9224" s="517"/>
      <c r="AN9224" s="496">
        <v>111.3</v>
      </c>
      <c r="AP9224" s="497"/>
      <c r="AQ9224" s="498"/>
      <c r="AR9224" s="498"/>
    </row>
    <row r="9225" spans="34:44">
      <c r="AH9225" s="494"/>
      <c r="AI9225" s="495"/>
      <c r="AJ9225" s="495"/>
      <c r="AL9225" s="715">
        <v>31540</v>
      </c>
      <c r="AM9225" s="517"/>
      <c r="AN9225" s="496">
        <v>111.33</v>
      </c>
      <c r="AP9225" s="497"/>
      <c r="AQ9225" s="498"/>
      <c r="AR9225" s="498"/>
    </row>
    <row r="9226" spans="34:44">
      <c r="AH9226" s="494"/>
      <c r="AI9226" s="495"/>
      <c r="AJ9226" s="495"/>
      <c r="AL9226" s="715">
        <v>31539</v>
      </c>
      <c r="AM9226" s="517"/>
      <c r="AN9226" s="496">
        <v>111.44</v>
      </c>
      <c r="AP9226" s="497"/>
      <c r="AQ9226" s="498"/>
      <c r="AR9226" s="498"/>
    </row>
    <row r="9227" spans="34:44">
      <c r="AH9227" s="494"/>
      <c r="AI9227" s="495"/>
      <c r="AJ9227" s="495"/>
      <c r="AL9227" s="715">
        <v>31538</v>
      </c>
      <c r="AM9227" s="517"/>
      <c r="AN9227" s="496">
        <v>112.01</v>
      </c>
      <c r="AP9227" s="497"/>
      <c r="AQ9227" s="498"/>
      <c r="AR9227" s="498"/>
    </row>
    <row r="9228" spans="34:44">
      <c r="AH9228" s="494"/>
      <c r="AI9228" s="495"/>
      <c r="AJ9228" s="495"/>
      <c r="AL9228" s="715">
        <v>31537</v>
      </c>
      <c r="AM9228" s="517"/>
      <c r="AN9228" s="496">
        <v>111.25</v>
      </c>
      <c r="AP9228" s="497"/>
      <c r="AQ9228" s="498"/>
      <c r="AR9228" s="498"/>
    </row>
    <row r="9229" spans="34:44">
      <c r="AH9229" s="494"/>
      <c r="AI9229" s="495"/>
      <c r="AJ9229" s="495"/>
      <c r="AL9229" s="715">
        <v>31534</v>
      </c>
      <c r="AM9229" s="517"/>
      <c r="AN9229" s="496">
        <v>112.73</v>
      </c>
      <c r="AP9229" s="497"/>
      <c r="AQ9229" s="498"/>
      <c r="AR9229" s="498"/>
    </row>
    <row r="9230" spans="34:44">
      <c r="AH9230" s="494"/>
      <c r="AI9230" s="495"/>
      <c r="AJ9230" s="495"/>
      <c r="AL9230" s="715">
        <v>31533</v>
      </c>
      <c r="AM9230" s="517"/>
      <c r="AN9230" s="496">
        <v>113.37</v>
      </c>
      <c r="AP9230" s="497"/>
      <c r="AQ9230" s="498"/>
      <c r="AR9230" s="498"/>
    </row>
    <row r="9231" spans="34:44">
      <c r="AH9231" s="494"/>
      <c r="AI9231" s="495"/>
      <c r="AJ9231" s="495"/>
      <c r="AL9231" s="715">
        <v>31532</v>
      </c>
      <c r="AM9231" s="517">
        <v>214.7</v>
      </c>
      <c r="AN9231" s="496">
        <v>111.76</v>
      </c>
      <c r="AP9231" s="497"/>
      <c r="AQ9231" s="498"/>
      <c r="AR9231" s="498"/>
    </row>
    <row r="9232" spans="34:44">
      <c r="AH9232" s="494"/>
      <c r="AI9232" s="495"/>
      <c r="AJ9232" s="495"/>
      <c r="AL9232" s="715">
        <v>31531</v>
      </c>
      <c r="AM9232" s="517"/>
      <c r="AN9232" s="496">
        <v>111.41</v>
      </c>
      <c r="AP9232" s="497"/>
      <c r="AQ9232" s="498"/>
      <c r="AR9232" s="498"/>
    </row>
    <row r="9233" spans="34:44">
      <c r="AH9233" s="494"/>
      <c r="AI9233" s="495"/>
      <c r="AJ9233" s="495"/>
      <c r="AL9233" s="715">
        <v>31530</v>
      </c>
      <c r="AM9233" s="517"/>
      <c r="AN9233" s="496">
        <v>110.93</v>
      </c>
      <c r="AP9233" s="497"/>
      <c r="AQ9233" s="498"/>
      <c r="AR9233" s="498"/>
    </row>
    <row r="9234" spans="34:44">
      <c r="AH9234" s="494"/>
      <c r="AI9234" s="495"/>
      <c r="AJ9234" s="495"/>
      <c r="AL9234" s="715">
        <v>31527</v>
      </c>
      <c r="AM9234" s="517"/>
      <c r="AN9234" s="496">
        <v>111.12</v>
      </c>
      <c r="AP9234" s="497"/>
      <c r="AQ9234" s="498"/>
      <c r="AR9234" s="498"/>
    </row>
    <row r="9235" spans="34:44">
      <c r="AH9235" s="494"/>
      <c r="AI9235" s="495"/>
      <c r="AJ9235" s="495"/>
      <c r="AL9235" s="715">
        <v>31526</v>
      </c>
      <c r="AM9235" s="517"/>
      <c r="AN9235" s="496">
        <v>112.33</v>
      </c>
      <c r="AP9235" s="497"/>
      <c r="AQ9235" s="498"/>
      <c r="AR9235" s="498"/>
    </row>
    <row r="9236" spans="34:44">
      <c r="AH9236" s="494"/>
      <c r="AI9236" s="495"/>
      <c r="AJ9236" s="495"/>
      <c r="AL9236" s="715">
        <v>31525</v>
      </c>
      <c r="AM9236" s="517"/>
      <c r="AN9236" s="496">
        <v>112.16</v>
      </c>
      <c r="AP9236" s="497"/>
      <c r="AQ9236" s="498"/>
      <c r="AR9236" s="498"/>
    </row>
    <row r="9237" spans="34:44">
      <c r="AH9237" s="494"/>
      <c r="AI9237" s="495"/>
      <c r="AJ9237" s="495"/>
      <c r="AL9237" s="715">
        <v>31524</v>
      </c>
      <c r="AM9237" s="517"/>
      <c r="AN9237" s="496">
        <v>112.18</v>
      </c>
      <c r="AP9237" s="497"/>
      <c r="AQ9237" s="498"/>
      <c r="AR9237" s="498"/>
    </row>
    <row r="9238" spans="34:44">
      <c r="AH9238" s="494"/>
      <c r="AI9238" s="495"/>
      <c r="AJ9238" s="495"/>
      <c r="AL9238" s="715">
        <v>31523</v>
      </c>
      <c r="AM9238" s="517"/>
      <c r="AN9238" s="496">
        <v>113</v>
      </c>
      <c r="AP9238" s="497"/>
      <c r="AQ9238" s="498"/>
      <c r="AR9238" s="498"/>
    </row>
    <row r="9239" spans="34:44">
      <c r="AH9239" s="494"/>
      <c r="AI9239" s="495"/>
      <c r="AJ9239" s="495"/>
      <c r="AL9239" s="715">
        <v>31520</v>
      </c>
      <c r="AM9239" s="517"/>
      <c r="AN9239" s="496">
        <v>113.16</v>
      </c>
      <c r="AP9239" s="497"/>
      <c r="AQ9239" s="498"/>
      <c r="AR9239" s="498"/>
    </row>
    <row r="9240" spans="34:44">
      <c r="AH9240" s="494"/>
      <c r="AI9240" s="495"/>
      <c r="AJ9240" s="495"/>
      <c r="AL9240" s="715">
        <v>31519</v>
      </c>
      <c r="AM9240" s="517"/>
      <c r="AN9240" s="496">
        <v>114.29</v>
      </c>
      <c r="AP9240" s="497"/>
      <c r="AQ9240" s="498"/>
      <c r="AR9240" s="498"/>
    </row>
    <row r="9241" spans="34:44">
      <c r="AH9241" s="494"/>
      <c r="AI9241" s="495"/>
      <c r="AJ9241" s="495"/>
      <c r="AL9241" s="715">
        <v>31518</v>
      </c>
      <c r="AM9241" s="517"/>
      <c r="AN9241" s="496">
        <v>114.94</v>
      </c>
      <c r="AP9241" s="497"/>
      <c r="AQ9241" s="498"/>
      <c r="AR9241" s="498"/>
    </row>
    <row r="9242" spans="34:44">
      <c r="AH9242" s="494"/>
      <c r="AI9242" s="495"/>
      <c r="AJ9242" s="495"/>
      <c r="AL9242" s="715">
        <v>31517</v>
      </c>
      <c r="AM9242" s="517"/>
      <c r="AN9242" s="496">
        <v>117.4</v>
      </c>
      <c r="AP9242" s="497"/>
      <c r="AQ9242" s="498"/>
      <c r="AR9242" s="498"/>
    </row>
    <row r="9243" spans="34:44">
      <c r="AH9243" s="494"/>
      <c r="AI9243" s="495"/>
      <c r="AJ9243" s="495"/>
      <c r="AL9243" s="715">
        <v>31516</v>
      </c>
      <c r="AM9243" s="517"/>
      <c r="AN9243" s="496">
        <v>117.5</v>
      </c>
      <c r="AP9243" s="497"/>
      <c r="AQ9243" s="498"/>
      <c r="AR9243" s="498"/>
    </row>
    <row r="9244" spans="34:44">
      <c r="AH9244" s="494"/>
      <c r="AI9244" s="495"/>
      <c r="AJ9244" s="495"/>
      <c r="AL9244" s="715">
        <v>31513</v>
      </c>
      <c r="AM9244" s="517"/>
      <c r="AN9244" s="496">
        <v>117.3</v>
      </c>
      <c r="AP9244" s="497"/>
      <c r="AQ9244" s="498"/>
      <c r="AR9244" s="498"/>
    </row>
    <row r="9245" spans="34:44">
      <c r="AH9245" s="494"/>
      <c r="AI9245" s="495"/>
      <c r="AJ9245" s="495"/>
      <c r="AL9245" s="715">
        <v>31512</v>
      </c>
      <c r="AM9245" s="517"/>
      <c r="AN9245" s="496">
        <v>116.91</v>
      </c>
      <c r="AP9245" s="497"/>
      <c r="AQ9245" s="498"/>
      <c r="AR9245" s="498"/>
    </row>
    <row r="9246" spans="34:44">
      <c r="AH9246" s="494"/>
      <c r="AI9246" s="495"/>
      <c r="AJ9246" s="495"/>
      <c r="AL9246" s="715">
        <v>31511</v>
      </c>
      <c r="AM9246" s="517"/>
      <c r="AN9246" s="496">
        <v>118.44</v>
      </c>
      <c r="AP9246" s="497"/>
      <c r="AQ9246" s="498"/>
      <c r="AR9246" s="498"/>
    </row>
    <row r="9247" spans="34:44">
      <c r="AH9247" s="494"/>
      <c r="AI9247" s="495"/>
      <c r="AJ9247" s="495"/>
      <c r="AL9247" s="715">
        <v>31510</v>
      </c>
      <c r="AM9247" s="517"/>
      <c r="AN9247" s="496">
        <v>118.4</v>
      </c>
      <c r="AP9247" s="497"/>
      <c r="AQ9247" s="498"/>
      <c r="AR9247" s="498"/>
    </row>
    <row r="9248" spans="34:44">
      <c r="AH9248" s="494"/>
      <c r="AI9248" s="495"/>
      <c r="AJ9248" s="495"/>
      <c r="AL9248" s="715">
        <v>31509</v>
      </c>
      <c r="AM9248" s="517"/>
      <c r="AN9248" s="496">
        <v>120.41</v>
      </c>
      <c r="AP9248" s="497"/>
      <c r="AQ9248" s="498"/>
      <c r="AR9248" s="498"/>
    </row>
    <row r="9249" spans="34:44">
      <c r="AH9249" s="494"/>
      <c r="AI9249" s="495"/>
      <c r="AJ9249" s="495"/>
      <c r="AL9249" s="715">
        <v>31506</v>
      </c>
      <c r="AM9249" s="517"/>
      <c r="AN9249" s="496">
        <v>120.69</v>
      </c>
      <c r="AP9249" s="497"/>
      <c r="AQ9249" s="498"/>
      <c r="AR9249" s="498"/>
    </row>
    <row r="9250" spans="34:44">
      <c r="AH9250" s="494"/>
      <c r="AI9250" s="495"/>
      <c r="AJ9250" s="495"/>
      <c r="AL9250" s="715">
        <v>31505</v>
      </c>
      <c r="AM9250" s="517"/>
      <c r="AN9250" s="496">
        <v>119.94</v>
      </c>
      <c r="AP9250" s="497"/>
      <c r="AQ9250" s="498"/>
      <c r="AR9250" s="498"/>
    </row>
    <row r="9251" spans="34:44">
      <c r="AH9251" s="494"/>
      <c r="AI9251" s="495"/>
      <c r="AJ9251" s="495"/>
      <c r="AL9251" s="715">
        <v>31504</v>
      </c>
      <c r="AM9251" s="517"/>
      <c r="AN9251" s="496">
        <v>118.83</v>
      </c>
      <c r="AP9251" s="497"/>
      <c r="AQ9251" s="498"/>
      <c r="AR9251" s="498"/>
    </row>
    <row r="9252" spans="34:44">
      <c r="AH9252" s="494"/>
      <c r="AI9252" s="495"/>
      <c r="AJ9252" s="495"/>
      <c r="AL9252" s="715">
        <v>31503</v>
      </c>
      <c r="AM9252" s="517"/>
      <c r="AN9252" s="496">
        <v>118</v>
      </c>
      <c r="AP9252" s="497"/>
      <c r="AQ9252" s="498"/>
      <c r="AR9252" s="498"/>
    </row>
    <row r="9253" spans="34:44">
      <c r="AH9253" s="494"/>
      <c r="AI9253" s="495"/>
      <c r="AJ9253" s="495"/>
      <c r="AL9253" s="715">
        <v>31502</v>
      </c>
      <c r="AM9253" s="517">
        <v>216.1</v>
      </c>
      <c r="AN9253" s="496">
        <v>117.91</v>
      </c>
      <c r="AP9253" s="497"/>
      <c r="AQ9253" s="498"/>
      <c r="AR9253" s="498"/>
    </row>
    <row r="9254" spans="34:44">
      <c r="AH9254" s="494"/>
      <c r="AI9254" s="495"/>
      <c r="AJ9254" s="495"/>
      <c r="AL9254" s="715">
        <v>31499</v>
      </c>
      <c r="AM9254" s="517"/>
      <c r="AN9254" s="496">
        <v>118.22</v>
      </c>
      <c r="AP9254" s="497"/>
      <c r="AQ9254" s="498"/>
      <c r="AR9254" s="498"/>
    </row>
    <row r="9255" spans="34:44">
      <c r="AH9255" s="494"/>
      <c r="AI9255" s="495"/>
      <c r="AJ9255" s="495"/>
      <c r="AL9255" s="715">
        <v>31498</v>
      </c>
      <c r="AM9255" s="517"/>
      <c r="AN9255" s="496">
        <v>117.68</v>
      </c>
      <c r="AP9255" s="497"/>
      <c r="AQ9255" s="498"/>
      <c r="AR9255" s="498"/>
    </row>
    <row r="9256" spans="34:44">
      <c r="AH9256" s="494"/>
      <c r="AI9256" s="495"/>
      <c r="AJ9256" s="495"/>
      <c r="AL9256" s="715">
        <v>31497</v>
      </c>
      <c r="AM9256" s="517"/>
      <c r="AN9256" s="496">
        <v>118.01</v>
      </c>
      <c r="AP9256" s="497"/>
      <c r="AQ9256" s="498"/>
      <c r="AR9256" s="498"/>
    </row>
    <row r="9257" spans="34:44">
      <c r="AH9257" s="494"/>
      <c r="AI9257" s="495"/>
      <c r="AJ9257" s="495"/>
      <c r="AL9257" s="715">
        <v>31496</v>
      </c>
      <c r="AM9257" s="517"/>
      <c r="AN9257" s="496">
        <v>118.11</v>
      </c>
      <c r="AP9257" s="497"/>
      <c r="AQ9257" s="498"/>
      <c r="AR9257" s="498"/>
    </row>
    <row r="9258" spans="34:44">
      <c r="AH9258" s="494"/>
      <c r="AI9258" s="495"/>
      <c r="AJ9258" s="495"/>
      <c r="AL9258" s="715">
        <v>31495</v>
      </c>
      <c r="AM9258" s="517"/>
      <c r="AN9258" s="496">
        <v>116.83</v>
      </c>
      <c r="AP9258" s="497"/>
      <c r="AQ9258" s="498"/>
      <c r="AR9258" s="498"/>
    </row>
    <row r="9259" spans="34:44">
      <c r="AH9259" s="494"/>
      <c r="AI9259" s="495"/>
      <c r="AJ9259" s="495"/>
      <c r="AL9259" s="715">
        <v>31492</v>
      </c>
      <c r="AM9259" s="517"/>
      <c r="AN9259" s="496">
        <v>114.16</v>
      </c>
      <c r="AP9259" s="497"/>
      <c r="AQ9259" s="498"/>
      <c r="AR9259" s="498"/>
    </row>
    <row r="9260" spans="34:44">
      <c r="AH9260" s="494"/>
      <c r="AI9260" s="495"/>
      <c r="AJ9260" s="495"/>
      <c r="AL9260" s="715">
        <v>31491</v>
      </c>
      <c r="AM9260" s="517"/>
      <c r="AN9260" s="496">
        <v>114.68</v>
      </c>
      <c r="AP9260" s="497"/>
      <c r="AQ9260" s="498"/>
      <c r="AR9260" s="498"/>
    </row>
    <row r="9261" spans="34:44">
      <c r="AH9261" s="494"/>
      <c r="AI9261" s="495"/>
      <c r="AJ9261" s="495"/>
      <c r="AL9261" s="715">
        <v>31490</v>
      </c>
      <c r="AM9261" s="517"/>
      <c r="AN9261" s="496">
        <v>115.08</v>
      </c>
      <c r="AP9261" s="497"/>
      <c r="AQ9261" s="498"/>
      <c r="AR9261" s="498"/>
    </row>
    <row r="9262" spans="34:44">
      <c r="AH9262" s="494"/>
      <c r="AI9262" s="495"/>
      <c r="AJ9262" s="495"/>
      <c r="AL9262" s="715">
        <v>31489</v>
      </c>
      <c r="AM9262" s="517"/>
      <c r="AN9262" s="496">
        <v>114.41</v>
      </c>
      <c r="AP9262" s="497"/>
      <c r="AQ9262" s="498"/>
      <c r="AR9262" s="498"/>
    </row>
    <row r="9263" spans="34:44">
      <c r="AH9263" s="494"/>
      <c r="AI9263" s="495"/>
      <c r="AJ9263" s="495"/>
      <c r="AL9263" s="715">
        <v>31488</v>
      </c>
      <c r="AM9263" s="517"/>
      <c r="AN9263" s="496">
        <v>114.83</v>
      </c>
      <c r="AP9263" s="497"/>
      <c r="AQ9263" s="498"/>
      <c r="AR9263" s="498"/>
    </row>
    <row r="9264" spans="34:44">
      <c r="AH9264" s="494"/>
      <c r="AI9264" s="495"/>
      <c r="AJ9264" s="495"/>
      <c r="AL9264" s="715">
        <v>31485</v>
      </c>
      <c r="AM9264" s="517"/>
      <c r="AN9264" s="496">
        <v>115.22</v>
      </c>
      <c r="AP9264" s="497"/>
      <c r="AQ9264" s="498"/>
      <c r="AR9264" s="498"/>
    </row>
    <row r="9265" spans="34:44">
      <c r="AH9265" s="494"/>
      <c r="AI9265" s="495"/>
      <c r="AJ9265" s="495"/>
      <c r="AL9265" s="715">
        <v>31484</v>
      </c>
      <c r="AM9265" s="517"/>
      <c r="AN9265" s="496">
        <v>116.75</v>
      </c>
      <c r="AP9265" s="497"/>
      <c r="AQ9265" s="498"/>
      <c r="AR9265" s="498"/>
    </row>
    <row r="9266" spans="34:44">
      <c r="AH9266" s="494"/>
      <c r="AI9266" s="495"/>
      <c r="AJ9266" s="495"/>
      <c r="AL9266" s="715">
        <v>31483</v>
      </c>
      <c r="AM9266" s="517"/>
      <c r="AN9266" s="496">
        <v>116.12</v>
      </c>
      <c r="AP9266" s="497"/>
      <c r="AQ9266" s="498"/>
      <c r="AR9266" s="498"/>
    </row>
    <row r="9267" spans="34:44">
      <c r="AH9267" s="494"/>
      <c r="AI9267" s="495"/>
      <c r="AJ9267" s="495"/>
      <c r="AL9267" s="715">
        <v>31482</v>
      </c>
      <c r="AM9267" s="517"/>
      <c r="AN9267" s="496">
        <v>115.86</v>
      </c>
      <c r="AP9267" s="497"/>
      <c r="AQ9267" s="498"/>
      <c r="AR9267" s="498"/>
    </row>
    <row r="9268" spans="34:44">
      <c r="AH9268" s="494"/>
      <c r="AI9268" s="495"/>
      <c r="AJ9268" s="495"/>
      <c r="AL9268" s="715">
        <v>31481</v>
      </c>
      <c r="AM9268" s="517"/>
      <c r="AN9268" s="496">
        <v>116.22</v>
      </c>
      <c r="AP9268" s="497"/>
      <c r="AQ9268" s="498"/>
      <c r="AR9268" s="498"/>
    </row>
    <row r="9269" spans="34:44">
      <c r="AH9269" s="494"/>
      <c r="AI9269" s="495"/>
      <c r="AJ9269" s="495"/>
      <c r="AL9269" s="715">
        <v>31478</v>
      </c>
      <c r="AM9269" s="517"/>
      <c r="AN9269" s="496">
        <v>114.97</v>
      </c>
      <c r="AP9269" s="497"/>
      <c r="AQ9269" s="498"/>
      <c r="AR9269" s="498"/>
    </row>
    <row r="9270" spans="34:44">
      <c r="AH9270" s="494"/>
      <c r="AI9270" s="495"/>
      <c r="AJ9270" s="495"/>
      <c r="AL9270" s="715">
        <v>31477</v>
      </c>
      <c r="AM9270" s="517"/>
      <c r="AN9270" s="496">
        <v>115.25</v>
      </c>
      <c r="AP9270" s="497"/>
      <c r="AQ9270" s="498"/>
      <c r="AR9270" s="498"/>
    </row>
    <row r="9271" spans="34:44">
      <c r="AH9271" s="494"/>
      <c r="AI9271" s="495"/>
      <c r="AJ9271" s="495"/>
      <c r="AL9271" s="715">
        <v>31476</v>
      </c>
      <c r="AM9271" s="517"/>
      <c r="AN9271" s="496">
        <v>116.08</v>
      </c>
      <c r="AP9271" s="497"/>
      <c r="AQ9271" s="498"/>
      <c r="AR9271" s="498"/>
    </row>
    <row r="9272" spans="34:44">
      <c r="AH9272" s="494"/>
      <c r="AI9272" s="495"/>
      <c r="AJ9272" s="495"/>
      <c r="AL9272" s="715">
        <v>31475</v>
      </c>
      <c r="AM9272" s="517"/>
      <c r="AN9272" s="496">
        <v>113.73</v>
      </c>
      <c r="AP9272" s="497"/>
      <c r="AQ9272" s="498"/>
      <c r="AR9272" s="498"/>
    </row>
    <row r="9273" spans="34:44">
      <c r="AH9273" s="494"/>
      <c r="AI9273" s="495"/>
      <c r="AJ9273" s="495"/>
      <c r="AL9273" s="715">
        <v>31474</v>
      </c>
      <c r="AM9273" s="517"/>
      <c r="AN9273" s="496">
        <v>114.37</v>
      </c>
      <c r="AP9273" s="497"/>
      <c r="AQ9273" s="498"/>
      <c r="AR9273" s="498"/>
    </row>
    <row r="9274" spans="34:44">
      <c r="AH9274" s="494"/>
      <c r="AI9274" s="495"/>
      <c r="AJ9274" s="495"/>
      <c r="AL9274" s="715">
        <v>31471</v>
      </c>
      <c r="AM9274" s="517">
        <v>223.6</v>
      </c>
      <c r="AN9274" s="496">
        <v>115.08</v>
      </c>
      <c r="AP9274" s="497"/>
      <c r="AQ9274" s="498"/>
      <c r="AR9274" s="498"/>
    </row>
    <row r="9275" spans="34:44">
      <c r="AH9275" s="494"/>
      <c r="AI9275" s="495"/>
      <c r="AJ9275" s="495"/>
      <c r="AL9275" s="715">
        <v>31470</v>
      </c>
      <c r="AM9275" s="517"/>
      <c r="AN9275" s="496">
        <v>114.37</v>
      </c>
      <c r="AP9275" s="497"/>
      <c r="AQ9275" s="498"/>
      <c r="AR9275" s="498"/>
    </row>
    <row r="9276" spans="34:44">
      <c r="AH9276" s="494"/>
      <c r="AI9276" s="495"/>
      <c r="AJ9276" s="495"/>
      <c r="AL9276" s="715">
        <v>31469</v>
      </c>
      <c r="AM9276" s="517"/>
      <c r="AN9276" s="496">
        <v>114.76</v>
      </c>
      <c r="AP9276" s="497"/>
      <c r="AQ9276" s="498"/>
      <c r="AR9276" s="498"/>
    </row>
    <row r="9277" spans="34:44">
      <c r="AH9277" s="494"/>
      <c r="AI9277" s="495"/>
      <c r="AJ9277" s="495"/>
      <c r="AL9277" s="715">
        <v>31468</v>
      </c>
      <c r="AM9277" s="517"/>
      <c r="AN9277" s="496">
        <v>115.16</v>
      </c>
      <c r="AP9277" s="497"/>
      <c r="AQ9277" s="498"/>
      <c r="AR9277" s="498"/>
    </row>
    <row r="9278" spans="34:44">
      <c r="AH9278" s="494"/>
      <c r="AI9278" s="495"/>
      <c r="AJ9278" s="495"/>
      <c r="AL9278" s="715">
        <v>31467</v>
      </c>
      <c r="AM9278" s="517"/>
      <c r="AN9278" s="496">
        <v>115.86</v>
      </c>
      <c r="AP9278" s="497"/>
      <c r="AQ9278" s="498"/>
      <c r="AR9278" s="498"/>
    </row>
    <row r="9279" spans="34:44">
      <c r="AH9279" s="494"/>
      <c r="AI9279" s="495"/>
      <c r="AJ9279" s="495"/>
      <c r="AL9279" s="715">
        <v>31464</v>
      </c>
      <c r="AM9279" s="517"/>
      <c r="AN9279" s="496">
        <v>117.22</v>
      </c>
      <c r="AP9279" s="497"/>
      <c r="AQ9279" s="498"/>
      <c r="AR9279" s="498"/>
    </row>
    <row r="9280" spans="34:44">
      <c r="AH9280" s="494"/>
      <c r="AI9280" s="495"/>
      <c r="AJ9280" s="495"/>
      <c r="AL9280" s="715">
        <v>31463</v>
      </c>
      <c r="AM9280" s="517"/>
      <c r="AN9280" s="496">
        <v>117.08</v>
      </c>
      <c r="AP9280" s="497"/>
      <c r="AQ9280" s="498"/>
      <c r="AR9280" s="498"/>
    </row>
    <row r="9281" spans="34:44">
      <c r="AH9281" s="494"/>
      <c r="AI9281" s="495"/>
      <c r="AJ9281" s="495"/>
      <c r="AL9281" s="715">
        <v>31462</v>
      </c>
      <c r="AM9281" s="517"/>
      <c r="AN9281" s="496">
        <v>117.19</v>
      </c>
      <c r="AP9281" s="497"/>
      <c r="AQ9281" s="498"/>
      <c r="AR9281" s="498"/>
    </row>
    <row r="9282" spans="34:44">
      <c r="AH9282" s="494"/>
      <c r="AI9282" s="495"/>
      <c r="AJ9282" s="495"/>
      <c r="AL9282" s="715">
        <v>31461</v>
      </c>
      <c r="AM9282" s="517"/>
      <c r="AN9282" s="496">
        <v>118.05</v>
      </c>
      <c r="AP9282" s="497"/>
      <c r="AQ9282" s="498"/>
      <c r="AR9282" s="498"/>
    </row>
    <row r="9283" spans="34:44">
      <c r="AH9283" s="494"/>
      <c r="AI9283" s="495"/>
      <c r="AJ9283" s="495"/>
      <c r="AL9283" s="715">
        <v>31460</v>
      </c>
      <c r="AM9283" s="517"/>
      <c r="AN9283" s="496">
        <v>115.15</v>
      </c>
      <c r="AP9283" s="497"/>
      <c r="AQ9283" s="498"/>
      <c r="AR9283" s="498"/>
    </row>
    <row r="9284" spans="34:44">
      <c r="AH9284" s="494"/>
      <c r="AI9284" s="495"/>
      <c r="AJ9284" s="495"/>
      <c r="AL9284" s="715">
        <v>31457</v>
      </c>
      <c r="AM9284" s="517"/>
      <c r="AN9284" s="496">
        <v>118.8</v>
      </c>
      <c r="AP9284" s="497"/>
      <c r="AQ9284" s="498"/>
      <c r="AR9284" s="498"/>
    </row>
    <row r="9285" spans="34:44">
      <c r="AH9285" s="494"/>
      <c r="AI9285" s="495"/>
      <c r="AJ9285" s="495"/>
      <c r="AL9285" s="715">
        <v>31456</v>
      </c>
      <c r="AM9285" s="517"/>
      <c r="AN9285" s="496">
        <v>119.12</v>
      </c>
      <c r="AP9285" s="497"/>
      <c r="AQ9285" s="498"/>
      <c r="AR9285" s="498"/>
    </row>
    <row r="9286" spans="34:44">
      <c r="AH9286" s="494"/>
      <c r="AI9286" s="495"/>
      <c r="AJ9286" s="495"/>
      <c r="AL9286" s="715">
        <v>31455</v>
      </c>
      <c r="AM9286" s="517"/>
      <c r="AN9286" s="496">
        <v>120.08</v>
      </c>
      <c r="AP9286" s="497"/>
      <c r="AQ9286" s="498"/>
      <c r="AR9286" s="498"/>
    </row>
    <row r="9287" spans="34:44">
      <c r="AH9287" s="494"/>
      <c r="AI9287" s="495"/>
      <c r="AJ9287" s="495"/>
      <c r="AL9287" s="715">
        <v>31454</v>
      </c>
      <c r="AM9287" s="517"/>
      <c r="AN9287" s="496">
        <v>120.58</v>
      </c>
      <c r="AP9287" s="497"/>
      <c r="AQ9287" s="498"/>
      <c r="AR9287" s="498"/>
    </row>
    <row r="9288" spans="34:44">
      <c r="AH9288" s="494"/>
      <c r="AI9288" s="495"/>
      <c r="AJ9288" s="495"/>
      <c r="AL9288" s="715">
        <v>31453</v>
      </c>
      <c r="AM9288" s="517"/>
      <c r="AN9288" s="496">
        <v>120.8</v>
      </c>
      <c r="AP9288" s="497"/>
      <c r="AQ9288" s="498"/>
      <c r="AR9288" s="498"/>
    </row>
    <row r="9289" spans="34:44">
      <c r="AH9289" s="494"/>
      <c r="AI9289" s="495"/>
      <c r="AJ9289" s="495"/>
      <c r="AL9289" s="715">
        <v>31450</v>
      </c>
      <c r="AM9289" s="517"/>
      <c r="AN9289" s="496">
        <v>121.97</v>
      </c>
      <c r="AP9289" s="497"/>
      <c r="AQ9289" s="498"/>
      <c r="AR9289" s="498"/>
    </row>
    <row r="9290" spans="34:44">
      <c r="AH9290" s="494"/>
      <c r="AI9290" s="495"/>
      <c r="AJ9290" s="495"/>
      <c r="AL9290" s="715">
        <v>31449</v>
      </c>
      <c r="AM9290" s="517"/>
      <c r="AN9290" s="496">
        <v>121.8</v>
      </c>
      <c r="AP9290" s="497"/>
      <c r="AQ9290" s="498"/>
      <c r="AR9290" s="498"/>
    </row>
    <row r="9291" spans="34:44">
      <c r="AH9291" s="494"/>
      <c r="AI9291" s="495"/>
      <c r="AJ9291" s="495"/>
      <c r="AL9291" s="715">
        <v>31448</v>
      </c>
      <c r="AM9291" s="517"/>
      <c r="AN9291" s="496">
        <v>121.62</v>
      </c>
      <c r="AP9291" s="497"/>
      <c r="AQ9291" s="498"/>
      <c r="AR9291" s="498"/>
    </row>
    <row r="9292" spans="34:44">
      <c r="AH9292" s="494"/>
      <c r="AI9292" s="495"/>
      <c r="AJ9292" s="495"/>
      <c r="AL9292" s="715">
        <v>31447</v>
      </c>
      <c r="AM9292" s="517"/>
      <c r="AN9292" s="496">
        <v>122.87</v>
      </c>
      <c r="AP9292" s="497"/>
      <c r="AQ9292" s="498"/>
      <c r="AR9292" s="498"/>
    </row>
    <row r="9293" spans="34:44">
      <c r="AH9293" s="494"/>
      <c r="AI9293" s="495"/>
      <c r="AJ9293" s="495"/>
      <c r="AL9293" s="715">
        <v>31446</v>
      </c>
      <c r="AM9293" s="517"/>
      <c r="AN9293" s="496">
        <v>122.01</v>
      </c>
      <c r="AP9293" s="497"/>
      <c r="AQ9293" s="498"/>
      <c r="AR9293" s="498"/>
    </row>
    <row r="9294" spans="34:44">
      <c r="AH9294" s="494"/>
      <c r="AI9294" s="495"/>
      <c r="AJ9294" s="495"/>
      <c r="AL9294" s="715">
        <v>31443</v>
      </c>
      <c r="AM9294" s="517">
        <v>231.6</v>
      </c>
      <c r="AN9294" s="496">
        <v>121.51</v>
      </c>
      <c r="AP9294" s="497"/>
      <c r="AQ9294" s="498"/>
      <c r="AR9294" s="498"/>
    </row>
    <row r="9295" spans="34:44">
      <c r="AH9295" s="494"/>
      <c r="AI9295" s="495"/>
      <c r="AJ9295" s="495"/>
      <c r="AL9295" s="715">
        <v>31442</v>
      </c>
      <c r="AM9295" s="517"/>
      <c r="AN9295" s="496">
        <v>121.15</v>
      </c>
      <c r="AP9295" s="497"/>
      <c r="AQ9295" s="498"/>
      <c r="AR9295" s="498"/>
    </row>
    <row r="9296" spans="34:44">
      <c r="AH9296" s="494"/>
      <c r="AI9296" s="495"/>
      <c r="AJ9296" s="495"/>
      <c r="AL9296" s="715">
        <v>31441</v>
      </c>
      <c r="AM9296" s="517"/>
      <c r="AN9296" s="496">
        <v>121.83</v>
      </c>
      <c r="AP9296" s="497"/>
      <c r="AQ9296" s="498"/>
      <c r="AR9296" s="498"/>
    </row>
    <row r="9297" spans="34:44">
      <c r="AH9297" s="494"/>
      <c r="AI9297" s="495"/>
      <c r="AJ9297" s="495"/>
      <c r="AL9297" s="715">
        <v>31440</v>
      </c>
      <c r="AM9297" s="517"/>
      <c r="AN9297" s="496">
        <v>122.12</v>
      </c>
      <c r="AP9297" s="497"/>
      <c r="AQ9297" s="498"/>
      <c r="AR9297" s="498"/>
    </row>
    <row r="9298" spans="34:44">
      <c r="AH9298" s="494"/>
      <c r="AI9298" s="495"/>
      <c r="AJ9298" s="495"/>
      <c r="AL9298" s="715">
        <v>31439</v>
      </c>
      <c r="AM9298" s="517"/>
      <c r="AN9298" s="496">
        <v>122.44</v>
      </c>
      <c r="AP9298" s="497"/>
      <c r="AQ9298" s="498"/>
      <c r="AR9298" s="498"/>
    </row>
    <row r="9299" spans="34:44">
      <c r="AH9299" s="494"/>
      <c r="AI9299" s="495"/>
      <c r="AJ9299" s="495"/>
      <c r="AL9299" s="715">
        <v>31436</v>
      </c>
      <c r="AM9299" s="517"/>
      <c r="AN9299" s="496">
        <v>122.76</v>
      </c>
      <c r="AP9299" s="497"/>
      <c r="AQ9299" s="498"/>
      <c r="AR9299" s="498"/>
    </row>
    <row r="9300" spans="34:44">
      <c r="AH9300" s="494"/>
      <c r="AI9300" s="495"/>
      <c r="AJ9300" s="495"/>
      <c r="AL9300" s="715">
        <v>31435</v>
      </c>
      <c r="AM9300" s="517"/>
      <c r="AN9300" s="496">
        <v>124.44</v>
      </c>
      <c r="AP9300" s="497"/>
      <c r="AQ9300" s="498"/>
      <c r="AR9300" s="498"/>
    </row>
    <row r="9301" spans="34:44">
      <c r="AH9301" s="494"/>
      <c r="AI9301" s="495"/>
      <c r="AJ9301" s="495"/>
      <c r="AL9301" s="715">
        <v>31434</v>
      </c>
      <c r="AM9301" s="517"/>
      <c r="AN9301" s="496">
        <v>124.75</v>
      </c>
      <c r="AP9301" s="497"/>
      <c r="AQ9301" s="498"/>
      <c r="AR9301" s="498"/>
    </row>
    <row r="9302" spans="34:44">
      <c r="AH9302" s="494"/>
      <c r="AI9302" s="495"/>
      <c r="AJ9302" s="495"/>
      <c r="AL9302" s="715">
        <v>31433</v>
      </c>
      <c r="AM9302" s="517"/>
      <c r="AN9302" s="496">
        <v>124.51</v>
      </c>
      <c r="AP9302" s="497"/>
      <c r="AQ9302" s="498"/>
      <c r="AR9302" s="498"/>
    </row>
    <row r="9303" spans="34:44">
      <c r="AH9303" s="494"/>
      <c r="AI9303" s="495"/>
      <c r="AJ9303" s="495"/>
      <c r="AL9303" s="715">
        <v>31432</v>
      </c>
      <c r="AM9303" s="517"/>
      <c r="AN9303" s="496">
        <v>124.58</v>
      </c>
      <c r="AP9303" s="497"/>
      <c r="AQ9303" s="498"/>
      <c r="AR9303" s="498"/>
    </row>
    <row r="9304" spans="34:44">
      <c r="AH9304" s="494"/>
      <c r="AI9304" s="495"/>
      <c r="AJ9304" s="495"/>
      <c r="AL9304" s="715">
        <v>31429</v>
      </c>
      <c r="AM9304" s="517"/>
      <c r="AN9304" s="496">
        <v>124.41</v>
      </c>
      <c r="AP9304" s="497"/>
      <c r="AQ9304" s="498"/>
      <c r="AR9304" s="498"/>
    </row>
    <row r="9305" spans="34:44">
      <c r="AH9305" s="494"/>
      <c r="AI9305" s="495"/>
      <c r="AJ9305" s="495"/>
      <c r="AL9305" s="715">
        <v>31428</v>
      </c>
      <c r="AM9305" s="517"/>
      <c r="AN9305" s="496">
        <v>124.51</v>
      </c>
      <c r="AP9305" s="497"/>
      <c r="AQ9305" s="498"/>
      <c r="AR9305" s="498"/>
    </row>
    <row r="9306" spans="34:44">
      <c r="AH9306" s="494"/>
      <c r="AI9306" s="495"/>
      <c r="AJ9306" s="495"/>
      <c r="AL9306" s="715">
        <v>31427</v>
      </c>
      <c r="AM9306" s="517"/>
      <c r="AN9306" s="496">
        <v>124.3</v>
      </c>
      <c r="AP9306" s="497"/>
      <c r="AQ9306" s="498"/>
      <c r="AR9306" s="498"/>
    </row>
    <row r="9307" spans="34:44">
      <c r="AH9307" s="494"/>
      <c r="AI9307" s="495"/>
      <c r="AJ9307" s="495"/>
      <c r="AL9307" s="715">
        <v>31426</v>
      </c>
      <c r="AM9307" s="517"/>
      <c r="AN9307" s="496">
        <v>124.66</v>
      </c>
      <c r="AP9307" s="497"/>
      <c r="AQ9307" s="498"/>
      <c r="AR9307" s="498"/>
    </row>
    <row r="9308" spans="34:44">
      <c r="AH9308" s="494"/>
      <c r="AI9308" s="495"/>
      <c r="AJ9308" s="495"/>
      <c r="AL9308" s="715">
        <v>31425</v>
      </c>
      <c r="AM9308" s="517"/>
      <c r="AN9308" s="496">
        <v>124.44</v>
      </c>
      <c r="AP9308" s="497"/>
      <c r="AQ9308" s="498"/>
      <c r="AR9308" s="498"/>
    </row>
    <row r="9309" spans="34:44">
      <c r="AH9309" s="494"/>
      <c r="AI9309" s="495"/>
      <c r="AJ9309" s="495"/>
      <c r="AL9309" s="715">
        <v>31422</v>
      </c>
      <c r="AM9309" s="517"/>
      <c r="AN9309" s="496">
        <v>124.16</v>
      </c>
      <c r="AP9309" s="497"/>
      <c r="AQ9309" s="498"/>
      <c r="AR9309" s="498"/>
    </row>
    <row r="9310" spans="34:44">
      <c r="AH9310" s="494"/>
      <c r="AI9310" s="495"/>
      <c r="AJ9310" s="495"/>
      <c r="AL9310" s="715">
        <v>31421</v>
      </c>
      <c r="AM9310" s="517"/>
      <c r="AN9310" s="496">
        <v>123.22</v>
      </c>
      <c r="AP9310" s="497"/>
      <c r="AQ9310" s="498"/>
      <c r="AR9310" s="498"/>
    </row>
    <row r="9311" spans="34:44">
      <c r="AH9311" s="494"/>
      <c r="AI9311" s="495"/>
      <c r="AJ9311" s="495"/>
      <c r="AL9311" s="715">
        <v>31420</v>
      </c>
      <c r="AM9311" s="517"/>
      <c r="AN9311" s="496">
        <v>124.41</v>
      </c>
      <c r="AP9311" s="497"/>
      <c r="AQ9311" s="498"/>
      <c r="AR9311" s="498"/>
    </row>
    <row r="9312" spans="34:44">
      <c r="AH9312" s="494"/>
      <c r="AI9312" s="495"/>
      <c r="AJ9312" s="495"/>
      <c r="AL9312" s="715">
        <v>31419</v>
      </c>
      <c r="AM9312" s="517"/>
      <c r="AN9312" s="496">
        <v>123.5</v>
      </c>
      <c r="AP9312" s="497"/>
      <c r="AQ9312" s="498"/>
      <c r="AR9312" s="498"/>
    </row>
    <row r="9313" spans="34:44">
      <c r="AH9313" s="494"/>
      <c r="AI9313" s="495"/>
      <c r="AJ9313" s="495"/>
      <c r="AL9313" s="715">
        <v>31418</v>
      </c>
      <c r="AM9313" s="517"/>
      <c r="AN9313" s="496">
        <v>123.72</v>
      </c>
      <c r="AP9313" s="497"/>
      <c r="AQ9313" s="498"/>
      <c r="AR9313" s="498"/>
    </row>
    <row r="9314" spans="34:44">
      <c r="AH9314" s="494"/>
      <c r="AI9314" s="495"/>
      <c r="AJ9314" s="495"/>
      <c r="AL9314" s="715">
        <v>31415</v>
      </c>
      <c r="AM9314" s="517"/>
      <c r="AN9314" s="496">
        <v>124.5</v>
      </c>
      <c r="AP9314" s="497"/>
      <c r="AQ9314" s="498"/>
      <c r="AR9314" s="498"/>
    </row>
    <row r="9315" spans="34:44">
      <c r="AH9315" s="494"/>
      <c r="AI9315" s="495"/>
      <c r="AJ9315" s="495"/>
      <c r="AL9315" s="715">
        <v>31414</v>
      </c>
      <c r="AM9315" s="517"/>
      <c r="AN9315" s="496">
        <v>122.76</v>
      </c>
      <c r="AP9315" s="497"/>
      <c r="AQ9315" s="498"/>
      <c r="AR9315" s="498"/>
    </row>
    <row r="9316" spans="34:44">
      <c r="AH9316" s="494"/>
      <c r="AI9316" s="495"/>
      <c r="AJ9316" s="495"/>
      <c r="AL9316" s="715">
        <v>31413</v>
      </c>
      <c r="AM9316" s="517"/>
      <c r="AN9316" s="496">
        <v>121.91</v>
      </c>
      <c r="AP9316" s="497"/>
      <c r="AQ9316" s="498"/>
      <c r="AR9316" s="498"/>
    </row>
    <row r="9317" spans="34:44">
      <c r="AH9317" s="494"/>
      <c r="AI9317" s="495"/>
      <c r="AJ9317" s="495"/>
      <c r="AL9317" s="715">
        <v>31412</v>
      </c>
      <c r="AM9317" s="517">
        <v>236.7</v>
      </c>
      <c r="AN9317" s="496">
        <v>123.44</v>
      </c>
      <c r="AP9317" s="497"/>
      <c r="AQ9317" s="498"/>
      <c r="AR9317" s="498"/>
    </row>
    <row r="9318" spans="34:44">
      <c r="AH9318" s="494"/>
      <c r="AI9318" s="495"/>
      <c r="AJ9318" s="495"/>
      <c r="AL9318" s="715">
        <v>31411</v>
      </c>
      <c r="AM9318" s="517"/>
      <c r="AN9318" s="496">
        <v>124.04</v>
      </c>
      <c r="AP9318" s="497"/>
      <c r="AQ9318" s="498"/>
      <c r="AR9318" s="498"/>
    </row>
    <row r="9319" spans="34:44">
      <c r="AH9319" s="494"/>
      <c r="AI9319" s="495"/>
      <c r="AJ9319" s="495"/>
      <c r="AL9319" s="715">
        <v>31408</v>
      </c>
      <c r="AM9319" s="517"/>
      <c r="AN9319" s="496">
        <v>125.8</v>
      </c>
      <c r="AP9319" s="497"/>
      <c r="AQ9319" s="498"/>
      <c r="AR9319" s="498"/>
    </row>
    <row r="9320" spans="34:44">
      <c r="AH9320" s="494"/>
      <c r="AI9320" s="495"/>
      <c r="AJ9320" s="495"/>
      <c r="AL9320" s="715">
        <v>31407</v>
      </c>
      <c r="AM9320" s="517"/>
      <c r="AN9320" s="496">
        <v>125.8</v>
      </c>
      <c r="AP9320" s="497"/>
      <c r="AQ9320" s="498"/>
      <c r="AR9320" s="498"/>
    </row>
    <row r="9321" spans="34:44">
      <c r="AH9321" s="494"/>
      <c r="AI9321" s="495"/>
      <c r="AJ9321" s="495"/>
      <c r="AL9321" s="715">
        <v>31406</v>
      </c>
      <c r="AM9321" s="517"/>
      <c r="AN9321" s="496">
        <v>123.55</v>
      </c>
      <c r="AP9321" s="497"/>
      <c r="AQ9321" s="498"/>
      <c r="AR9321" s="498"/>
    </row>
    <row r="9322" spans="34:44">
      <c r="AH9322" s="494"/>
      <c r="AI9322" s="495"/>
      <c r="AJ9322" s="495"/>
      <c r="AL9322" s="715">
        <v>31405</v>
      </c>
      <c r="AM9322" s="517"/>
      <c r="AN9322" s="496">
        <v>125.73</v>
      </c>
      <c r="AP9322" s="497"/>
      <c r="AQ9322" s="498"/>
      <c r="AR9322" s="498"/>
    </row>
    <row r="9323" spans="34:44">
      <c r="AH9323" s="494"/>
      <c r="AI9323" s="495"/>
      <c r="AJ9323" s="495"/>
      <c r="AL9323" s="715">
        <v>31404</v>
      </c>
      <c r="AM9323" s="517"/>
      <c r="AN9323" s="496">
        <v>125.87</v>
      </c>
      <c r="AP9323" s="497"/>
      <c r="AQ9323" s="498"/>
      <c r="AR9323" s="498"/>
    </row>
    <row r="9324" spans="34:44">
      <c r="AH9324" s="494"/>
      <c r="AI9324" s="495"/>
      <c r="AJ9324" s="495"/>
      <c r="AL9324" s="715">
        <v>31401</v>
      </c>
      <c r="AM9324" s="517"/>
      <c r="AN9324" s="496">
        <v>125.83</v>
      </c>
      <c r="AP9324" s="497"/>
      <c r="AQ9324" s="498"/>
      <c r="AR9324" s="498"/>
    </row>
    <row r="9325" spans="34:44">
      <c r="AH9325" s="494"/>
      <c r="AI9325" s="495"/>
      <c r="AJ9325" s="495"/>
      <c r="AL9325" s="715">
        <v>31400</v>
      </c>
      <c r="AM9325" s="517"/>
      <c r="AN9325" s="496">
        <v>126.19</v>
      </c>
      <c r="AP9325" s="497"/>
      <c r="AQ9325" s="498"/>
      <c r="AR9325" s="498"/>
    </row>
    <row r="9326" spans="34:44">
      <c r="AH9326" s="494"/>
      <c r="AI9326" s="495"/>
      <c r="AJ9326" s="495"/>
      <c r="AL9326" s="715">
        <v>31399</v>
      </c>
      <c r="AM9326" s="517"/>
      <c r="AN9326" s="496">
        <v>126.48</v>
      </c>
      <c r="AP9326" s="497"/>
      <c r="AQ9326" s="498"/>
      <c r="AR9326" s="498"/>
    </row>
    <row r="9327" spans="34:44">
      <c r="AH9327" s="494"/>
      <c r="AI9327" s="495"/>
      <c r="AJ9327" s="495"/>
      <c r="AL9327" s="715">
        <v>31398</v>
      </c>
      <c r="AM9327" s="517"/>
      <c r="AN9327" s="496">
        <v>125.62</v>
      </c>
      <c r="AP9327" s="497"/>
      <c r="AQ9327" s="498"/>
      <c r="AR9327" s="498"/>
    </row>
    <row r="9328" spans="34:44">
      <c r="AH9328" s="494"/>
      <c r="AI9328" s="495"/>
      <c r="AJ9328" s="495"/>
      <c r="AL9328" s="715">
        <v>31397</v>
      </c>
      <c r="AM9328" s="517"/>
      <c r="AN9328" s="496">
        <v>125.76</v>
      </c>
      <c r="AP9328" s="497"/>
      <c r="AQ9328" s="498"/>
      <c r="AR9328" s="498"/>
    </row>
    <row r="9329" spans="34:44">
      <c r="AH9329" s="494"/>
      <c r="AI9329" s="495"/>
      <c r="AJ9329" s="495"/>
      <c r="AL9329" s="715">
        <v>31394</v>
      </c>
      <c r="AM9329" s="517"/>
      <c r="AN9329" s="496">
        <v>126.12</v>
      </c>
      <c r="AP9329" s="497"/>
      <c r="AQ9329" s="498"/>
      <c r="AR9329" s="498"/>
    </row>
    <row r="9330" spans="34:44">
      <c r="AH9330" s="494"/>
      <c r="AI9330" s="495"/>
      <c r="AJ9330" s="495"/>
      <c r="AL9330" s="715">
        <v>31393</v>
      </c>
      <c r="AM9330" s="517"/>
      <c r="AN9330" s="496">
        <v>125.98</v>
      </c>
      <c r="AP9330" s="497"/>
      <c r="AQ9330" s="498"/>
      <c r="AR9330" s="498"/>
    </row>
    <row r="9331" spans="34:44">
      <c r="AH9331" s="494"/>
      <c r="AI9331" s="495"/>
      <c r="AJ9331" s="495"/>
      <c r="AL9331" s="715">
        <v>31392</v>
      </c>
      <c r="AM9331" s="517"/>
      <c r="AN9331" s="496">
        <v>126.65</v>
      </c>
      <c r="AP9331" s="497"/>
      <c r="AQ9331" s="498"/>
      <c r="AR9331" s="498"/>
    </row>
    <row r="9332" spans="34:44">
      <c r="AH9332" s="494"/>
      <c r="AI9332" s="495"/>
      <c r="AJ9332" s="495"/>
      <c r="AL9332" s="715">
        <v>31391</v>
      </c>
      <c r="AM9332" s="517"/>
      <c r="AN9332" s="496">
        <v>126.66</v>
      </c>
      <c r="AP9332" s="497"/>
      <c r="AQ9332" s="498"/>
      <c r="AR9332" s="498"/>
    </row>
    <row r="9333" spans="34:44">
      <c r="AH9333" s="494"/>
      <c r="AI9333" s="495"/>
      <c r="AJ9333" s="495"/>
      <c r="AL9333" s="715">
        <v>31390</v>
      </c>
      <c r="AM9333" s="517"/>
      <c r="AN9333" s="496">
        <v>126.19</v>
      </c>
      <c r="AP9333" s="497"/>
      <c r="AQ9333" s="498"/>
      <c r="AR9333" s="498"/>
    </row>
    <row r="9334" spans="34:44">
      <c r="AH9334" s="494"/>
      <c r="AI9334" s="495"/>
      <c r="AJ9334" s="495"/>
      <c r="AL9334" s="715">
        <v>31387</v>
      </c>
      <c r="AM9334" s="517"/>
      <c r="AN9334" s="496">
        <v>125.69</v>
      </c>
      <c r="AP9334" s="497"/>
      <c r="AQ9334" s="498"/>
      <c r="AR9334" s="498"/>
    </row>
    <row r="9335" spans="34:44">
      <c r="AH9335" s="494"/>
      <c r="AI9335" s="495"/>
      <c r="AJ9335" s="495"/>
      <c r="AL9335" s="715">
        <v>31386</v>
      </c>
      <c r="AM9335" s="517"/>
      <c r="AN9335" s="496">
        <v>125.43</v>
      </c>
      <c r="AP9335" s="497"/>
      <c r="AQ9335" s="498"/>
      <c r="AR9335" s="498"/>
    </row>
    <row r="9336" spans="34:44">
      <c r="AH9336" s="494"/>
      <c r="AI9336" s="495"/>
      <c r="AJ9336" s="495"/>
      <c r="AL9336" s="715">
        <v>31385</v>
      </c>
      <c r="AM9336" s="517"/>
      <c r="AN9336" s="496">
        <v>125.33</v>
      </c>
      <c r="AP9336" s="497"/>
      <c r="AQ9336" s="498"/>
      <c r="AR9336" s="498"/>
    </row>
    <row r="9337" spans="34:44">
      <c r="AH9337" s="494"/>
      <c r="AI9337" s="495"/>
      <c r="AJ9337" s="495"/>
      <c r="AL9337" s="715">
        <v>31384</v>
      </c>
      <c r="AM9337" s="517"/>
      <c r="AN9337" s="496">
        <v>125.87</v>
      </c>
      <c r="AP9337" s="497"/>
      <c r="AQ9337" s="498"/>
      <c r="AR9337" s="498"/>
    </row>
    <row r="9338" spans="34:44">
      <c r="AH9338" s="494"/>
      <c r="AI9338" s="495"/>
      <c r="AJ9338" s="495"/>
      <c r="AL9338" s="715">
        <v>31383</v>
      </c>
      <c r="AM9338" s="517"/>
      <c r="AN9338" s="496">
        <v>125.3</v>
      </c>
      <c r="AP9338" s="497"/>
      <c r="AQ9338" s="498"/>
      <c r="AR9338" s="498"/>
    </row>
    <row r="9339" spans="34:44">
      <c r="AH9339" s="494"/>
      <c r="AI9339" s="495"/>
      <c r="AJ9339" s="495"/>
      <c r="AL9339" s="715">
        <v>31380</v>
      </c>
      <c r="AM9339" s="517">
        <v>233.4</v>
      </c>
      <c r="AN9339" s="496">
        <v>124.98</v>
      </c>
      <c r="AP9339" s="497"/>
      <c r="AQ9339" s="498"/>
      <c r="AR9339" s="498"/>
    </row>
    <row r="9340" spans="34:44">
      <c r="AH9340" s="494"/>
      <c r="AI9340" s="495"/>
      <c r="AJ9340" s="495"/>
      <c r="AL9340" s="715">
        <v>31379</v>
      </c>
      <c r="AM9340" s="517"/>
      <c r="AN9340" s="496">
        <v>125.18</v>
      </c>
      <c r="AP9340" s="497"/>
      <c r="AQ9340" s="498"/>
      <c r="AR9340" s="498"/>
    </row>
    <row r="9341" spans="34:44">
      <c r="AH9341" s="494"/>
      <c r="AI9341" s="495"/>
      <c r="AJ9341" s="495"/>
      <c r="AL9341" s="715">
        <v>31378</v>
      </c>
      <c r="AM9341" s="517"/>
      <c r="AN9341" s="496">
        <v>125.9</v>
      </c>
      <c r="AP9341" s="497"/>
      <c r="AQ9341" s="498"/>
      <c r="AR9341" s="498"/>
    </row>
    <row r="9342" spans="34:44">
      <c r="AH9342" s="494"/>
      <c r="AI9342" s="495"/>
      <c r="AJ9342" s="495"/>
      <c r="AL9342" s="715">
        <v>31377</v>
      </c>
      <c r="AM9342" s="517"/>
      <c r="AN9342" s="496">
        <v>125.91</v>
      </c>
      <c r="AP9342" s="497"/>
      <c r="AQ9342" s="498"/>
      <c r="AR9342" s="498"/>
    </row>
    <row r="9343" spans="34:44">
      <c r="AH9343" s="494"/>
      <c r="AI9343" s="495"/>
      <c r="AJ9343" s="495"/>
      <c r="AL9343" s="715">
        <v>31376</v>
      </c>
      <c r="AM9343" s="517"/>
      <c r="AN9343" s="496">
        <v>126.48</v>
      </c>
      <c r="AP9343" s="497"/>
      <c r="AQ9343" s="498"/>
      <c r="AR9343" s="498"/>
    </row>
    <row r="9344" spans="34:44">
      <c r="AH9344" s="494"/>
      <c r="AI9344" s="495"/>
      <c r="AJ9344" s="495"/>
      <c r="AL9344" s="715">
        <v>31373</v>
      </c>
      <c r="AM9344" s="517"/>
      <c r="AN9344" s="496">
        <v>126.54</v>
      </c>
      <c r="AP9344" s="497"/>
      <c r="AQ9344" s="498"/>
      <c r="AR9344" s="498"/>
    </row>
    <row r="9345" spans="34:44">
      <c r="AH9345" s="494"/>
      <c r="AI9345" s="495"/>
      <c r="AJ9345" s="495"/>
      <c r="AL9345" s="715">
        <v>31372</v>
      </c>
      <c r="AM9345" s="517"/>
      <c r="AN9345" s="496">
        <v>127.08</v>
      </c>
      <c r="AP9345" s="497"/>
      <c r="AQ9345" s="498"/>
      <c r="AR9345" s="498"/>
    </row>
    <row r="9346" spans="34:44">
      <c r="AH9346" s="494"/>
      <c r="AI9346" s="495"/>
      <c r="AJ9346" s="495"/>
      <c r="AL9346" s="715">
        <v>31371</v>
      </c>
      <c r="AM9346" s="517"/>
      <c r="AN9346" s="496">
        <v>128.52000000000001</v>
      </c>
      <c r="AP9346" s="497"/>
      <c r="AQ9346" s="498"/>
      <c r="AR9346" s="498"/>
    </row>
    <row r="9347" spans="34:44">
      <c r="AH9347" s="494"/>
      <c r="AI9347" s="495"/>
      <c r="AJ9347" s="495"/>
      <c r="AL9347" s="715">
        <v>31370</v>
      </c>
      <c r="AM9347" s="517"/>
      <c r="AN9347" s="496">
        <v>128.33000000000001</v>
      </c>
      <c r="AP9347" s="497"/>
      <c r="AQ9347" s="498"/>
      <c r="AR9347" s="498"/>
    </row>
    <row r="9348" spans="34:44">
      <c r="AH9348" s="494"/>
      <c r="AI9348" s="495"/>
      <c r="AJ9348" s="495"/>
      <c r="AL9348" s="715">
        <v>31369</v>
      </c>
      <c r="AM9348" s="517"/>
      <c r="AN9348" s="496">
        <v>128.55000000000001</v>
      </c>
      <c r="AP9348" s="497"/>
      <c r="AQ9348" s="498"/>
      <c r="AR9348" s="498"/>
    </row>
    <row r="9349" spans="34:44">
      <c r="AH9349" s="494"/>
      <c r="AI9349" s="495"/>
      <c r="AJ9349" s="495"/>
      <c r="AL9349" s="715">
        <v>31366</v>
      </c>
      <c r="AM9349" s="517"/>
      <c r="AN9349" s="496">
        <v>129.02000000000001</v>
      </c>
      <c r="AP9349" s="497"/>
      <c r="AQ9349" s="498"/>
      <c r="AR9349" s="498"/>
    </row>
    <row r="9350" spans="34:44">
      <c r="AH9350" s="494"/>
      <c r="AI9350" s="495"/>
      <c r="AJ9350" s="495"/>
      <c r="AL9350" s="715">
        <v>31365</v>
      </c>
      <c r="AM9350" s="517"/>
      <c r="AN9350" s="496">
        <v>128.52000000000001</v>
      </c>
      <c r="AP9350" s="497"/>
      <c r="AQ9350" s="498"/>
      <c r="AR9350" s="498"/>
    </row>
    <row r="9351" spans="34:44">
      <c r="AH9351" s="494"/>
      <c r="AI9351" s="495"/>
      <c r="AJ9351" s="495"/>
      <c r="AL9351" s="715">
        <v>31364</v>
      </c>
      <c r="AM9351" s="517"/>
      <c r="AN9351" s="496">
        <v>128.94</v>
      </c>
      <c r="AP9351" s="497"/>
      <c r="AQ9351" s="498"/>
      <c r="AR9351" s="498"/>
    </row>
    <row r="9352" spans="34:44">
      <c r="AH9352" s="494"/>
      <c r="AI9352" s="495"/>
      <c r="AJ9352" s="495"/>
      <c r="AL9352" s="715">
        <v>31363</v>
      </c>
      <c r="AM9352" s="517"/>
      <c r="AN9352" s="496">
        <v>128.63</v>
      </c>
      <c r="AP9352" s="497"/>
      <c r="AQ9352" s="498"/>
      <c r="AR9352" s="498"/>
    </row>
    <row r="9353" spans="34:44">
      <c r="AH9353" s="494"/>
      <c r="AI9353" s="495"/>
      <c r="AJ9353" s="495"/>
      <c r="AL9353" s="715">
        <v>31362</v>
      </c>
      <c r="AM9353" s="517"/>
      <c r="AN9353" s="496">
        <v>129.30000000000001</v>
      </c>
      <c r="AP9353" s="497"/>
      <c r="AQ9353" s="498"/>
      <c r="AR9353" s="498"/>
    </row>
    <row r="9354" spans="34:44">
      <c r="AH9354" s="494"/>
      <c r="AI9354" s="495"/>
      <c r="AJ9354" s="495"/>
      <c r="AL9354" s="715">
        <v>31359</v>
      </c>
      <c r="AM9354" s="517"/>
      <c r="AN9354" s="496">
        <v>129.13</v>
      </c>
      <c r="AP9354" s="497"/>
      <c r="AQ9354" s="498"/>
      <c r="AR9354" s="498"/>
    </row>
    <row r="9355" spans="34:44">
      <c r="AH9355" s="494"/>
      <c r="AI9355" s="495"/>
      <c r="AJ9355" s="495"/>
      <c r="AL9355" s="715">
        <v>31358</v>
      </c>
      <c r="AM9355" s="517"/>
      <c r="AN9355" s="496">
        <v>129.38999999999999</v>
      </c>
      <c r="AP9355" s="497"/>
      <c r="AQ9355" s="498"/>
      <c r="AR9355" s="498"/>
    </row>
    <row r="9356" spans="34:44">
      <c r="AH9356" s="494"/>
      <c r="AI9356" s="495"/>
      <c r="AJ9356" s="495"/>
      <c r="AL9356" s="715">
        <v>31357</v>
      </c>
      <c r="AM9356" s="517"/>
      <c r="AN9356" s="496">
        <v>128.4</v>
      </c>
      <c r="AP9356" s="497"/>
      <c r="AQ9356" s="498"/>
      <c r="AR9356" s="498"/>
    </row>
    <row r="9357" spans="34:44">
      <c r="AH9357" s="494"/>
      <c r="AI9357" s="495"/>
      <c r="AJ9357" s="495"/>
      <c r="AL9357" s="715">
        <v>31356</v>
      </c>
      <c r="AM9357" s="517"/>
      <c r="AN9357" s="496">
        <v>129.07</v>
      </c>
      <c r="AP9357" s="497"/>
      <c r="AQ9357" s="498"/>
      <c r="AR9357" s="498"/>
    </row>
    <row r="9358" spans="34:44">
      <c r="AH9358" s="494"/>
      <c r="AI9358" s="495"/>
      <c r="AJ9358" s="495"/>
      <c r="AL9358" s="715">
        <v>31355</v>
      </c>
      <c r="AM9358" s="517"/>
      <c r="AN9358" s="496">
        <v>128.47</v>
      </c>
      <c r="AP9358" s="497"/>
      <c r="AQ9358" s="498"/>
      <c r="AR9358" s="498"/>
    </row>
    <row r="9359" spans="34:44">
      <c r="AH9359" s="494"/>
      <c r="AI9359" s="495"/>
      <c r="AJ9359" s="495"/>
      <c r="AL9359" s="715">
        <v>31352</v>
      </c>
      <c r="AM9359" s="517"/>
      <c r="AN9359" s="496">
        <v>128.69</v>
      </c>
      <c r="AP9359" s="497"/>
      <c r="AQ9359" s="498"/>
      <c r="AR9359" s="498"/>
    </row>
    <row r="9360" spans="34:44">
      <c r="AH9360" s="494"/>
      <c r="AI9360" s="495"/>
      <c r="AJ9360" s="495"/>
      <c r="AL9360" s="715">
        <v>31351</v>
      </c>
      <c r="AM9360" s="517">
        <v>230.1</v>
      </c>
      <c r="AN9360" s="496">
        <v>129.38999999999999</v>
      </c>
      <c r="AP9360" s="497"/>
      <c r="AQ9360" s="498"/>
      <c r="AR9360" s="498"/>
    </row>
    <row r="9361" spans="34:44">
      <c r="AH9361" s="494"/>
      <c r="AI9361" s="495"/>
      <c r="AJ9361" s="495"/>
      <c r="AL9361" s="715">
        <v>31350</v>
      </c>
      <c r="AM9361" s="517"/>
      <c r="AN9361" s="496">
        <v>129.56</v>
      </c>
      <c r="AP9361" s="497"/>
      <c r="AQ9361" s="498"/>
      <c r="AR9361" s="498"/>
    </row>
    <row r="9362" spans="34:44">
      <c r="AH9362" s="494"/>
      <c r="AI9362" s="495"/>
      <c r="AJ9362" s="495"/>
      <c r="AL9362" s="715">
        <v>31349</v>
      </c>
      <c r="AM9362" s="517"/>
      <c r="AN9362" s="496">
        <v>129.63999999999999</v>
      </c>
      <c r="AP9362" s="497"/>
      <c r="AQ9362" s="498"/>
      <c r="AR9362" s="498"/>
    </row>
    <row r="9363" spans="34:44">
      <c r="AH9363" s="494"/>
      <c r="AI9363" s="495"/>
      <c r="AJ9363" s="495"/>
      <c r="AL9363" s="715">
        <v>31348</v>
      </c>
      <c r="AM9363" s="517"/>
      <c r="AN9363" s="496">
        <v>130.47</v>
      </c>
      <c r="AP9363" s="497"/>
      <c r="AQ9363" s="498"/>
      <c r="AR9363" s="498"/>
    </row>
    <row r="9364" spans="34:44">
      <c r="AH9364" s="494"/>
      <c r="AI9364" s="495"/>
      <c r="AJ9364" s="495"/>
      <c r="AL9364" s="715">
        <v>31345</v>
      </c>
      <c r="AM9364" s="517"/>
      <c r="AN9364" s="496">
        <v>130.99</v>
      </c>
      <c r="AP9364" s="497"/>
      <c r="AQ9364" s="498"/>
      <c r="AR9364" s="498"/>
    </row>
    <row r="9365" spans="34:44">
      <c r="AH9365" s="494"/>
      <c r="AI9365" s="495"/>
      <c r="AJ9365" s="495"/>
      <c r="AL9365" s="715">
        <v>31344</v>
      </c>
      <c r="AM9365" s="517"/>
      <c r="AN9365" s="496">
        <v>131.03</v>
      </c>
      <c r="AP9365" s="497"/>
      <c r="AQ9365" s="498"/>
      <c r="AR9365" s="498"/>
    </row>
    <row r="9366" spans="34:44">
      <c r="AH9366" s="494"/>
      <c r="AI9366" s="495"/>
      <c r="AJ9366" s="495"/>
      <c r="AL9366" s="715">
        <v>31343</v>
      </c>
      <c r="AM9366" s="517"/>
      <c r="AN9366" s="496">
        <v>130.47999999999999</v>
      </c>
      <c r="AP9366" s="497"/>
      <c r="AQ9366" s="498"/>
      <c r="AR9366" s="498"/>
    </row>
    <row r="9367" spans="34:44">
      <c r="AH9367" s="494"/>
      <c r="AI9367" s="495"/>
      <c r="AJ9367" s="495"/>
      <c r="AL9367" s="715">
        <v>31342</v>
      </c>
      <c r="AM9367" s="517"/>
      <c r="AN9367" s="496">
        <v>130.68</v>
      </c>
      <c r="AP9367" s="497"/>
      <c r="AQ9367" s="498"/>
      <c r="AR9367" s="498"/>
    </row>
    <row r="9368" spans="34:44">
      <c r="AH9368" s="494"/>
      <c r="AI9368" s="495"/>
      <c r="AJ9368" s="495"/>
      <c r="AL9368" s="715">
        <v>31341</v>
      </c>
      <c r="AM9368" s="517"/>
      <c r="AN9368" s="496">
        <v>130.38999999999999</v>
      </c>
      <c r="AP9368" s="497"/>
      <c r="AQ9368" s="498"/>
      <c r="AR9368" s="498"/>
    </row>
    <row r="9369" spans="34:44">
      <c r="AH9369" s="494"/>
      <c r="AI9369" s="495"/>
      <c r="AJ9369" s="495"/>
      <c r="AL9369" s="715">
        <v>31338</v>
      </c>
      <c r="AM9369" s="517"/>
      <c r="AN9369" s="496">
        <v>130.51</v>
      </c>
      <c r="AP9369" s="497"/>
      <c r="AQ9369" s="498"/>
      <c r="AR9369" s="498"/>
    </row>
    <row r="9370" spans="34:44">
      <c r="AH9370" s="494"/>
      <c r="AI9370" s="495"/>
      <c r="AJ9370" s="495"/>
      <c r="AL9370" s="715">
        <v>31337</v>
      </c>
      <c r="AM9370" s="517"/>
      <c r="AN9370" s="496">
        <v>130.96</v>
      </c>
      <c r="AP9370" s="497"/>
      <c r="AQ9370" s="498"/>
      <c r="AR9370" s="498"/>
    </row>
    <row r="9371" spans="34:44">
      <c r="AH9371" s="494"/>
      <c r="AI9371" s="495"/>
      <c r="AJ9371" s="495"/>
      <c r="AL9371" s="715">
        <v>31336</v>
      </c>
      <c r="AM9371" s="517"/>
      <c r="AN9371" s="496">
        <v>132.38</v>
      </c>
      <c r="AP9371" s="497"/>
      <c r="AQ9371" s="498"/>
      <c r="AR9371" s="498"/>
    </row>
    <row r="9372" spans="34:44">
      <c r="AH9372" s="494"/>
      <c r="AI9372" s="495"/>
      <c r="AJ9372" s="495"/>
      <c r="AL9372" s="715">
        <v>31335</v>
      </c>
      <c r="AM9372" s="517"/>
      <c r="AN9372" s="496">
        <v>131.44999999999999</v>
      </c>
      <c r="AP9372" s="497"/>
      <c r="AQ9372" s="498"/>
      <c r="AR9372" s="498"/>
    </row>
    <row r="9373" spans="34:44">
      <c r="AH9373" s="494"/>
      <c r="AI9373" s="495"/>
      <c r="AJ9373" s="495"/>
      <c r="AL9373" s="715">
        <v>31331</v>
      </c>
      <c r="AM9373" s="517"/>
      <c r="AN9373" s="496">
        <v>131.29</v>
      </c>
      <c r="AP9373" s="497"/>
      <c r="AQ9373" s="498"/>
      <c r="AR9373" s="498"/>
    </row>
    <row r="9374" spans="34:44">
      <c r="AH9374" s="494"/>
      <c r="AI9374" s="495"/>
      <c r="AJ9374" s="495"/>
      <c r="AL9374" s="715">
        <v>31330</v>
      </c>
      <c r="AM9374" s="517"/>
      <c r="AN9374" s="496">
        <v>131.30000000000001</v>
      </c>
      <c r="AP9374" s="497"/>
      <c r="AQ9374" s="498"/>
      <c r="AR9374" s="498"/>
    </row>
    <row r="9375" spans="34:44">
      <c r="AH9375" s="494"/>
      <c r="AI9375" s="495"/>
      <c r="AJ9375" s="495"/>
      <c r="AL9375" s="715">
        <v>31329</v>
      </c>
      <c r="AM9375" s="517"/>
      <c r="AN9375" s="496">
        <v>130.88</v>
      </c>
      <c r="AP9375" s="497"/>
      <c r="AQ9375" s="498"/>
      <c r="AR9375" s="498"/>
    </row>
    <row r="9376" spans="34:44">
      <c r="AH9376" s="494"/>
      <c r="AI9376" s="495"/>
      <c r="AJ9376" s="495"/>
      <c r="AL9376" s="715">
        <v>31328</v>
      </c>
      <c r="AM9376" s="517"/>
      <c r="AN9376" s="496">
        <v>130.97999999999999</v>
      </c>
      <c r="AP9376" s="497"/>
      <c r="AQ9376" s="498"/>
      <c r="AR9376" s="498"/>
    </row>
    <row r="9377" spans="34:44">
      <c r="AH9377" s="494"/>
      <c r="AI9377" s="495"/>
      <c r="AJ9377" s="495"/>
      <c r="AL9377" s="715">
        <v>31327</v>
      </c>
      <c r="AM9377" s="517"/>
      <c r="AN9377" s="496">
        <v>131.06</v>
      </c>
      <c r="AP9377" s="497"/>
      <c r="AQ9377" s="498"/>
      <c r="AR9377" s="498"/>
    </row>
    <row r="9378" spans="34:44">
      <c r="AH9378" s="494"/>
      <c r="AI9378" s="495"/>
      <c r="AJ9378" s="495"/>
      <c r="AL9378" s="715">
        <v>31324</v>
      </c>
      <c r="AM9378" s="517"/>
      <c r="AN9378" s="496">
        <v>130.37</v>
      </c>
      <c r="AP9378" s="497"/>
      <c r="AQ9378" s="498"/>
      <c r="AR9378" s="498"/>
    </row>
    <row r="9379" spans="34:44">
      <c r="AH9379" s="494"/>
      <c r="AI9379" s="495"/>
      <c r="AJ9379" s="495"/>
      <c r="AL9379" s="715">
        <v>31323</v>
      </c>
      <c r="AM9379" s="517"/>
      <c r="AN9379" s="496">
        <v>129.88</v>
      </c>
      <c r="AP9379" s="497"/>
      <c r="AQ9379" s="498"/>
      <c r="AR9379" s="498"/>
    </row>
    <row r="9380" spans="34:44">
      <c r="AH9380" s="494"/>
      <c r="AI9380" s="495"/>
      <c r="AJ9380" s="495"/>
      <c r="AL9380" s="715">
        <v>31322</v>
      </c>
      <c r="AM9380" s="517"/>
      <c r="AN9380" s="496">
        <v>130.91999999999999</v>
      </c>
      <c r="AP9380" s="497"/>
      <c r="AQ9380" s="498"/>
      <c r="AR9380" s="498"/>
    </row>
    <row r="9381" spans="34:44">
      <c r="AH9381" s="494"/>
      <c r="AI9381" s="495"/>
      <c r="AJ9381" s="495"/>
      <c r="AL9381" s="715">
        <v>31321</v>
      </c>
      <c r="AM9381" s="517"/>
      <c r="AN9381" s="496">
        <v>131.15</v>
      </c>
      <c r="AP9381" s="497"/>
      <c r="AQ9381" s="498"/>
      <c r="AR9381" s="498"/>
    </row>
    <row r="9382" spans="34:44">
      <c r="AH9382" s="494"/>
      <c r="AI9382" s="495"/>
      <c r="AJ9382" s="495"/>
      <c r="AL9382" s="715">
        <v>31320</v>
      </c>
      <c r="AM9382" s="517">
        <v>229.4</v>
      </c>
      <c r="AN9382" s="496">
        <v>132.12</v>
      </c>
      <c r="AP9382" s="497"/>
      <c r="AQ9382" s="498"/>
      <c r="AR9382" s="498"/>
    </row>
    <row r="9383" spans="34:44">
      <c r="AH9383" s="494"/>
      <c r="AI9383" s="495"/>
      <c r="AJ9383" s="495"/>
      <c r="AL9383" s="715">
        <v>31317</v>
      </c>
      <c r="AM9383" s="517"/>
      <c r="AN9383" s="496">
        <v>132.49</v>
      </c>
      <c r="AP9383" s="497"/>
      <c r="AQ9383" s="498"/>
      <c r="AR9383" s="498"/>
    </row>
    <row r="9384" spans="34:44">
      <c r="AH9384" s="494"/>
      <c r="AI9384" s="495"/>
      <c r="AJ9384" s="495"/>
      <c r="AL9384" s="715">
        <v>31316</v>
      </c>
      <c r="AM9384" s="517"/>
      <c r="AN9384" s="496">
        <v>131.55000000000001</v>
      </c>
      <c r="AP9384" s="497"/>
      <c r="AQ9384" s="498"/>
      <c r="AR9384" s="498"/>
    </row>
    <row r="9385" spans="34:44">
      <c r="AH9385" s="494"/>
      <c r="AI9385" s="495"/>
      <c r="AJ9385" s="495"/>
      <c r="AL9385" s="715">
        <v>31315</v>
      </c>
      <c r="AM9385" s="517"/>
      <c r="AN9385" s="496">
        <v>132.76</v>
      </c>
      <c r="AP9385" s="497"/>
      <c r="AQ9385" s="498"/>
      <c r="AR9385" s="498"/>
    </row>
    <row r="9386" spans="34:44">
      <c r="AH9386" s="494"/>
      <c r="AI9386" s="495"/>
      <c r="AJ9386" s="495"/>
      <c r="AL9386" s="715">
        <v>31314</v>
      </c>
      <c r="AM9386" s="517"/>
      <c r="AN9386" s="496">
        <v>134.07</v>
      </c>
      <c r="AP9386" s="497"/>
      <c r="AQ9386" s="498"/>
      <c r="AR9386" s="498"/>
    </row>
    <row r="9387" spans="34:44">
      <c r="AH9387" s="494"/>
      <c r="AI9387" s="495"/>
      <c r="AJ9387" s="495"/>
      <c r="AL9387" s="715">
        <v>31313</v>
      </c>
      <c r="AM9387" s="517"/>
      <c r="AN9387" s="496">
        <v>134.9</v>
      </c>
      <c r="AP9387" s="497"/>
      <c r="AQ9387" s="498"/>
      <c r="AR9387" s="498"/>
    </row>
    <row r="9388" spans="34:44">
      <c r="AH9388" s="494"/>
      <c r="AI9388" s="495"/>
      <c r="AJ9388" s="495"/>
      <c r="AL9388" s="715">
        <v>31310</v>
      </c>
      <c r="AM9388" s="517"/>
      <c r="AN9388" s="496">
        <v>139.77000000000001</v>
      </c>
      <c r="AP9388" s="497"/>
      <c r="AQ9388" s="498"/>
      <c r="AR9388" s="498"/>
    </row>
    <row r="9389" spans="34:44">
      <c r="AH9389" s="494"/>
      <c r="AI9389" s="495"/>
      <c r="AJ9389" s="495"/>
      <c r="AL9389" s="715">
        <v>31309</v>
      </c>
      <c r="AM9389" s="517"/>
      <c r="AN9389" s="496">
        <v>142</v>
      </c>
      <c r="AP9389" s="497"/>
      <c r="AQ9389" s="498"/>
      <c r="AR9389" s="498"/>
    </row>
    <row r="9390" spans="34:44">
      <c r="AH9390" s="494"/>
      <c r="AI9390" s="495"/>
      <c r="AJ9390" s="495"/>
      <c r="AL9390" s="715">
        <v>31308</v>
      </c>
      <c r="AM9390" s="517"/>
      <c r="AN9390" s="496">
        <v>142.19</v>
      </c>
      <c r="AP9390" s="497"/>
      <c r="AQ9390" s="498"/>
      <c r="AR9390" s="498"/>
    </row>
    <row r="9391" spans="34:44">
      <c r="AH9391" s="494"/>
      <c r="AI9391" s="495"/>
      <c r="AJ9391" s="495"/>
      <c r="AL9391" s="715">
        <v>31307</v>
      </c>
      <c r="AM9391" s="517"/>
      <c r="AN9391" s="496">
        <v>141.65</v>
      </c>
      <c r="AP9391" s="497"/>
      <c r="AQ9391" s="498"/>
      <c r="AR9391" s="498"/>
    </row>
    <row r="9392" spans="34:44">
      <c r="AH9392" s="494"/>
      <c r="AI9392" s="495"/>
      <c r="AJ9392" s="495"/>
      <c r="AL9392" s="715">
        <v>31306</v>
      </c>
      <c r="AM9392" s="517"/>
      <c r="AN9392" s="496">
        <v>141.28</v>
      </c>
      <c r="AP9392" s="497"/>
      <c r="AQ9392" s="498"/>
      <c r="AR9392" s="498"/>
    </row>
    <row r="9393" spans="34:44">
      <c r="AH9393" s="494"/>
      <c r="AI9393" s="495"/>
      <c r="AJ9393" s="495"/>
      <c r="AL9393" s="715">
        <v>31303</v>
      </c>
      <c r="AM9393" s="517"/>
      <c r="AN9393" s="496">
        <v>141.94</v>
      </c>
      <c r="AP9393" s="497"/>
      <c r="AQ9393" s="498"/>
      <c r="AR9393" s="498"/>
    </row>
    <row r="9394" spans="34:44">
      <c r="AH9394" s="494"/>
      <c r="AI9394" s="495"/>
      <c r="AJ9394" s="495"/>
      <c r="AL9394" s="715">
        <v>31302</v>
      </c>
      <c r="AM9394" s="517"/>
      <c r="AN9394" s="496">
        <v>143.55000000000001</v>
      </c>
      <c r="AP9394" s="497"/>
      <c r="AQ9394" s="498"/>
      <c r="AR9394" s="498"/>
    </row>
    <row r="9395" spans="34:44">
      <c r="AH9395" s="494"/>
      <c r="AI9395" s="495"/>
      <c r="AJ9395" s="495"/>
      <c r="AL9395" s="715">
        <v>31301</v>
      </c>
      <c r="AM9395" s="517"/>
      <c r="AN9395" s="496">
        <v>144.19</v>
      </c>
      <c r="AP9395" s="497"/>
      <c r="AQ9395" s="498"/>
      <c r="AR9395" s="498"/>
    </row>
    <row r="9396" spans="34:44">
      <c r="AH9396" s="494"/>
      <c r="AI9396" s="495"/>
      <c r="AJ9396" s="495"/>
      <c r="AL9396" s="715">
        <v>31300</v>
      </c>
      <c r="AM9396" s="517"/>
      <c r="AN9396" s="496">
        <v>143.44999999999999</v>
      </c>
      <c r="AP9396" s="497"/>
      <c r="AQ9396" s="498"/>
      <c r="AR9396" s="498"/>
    </row>
    <row r="9397" spans="34:44">
      <c r="AH9397" s="494"/>
      <c r="AI9397" s="495"/>
      <c r="AJ9397" s="495"/>
      <c r="AL9397" s="715">
        <v>31299</v>
      </c>
      <c r="AM9397" s="517"/>
      <c r="AN9397" s="496">
        <v>143.66999999999999</v>
      </c>
      <c r="AP9397" s="497"/>
      <c r="AQ9397" s="498"/>
      <c r="AR9397" s="498"/>
    </row>
    <row r="9398" spans="34:44">
      <c r="AH9398" s="494"/>
      <c r="AI9398" s="495"/>
      <c r="AJ9398" s="495"/>
      <c r="AL9398" s="715">
        <v>31296</v>
      </c>
      <c r="AM9398" s="517"/>
      <c r="AN9398" s="496">
        <v>143.05000000000001</v>
      </c>
      <c r="AP9398" s="497"/>
      <c r="AQ9398" s="498"/>
      <c r="AR9398" s="498"/>
    </row>
    <row r="9399" spans="34:44">
      <c r="AH9399" s="494"/>
      <c r="AI9399" s="495"/>
      <c r="AJ9399" s="495"/>
      <c r="AL9399" s="715">
        <v>31295</v>
      </c>
      <c r="AM9399" s="517"/>
      <c r="AN9399" s="496">
        <v>140.19</v>
      </c>
      <c r="AP9399" s="497"/>
      <c r="AQ9399" s="498"/>
      <c r="AR9399" s="498"/>
    </row>
    <row r="9400" spans="34:44">
      <c r="AH9400" s="494"/>
      <c r="AI9400" s="495"/>
      <c r="AJ9400" s="495"/>
      <c r="AL9400" s="715">
        <v>31294</v>
      </c>
      <c r="AM9400" s="517"/>
      <c r="AN9400" s="496">
        <v>139.68</v>
      </c>
      <c r="AP9400" s="497"/>
      <c r="AQ9400" s="498"/>
      <c r="AR9400" s="498"/>
    </row>
    <row r="9401" spans="34:44">
      <c r="AH9401" s="494"/>
      <c r="AI9401" s="495"/>
      <c r="AJ9401" s="495"/>
      <c r="AL9401" s="715">
        <v>31293</v>
      </c>
      <c r="AM9401" s="517"/>
      <c r="AN9401" s="496">
        <v>139.91</v>
      </c>
      <c r="AP9401" s="497"/>
      <c r="AQ9401" s="498"/>
      <c r="AR9401" s="498"/>
    </row>
    <row r="9402" spans="34:44">
      <c r="AH9402" s="494"/>
      <c r="AI9402" s="495"/>
      <c r="AJ9402" s="495"/>
      <c r="AL9402" s="715">
        <v>31289</v>
      </c>
      <c r="AM9402" s="517">
        <v>233.1</v>
      </c>
      <c r="AN9402" s="496">
        <v>138.19999999999999</v>
      </c>
      <c r="AP9402" s="497"/>
      <c r="AQ9402" s="498"/>
      <c r="AR9402" s="498"/>
    </row>
    <row r="9403" spans="34:44">
      <c r="AH9403" s="494"/>
      <c r="AI9403" s="495"/>
      <c r="AJ9403" s="495"/>
      <c r="AL9403" s="715">
        <v>31288</v>
      </c>
      <c r="AM9403" s="517"/>
      <c r="AN9403" s="496">
        <v>136.97</v>
      </c>
      <c r="AP9403" s="497"/>
      <c r="AQ9403" s="498"/>
      <c r="AR9403" s="498"/>
    </row>
    <row r="9404" spans="34:44">
      <c r="AH9404" s="494"/>
      <c r="AI9404" s="495"/>
      <c r="AJ9404" s="495"/>
      <c r="AL9404" s="715">
        <v>31287</v>
      </c>
      <c r="AM9404" s="517"/>
      <c r="AN9404" s="496">
        <v>136.72999999999999</v>
      </c>
      <c r="AP9404" s="497"/>
      <c r="AQ9404" s="498"/>
      <c r="AR9404" s="498"/>
    </row>
    <row r="9405" spans="34:44">
      <c r="AH9405" s="494"/>
      <c r="AI9405" s="495"/>
      <c r="AJ9405" s="495"/>
      <c r="AL9405" s="715">
        <v>31286</v>
      </c>
      <c r="AM9405" s="517"/>
      <c r="AN9405" s="496">
        <v>137.38999999999999</v>
      </c>
      <c r="AP9405" s="497"/>
      <c r="AQ9405" s="498"/>
      <c r="AR9405" s="498"/>
    </row>
    <row r="9406" spans="34:44">
      <c r="AH9406" s="494"/>
      <c r="AI9406" s="495"/>
      <c r="AJ9406" s="495"/>
      <c r="AL9406" s="715">
        <v>31285</v>
      </c>
      <c r="AM9406" s="517"/>
      <c r="AN9406" s="496">
        <v>136.59</v>
      </c>
      <c r="AP9406" s="497"/>
      <c r="AQ9406" s="498"/>
      <c r="AR9406" s="498"/>
    </row>
    <row r="9407" spans="34:44">
      <c r="AH9407" s="494"/>
      <c r="AI9407" s="495"/>
      <c r="AJ9407" s="495"/>
      <c r="AL9407" s="715">
        <v>31282</v>
      </c>
      <c r="AM9407" s="517"/>
      <c r="AN9407" s="496">
        <v>135.99</v>
      </c>
      <c r="AP9407" s="497"/>
      <c r="AQ9407" s="498"/>
      <c r="AR9407" s="498"/>
    </row>
    <row r="9408" spans="34:44">
      <c r="AH9408" s="494"/>
      <c r="AI9408" s="495"/>
      <c r="AJ9408" s="495"/>
      <c r="AL9408" s="715">
        <v>31281</v>
      </c>
      <c r="AM9408" s="517"/>
      <c r="AN9408" s="496">
        <v>135.56</v>
      </c>
      <c r="AP9408" s="497"/>
      <c r="AQ9408" s="498"/>
      <c r="AR9408" s="498"/>
    </row>
    <row r="9409" spans="34:44">
      <c r="AH9409" s="494"/>
      <c r="AI9409" s="495"/>
      <c r="AJ9409" s="495"/>
      <c r="AL9409" s="715">
        <v>31280</v>
      </c>
      <c r="AM9409" s="517"/>
      <c r="AN9409" s="496">
        <v>136.57</v>
      </c>
      <c r="AP9409" s="497"/>
      <c r="AQ9409" s="498"/>
      <c r="AR9409" s="498"/>
    </row>
    <row r="9410" spans="34:44">
      <c r="AH9410" s="494"/>
      <c r="AI9410" s="495"/>
      <c r="AJ9410" s="495"/>
      <c r="AL9410" s="715">
        <v>31279</v>
      </c>
      <c r="AM9410" s="517"/>
      <c r="AN9410" s="496">
        <v>136.99</v>
      </c>
      <c r="AP9410" s="497"/>
      <c r="AQ9410" s="498"/>
      <c r="AR9410" s="498"/>
    </row>
    <row r="9411" spans="34:44">
      <c r="AH9411" s="494"/>
      <c r="AI9411" s="495"/>
      <c r="AJ9411" s="495"/>
      <c r="AL9411" s="715">
        <v>31278</v>
      </c>
      <c r="AM9411" s="517"/>
      <c r="AN9411" s="496">
        <v>136.37</v>
      </c>
      <c r="AP9411" s="497"/>
      <c r="AQ9411" s="498"/>
      <c r="AR9411" s="498"/>
    </row>
    <row r="9412" spans="34:44">
      <c r="AH9412" s="494"/>
      <c r="AI9412" s="495"/>
      <c r="AJ9412" s="495"/>
      <c r="AL9412" s="715">
        <v>31275</v>
      </c>
      <c r="AM9412" s="517"/>
      <c r="AN9412" s="496">
        <v>136.27000000000001</v>
      </c>
      <c r="AP9412" s="497"/>
      <c r="AQ9412" s="498"/>
      <c r="AR9412" s="498"/>
    </row>
    <row r="9413" spans="34:44">
      <c r="AH9413" s="494"/>
      <c r="AI9413" s="495"/>
      <c r="AJ9413" s="495"/>
      <c r="AL9413" s="715">
        <v>31274</v>
      </c>
      <c r="AM9413" s="517"/>
      <c r="AN9413" s="496">
        <v>136.44999999999999</v>
      </c>
      <c r="AP9413" s="497"/>
      <c r="AQ9413" s="498"/>
      <c r="AR9413" s="498"/>
    </row>
    <row r="9414" spans="34:44">
      <c r="AH9414" s="494"/>
      <c r="AI9414" s="495"/>
      <c r="AJ9414" s="495"/>
      <c r="AL9414" s="715">
        <v>31273</v>
      </c>
      <c r="AM9414" s="517"/>
      <c r="AN9414" s="496">
        <v>137.58000000000001</v>
      </c>
      <c r="AP9414" s="497"/>
      <c r="AQ9414" s="498"/>
      <c r="AR9414" s="498"/>
    </row>
    <row r="9415" spans="34:44">
      <c r="AH9415" s="494"/>
      <c r="AI9415" s="495"/>
      <c r="AJ9415" s="495"/>
      <c r="AL9415" s="715">
        <v>31272</v>
      </c>
      <c r="AM9415" s="517"/>
      <c r="AN9415" s="496">
        <v>137.33000000000001</v>
      </c>
      <c r="AP9415" s="497"/>
      <c r="AQ9415" s="498"/>
      <c r="AR9415" s="498"/>
    </row>
    <row r="9416" spans="34:44">
      <c r="AH9416" s="494"/>
      <c r="AI9416" s="495"/>
      <c r="AJ9416" s="495"/>
      <c r="AL9416" s="715">
        <v>31271</v>
      </c>
      <c r="AM9416" s="517"/>
      <c r="AN9416" s="496">
        <v>137.74</v>
      </c>
      <c r="AP9416" s="497"/>
      <c r="AQ9416" s="498"/>
      <c r="AR9416" s="498"/>
    </row>
    <row r="9417" spans="34:44">
      <c r="AH9417" s="494"/>
      <c r="AI9417" s="495"/>
      <c r="AJ9417" s="495"/>
      <c r="AL9417" s="715">
        <v>31268</v>
      </c>
      <c r="AM9417" s="517"/>
      <c r="AN9417" s="496">
        <v>139.19999999999999</v>
      </c>
      <c r="AP9417" s="497"/>
      <c r="AQ9417" s="498"/>
      <c r="AR9417" s="498"/>
    </row>
    <row r="9418" spans="34:44">
      <c r="AH9418" s="494"/>
      <c r="AI9418" s="495"/>
      <c r="AJ9418" s="495"/>
      <c r="AL9418" s="715">
        <v>31267</v>
      </c>
      <c r="AM9418" s="517"/>
      <c r="AN9418" s="496">
        <v>139.11000000000001</v>
      </c>
      <c r="AP9418" s="497"/>
      <c r="AQ9418" s="498"/>
      <c r="AR9418" s="498"/>
    </row>
    <row r="9419" spans="34:44">
      <c r="AH9419" s="494"/>
      <c r="AI9419" s="495"/>
      <c r="AJ9419" s="495"/>
      <c r="AL9419" s="715">
        <v>31266</v>
      </c>
      <c r="AM9419" s="517"/>
      <c r="AN9419" s="496">
        <v>139.85</v>
      </c>
      <c r="AP9419" s="497"/>
      <c r="AQ9419" s="498"/>
      <c r="AR9419" s="498"/>
    </row>
    <row r="9420" spans="34:44">
      <c r="AH9420" s="494"/>
      <c r="AI9420" s="495"/>
      <c r="AJ9420" s="495"/>
      <c r="AL9420" s="715">
        <v>31265</v>
      </c>
      <c r="AM9420" s="517"/>
      <c r="AN9420" s="496">
        <v>139.77000000000001</v>
      </c>
      <c r="AP9420" s="497"/>
      <c r="AQ9420" s="498"/>
      <c r="AR9420" s="498"/>
    </row>
    <row r="9421" spans="34:44">
      <c r="AH9421" s="494"/>
      <c r="AI9421" s="495"/>
      <c r="AJ9421" s="495"/>
      <c r="AL9421" s="715">
        <v>31264</v>
      </c>
      <c r="AM9421" s="517"/>
      <c r="AN9421" s="496">
        <v>138.63999999999999</v>
      </c>
      <c r="AP9421" s="497"/>
      <c r="AQ9421" s="498"/>
      <c r="AR9421" s="498"/>
    </row>
    <row r="9422" spans="34:44">
      <c r="AH9422" s="494"/>
      <c r="AI9422" s="495"/>
      <c r="AJ9422" s="495"/>
      <c r="AL9422" s="715">
        <v>31261</v>
      </c>
      <c r="AM9422" s="517"/>
      <c r="AN9422" s="496">
        <v>138.57</v>
      </c>
      <c r="AP9422" s="497"/>
      <c r="AQ9422" s="498"/>
      <c r="AR9422" s="498"/>
    </row>
    <row r="9423" spans="34:44">
      <c r="AH9423" s="494"/>
      <c r="AI9423" s="495"/>
      <c r="AJ9423" s="495"/>
      <c r="AL9423" s="715">
        <v>31260</v>
      </c>
      <c r="AM9423" s="517"/>
      <c r="AN9423" s="496">
        <v>138.41999999999999</v>
      </c>
      <c r="AP9423" s="497"/>
      <c r="AQ9423" s="498"/>
      <c r="AR9423" s="498"/>
    </row>
    <row r="9424" spans="34:44">
      <c r="AH9424" s="494"/>
      <c r="AI9424" s="495"/>
      <c r="AJ9424" s="495"/>
      <c r="AL9424" s="715">
        <v>31259</v>
      </c>
      <c r="AM9424" s="517">
        <v>237.6</v>
      </c>
      <c r="AN9424" s="496">
        <v>137.26</v>
      </c>
      <c r="AP9424" s="497"/>
      <c r="AQ9424" s="498"/>
      <c r="AR9424" s="498"/>
    </row>
    <row r="9425" spans="34:44">
      <c r="AH9425" s="494"/>
      <c r="AI9425" s="495"/>
      <c r="AJ9425" s="495"/>
      <c r="AL9425" s="715">
        <v>31258</v>
      </c>
      <c r="AM9425" s="517"/>
      <c r="AN9425" s="496">
        <v>137.58000000000001</v>
      </c>
      <c r="AP9425" s="497"/>
      <c r="AQ9425" s="498"/>
      <c r="AR9425" s="498"/>
    </row>
    <row r="9426" spans="34:44">
      <c r="AH9426" s="494"/>
      <c r="AI9426" s="495"/>
      <c r="AJ9426" s="495"/>
      <c r="AL9426" s="715">
        <v>31257</v>
      </c>
      <c r="AM9426" s="517"/>
      <c r="AN9426" s="496">
        <v>137.66999999999999</v>
      </c>
      <c r="AP9426" s="497"/>
      <c r="AQ9426" s="498"/>
      <c r="AR9426" s="498"/>
    </row>
    <row r="9427" spans="34:44">
      <c r="AH9427" s="494"/>
      <c r="AI9427" s="495"/>
      <c r="AJ9427" s="495"/>
      <c r="AL9427" s="715">
        <v>31254</v>
      </c>
      <c r="AM9427" s="517"/>
      <c r="AN9427" s="496">
        <v>139.29</v>
      </c>
      <c r="AP9427" s="497"/>
      <c r="AQ9427" s="498"/>
      <c r="AR9427" s="498"/>
    </row>
    <row r="9428" spans="34:44">
      <c r="AH9428" s="494"/>
      <c r="AI9428" s="495"/>
      <c r="AJ9428" s="495"/>
      <c r="AL9428" s="715">
        <v>31253</v>
      </c>
      <c r="AM9428" s="517"/>
      <c r="AN9428" s="496">
        <v>139.28</v>
      </c>
      <c r="AP9428" s="497"/>
      <c r="AQ9428" s="498"/>
      <c r="AR9428" s="498"/>
    </row>
    <row r="9429" spans="34:44">
      <c r="AH9429" s="494"/>
      <c r="AI9429" s="495"/>
      <c r="AJ9429" s="495"/>
      <c r="AL9429" s="715">
        <v>31252</v>
      </c>
      <c r="AM9429" s="517"/>
      <c r="AN9429" s="496">
        <v>140.26</v>
      </c>
      <c r="AP9429" s="497"/>
      <c r="AQ9429" s="498"/>
      <c r="AR9429" s="498"/>
    </row>
    <row r="9430" spans="34:44">
      <c r="AH9430" s="494"/>
      <c r="AI9430" s="495"/>
      <c r="AJ9430" s="495"/>
      <c r="AL9430" s="715">
        <v>31251</v>
      </c>
      <c r="AM9430" s="517"/>
      <c r="AN9430" s="496">
        <v>138.82</v>
      </c>
      <c r="AP9430" s="497"/>
      <c r="AQ9430" s="498"/>
      <c r="AR9430" s="498"/>
    </row>
    <row r="9431" spans="34:44">
      <c r="AH9431" s="494"/>
      <c r="AI9431" s="495"/>
      <c r="AJ9431" s="495"/>
      <c r="AL9431" s="715">
        <v>31250</v>
      </c>
      <c r="AM9431" s="517"/>
      <c r="AN9431" s="496">
        <v>140.76</v>
      </c>
      <c r="AP9431" s="497"/>
      <c r="AQ9431" s="498"/>
      <c r="AR9431" s="498"/>
    </row>
    <row r="9432" spans="34:44">
      <c r="AH9432" s="494"/>
      <c r="AI9432" s="495"/>
      <c r="AJ9432" s="495"/>
      <c r="AL9432" s="715">
        <v>31247</v>
      </c>
      <c r="AM9432" s="517"/>
      <c r="AN9432" s="496">
        <v>140.56</v>
      </c>
      <c r="AP9432" s="497"/>
      <c r="AQ9432" s="498"/>
      <c r="AR9432" s="498"/>
    </row>
    <row r="9433" spans="34:44">
      <c r="AH9433" s="494"/>
      <c r="AI9433" s="495"/>
      <c r="AJ9433" s="495"/>
      <c r="AL9433" s="715">
        <v>31246</v>
      </c>
      <c r="AM9433" s="517"/>
      <c r="AN9433" s="496">
        <v>139.18</v>
      </c>
      <c r="AP9433" s="497"/>
      <c r="AQ9433" s="498"/>
      <c r="AR9433" s="498"/>
    </row>
    <row r="9434" spans="34:44">
      <c r="AH9434" s="494"/>
      <c r="AI9434" s="495"/>
      <c r="AJ9434" s="495"/>
      <c r="AL9434" s="715">
        <v>31245</v>
      </c>
      <c r="AM9434" s="517"/>
      <c r="AN9434" s="496">
        <v>137.83000000000001</v>
      </c>
      <c r="AP9434" s="497"/>
      <c r="AQ9434" s="498"/>
      <c r="AR9434" s="498"/>
    </row>
    <row r="9435" spans="34:44">
      <c r="AH9435" s="494"/>
      <c r="AI9435" s="495"/>
      <c r="AJ9435" s="495"/>
      <c r="AL9435" s="715">
        <v>31244</v>
      </c>
      <c r="AM9435" s="517"/>
      <c r="AN9435" s="496">
        <v>139.77000000000001</v>
      </c>
      <c r="AP9435" s="497"/>
      <c r="AQ9435" s="498"/>
      <c r="AR9435" s="498"/>
    </row>
    <row r="9436" spans="34:44">
      <c r="AH9436" s="494"/>
      <c r="AI9436" s="495"/>
      <c r="AJ9436" s="495"/>
      <c r="AL9436" s="715">
        <v>31243</v>
      </c>
      <c r="AM9436" s="517"/>
      <c r="AN9436" s="496">
        <v>139.56</v>
      </c>
      <c r="AP9436" s="497"/>
      <c r="AQ9436" s="498"/>
      <c r="AR9436" s="498"/>
    </row>
    <row r="9437" spans="34:44">
      <c r="AH9437" s="494"/>
      <c r="AI9437" s="495"/>
      <c r="AJ9437" s="495"/>
      <c r="AL9437" s="715">
        <v>31240</v>
      </c>
      <c r="AM9437" s="517"/>
      <c r="AN9437" s="496">
        <v>140.25</v>
      </c>
      <c r="AP9437" s="497"/>
      <c r="AQ9437" s="498"/>
      <c r="AR9437" s="498"/>
    </row>
    <row r="9438" spans="34:44">
      <c r="AH9438" s="494"/>
      <c r="AI9438" s="495"/>
      <c r="AJ9438" s="495"/>
      <c r="AL9438" s="715">
        <v>31239</v>
      </c>
      <c r="AM9438" s="517"/>
      <c r="AN9438" s="496">
        <v>141.34</v>
      </c>
      <c r="AP9438" s="497"/>
      <c r="AQ9438" s="498"/>
      <c r="AR9438" s="498"/>
    </row>
    <row r="9439" spans="34:44">
      <c r="AH9439" s="494"/>
      <c r="AI9439" s="495"/>
      <c r="AJ9439" s="495"/>
      <c r="AL9439" s="715">
        <v>31238</v>
      </c>
      <c r="AM9439" s="517"/>
      <c r="AN9439" s="496">
        <v>141.81</v>
      </c>
      <c r="AP9439" s="497"/>
      <c r="AQ9439" s="498"/>
      <c r="AR9439" s="498"/>
    </row>
    <row r="9440" spans="34:44">
      <c r="AH9440" s="494"/>
      <c r="AI9440" s="495"/>
      <c r="AJ9440" s="495"/>
      <c r="AL9440" s="715">
        <v>31237</v>
      </c>
      <c r="AM9440" s="517"/>
      <c r="AN9440" s="496">
        <v>142.82</v>
      </c>
      <c r="AP9440" s="497"/>
      <c r="AQ9440" s="498"/>
      <c r="AR9440" s="498"/>
    </row>
    <row r="9441" spans="34:44">
      <c r="AH9441" s="494"/>
      <c r="AI9441" s="495"/>
      <c r="AJ9441" s="495"/>
      <c r="AL9441" s="715">
        <v>31236</v>
      </c>
      <c r="AM9441" s="517"/>
      <c r="AN9441" s="496">
        <v>143.96</v>
      </c>
      <c r="AP9441" s="497"/>
      <c r="AQ9441" s="498"/>
      <c r="AR9441" s="498"/>
    </row>
    <row r="9442" spans="34:44">
      <c r="AH9442" s="494"/>
      <c r="AI9442" s="495"/>
      <c r="AJ9442" s="495"/>
      <c r="AL9442" s="715">
        <v>31233</v>
      </c>
      <c r="AM9442" s="517"/>
      <c r="AN9442" s="496">
        <v>145</v>
      </c>
      <c r="AP9442" s="497"/>
      <c r="AQ9442" s="498"/>
      <c r="AR9442" s="498"/>
    </row>
    <row r="9443" spans="34:44">
      <c r="AH9443" s="494"/>
      <c r="AI9443" s="495"/>
      <c r="AJ9443" s="495"/>
      <c r="AL9443" s="715">
        <v>31231</v>
      </c>
      <c r="AM9443" s="517"/>
      <c r="AN9443" s="496">
        <v>146.09</v>
      </c>
      <c r="AP9443" s="497"/>
      <c r="AQ9443" s="498"/>
      <c r="AR9443" s="498"/>
    </row>
    <row r="9444" spans="34:44">
      <c r="AH9444" s="494"/>
      <c r="AI9444" s="495"/>
      <c r="AJ9444" s="495"/>
      <c r="AL9444" s="715">
        <v>31230</v>
      </c>
      <c r="AM9444" s="517"/>
      <c r="AN9444" s="496">
        <v>146.61000000000001</v>
      </c>
      <c r="AP9444" s="497"/>
      <c r="AQ9444" s="498"/>
      <c r="AR9444" s="498"/>
    </row>
    <row r="9445" spans="34:44">
      <c r="AH9445" s="494"/>
      <c r="AI9445" s="495"/>
      <c r="AJ9445" s="495"/>
      <c r="AL9445" s="715">
        <v>31229</v>
      </c>
      <c r="AM9445" s="517"/>
      <c r="AN9445" s="496">
        <v>146.44</v>
      </c>
      <c r="AP9445" s="497"/>
      <c r="AQ9445" s="498"/>
      <c r="AR9445" s="498"/>
    </row>
    <row r="9446" spans="34:44">
      <c r="AH9446" s="494"/>
      <c r="AI9446" s="495"/>
      <c r="AJ9446" s="495"/>
      <c r="AL9446" s="715">
        <v>31226</v>
      </c>
      <c r="AM9446" s="517">
        <v>242.6</v>
      </c>
      <c r="AN9446" s="496">
        <v>146.12</v>
      </c>
      <c r="AP9446" s="497"/>
      <c r="AQ9446" s="498"/>
      <c r="AR9446" s="498"/>
    </row>
    <row r="9447" spans="34:44">
      <c r="AH9447" s="494"/>
      <c r="AI9447" s="495"/>
      <c r="AJ9447" s="495"/>
      <c r="AL9447" s="715">
        <v>31225</v>
      </c>
      <c r="AM9447" s="517"/>
      <c r="AN9447" s="496">
        <v>147.33000000000001</v>
      </c>
      <c r="AP9447" s="497"/>
      <c r="AQ9447" s="498"/>
      <c r="AR9447" s="498"/>
    </row>
    <row r="9448" spans="34:44">
      <c r="AH9448" s="494"/>
      <c r="AI9448" s="495"/>
      <c r="AJ9448" s="495"/>
      <c r="AL9448" s="715">
        <v>31224</v>
      </c>
      <c r="AM9448" s="517"/>
      <c r="AN9448" s="496">
        <v>146.74</v>
      </c>
      <c r="AP9448" s="497"/>
      <c r="AQ9448" s="498"/>
      <c r="AR9448" s="498"/>
    </row>
    <row r="9449" spans="34:44">
      <c r="AH9449" s="494"/>
      <c r="AI9449" s="495"/>
      <c r="AJ9449" s="495"/>
      <c r="AL9449" s="715">
        <v>31223</v>
      </c>
      <c r="AM9449" s="517"/>
      <c r="AN9449" s="496">
        <v>147.80000000000001</v>
      </c>
      <c r="AP9449" s="497"/>
      <c r="AQ9449" s="498"/>
      <c r="AR9449" s="498"/>
    </row>
    <row r="9450" spans="34:44">
      <c r="AH9450" s="494"/>
      <c r="AI9450" s="495"/>
      <c r="AJ9450" s="495"/>
      <c r="AL9450" s="715">
        <v>31222</v>
      </c>
      <c r="AM9450" s="517"/>
      <c r="AN9450" s="496">
        <v>147.75</v>
      </c>
      <c r="AP9450" s="497"/>
      <c r="AQ9450" s="498"/>
      <c r="AR9450" s="498"/>
    </row>
    <row r="9451" spans="34:44">
      <c r="AH9451" s="494"/>
      <c r="AI9451" s="495"/>
      <c r="AJ9451" s="495"/>
      <c r="AL9451" s="715">
        <v>31219</v>
      </c>
      <c r="AM9451" s="517"/>
      <c r="AN9451" s="496">
        <v>147.59</v>
      </c>
      <c r="AP9451" s="497"/>
      <c r="AQ9451" s="498"/>
      <c r="AR9451" s="498"/>
    </row>
    <row r="9452" spans="34:44">
      <c r="AH9452" s="494"/>
      <c r="AI9452" s="495"/>
      <c r="AJ9452" s="495"/>
      <c r="AL9452" s="715">
        <v>31218</v>
      </c>
      <c r="AM9452" s="517"/>
      <c r="AN9452" s="496">
        <v>148.05000000000001</v>
      </c>
      <c r="AP9452" s="497"/>
      <c r="AQ9452" s="498"/>
      <c r="AR9452" s="498"/>
    </row>
    <row r="9453" spans="34:44">
      <c r="AH9453" s="494"/>
      <c r="AI9453" s="495"/>
      <c r="AJ9453" s="495"/>
      <c r="AL9453" s="715">
        <v>31217</v>
      </c>
      <c r="AM9453" s="517"/>
      <c r="AN9453" s="496">
        <v>145.91999999999999</v>
      </c>
      <c r="AP9453" s="497"/>
      <c r="AQ9453" s="498"/>
      <c r="AR9453" s="498"/>
    </row>
    <row r="9454" spans="34:44">
      <c r="AH9454" s="494"/>
      <c r="AI9454" s="495"/>
      <c r="AJ9454" s="495"/>
      <c r="AL9454" s="715">
        <v>31216</v>
      </c>
      <c r="AM9454" s="517"/>
      <c r="AN9454" s="496">
        <v>146.34</v>
      </c>
      <c r="AP9454" s="497"/>
      <c r="AQ9454" s="498"/>
      <c r="AR9454" s="498"/>
    </row>
    <row r="9455" spans="34:44">
      <c r="AH9455" s="494"/>
      <c r="AI9455" s="495"/>
      <c r="AJ9455" s="495"/>
      <c r="AL9455" s="715">
        <v>31215</v>
      </c>
      <c r="AM9455" s="517"/>
      <c r="AN9455" s="496">
        <v>147.72</v>
      </c>
      <c r="AP9455" s="497"/>
      <c r="AQ9455" s="498"/>
      <c r="AR9455" s="498"/>
    </row>
    <row r="9456" spans="34:44">
      <c r="AH9456" s="494"/>
      <c r="AI9456" s="495"/>
      <c r="AJ9456" s="495"/>
      <c r="AL9456" s="715">
        <v>31212</v>
      </c>
      <c r="AM9456" s="517"/>
      <c r="AN9456" s="496">
        <v>147.57</v>
      </c>
      <c r="AP9456" s="497"/>
      <c r="AQ9456" s="498"/>
      <c r="AR9456" s="498"/>
    </row>
    <row r="9457" spans="34:44">
      <c r="AH9457" s="494"/>
      <c r="AI9457" s="495"/>
      <c r="AJ9457" s="495"/>
      <c r="AL9457" s="715">
        <v>31211</v>
      </c>
      <c r="AM9457" s="517"/>
      <c r="AN9457" s="496">
        <v>149.13999999999999</v>
      </c>
      <c r="AP9457" s="497"/>
      <c r="AQ9457" s="498"/>
      <c r="AR9457" s="498"/>
    </row>
    <row r="9458" spans="34:44">
      <c r="AH9458" s="494"/>
      <c r="AI9458" s="495"/>
      <c r="AJ9458" s="495"/>
      <c r="AL9458" s="715">
        <v>31210</v>
      </c>
      <c r="AM9458" s="517"/>
      <c r="AN9458" s="496">
        <v>148.77000000000001</v>
      </c>
      <c r="AP9458" s="497"/>
      <c r="AQ9458" s="498"/>
      <c r="AR9458" s="498"/>
    </row>
    <row r="9459" spans="34:44">
      <c r="AH9459" s="494"/>
      <c r="AI9459" s="495"/>
      <c r="AJ9459" s="495"/>
      <c r="AL9459" s="715">
        <v>31209</v>
      </c>
      <c r="AM9459" s="517"/>
      <c r="AN9459" s="496">
        <v>148.84</v>
      </c>
      <c r="AP9459" s="497"/>
      <c r="AQ9459" s="498"/>
      <c r="AR9459" s="498"/>
    </row>
    <row r="9460" spans="34:44">
      <c r="AH9460" s="494"/>
      <c r="AI9460" s="495"/>
      <c r="AJ9460" s="495"/>
      <c r="AL9460" s="715">
        <v>31208</v>
      </c>
      <c r="AM9460" s="517"/>
      <c r="AN9460" s="496">
        <v>149.41</v>
      </c>
      <c r="AP9460" s="497"/>
      <c r="AQ9460" s="498"/>
      <c r="AR9460" s="498"/>
    </row>
    <row r="9461" spans="34:44">
      <c r="AH9461" s="494"/>
      <c r="AI9461" s="495"/>
      <c r="AJ9461" s="495"/>
      <c r="AL9461" s="715">
        <v>31205</v>
      </c>
      <c r="AM9461" s="517"/>
      <c r="AN9461" s="496">
        <v>148.54</v>
      </c>
      <c r="AP9461" s="497"/>
      <c r="AQ9461" s="498"/>
      <c r="AR9461" s="498"/>
    </row>
    <row r="9462" spans="34:44">
      <c r="AH9462" s="494"/>
      <c r="AI9462" s="495"/>
      <c r="AJ9462" s="495"/>
      <c r="AL9462" s="715">
        <v>31204</v>
      </c>
      <c r="AM9462" s="517"/>
      <c r="AN9462" s="496">
        <v>147.66999999999999</v>
      </c>
      <c r="AP9462" s="497"/>
      <c r="AQ9462" s="498"/>
      <c r="AR9462" s="498"/>
    </row>
    <row r="9463" spans="34:44">
      <c r="AH9463" s="494"/>
      <c r="AI9463" s="495"/>
      <c r="AJ9463" s="495"/>
      <c r="AL9463" s="715">
        <v>31203</v>
      </c>
      <c r="AM9463" s="517"/>
      <c r="AN9463" s="496">
        <v>148.47</v>
      </c>
      <c r="AP9463" s="497"/>
      <c r="AQ9463" s="498"/>
      <c r="AR9463" s="498"/>
    </row>
    <row r="9464" spans="34:44">
      <c r="AH9464" s="494"/>
      <c r="AI9464" s="495"/>
      <c r="AJ9464" s="495"/>
      <c r="AL9464" s="715">
        <v>31202</v>
      </c>
      <c r="AM9464" s="517"/>
      <c r="AN9464" s="496">
        <v>147.55000000000001</v>
      </c>
      <c r="AP9464" s="497"/>
      <c r="AQ9464" s="498"/>
      <c r="AR9464" s="498"/>
    </row>
    <row r="9465" spans="34:44">
      <c r="AH9465" s="494"/>
      <c r="AI9465" s="495"/>
      <c r="AJ9465" s="495"/>
      <c r="AL9465" s="715">
        <v>31201</v>
      </c>
      <c r="AM9465" s="517"/>
      <c r="AN9465" s="496">
        <v>146.94</v>
      </c>
      <c r="AP9465" s="497"/>
      <c r="AQ9465" s="498"/>
      <c r="AR9465" s="498"/>
    </row>
    <row r="9466" spans="34:44">
      <c r="AH9466" s="494"/>
      <c r="AI9466" s="495"/>
      <c r="AJ9466" s="495"/>
      <c r="AL9466" s="715">
        <v>31198</v>
      </c>
      <c r="AM9466" s="517">
        <v>246.8</v>
      </c>
      <c r="AN9466" s="496">
        <v>147.86000000000001</v>
      </c>
      <c r="AP9466" s="497"/>
      <c r="AQ9466" s="498"/>
      <c r="AR9466" s="498"/>
    </row>
    <row r="9467" spans="34:44">
      <c r="AH9467" s="494"/>
      <c r="AI9467" s="495"/>
      <c r="AJ9467" s="495"/>
      <c r="AL9467" s="715">
        <v>31197</v>
      </c>
      <c r="AM9467" s="517"/>
      <c r="AN9467" s="496">
        <v>148.75</v>
      </c>
      <c r="AP9467" s="497"/>
      <c r="AQ9467" s="498"/>
      <c r="AR9467" s="498"/>
    </row>
    <row r="9468" spans="34:44">
      <c r="AH9468" s="494"/>
      <c r="AI9468" s="495"/>
      <c r="AJ9468" s="495"/>
      <c r="AL9468" s="715">
        <v>31196</v>
      </c>
      <c r="AM9468" s="517"/>
      <c r="AN9468" s="496">
        <v>148.82</v>
      </c>
      <c r="AP9468" s="497"/>
      <c r="AQ9468" s="498"/>
      <c r="AR9468" s="498"/>
    </row>
    <row r="9469" spans="34:44">
      <c r="AH9469" s="494"/>
      <c r="AI9469" s="495"/>
      <c r="AJ9469" s="495"/>
      <c r="AL9469" s="715">
        <v>31195</v>
      </c>
      <c r="AM9469" s="517"/>
      <c r="AN9469" s="496">
        <v>149.97999999999999</v>
      </c>
      <c r="AP9469" s="497"/>
      <c r="AQ9469" s="498"/>
      <c r="AR9469" s="498"/>
    </row>
    <row r="9470" spans="34:44">
      <c r="AH9470" s="494"/>
      <c r="AI9470" s="495"/>
      <c r="AJ9470" s="495"/>
      <c r="AL9470" s="715">
        <v>31191</v>
      </c>
      <c r="AM9470" s="517"/>
      <c r="AN9470" s="496">
        <v>149.28</v>
      </c>
      <c r="AP9470" s="497"/>
      <c r="AQ9470" s="498"/>
      <c r="AR9470" s="498"/>
    </row>
    <row r="9471" spans="34:44">
      <c r="AH9471" s="494"/>
      <c r="AI9471" s="495"/>
      <c r="AJ9471" s="495"/>
      <c r="AL9471" s="715">
        <v>31190</v>
      </c>
      <c r="AM9471" s="517"/>
      <c r="AN9471" s="496">
        <v>148.94</v>
      </c>
      <c r="AP9471" s="497"/>
      <c r="AQ9471" s="498"/>
      <c r="AR9471" s="498"/>
    </row>
    <row r="9472" spans="34:44">
      <c r="AH9472" s="494"/>
      <c r="AI9472" s="495"/>
      <c r="AJ9472" s="495"/>
      <c r="AL9472" s="715">
        <v>31189</v>
      </c>
      <c r="AM9472" s="517"/>
      <c r="AN9472" s="496">
        <v>148.62</v>
      </c>
      <c r="AP9472" s="497"/>
      <c r="AQ9472" s="498"/>
      <c r="AR9472" s="498"/>
    </row>
    <row r="9473" spans="34:44">
      <c r="AH9473" s="494"/>
      <c r="AI9473" s="495"/>
      <c r="AJ9473" s="495"/>
      <c r="AL9473" s="715">
        <v>31188</v>
      </c>
      <c r="AM9473" s="517"/>
      <c r="AN9473" s="496">
        <v>148.19999999999999</v>
      </c>
      <c r="AP9473" s="497"/>
      <c r="AQ9473" s="498"/>
      <c r="AR9473" s="498"/>
    </row>
    <row r="9474" spans="34:44">
      <c r="AH9474" s="494"/>
      <c r="AI9474" s="495"/>
      <c r="AJ9474" s="495"/>
      <c r="AL9474" s="715">
        <v>31187</v>
      </c>
      <c r="AM9474" s="517"/>
      <c r="AN9474" s="496">
        <v>147.06</v>
      </c>
      <c r="AP9474" s="497"/>
      <c r="AQ9474" s="498"/>
      <c r="AR9474" s="498"/>
    </row>
    <row r="9475" spans="34:44">
      <c r="AH9475" s="494"/>
      <c r="AI9475" s="495"/>
      <c r="AJ9475" s="495"/>
      <c r="AL9475" s="715">
        <v>31184</v>
      </c>
      <c r="AM9475" s="517"/>
      <c r="AN9475" s="496">
        <v>148.38</v>
      </c>
      <c r="AP9475" s="497"/>
      <c r="AQ9475" s="498"/>
      <c r="AR9475" s="498"/>
    </row>
    <row r="9476" spans="34:44">
      <c r="AH9476" s="494"/>
      <c r="AI9476" s="495"/>
      <c r="AJ9476" s="495"/>
      <c r="AL9476" s="715">
        <v>31183</v>
      </c>
      <c r="AM9476" s="517"/>
      <c r="AN9476" s="496">
        <v>149.08000000000001</v>
      </c>
      <c r="AP9476" s="497"/>
      <c r="AQ9476" s="498"/>
      <c r="AR9476" s="498"/>
    </row>
    <row r="9477" spans="34:44">
      <c r="AH9477" s="494"/>
      <c r="AI9477" s="495"/>
      <c r="AJ9477" s="495"/>
      <c r="AL9477" s="715">
        <v>31182</v>
      </c>
      <c r="AM9477" s="517"/>
      <c r="AN9477" s="496">
        <v>148.66</v>
      </c>
      <c r="AP9477" s="497"/>
      <c r="AQ9477" s="498"/>
      <c r="AR9477" s="498"/>
    </row>
    <row r="9478" spans="34:44">
      <c r="AH9478" s="494"/>
      <c r="AI9478" s="495"/>
      <c r="AJ9478" s="495"/>
      <c r="AL9478" s="715">
        <v>31181</v>
      </c>
      <c r="AM9478" s="517"/>
      <c r="AN9478" s="496">
        <v>147.53</v>
      </c>
      <c r="AP9478" s="497"/>
      <c r="AQ9478" s="498"/>
      <c r="AR9478" s="498"/>
    </row>
    <row r="9479" spans="34:44">
      <c r="AH9479" s="494"/>
      <c r="AI9479" s="495"/>
      <c r="AJ9479" s="495"/>
      <c r="AL9479" s="715">
        <v>31180</v>
      </c>
      <c r="AM9479" s="517"/>
      <c r="AN9479" s="496">
        <v>148.72999999999999</v>
      </c>
      <c r="AP9479" s="497"/>
      <c r="AQ9479" s="498"/>
      <c r="AR9479" s="498"/>
    </row>
    <row r="9480" spans="34:44">
      <c r="AH9480" s="494"/>
      <c r="AI9480" s="495"/>
      <c r="AJ9480" s="495"/>
      <c r="AL9480" s="715">
        <v>31177</v>
      </c>
      <c r="AM9480" s="517"/>
      <c r="AN9480" s="496">
        <v>150.63999999999999</v>
      </c>
      <c r="AP9480" s="497"/>
      <c r="AQ9480" s="498"/>
      <c r="AR9480" s="498"/>
    </row>
    <row r="9481" spans="34:44">
      <c r="AH9481" s="494"/>
      <c r="AI9481" s="495"/>
      <c r="AJ9481" s="495"/>
      <c r="AL9481" s="715">
        <v>31176</v>
      </c>
      <c r="AM9481" s="517"/>
      <c r="AN9481" s="496">
        <v>150.28</v>
      </c>
      <c r="AP9481" s="497"/>
      <c r="AQ9481" s="498"/>
      <c r="AR9481" s="498"/>
    </row>
    <row r="9482" spans="34:44">
      <c r="AH9482" s="494"/>
      <c r="AI9482" s="495"/>
      <c r="AJ9482" s="495"/>
      <c r="AL9482" s="715">
        <v>31175</v>
      </c>
      <c r="AM9482" s="517"/>
      <c r="AN9482" s="496">
        <v>153.27000000000001</v>
      </c>
      <c r="AP9482" s="497"/>
      <c r="AQ9482" s="498"/>
      <c r="AR9482" s="498"/>
    </row>
    <row r="9483" spans="34:44">
      <c r="AH9483" s="494"/>
      <c r="AI9483" s="495"/>
      <c r="AJ9483" s="495"/>
      <c r="AL9483" s="715">
        <v>31174</v>
      </c>
      <c r="AM9483" s="517"/>
      <c r="AN9483" s="496">
        <v>152.30000000000001</v>
      </c>
      <c r="AP9483" s="497"/>
      <c r="AQ9483" s="498"/>
      <c r="AR9483" s="498"/>
    </row>
    <row r="9484" spans="34:44">
      <c r="AH9484" s="494"/>
      <c r="AI9484" s="495"/>
      <c r="AJ9484" s="495"/>
      <c r="AL9484" s="715">
        <v>31173</v>
      </c>
      <c r="AM9484" s="517"/>
      <c r="AN9484" s="496">
        <v>154.52000000000001</v>
      </c>
      <c r="AP9484" s="497"/>
      <c r="AQ9484" s="498"/>
      <c r="AR9484" s="498"/>
    </row>
    <row r="9485" spans="34:44">
      <c r="AH9485" s="494"/>
      <c r="AI9485" s="495"/>
      <c r="AJ9485" s="495"/>
      <c r="AL9485" s="715">
        <v>31170</v>
      </c>
      <c r="AM9485" s="517"/>
      <c r="AN9485" s="496">
        <v>154.13</v>
      </c>
      <c r="AP9485" s="497"/>
      <c r="AQ9485" s="498"/>
      <c r="AR9485" s="498"/>
    </row>
    <row r="9486" spans="34:44">
      <c r="AH9486" s="494"/>
      <c r="AI9486" s="495"/>
      <c r="AJ9486" s="495"/>
      <c r="AL9486" s="715">
        <v>31169</v>
      </c>
      <c r="AM9486" s="517"/>
      <c r="AN9486" s="496">
        <v>152.41</v>
      </c>
      <c r="AP9486" s="497"/>
      <c r="AQ9486" s="498"/>
      <c r="AR9486" s="498"/>
    </row>
    <row r="9487" spans="34:44">
      <c r="AH9487" s="494"/>
      <c r="AI9487" s="495"/>
      <c r="AJ9487" s="495"/>
      <c r="AL9487" s="715">
        <v>31168</v>
      </c>
      <c r="AM9487" s="517"/>
      <c r="AN9487" s="496">
        <v>151.57</v>
      </c>
      <c r="AP9487" s="497"/>
      <c r="AQ9487" s="498"/>
      <c r="AR9487" s="498"/>
    </row>
    <row r="9488" spans="34:44">
      <c r="AH9488" s="494"/>
      <c r="AI9488" s="495"/>
      <c r="AJ9488" s="495"/>
      <c r="AL9488" s="715">
        <v>31167</v>
      </c>
      <c r="AM9488" s="517">
        <v>254.1</v>
      </c>
      <c r="AN9488" s="496">
        <v>149.69999999999999</v>
      </c>
      <c r="AP9488" s="497"/>
      <c r="AQ9488" s="498"/>
      <c r="AR9488" s="498"/>
    </row>
    <row r="9489" spans="34:44">
      <c r="AH9489" s="494"/>
      <c r="AI9489" s="495"/>
      <c r="AJ9489" s="495"/>
      <c r="AL9489" s="715">
        <v>31166</v>
      </c>
      <c r="AM9489" s="517"/>
      <c r="AN9489" s="496">
        <v>150.37</v>
      </c>
      <c r="AP9489" s="497"/>
      <c r="AQ9489" s="498"/>
      <c r="AR9489" s="498"/>
    </row>
    <row r="9490" spans="34:44">
      <c r="AH9490" s="494"/>
      <c r="AI9490" s="495"/>
      <c r="AJ9490" s="495"/>
      <c r="AL9490" s="715">
        <v>31163</v>
      </c>
      <c r="AM9490" s="517"/>
      <c r="AN9490" s="496">
        <v>151.01</v>
      </c>
      <c r="AP9490" s="497"/>
      <c r="AQ9490" s="498"/>
      <c r="AR9490" s="498"/>
    </row>
    <row r="9491" spans="34:44">
      <c r="AH9491" s="494"/>
      <c r="AI9491" s="495"/>
      <c r="AJ9491" s="495"/>
      <c r="AL9491" s="715">
        <v>31162</v>
      </c>
      <c r="AM9491" s="517"/>
      <c r="AN9491" s="496">
        <v>151.82</v>
      </c>
      <c r="AP9491" s="497"/>
      <c r="AQ9491" s="498"/>
      <c r="AR9491" s="498"/>
    </row>
    <row r="9492" spans="34:44">
      <c r="AH9492" s="494"/>
      <c r="AI9492" s="495"/>
      <c r="AJ9492" s="495"/>
      <c r="AL9492" s="715">
        <v>31161</v>
      </c>
      <c r="AM9492" s="517"/>
      <c r="AN9492" s="496">
        <v>150.44</v>
      </c>
      <c r="AP9492" s="497"/>
      <c r="AQ9492" s="498"/>
      <c r="AR9492" s="498"/>
    </row>
    <row r="9493" spans="34:44">
      <c r="AH9493" s="494"/>
      <c r="AI9493" s="495"/>
      <c r="AJ9493" s="495"/>
      <c r="AL9493" s="715">
        <v>31160</v>
      </c>
      <c r="AM9493" s="517"/>
      <c r="AN9493" s="496">
        <v>148.71</v>
      </c>
      <c r="AP9493" s="497"/>
      <c r="AQ9493" s="498"/>
      <c r="AR9493" s="498"/>
    </row>
    <row r="9494" spans="34:44">
      <c r="AH9494" s="494"/>
      <c r="AI9494" s="495"/>
      <c r="AJ9494" s="495"/>
      <c r="AL9494" s="715">
        <v>31159</v>
      </c>
      <c r="AM9494" s="517"/>
      <c r="AN9494" s="496">
        <v>146.36000000000001</v>
      </c>
      <c r="AP9494" s="497"/>
      <c r="AQ9494" s="498"/>
      <c r="AR9494" s="498"/>
    </row>
    <row r="9495" spans="34:44">
      <c r="AH9495" s="494"/>
      <c r="AI9495" s="495"/>
      <c r="AJ9495" s="495"/>
      <c r="AL9495" s="715">
        <v>31156</v>
      </c>
      <c r="AM9495" s="517"/>
      <c r="AN9495" s="496">
        <v>144.83000000000001</v>
      </c>
      <c r="AP9495" s="497"/>
      <c r="AQ9495" s="498"/>
      <c r="AR9495" s="498"/>
    </row>
    <row r="9496" spans="34:44">
      <c r="AH9496" s="494"/>
      <c r="AI9496" s="495"/>
      <c r="AJ9496" s="495"/>
      <c r="AL9496" s="715">
        <v>31155</v>
      </c>
      <c r="AM9496" s="517"/>
      <c r="AN9496" s="496">
        <v>144.83000000000001</v>
      </c>
      <c r="AP9496" s="497"/>
      <c r="AQ9496" s="498"/>
      <c r="AR9496" s="498"/>
    </row>
    <row r="9497" spans="34:44">
      <c r="AH9497" s="494"/>
      <c r="AI9497" s="495"/>
      <c r="AJ9497" s="495"/>
      <c r="AL9497" s="715">
        <v>31154</v>
      </c>
      <c r="AM9497" s="517"/>
      <c r="AN9497" s="496">
        <v>146.97999999999999</v>
      </c>
      <c r="AP9497" s="497"/>
      <c r="AQ9497" s="498"/>
      <c r="AR9497" s="498"/>
    </row>
    <row r="9498" spans="34:44">
      <c r="AH9498" s="494"/>
      <c r="AI9498" s="495"/>
      <c r="AJ9498" s="495"/>
      <c r="AL9498" s="715">
        <v>31153</v>
      </c>
      <c r="AM9498" s="517"/>
      <c r="AN9498" s="496">
        <v>146.79</v>
      </c>
      <c r="AP9498" s="497"/>
      <c r="AQ9498" s="498"/>
      <c r="AR9498" s="498"/>
    </row>
    <row r="9499" spans="34:44">
      <c r="AH9499" s="494"/>
      <c r="AI9499" s="495"/>
      <c r="AJ9499" s="495"/>
      <c r="AL9499" s="715">
        <v>31152</v>
      </c>
      <c r="AM9499" s="517"/>
      <c r="AN9499" s="496">
        <v>146.85</v>
      </c>
      <c r="AP9499" s="497"/>
      <c r="AQ9499" s="498"/>
      <c r="AR9499" s="498"/>
    </row>
    <row r="9500" spans="34:44">
      <c r="AH9500" s="494"/>
      <c r="AI9500" s="495"/>
      <c r="AJ9500" s="495"/>
      <c r="AL9500" s="715">
        <v>31149</v>
      </c>
      <c r="AM9500" s="517"/>
      <c r="AN9500" s="496">
        <v>148.22999999999999</v>
      </c>
      <c r="AP9500" s="497"/>
      <c r="AQ9500" s="498"/>
      <c r="AR9500" s="498"/>
    </row>
    <row r="9501" spans="34:44">
      <c r="AH9501" s="494"/>
      <c r="AI9501" s="495"/>
      <c r="AJ9501" s="495"/>
      <c r="AL9501" s="715">
        <v>31148</v>
      </c>
      <c r="AM9501" s="517"/>
      <c r="AN9501" s="496">
        <v>148.82</v>
      </c>
      <c r="AP9501" s="497"/>
      <c r="AQ9501" s="498"/>
      <c r="AR9501" s="498"/>
    </row>
    <row r="9502" spans="34:44">
      <c r="AH9502" s="494"/>
      <c r="AI9502" s="495"/>
      <c r="AJ9502" s="495"/>
      <c r="AL9502" s="715">
        <v>31147</v>
      </c>
      <c r="AM9502" s="517"/>
      <c r="AN9502" s="496">
        <v>151.49</v>
      </c>
      <c r="AP9502" s="497"/>
      <c r="AQ9502" s="498"/>
      <c r="AR9502" s="498"/>
    </row>
    <row r="9503" spans="34:44">
      <c r="AH9503" s="494"/>
      <c r="AI9503" s="495"/>
      <c r="AJ9503" s="495"/>
      <c r="AL9503" s="715">
        <v>31146</v>
      </c>
      <c r="AM9503" s="517"/>
      <c r="AN9503" s="496">
        <v>151.80000000000001</v>
      </c>
      <c r="AP9503" s="497"/>
      <c r="AQ9503" s="498"/>
      <c r="AR9503" s="498"/>
    </row>
    <row r="9504" spans="34:44">
      <c r="AH9504" s="494"/>
      <c r="AI9504" s="495"/>
      <c r="AJ9504" s="495"/>
      <c r="AL9504" s="715">
        <v>31145</v>
      </c>
      <c r="AM9504" s="517"/>
      <c r="AN9504" s="496">
        <v>152.6</v>
      </c>
      <c r="AP9504" s="497"/>
      <c r="AQ9504" s="498"/>
      <c r="AR9504" s="498"/>
    </row>
    <row r="9505" spans="34:44">
      <c r="AH9505" s="494"/>
      <c r="AI9505" s="495"/>
      <c r="AJ9505" s="495"/>
      <c r="AL9505" s="715">
        <v>31142</v>
      </c>
      <c r="AM9505" s="517"/>
      <c r="AN9505" s="496">
        <v>152.97</v>
      </c>
      <c r="AP9505" s="497"/>
      <c r="AQ9505" s="498"/>
      <c r="AR9505" s="498"/>
    </row>
    <row r="9506" spans="34:44">
      <c r="AH9506" s="494"/>
      <c r="AI9506" s="495"/>
      <c r="AJ9506" s="495"/>
      <c r="AL9506" s="715">
        <v>31141</v>
      </c>
      <c r="AM9506" s="517"/>
      <c r="AN9506" s="496">
        <v>153.16</v>
      </c>
      <c r="AP9506" s="497"/>
      <c r="AQ9506" s="498"/>
      <c r="AR9506" s="498"/>
    </row>
    <row r="9507" spans="34:44">
      <c r="AH9507" s="494"/>
      <c r="AI9507" s="495"/>
      <c r="AJ9507" s="495"/>
      <c r="AL9507" s="715">
        <v>31140</v>
      </c>
      <c r="AM9507" s="517"/>
      <c r="AN9507" s="496">
        <v>150.94</v>
      </c>
      <c r="AP9507" s="497"/>
      <c r="AQ9507" s="498"/>
      <c r="AR9507" s="498"/>
    </row>
    <row r="9508" spans="34:44">
      <c r="AH9508" s="494"/>
      <c r="AI9508" s="495"/>
      <c r="AJ9508" s="495"/>
      <c r="AL9508" s="715">
        <v>31139</v>
      </c>
      <c r="AM9508" s="517"/>
      <c r="AN9508" s="496">
        <v>152.09</v>
      </c>
      <c r="AP9508" s="497"/>
      <c r="AQ9508" s="498"/>
      <c r="AR9508" s="498"/>
    </row>
    <row r="9509" spans="34:44">
      <c r="AH9509" s="494"/>
      <c r="AI9509" s="495"/>
      <c r="AJ9509" s="495"/>
      <c r="AL9509" s="715">
        <v>31138</v>
      </c>
      <c r="AM9509" s="517"/>
      <c r="AN9509" s="496">
        <v>150.65</v>
      </c>
      <c r="AP9509" s="497"/>
      <c r="AQ9509" s="498"/>
      <c r="AR9509" s="498"/>
    </row>
    <row r="9510" spans="34:44">
      <c r="AH9510" s="494"/>
      <c r="AI9510" s="495"/>
      <c r="AJ9510" s="495"/>
      <c r="AL9510" s="715">
        <v>31135</v>
      </c>
      <c r="AM9510" s="517">
        <v>256.8</v>
      </c>
      <c r="AN9510" s="496">
        <v>149.18</v>
      </c>
      <c r="AP9510" s="497"/>
      <c r="AQ9510" s="498"/>
      <c r="AR9510" s="498"/>
    </row>
    <row r="9511" spans="34:44">
      <c r="AH9511" s="494"/>
      <c r="AI9511" s="495"/>
      <c r="AJ9511" s="495"/>
      <c r="AL9511" s="715">
        <v>31134</v>
      </c>
      <c r="AM9511" s="517"/>
      <c r="AN9511" s="496">
        <v>150.99</v>
      </c>
      <c r="AP9511" s="497"/>
      <c r="AQ9511" s="498"/>
      <c r="AR9511" s="498"/>
    </row>
    <row r="9512" spans="34:44">
      <c r="AH9512" s="494"/>
      <c r="AI9512" s="495"/>
      <c r="AJ9512" s="495"/>
      <c r="AL9512" s="715">
        <v>31133</v>
      </c>
      <c r="AM9512" s="517"/>
      <c r="AN9512" s="496">
        <v>150.61000000000001</v>
      </c>
      <c r="AP9512" s="497"/>
      <c r="AQ9512" s="498"/>
      <c r="AR9512" s="498"/>
    </row>
    <row r="9513" spans="34:44">
      <c r="AH9513" s="494"/>
      <c r="AI9513" s="495"/>
      <c r="AJ9513" s="495"/>
      <c r="AL9513" s="715">
        <v>31132</v>
      </c>
      <c r="AM9513" s="517"/>
      <c r="AN9513" s="496">
        <v>154.41999999999999</v>
      </c>
      <c r="AP9513" s="497"/>
      <c r="AQ9513" s="498"/>
      <c r="AR9513" s="498"/>
    </row>
    <row r="9514" spans="34:44">
      <c r="AH9514" s="494"/>
      <c r="AI9514" s="495"/>
      <c r="AJ9514" s="495"/>
      <c r="AL9514" s="715">
        <v>31131</v>
      </c>
      <c r="AM9514" s="517"/>
      <c r="AN9514" s="496">
        <v>155.61000000000001</v>
      </c>
      <c r="AP9514" s="497"/>
      <c r="AQ9514" s="498"/>
      <c r="AR9514" s="498"/>
    </row>
    <row r="9515" spans="34:44">
      <c r="AH9515" s="494"/>
      <c r="AI9515" s="495"/>
      <c r="AJ9515" s="495"/>
      <c r="AL9515" s="715">
        <v>31128</v>
      </c>
      <c r="AM9515" s="517"/>
      <c r="AN9515" s="496">
        <v>155.12</v>
      </c>
      <c r="AP9515" s="497"/>
      <c r="AQ9515" s="498"/>
      <c r="AR9515" s="498"/>
    </row>
    <row r="9516" spans="34:44">
      <c r="AH9516" s="494"/>
      <c r="AI9516" s="495"/>
      <c r="AJ9516" s="495"/>
      <c r="AL9516" s="715">
        <v>31127</v>
      </c>
      <c r="AM9516" s="517"/>
      <c r="AN9516" s="496">
        <v>154.22999999999999</v>
      </c>
      <c r="AP9516" s="497"/>
      <c r="AQ9516" s="498"/>
      <c r="AR9516" s="498"/>
    </row>
    <row r="9517" spans="34:44">
      <c r="AH9517" s="494"/>
      <c r="AI9517" s="495"/>
      <c r="AJ9517" s="495"/>
      <c r="AL9517" s="715">
        <v>31126</v>
      </c>
      <c r="AM9517" s="517"/>
      <c r="AN9517" s="496">
        <v>156.55000000000001</v>
      </c>
      <c r="AP9517" s="497"/>
      <c r="AQ9517" s="498"/>
      <c r="AR9517" s="498"/>
    </row>
    <row r="9518" spans="34:44">
      <c r="AH9518" s="494"/>
      <c r="AI9518" s="495"/>
      <c r="AJ9518" s="495"/>
      <c r="AL9518" s="715">
        <v>31125</v>
      </c>
      <c r="AM9518" s="517"/>
      <c r="AN9518" s="496">
        <v>157.22</v>
      </c>
      <c r="AP9518" s="497"/>
      <c r="AQ9518" s="498"/>
      <c r="AR9518" s="498"/>
    </row>
    <row r="9519" spans="34:44">
      <c r="AH9519" s="494"/>
      <c r="AI9519" s="495"/>
      <c r="AJ9519" s="495"/>
      <c r="AL9519" s="715">
        <v>31124</v>
      </c>
      <c r="AM9519" s="517"/>
      <c r="AN9519" s="496">
        <v>160.08000000000001</v>
      </c>
      <c r="AP9519" s="497"/>
      <c r="AQ9519" s="498"/>
      <c r="AR9519" s="498"/>
    </row>
    <row r="9520" spans="34:44">
      <c r="AH9520" s="494"/>
      <c r="AI9520" s="495"/>
      <c r="AJ9520" s="495"/>
      <c r="AL9520" s="715">
        <v>31121</v>
      </c>
      <c r="AM9520" s="517"/>
      <c r="AN9520" s="496">
        <v>161.69</v>
      </c>
      <c r="AP9520" s="497"/>
      <c r="AQ9520" s="498"/>
      <c r="AR9520" s="498"/>
    </row>
    <row r="9521" spans="34:44">
      <c r="AH9521" s="494"/>
      <c r="AI9521" s="495"/>
      <c r="AJ9521" s="495"/>
      <c r="AL9521" s="715">
        <v>31120</v>
      </c>
      <c r="AM9521" s="517"/>
      <c r="AN9521" s="496">
        <v>161.94</v>
      </c>
      <c r="AP9521" s="497"/>
      <c r="AQ9521" s="498"/>
      <c r="AR9521" s="498"/>
    </row>
    <row r="9522" spans="34:44">
      <c r="AH9522" s="494"/>
      <c r="AI9522" s="495"/>
      <c r="AJ9522" s="495"/>
      <c r="AL9522" s="715">
        <v>31119</v>
      </c>
      <c r="AM9522" s="517"/>
      <c r="AN9522" s="496">
        <v>160.86000000000001</v>
      </c>
      <c r="AP9522" s="497"/>
      <c r="AQ9522" s="498"/>
      <c r="AR9522" s="498"/>
    </row>
    <row r="9523" spans="34:44">
      <c r="AH9523" s="494"/>
      <c r="AI9523" s="495"/>
      <c r="AJ9523" s="495"/>
      <c r="AL9523" s="715">
        <v>31118</v>
      </c>
      <c r="AM9523" s="517"/>
      <c r="AN9523" s="496">
        <v>160.55000000000001</v>
      </c>
      <c r="AP9523" s="497"/>
      <c r="AQ9523" s="498"/>
      <c r="AR9523" s="498"/>
    </row>
    <row r="9524" spans="34:44">
      <c r="AH9524" s="494"/>
      <c r="AI9524" s="495"/>
      <c r="AJ9524" s="495"/>
      <c r="AL9524" s="715">
        <v>31117</v>
      </c>
      <c r="AM9524" s="517"/>
      <c r="AN9524" s="496">
        <v>160.19999999999999</v>
      </c>
      <c r="AP9524" s="497"/>
      <c r="AQ9524" s="498"/>
      <c r="AR9524" s="498"/>
    </row>
    <row r="9525" spans="34:44">
      <c r="AH9525" s="494"/>
      <c r="AI9525" s="495"/>
      <c r="AJ9525" s="495"/>
      <c r="AL9525" s="715">
        <v>31114</v>
      </c>
      <c r="AM9525" s="517"/>
      <c r="AN9525" s="496">
        <v>163.18</v>
      </c>
      <c r="AP9525" s="497"/>
      <c r="AQ9525" s="498"/>
      <c r="AR9525" s="498"/>
    </row>
    <row r="9526" spans="34:44">
      <c r="AH9526" s="494"/>
      <c r="AI9526" s="495"/>
      <c r="AJ9526" s="495"/>
      <c r="AL9526" s="715">
        <v>31113</v>
      </c>
      <c r="AM9526" s="517"/>
      <c r="AN9526" s="496">
        <v>162.63999999999999</v>
      </c>
      <c r="AP9526" s="497"/>
      <c r="AQ9526" s="498"/>
      <c r="AR9526" s="498"/>
    </row>
    <row r="9527" spans="34:44">
      <c r="AH9527" s="494"/>
      <c r="AI9527" s="495"/>
      <c r="AJ9527" s="495"/>
      <c r="AL9527" s="715">
        <v>31112</v>
      </c>
      <c r="AM9527" s="517"/>
      <c r="AN9527" s="496">
        <v>162.08000000000001</v>
      </c>
      <c r="AP9527" s="497"/>
      <c r="AQ9527" s="498"/>
      <c r="AR9527" s="498"/>
    </row>
    <row r="9528" spans="34:44">
      <c r="AH9528" s="494"/>
      <c r="AI9528" s="495"/>
      <c r="AJ9528" s="495"/>
      <c r="AL9528" s="715">
        <v>31111</v>
      </c>
      <c r="AM9528" s="517"/>
      <c r="AN9528" s="496">
        <v>163.83000000000001</v>
      </c>
      <c r="AP9528" s="497"/>
      <c r="AQ9528" s="498"/>
      <c r="AR9528" s="498"/>
    </row>
    <row r="9529" spans="34:44">
      <c r="AH9529" s="494"/>
      <c r="AI9529" s="495"/>
      <c r="AJ9529" s="495"/>
      <c r="AL9529" s="715">
        <v>31110</v>
      </c>
      <c r="AM9529" s="517"/>
      <c r="AN9529" s="496">
        <v>161.77000000000001</v>
      </c>
      <c r="AP9529" s="497"/>
      <c r="AQ9529" s="498"/>
      <c r="AR9529" s="498"/>
    </row>
    <row r="9530" spans="34:44">
      <c r="AH9530" s="494"/>
      <c r="AI9530" s="495"/>
      <c r="AJ9530" s="495"/>
      <c r="AL9530" s="715">
        <v>31107</v>
      </c>
      <c r="AM9530" s="517"/>
      <c r="AN9530" s="496">
        <v>161.04</v>
      </c>
      <c r="AP9530" s="497"/>
      <c r="AQ9530" s="498"/>
      <c r="AR9530" s="498"/>
    </row>
    <row r="9531" spans="34:44">
      <c r="AH9531" s="494"/>
      <c r="AI9531" s="495"/>
      <c r="AJ9531" s="495"/>
      <c r="AL9531" s="715">
        <v>31106</v>
      </c>
      <c r="AM9531" s="517">
        <v>251.9</v>
      </c>
      <c r="AN9531" s="496">
        <v>160.41</v>
      </c>
      <c r="AP9531" s="497"/>
      <c r="AQ9531" s="498"/>
      <c r="AR9531" s="498"/>
    </row>
    <row r="9532" spans="34:44">
      <c r="AH9532" s="494"/>
      <c r="AI9532" s="495"/>
      <c r="AJ9532" s="495"/>
      <c r="AL9532" s="715">
        <v>31105</v>
      </c>
      <c r="AM9532" s="517"/>
      <c r="AN9532" s="496">
        <v>159.88999999999999</v>
      </c>
      <c r="AP9532" s="497"/>
      <c r="AQ9532" s="498"/>
      <c r="AR9532" s="498"/>
    </row>
    <row r="9533" spans="34:44">
      <c r="AH9533" s="494"/>
      <c r="AI9533" s="495"/>
      <c r="AJ9533" s="495"/>
      <c r="AL9533" s="715">
        <v>31104</v>
      </c>
      <c r="AM9533" s="517"/>
      <c r="AN9533" s="496">
        <v>164.08</v>
      </c>
      <c r="AP9533" s="497"/>
      <c r="AQ9533" s="498"/>
      <c r="AR9533" s="498"/>
    </row>
    <row r="9534" spans="34:44">
      <c r="AH9534" s="494"/>
      <c r="AI9534" s="495"/>
      <c r="AJ9534" s="495"/>
      <c r="AL9534" s="715">
        <v>31103</v>
      </c>
      <c r="AM9534" s="517"/>
      <c r="AN9534" s="496">
        <v>164.72</v>
      </c>
      <c r="AP9534" s="497"/>
      <c r="AQ9534" s="498"/>
      <c r="AR9534" s="498"/>
    </row>
    <row r="9535" spans="34:44">
      <c r="AH9535" s="494"/>
      <c r="AI9535" s="495"/>
      <c r="AJ9535" s="495"/>
      <c r="AL9535" s="715">
        <v>31100</v>
      </c>
      <c r="AM9535" s="517"/>
      <c r="AN9535" s="496">
        <v>162.04</v>
      </c>
      <c r="AP9535" s="497"/>
      <c r="AQ9535" s="498"/>
      <c r="AR9535" s="498"/>
    </row>
    <row r="9536" spans="34:44">
      <c r="AH9536" s="494"/>
      <c r="AI9536" s="495"/>
      <c r="AJ9536" s="495"/>
      <c r="AL9536" s="715">
        <v>31099</v>
      </c>
      <c r="AM9536" s="517"/>
      <c r="AN9536" s="496">
        <v>160.69</v>
      </c>
      <c r="AP9536" s="497"/>
      <c r="AQ9536" s="498"/>
      <c r="AR9536" s="498"/>
    </row>
    <row r="9537" spans="34:44">
      <c r="AH9537" s="494"/>
      <c r="AI9537" s="495"/>
      <c r="AJ9537" s="495"/>
      <c r="AL9537" s="715">
        <v>31098</v>
      </c>
      <c r="AM9537" s="517"/>
      <c r="AN9537" s="496">
        <v>159.63</v>
      </c>
      <c r="AP9537" s="497"/>
      <c r="AQ9537" s="498"/>
      <c r="AR9537" s="498"/>
    </row>
    <row r="9538" spans="34:44">
      <c r="AH9538" s="494"/>
      <c r="AI9538" s="495"/>
      <c r="AJ9538" s="495"/>
      <c r="AL9538" s="715">
        <v>31097</v>
      </c>
      <c r="AM9538" s="517"/>
      <c r="AN9538" s="496">
        <v>158.81</v>
      </c>
      <c r="AP9538" s="497"/>
      <c r="AQ9538" s="498"/>
      <c r="AR9538" s="498"/>
    </row>
    <row r="9539" spans="34:44">
      <c r="AH9539" s="494"/>
      <c r="AI9539" s="495"/>
      <c r="AJ9539" s="495"/>
      <c r="AL9539" s="715">
        <v>31093</v>
      </c>
      <c r="AM9539" s="517"/>
      <c r="AN9539" s="496">
        <v>156.97</v>
      </c>
      <c r="AP9539" s="497"/>
      <c r="AQ9539" s="498"/>
      <c r="AR9539" s="498"/>
    </row>
    <row r="9540" spans="34:44">
      <c r="AH9540" s="494"/>
      <c r="AI9540" s="495"/>
      <c r="AJ9540" s="495"/>
      <c r="AL9540" s="715">
        <v>31092</v>
      </c>
      <c r="AM9540" s="517"/>
      <c r="AN9540" s="496">
        <v>157.99</v>
      </c>
      <c r="AP9540" s="497"/>
      <c r="AQ9540" s="498"/>
      <c r="AR9540" s="498"/>
    </row>
    <row r="9541" spans="34:44">
      <c r="AH9541" s="494"/>
      <c r="AI9541" s="495"/>
      <c r="AJ9541" s="495"/>
      <c r="AL9541" s="715">
        <v>31091</v>
      </c>
      <c r="AM9541" s="517"/>
      <c r="AN9541" s="496">
        <v>158.54</v>
      </c>
      <c r="AP9541" s="497"/>
      <c r="AQ9541" s="498"/>
      <c r="AR9541" s="498"/>
    </row>
    <row r="9542" spans="34:44">
      <c r="AH9542" s="494"/>
      <c r="AI9542" s="495"/>
      <c r="AJ9542" s="495"/>
      <c r="AL9542" s="715">
        <v>31089</v>
      </c>
      <c r="AM9542" s="517"/>
      <c r="AN9542" s="496">
        <v>157.38999999999999</v>
      </c>
      <c r="AP9542" s="497"/>
      <c r="AQ9542" s="498"/>
      <c r="AR9542" s="498"/>
    </row>
    <row r="9543" spans="34:44">
      <c r="AH9543" s="494"/>
      <c r="AI9543" s="495"/>
      <c r="AJ9543" s="495"/>
      <c r="AL9543" s="715">
        <v>31086</v>
      </c>
      <c r="AM9543" s="517"/>
      <c r="AN9543" s="496">
        <v>156.51</v>
      </c>
      <c r="AP9543" s="497"/>
      <c r="AQ9543" s="498"/>
      <c r="AR9543" s="498"/>
    </row>
    <row r="9544" spans="34:44">
      <c r="AH9544" s="494"/>
      <c r="AI9544" s="495"/>
      <c r="AJ9544" s="495"/>
      <c r="AL9544" s="715">
        <v>31085</v>
      </c>
      <c r="AM9544" s="517"/>
      <c r="AN9544" s="496">
        <v>156.02000000000001</v>
      </c>
      <c r="AP9544" s="497"/>
      <c r="AQ9544" s="498"/>
      <c r="AR9544" s="498"/>
    </row>
    <row r="9545" spans="34:44">
      <c r="AH9545" s="494"/>
      <c r="AI9545" s="495"/>
      <c r="AJ9545" s="495"/>
      <c r="AL9545" s="715">
        <v>31084</v>
      </c>
      <c r="AM9545" s="517"/>
      <c r="AN9545" s="496">
        <v>155.31</v>
      </c>
      <c r="AP9545" s="497"/>
      <c r="AQ9545" s="498"/>
      <c r="AR9545" s="498"/>
    </row>
    <row r="9546" spans="34:44">
      <c r="AH9546" s="494"/>
      <c r="AI9546" s="495"/>
      <c r="AJ9546" s="495"/>
      <c r="AL9546" s="715">
        <v>31083</v>
      </c>
      <c r="AM9546" s="517"/>
      <c r="AN9546" s="496">
        <v>155.41999999999999</v>
      </c>
      <c r="AP9546" s="497"/>
      <c r="AQ9546" s="498"/>
      <c r="AR9546" s="498"/>
    </row>
    <row r="9547" spans="34:44">
      <c r="AH9547" s="494"/>
      <c r="AI9547" s="495"/>
      <c r="AJ9547" s="495"/>
      <c r="AL9547" s="715">
        <v>31082</v>
      </c>
      <c r="AM9547" s="517"/>
      <c r="AN9547" s="496">
        <v>154.94</v>
      </c>
      <c r="AP9547" s="497"/>
      <c r="AQ9547" s="498"/>
      <c r="AR9547" s="498"/>
    </row>
    <row r="9548" spans="34:44">
      <c r="AH9548" s="494"/>
      <c r="AI9548" s="495"/>
      <c r="AJ9548" s="495"/>
      <c r="AL9548" s="715">
        <v>31079</v>
      </c>
      <c r="AM9548" s="517"/>
      <c r="AN9548" s="496">
        <v>153.47</v>
      </c>
      <c r="AP9548" s="497"/>
      <c r="AQ9548" s="498"/>
      <c r="AR9548" s="498"/>
    </row>
    <row r="9549" spans="34:44">
      <c r="AH9549" s="494"/>
      <c r="AI9549" s="495"/>
      <c r="AJ9549" s="495"/>
      <c r="AL9549" s="715">
        <v>31078</v>
      </c>
      <c r="AM9549" s="517">
        <v>256.89999999999998</v>
      </c>
      <c r="AN9549" s="496">
        <v>152.72</v>
      </c>
      <c r="AP9549" s="497"/>
      <c r="AQ9549" s="498"/>
      <c r="AR9549" s="498"/>
    </row>
    <row r="9550" spans="34:44">
      <c r="AH9550" s="494"/>
      <c r="AI9550" s="495"/>
      <c r="AJ9550" s="495"/>
      <c r="AL9550" s="715">
        <v>31077</v>
      </c>
      <c r="AM9550" s="517"/>
      <c r="AN9550" s="496">
        <v>152.91</v>
      </c>
      <c r="AP9550" s="497"/>
      <c r="AQ9550" s="498"/>
      <c r="AR9550" s="498"/>
    </row>
    <row r="9551" spans="34:44">
      <c r="AH9551" s="494"/>
      <c r="AI9551" s="495"/>
      <c r="AJ9551" s="495"/>
      <c r="AL9551" s="715">
        <v>31076</v>
      </c>
      <c r="AM9551" s="517"/>
      <c r="AN9551" s="496">
        <v>153.27000000000001</v>
      </c>
      <c r="AP9551" s="497"/>
      <c r="AQ9551" s="498"/>
      <c r="AR9551" s="498"/>
    </row>
    <row r="9552" spans="34:44">
      <c r="AH9552" s="494"/>
      <c r="AI9552" s="495"/>
      <c r="AJ9552" s="495"/>
      <c r="AL9552" s="715">
        <v>31075</v>
      </c>
      <c r="AM9552" s="517"/>
      <c r="AN9552" s="496">
        <v>153.02000000000001</v>
      </c>
      <c r="AP9552" s="497"/>
      <c r="AQ9552" s="498"/>
      <c r="AR9552" s="498"/>
    </row>
    <row r="9553" spans="34:44">
      <c r="AH9553" s="494"/>
      <c r="AI9553" s="495"/>
      <c r="AJ9553" s="495"/>
      <c r="AL9553" s="715">
        <v>31072</v>
      </c>
      <c r="AM9553" s="517"/>
      <c r="AN9553" s="496">
        <v>153.01</v>
      </c>
      <c r="AP9553" s="497"/>
      <c r="AQ9553" s="498"/>
      <c r="AR9553" s="498"/>
    </row>
    <row r="9554" spans="34:44">
      <c r="AH9554" s="494"/>
      <c r="AI9554" s="495"/>
      <c r="AJ9554" s="495"/>
      <c r="AL9554" s="715">
        <v>31071</v>
      </c>
      <c r="AM9554" s="517"/>
      <c r="AN9554" s="496">
        <v>152.6</v>
      </c>
      <c r="AP9554" s="497"/>
      <c r="AQ9554" s="498"/>
      <c r="AR9554" s="498"/>
    </row>
    <row r="9555" spans="34:44">
      <c r="AH9555" s="494"/>
      <c r="AI9555" s="495"/>
      <c r="AJ9555" s="495"/>
      <c r="AL9555" s="715">
        <v>31070</v>
      </c>
      <c r="AM9555" s="517"/>
      <c r="AN9555" s="496">
        <v>153.46</v>
      </c>
      <c r="AP9555" s="497"/>
      <c r="AQ9555" s="498"/>
      <c r="AR9555" s="498"/>
    </row>
    <row r="9556" spans="34:44">
      <c r="AH9556" s="494"/>
      <c r="AI9556" s="495"/>
      <c r="AJ9556" s="495"/>
      <c r="AL9556" s="715">
        <v>31069</v>
      </c>
      <c r="AM9556" s="517"/>
      <c r="AN9556" s="496">
        <v>152.87</v>
      </c>
      <c r="AP9556" s="497"/>
      <c r="AQ9556" s="498"/>
      <c r="AR9556" s="498"/>
    </row>
    <row r="9557" spans="34:44">
      <c r="AH9557" s="494"/>
      <c r="AI9557" s="495"/>
      <c r="AJ9557" s="495"/>
      <c r="AL9557" s="715">
        <v>31065</v>
      </c>
      <c r="AM9557" s="517"/>
      <c r="AN9557" s="496">
        <v>153.47</v>
      </c>
      <c r="AP9557" s="497"/>
      <c r="AQ9557" s="498"/>
      <c r="AR9557" s="498"/>
    </row>
    <row r="9558" spans="34:44">
      <c r="AH9558" s="494"/>
      <c r="AI9558" s="495"/>
      <c r="AJ9558" s="495"/>
      <c r="AL9558" s="715">
        <v>31064</v>
      </c>
      <c r="AM9558" s="517"/>
      <c r="AN9558" s="496">
        <v>153.46</v>
      </c>
      <c r="AP9558" s="497"/>
      <c r="AQ9558" s="498"/>
      <c r="AR9558" s="498"/>
    </row>
    <row r="9559" spans="34:44">
      <c r="AH9559" s="494"/>
      <c r="AI9559" s="495"/>
      <c r="AJ9559" s="495"/>
      <c r="AL9559" s="715">
        <v>31063</v>
      </c>
      <c r="AM9559" s="517"/>
      <c r="AN9559" s="496">
        <v>153.63999999999999</v>
      </c>
      <c r="AP9559" s="497"/>
      <c r="AQ9559" s="498"/>
      <c r="AR9559" s="498"/>
    </row>
    <row r="9560" spans="34:44">
      <c r="AH9560" s="494"/>
      <c r="AI9560" s="495"/>
      <c r="AJ9560" s="495"/>
      <c r="AL9560" s="715">
        <v>31062</v>
      </c>
      <c r="AM9560" s="517"/>
      <c r="AN9560" s="496">
        <v>153.47</v>
      </c>
      <c r="AP9560" s="497"/>
      <c r="AQ9560" s="498"/>
      <c r="AR9560" s="498"/>
    </row>
    <row r="9561" spans="34:44">
      <c r="AH9561" s="494"/>
      <c r="AI9561" s="495"/>
      <c r="AJ9561" s="495"/>
      <c r="AL9561" s="715">
        <v>31061</v>
      </c>
      <c r="AM9561" s="517"/>
      <c r="AN9561" s="496">
        <v>153.88999999999999</v>
      </c>
      <c r="AP9561" s="497"/>
      <c r="AQ9561" s="498"/>
      <c r="AR9561" s="498"/>
    </row>
    <row r="9562" spans="34:44">
      <c r="AH9562" s="494"/>
      <c r="AI9562" s="495"/>
      <c r="AJ9562" s="495"/>
      <c r="AL9562" s="715">
        <v>31058</v>
      </c>
      <c r="AM9562" s="517"/>
      <c r="AN9562" s="496">
        <v>152.41</v>
      </c>
      <c r="AP9562" s="497"/>
      <c r="AQ9562" s="498"/>
      <c r="AR9562" s="498"/>
    </row>
    <row r="9563" spans="34:44">
      <c r="AH9563" s="494"/>
      <c r="AI9563" s="495"/>
      <c r="AJ9563" s="495"/>
      <c r="AL9563" s="715">
        <v>31057</v>
      </c>
      <c r="AM9563" s="517"/>
      <c r="AN9563" s="496">
        <v>151.80000000000001</v>
      </c>
      <c r="AP9563" s="497"/>
      <c r="AQ9563" s="498"/>
      <c r="AR9563" s="498"/>
    </row>
    <row r="9564" spans="34:44">
      <c r="AH9564" s="494"/>
      <c r="AI9564" s="495"/>
      <c r="AJ9564" s="495"/>
      <c r="AL9564" s="715">
        <v>31056</v>
      </c>
      <c r="AM9564" s="517"/>
      <c r="AN9564" s="496">
        <v>152.4</v>
      </c>
      <c r="AP9564" s="497"/>
      <c r="AQ9564" s="498"/>
      <c r="AR9564" s="498"/>
    </row>
    <row r="9565" spans="34:44">
      <c r="AH9565" s="494"/>
      <c r="AI9565" s="495"/>
      <c r="AJ9565" s="495"/>
      <c r="AL9565" s="715">
        <v>31055</v>
      </c>
      <c r="AM9565" s="517"/>
      <c r="AN9565" s="496">
        <v>151.91</v>
      </c>
      <c r="AP9565" s="497"/>
      <c r="AQ9565" s="498"/>
      <c r="AR9565" s="498"/>
    </row>
    <row r="9566" spans="34:44">
      <c r="AH9566" s="494"/>
      <c r="AI9566" s="495"/>
      <c r="AJ9566" s="495"/>
      <c r="AL9566" s="715">
        <v>31054</v>
      </c>
      <c r="AM9566" s="517"/>
      <c r="AN9566" s="496">
        <v>152.81</v>
      </c>
      <c r="AP9566" s="497"/>
      <c r="AQ9566" s="498"/>
      <c r="AR9566" s="498"/>
    </row>
    <row r="9567" spans="34:44">
      <c r="AH9567" s="494"/>
      <c r="AI9567" s="495"/>
      <c r="AJ9567" s="495"/>
      <c r="AL9567" s="715">
        <v>31051</v>
      </c>
      <c r="AM9567" s="517"/>
      <c r="AN9567" s="496">
        <v>152.11000000000001</v>
      </c>
      <c r="AP9567" s="497"/>
      <c r="AQ9567" s="498"/>
      <c r="AR9567" s="498"/>
    </row>
    <row r="9568" spans="34:44">
      <c r="AH9568" s="494"/>
      <c r="AI9568" s="495"/>
      <c r="AJ9568" s="495"/>
      <c r="AL9568" s="715">
        <v>31050</v>
      </c>
      <c r="AM9568" s="517"/>
      <c r="AN9568" s="496">
        <v>151.97</v>
      </c>
      <c r="AP9568" s="497"/>
      <c r="AQ9568" s="498"/>
      <c r="AR9568" s="498"/>
    </row>
    <row r="9569" spans="34:44">
      <c r="AH9569" s="494"/>
      <c r="AI9569" s="495"/>
      <c r="AJ9569" s="495"/>
      <c r="AL9569" s="715">
        <v>31049</v>
      </c>
      <c r="AM9569" s="517"/>
      <c r="AN9569" s="496">
        <v>152.22999999999999</v>
      </c>
      <c r="AP9569" s="497"/>
      <c r="AQ9569" s="498"/>
      <c r="AR9569" s="498"/>
    </row>
    <row r="9570" spans="34:44">
      <c r="AH9570" s="494"/>
      <c r="AI9570" s="495"/>
      <c r="AJ9570" s="495"/>
      <c r="AL9570" s="715">
        <v>31047</v>
      </c>
      <c r="AM9570" s="517">
        <v>257.2</v>
      </c>
      <c r="AN9570" s="496">
        <v>151.47</v>
      </c>
      <c r="AP9570" s="497"/>
      <c r="AQ9570" s="498"/>
      <c r="AR9570" s="498"/>
    </row>
    <row r="9571" spans="34:44">
      <c r="AH9571" s="494"/>
      <c r="AI9571" s="495"/>
      <c r="AJ9571" s="495"/>
      <c r="AL9571" s="715">
        <v>31044</v>
      </c>
      <c r="AM9571" s="517"/>
      <c r="AN9571" s="496">
        <v>150.91</v>
      </c>
      <c r="AP9571" s="497"/>
      <c r="AQ9571" s="498"/>
      <c r="AR9571" s="498"/>
    </row>
    <row r="9572" spans="34:44">
      <c r="AH9572" s="494"/>
      <c r="AI9572" s="495"/>
      <c r="AJ9572" s="495"/>
      <c r="AL9572" s="715">
        <v>31043</v>
      </c>
      <c r="AM9572" s="517"/>
      <c r="AN9572" s="496">
        <v>151.24</v>
      </c>
      <c r="AP9572" s="497"/>
      <c r="AQ9572" s="498"/>
      <c r="AR9572" s="498"/>
    </row>
    <row r="9573" spans="34:44">
      <c r="AH9573" s="494"/>
      <c r="AI9573" s="495"/>
      <c r="AJ9573" s="495"/>
      <c r="AL9573" s="715">
        <v>31042</v>
      </c>
      <c r="AM9573" s="517"/>
      <c r="AN9573" s="496">
        <v>150.19999999999999</v>
      </c>
      <c r="AP9573" s="497"/>
      <c r="AQ9573" s="498"/>
      <c r="AR9573" s="498"/>
    </row>
    <row r="9574" spans="34:44">
      <c r="AH9574" s="494"/>
      <c r="AI9574" s="495"/>
      <c r="AJ9574" s="495"/>
      <c r="AL9574" s="715">
        <v>31040</v>
      </c>
      <c r="AM9574" s="517"/>
      <c r="AN9574" s="496">
        <v>149.99</v>
      </c>
      <c r="AP9574" s="497"/>
      <c r="AQ9574" s="498"/>
      <c r="AR9574" s="498"/>
    </row>
    <row r="9575" spans="34:44">
      <c r="AH9575" s="494"/>
      <c r="AI9575" s="495"/>
      <c r="AJ9575" s="495"/>
      <c r="AL9575" s="715">
        <v>31037</v>
      </c>
      <c r="AM9575" s="517"/>
      <c r="AN9575" s="496">
        <v>149.75</v>
      </c>
      <c r="AP9575" s="497"/>
      <c r="AQ9575" s="498"/>
      <c r="AR9575" s="498"/>
    </row>
    <row r="9576" spans="34:44">
      <c r="AH9576" s="494"/>
      <c r="AI9576" s="495"/>
      <c r="AJ9576" s="495"/>
      <c r="AL9576" s="715">
        <v>31036</v>
      </c>
      <c r="AM9576" s="517"/>
      <c r="AN9576" s="496">
        <v>150.22999999999999</v>
      </c>
      <c r="AP9576" s="497"/>
      <c r="AQ9576" s="498"/>
      <c r="AR9576" s="498"/>
    </row>
    <row r="9577" spans="34:44">
      <c r="AH9577" s="494"/>
      <c r="AI9577" s="495"/>
      <c r="AJ9577" s="495"/>
      <c r="AL9577" s="715">
        <v>31035</v>
      </c>
      <c r="AM9577" s="517"/>
      <c r="AN9577" s="496">
        <v>149.22</v>
      </c>
      <c r="AP9577" s="497"/>
      <c r="AQ9577" s="498"/>
      <c r="AR9577" s="498"/>
    </row>
    <row r="9578" spans="34:44">
      <c r="AH9578" s="494"/>
      <c r="AI9578" s="495"/>
      <c r="AJ9578" s="495"/>
      <c r="AL9578" s="715">
        <v>31034</v>
      </c>
      <c r="AM9578" s="517"/>
      <c r="AN9578" s="496">
        <v>148.58000000000001</v>
      </c>
      <c r="AP9578" s="497"/>
      <c r="AQ9578" s="498"/>
      <c r="AR9578" s="498"/>
    </row>
    <row r="9579" spans="34:44">
      <c r="AH9579" s="494"/>
      <c r="AI9579" s="495"/>
      <c r="AJ9579" s="495"/>
      <c r="AL9579" s="715">
        <v>31033</v>
      </c>
      <c r="AM9579" s="517"/>
      <c r="AN9579" s="496">
        <v>148.69999999999999</v>
      </c>
      <c r="AP9579" s="497"/>
      <c r="AQ9579" s="498"/>
      <c r="AR9579" s="498"/>
    </row>
    <row r="9580" spans="34:44">
      <c r="AH9580" s="494"/>
      <c r="AI9580" s="495"/>
      <c r="AJ9580" s="495"/>
      <c r="AL9580" s="715">
        <v>31030</v>
      </c>
      <c r="AM9580" s="517"/>
      <c r="AN9580" s="496">
        <v>148.71</v>
      </c>
      <c r="AP9580" s="497"/>
      <c r="AQ9580" s="498"/>
      <c r="AR9580" s="498"/>
    </row>
    <row r="9581" spans="34:44">
      <c r="AH9581" s="494"/>
      <c r="AI9581" s="495"/>
      <c r="AJ9581" s="495"/>
      <c r="AL9581" s="715">
        <v>31029</v>
      </c>
      <c r="AM9581" s="517"/>
      <c r="AN9581" s="496">
        <v>149.24</v>
      </c>
      <c r="AP9581" s="497"/>
      <c r="AQ9581" s="498"/>
      <c r="AR9581" s="498"/>
    </row>
    <row r="9582" spans="34:44">
      <c r="AH9582" s="494"/>
      <c r="AI9582" s="495"/>
      <c r="AJ9582" s="495"/>
      <c r="AL9582" s="715">
        <v>31028</v>
      </c>
      <c r="AM9582" s="517"/>
      <c r="AN9582" s="496">
        <v>148.51</v>
      </c>
      <c r="AP9582" s="497"/>
      <c r="AQ9582" s="498"/>
      <c r="AR9582" s="498"/>
    </row>
    <row r="9583" spans="34:44">
      <c r="AH9583" s="494"/>
      <c r="AI9583" s="495"/>
      <c r="AJ9583" s="495"/>
      <c r="AL9583" s="715">
        <v>31027</v>
      </c>
      <c r="AM9583" s="517"/>
      <c r="AN9583" s="496">
        <v>148.47</v>
      </c>
      <c r="AP9583" s="497"/>
      <c r="AQ9583" s="498"/>
      <c r="AR9583" s="498"/>
    </row>
    <row r="9584" spans="34:44">
      <c r="AH9584" s="494"/>
      <c r="AI9584" s="495"/>
      <c r="AJ9584" s="495"/>
      <c r="AL9584" s="715">
        <v>31026</v>
      </c>
      <c r="AM9584" s="517"/>
      <c r="AN9584" s="496">
        <v>148.58000000000001</v>
      </c>
      <c r="AP9584" s="497"/>
      <c r="AQ9584" s="498"/>
      <c r="AR9584" s="498"/>
    </row>
    <row r="9585" spans="34:44">
      <c r="AH9585" s="494"/>
      <c r="AI9585" s="495"/>
      <c r="AJ9585" s="495"/>
      <c r="AL9585" s="715">
        <v>31023</v>
      </c>
      <c r="AM9585" s="517"/>
      <c r="AN9585" s="496">
        <v>148.41999999999999</v>
      </c>
      <c r="AP9585" s="497"/>
      <c r="AQ9585" s="498"/>
      <c r="AR9585" s="498"/>
    </row>
    <row r="9586" spans="34:44">
      <c r="AH9586" s="494"/>
      <c r="AI9586" s="495"/>
      <c r="AJ9586" s="495"/>
      <c r="AL9586" s="715">
        <v>31022</v>
      </c>
      <c r="AM9586" s="517"/>
      <c r="AN9586" s="496">
        <v>147.61000000000001</v>
      </c>
      <c r="AP9586" s="497"/>
      <c r="AQ9586" s="498"/>
      <c r="AR9586" s="498"/>
    </row>
    <row r="9587" spans="34:44">
      <c r="AH9587" s="494"/>
      <c r="AI9587" s="495"/>
      <c r="AJ9587" s="495"/>
      <c r="AL9587" s="715">
        <v>31021</v>
      </c>
      <c r="AM9587" s="517"/>
      <c r="AN9587" s="496">
        <v>148.12</v>
      </c>
      <c r="AP9587" s="497"/>
      <c r="AQ9587" s="498"/>
      <c r="AR9587" s="498"/>
    </row>
    <row r="9588" spans="34:44">
      <c r="AH9588" s="494"/>
      <c r="AI9588" s="495"/>
      <c r="AJ9588" s="495"/>
      <c r="AL9588" s="715">
        <v>31020</v>
      </c>
      <c r="AM9588" s="517"/>
      <c r="AN9588" s="496">
        <v>147.47</v>
      </c>
      <c r="AP9588" s="497"/>
      <c r="AQ9588" s="498"/>
      <c r="AR9588" s="498"/>
    </row>
    <row r="9589" spans="34:44">
      <c r="AH9589" s="494"/>
      <c r="AI9589" s="495"/>
      <c r="AJ9589" s="495"/>
      <c r="AL9589" s="715">
        <v>31019</v>
      </c>
      <c r="AM9589" s="517"/>
      <c r="AN9589" s="496">
        <v>149.51</v>
      </c>
      <c r="AP9589" s="497"/>
      <c r="AQ9589" s="498"/>
      <c r="AR9589" s="498"/>
    </row>
    <row r="9590" spans="34:44">
      <c r="AH9590" s="494"/>
      <c r="AI9590" s="495"/>
      <c r="AJ9590" s="495"/>
      <c r="AL9590" s="715">
        <v>31016</v>
      </c>
      <c r="AM9590" s="517">
        <v>268.39999999999998</v>
      </c>
      <c r="AN9590" s="496">
        <v>149.21</v>
      </c>
      <c r="AP9590" s="497"/>
      <c r="AQ9590" s="498"/>
      <c r="AR9590" s="498"/>
    </row>
    <row r="9591" spans="34:44">
      <c r="AH9591" s="494"/>
      <c r="AI9591" s="495"/>
      <c r="AJ9591" s="495"/>
      <c r="AL9591" s="715">
        <v>31015</v>
      </c>
      <c r="AM9591" s="517"/>
      <c r="AN9591" s="496">
        <v>148.06</v>
      </c>
      <c r="AP9591" s="497"/>
      <c r="AQ9591" s="498"/>
      <c r="AR9591" s="498"/>
    </row>
    <row r="9592" spans="34:44">
      <c r="AH9592" s="494"/>
      <c r="AI9592" s="495"/>
      <c r="AJ9592" s="495"/>
      <c r="AL9592" s="715">
        <v>31014</v>
      </c>
      <c r="AM9592" s="517"/>
      <c r="AN9592" s="496">
        <v>147.88</v>
      </c>
      <c r="AP9592" s="497"/>
      <c r="AQ9592" s="498"/>
      <c r="AR9592" s="498"/>
    </row>
    <row r="9593" spans="34:44">
      <c r="AH9593" s="494"/>
      <c r="AI9593" s="495"/>
      <c r="AJ9593" s="495"/>
      <c r="AL9593" s="715">
        <v>31013</v>
      </c>
      <c r="AM9593" s="517"/>
      <c r="AN9593" s="496">
        <v>147.26</v>
      </c>
      <c r="AP9593" s="497"/>
      <c r="AQ9593" s="498"/>
      <c r="AR9593" s="498"/>
    </row>
    <row r="9594" spans="34:44">
      <c r="AH9594" s="494"/>
      <c r="AI9594" s="495"/>
      <c r="AJ9594" s="495"/>
      <c r="AL9594" s="715">
        <v>31012</v>
      </c>
      <c r="AM9594" s="517"/>
      <c r="AN9594" s="496">
        <v>147.63999999999999</v>
      </c>
      <c r="AP9594" s="497"/>
      <c r="AQ9594" s="498"/>
      <c r="AR9594" s="498"/>
    </row>
    <row r="9595" spans="34:44">
      <c r="AH9595" s="494"/>
      <c r="AI9595" s="495"/>
      <c r="AJ9595" s="495"/>
      <c r="AL9595" s="715">
        <v>31009</v>
      </c>
      <c r="AM9595" s="517"/>
      <c r="AN9595" s="496">
        <v>146.29</v>
      </c>
      <c r="AP9595" s="497"/>
      <c r="AQ9595" s="498"/>
      <c r="AR9595" s="498"/>
    </row>
    <row r="9596" spans="34:44">
      <c r="AH9596" s="494"/>
      <c r="AI9596" s="495"/>
      <c r="AJ9596" s="495"/>
      <c r="AL9596" s="715">
        <v>31007</v>
      </c>
      <c r="AM9596" s="517"/>
      <c r="AN9596" s="496">
        <v>145.9</v>
      </c>
      <c r="AP9596" s="497"/>
      <c r="AQ9596" s="498"/>
      <c r="AR9596" s="498"/>
    </row>
    <row r="9597" spans="34:44">
      <c r="AH9597" s="494"/>
      <c r="AI9597" s="495"/>
      <c r="AJ9597" s="495"/>
      <c r="AL9597" s="715">
        <v>31006</v>
      </c>
      <c r="AM9597" s="517"/>
      <c r="AN9597" s="496">
        <v>145.41</v>
      </c>
      <c r="AP9597" s="497"/>
      <c r="AQ9597" s="498"/>
      <c r="AR9597" s="498"/>
    </row>
    <row r="9598" spans="34:44">
      <c r="AH9598" s="494"/>
      <c r="AI9598" s="495"/>
      <c r="AJ9598" s="495"/>
      <c r="AL9598" s="715">
        <v>31005</v>
      </c>
      <c r="AM9598" s="517"/>
      <c r="AN9598" s="496">
        <v>144.66</v>
      </c>
      <c r="AP9598" s="497"/>
      <c r="AQ9598" s="498"/>
      <c r="AR9598" s="498"/>
    </row>
    <row r="9599" spans="34:44">
      <c r="AH9599" s="494"/>
      <c r="AI9599" s="495"/>
      <c r="AJ9599" s="495"/>
      <c r="AL9599" s="715">
        <v>31002</v>
      </c>
      <c r="AM9599" s="517"/>
      <c r="AN9599" s="496">
        <v>143.9</v>
      </c>
      <c r="AP9599" s="497"/>
      <c r="AQ9599" s="498"/>
      <c r="AR9599" s="498"/>
    </row>
    <row r="9600" spans="34:44">
      <c r="AH9600" s="494"/>
      <c r="AI9600" s="495"/>
      <c r="AJ9600" s="495"/>
      <c r="AL9600" s="715">
        <v>31001</v>
      </c>
      <c r="AM9600" s="517"/>
      <c r="AN9600" s="496">
        <v>143.46</v>
      </c>
      <c r="AP9600" s="497"/>
      <c r="AQ9600" s="498"/>
      <c r="AR9600" s="498"/>
    </row>
    <row r="9601" spans="34:44">
      <c r="AH9601" s="494"/>
      <c r="AI9601" s="495"/>
      <c r="AJ9601" s="495"/>
      <c r="AL9601" s="715">
        <v>31000</v>
      </c>
      <c r="AM9601" s="517"/>
      <c r="AN9601" s="496">
        <v>143.76</v>
      </c>
      <c r="AP9601" s="497"/>
      <c r="AQ9601" s="498"/>
      <c r="AR9601" s="498"/>
    </row>
    <row r="9602" spans="34:44">
      <c r="AH9602" s="494"/>
      <c r="AI9602" s="495"/>
      <c r="AJ9602" s="495"/>
      <c r="AL9602" s="715">
        <v>30999</v>
      </c>
      <c r="AM9602" s="517"/>
      <c r="AN9602" s="496">
        <v>142.51</v>
      </c>
      <c r="AP9602" s="497"/>
      <c r="AQ9602" s="498"/>
      <c r="AR9602" s="498"/>
    </row>
    <row r="9603" spans="34:44">
      <c r="AH9603" s="494"/>
      <c r="AI9603" s="495"/>
      <c r="AJ9603" s="495"/>
      <c r="AL9603" s="715">
        <v>30995</v>
      </c>
      <c r="AM9603" s="517"/>
      <c r="AN9603" s="496">
        <v>142.9</v>
      </c>
      <c r="AP9603" s="497"/>
      <c r="AQ9603" s="498"/>
      <c r="AR9603" s="498"/>
    </row>
    <row r="9604" spans="34:44">
      <c r="AH9604" s="494"/>
      <c r="AI9604" s="495"/>
      <c r="AJ9604" s="495"/>
      <c r="AL9604" s="715">
        <v>30994</v>
      </c>
      <c r="AM9604" s="517"/>
      <c r="AN9604" s="496">
        <v>142.56</v>
      </c>
      <c r="AP9604" s="497"/>
      <c r="AQ9604" s="498"/>
      <c r="AR9604" s="498"/>
    </row>
    <row r="9605" spans="34:44">
      <c r="AH9605" s="494"/>
      <c r="AI9605" s="495"/>
      <c r="AJ9605" s="495"/>
      <c r="AL9605" s="715">
        <v>30993</v>
      </c>
      <c r="AM9605" s="517"/>
      <c r="AN9605" s="496">
        <v>142.37</v>
      </c>
      <c r="AP9605" s="497"/>
      <c r="AQ9605" s="498"/>
      <c r="AR9605" s="498"/>
    </row>
    <row r="9606" spans="34:44">
      <c r="AH9606" s="494"/>
      <c r="AI9606" s="495"/>
      <c r="AJ9606" s="495"/>
      <c r="AL9606" s="715">
        <v>30991</v>
      </c>
      <c r="AM9606" s="517"/>
      <c r="AN9606" s="496">
        <v>142.32</v>
      </c>
      <c r="AP9606" s="497"/>
      <c r="AQ9606" s="498"/>
      <c r="AR9606" s="498"/>
    </row>
    <row r="9607" spans="34:44">
      <c r="AH9607" s="494"/>
      <c r="AI9607" s="495"/>
      <c r="AJ9607" s="495"/>
      <c r="AL9607" s="715">
        <v>30988</v>
      </c>
      <c r="AM9607" s="517"/>
      <c r="AN9607" s="496">
        <v>143.18</v>
      </c>
      <c r="AP9607" s="497"/>
      <c r="AQ9607" s="498"/>
      <c r="AR9607" s="498"/>
    </row>
    <row r="9608" spans="34:44">
      <c r="AH9608" s="494"/>
      <c r="AI9608" s="495"/>
      <c r="AJ9608" s="495"/>
      <c r="AL9608" s="715">
        <v>30987</v>
      </c>
      <c r="AM9608" s="517"/>
      <c r="AN9608" s="496">
        <v>144.76</v>
      </c>
      <c r="AP9608" s="497"/>
      <c r="AQ9608" s="498"/>
      <c r="AR9608" s="498"/>
    </row>
    <row r="9609" spans="34:44">
      <c r="AH9609" s="494"/>
      <c r="AI9609" s="495"/>
      <c r="AJ9609" s="495"/>
      <c r="AL9609" s="715">
        <v>30986</v>
      </c>
      <c r="AM9609" s="517">
        <v>266.7</v>
      </c>
      <c r="AN9609" s="496">
        <v>146.38999999999999</v>
      </c>
      <c r="AP9609" s="497"/>
      <c r="AQ9609" s="498"/>
      <c r="AR9609" s="498"/>
    </row>
    <row r="9610" spans="34:44">
      <c r="AH9610" s="494"/>
      <c r="AI9610" s="495"/>
      <c r="AJ9610" s="495"/>
      <c r="AL9610" s="715">
        <v>30985</v>
      </c>
      <c r="AM9610" s="517"/>
      <c r="AN9610" s="496">
        <v>146.88999999999999</v>
      </c>
      <c r="AP9610" s="497"/>
      <c r="AQ9610" s="498"/>
      <c r="AR9610" s="498"/>
    </row>
    <row r="9611" spans="34:44">
      <c r="AH9611" s="494"/>
      <c r="AI9611" s="495"/>
      <c r="AJ9611" s="495"/>
      <c r="AL9611" s="715">
        <v>30984</v>
      </c>
      <c r="AM9611" s="517"/>
      <c r="AN9611" s="496">
        <v>147.84</v>
      </c>
      <c r="AP9611" s="497"/>
      <c r="AQ9611" s="498"/>
      <c r="AR9611" s="498"/>
    </row>
    <row r="9612" spans="34:44">
      <c r="AH9612" s="494"/>
      <c r="AI9612" s="495"/>
      <c r="AJ9612" s="495"/>
      <c r="AL9612" s="715">
        <v>30981</v>
      </c>
      <c r="AM9612" s="517"/>
      <c r="AN9612" s="496">
        <v>146.47999999999999</v>
      </c>
      <c r="AP9612" s="497"/>
      <c r="AQ9612" s="498"/>
      <c r="AR9612" s="498"/>
    </row>
    <row r="9613" spans="34:44">
      <c r="AH9613" s="494"/>
      <c r="AI9613" s="495"/>
      <c r="AJ9613" s="495"/>
      <c r="AL9613" s="715">
        <v>30980</v>
      </c>
      <c r="AM9613" s="517"/>
      <c r="AN9613" s="496">
        <v>145.57</v>
      </c>
      <c r="AP9613" s="497"/>
      <c r="AQ9613" s="498"/>
      <c r="AR9613" s="498"/>
    </row>
    <row r="9614" spans="34:44">
      <c r="AH9614" s="494"/>
      <c r="AI9614" s="495"/>
      <c r="AJ9614" s="495"/>
      <c r="AL9614" s="715">
        <v>30979</v>
      </c>
      <c r="AM9614" s="517"/>
      <c r="AN9614" s="496">
        <v>145.97</v>
      </c>
      <c r="AP9614" s="497"/>
      <c r="AQ9614" s="498"/>
      <c r="AR9614" s="498"/>
    </row>
    <row r="9615" spans="34:44">
      <c r="AH9615" s="494"/>
      <c r="AI9615" s="495"/>
      <c r="AJ9615" s="495"/>
      <c r="AL9615" s="715">
        <v>30978</v>
      </c>
      <c r="AM9615" s="517"/>
      <c r="AN9615" s="496">
        <v>146.78</v>
      </c>
      <c r="AP9615" s="497"/>
      <c r="AQ9615" s="498"/>
      <c r="AR9615" s="498"/>
    </row>
    <row r="9616" spans="34:44">
      <c r="AH9616" s="494"/>
      <c r="AI9616" s="495"/>
      <c r="AJ9616" s="495"/>
      <c r="AL9616" s="715">
        <v>30977</v>
      </c>
      <c r="AM9616" s="517"/>
      <c r="AN9616" s="496">
        <v>148.18</v>
      </c>
      <c r="AP9616" s="497"/>
      <c r="AQ9616" s="498"/>
      <c r="AR9616" s="498"/>
    </row>
    <row r="9617" spans="34:44">
      <c r="AH9617" s="494"/>
      <c r="AI9617" s="495"/>
      <c r="AJ9617" s="495"/>
      <c r="AL9617" s="715">
        <v>30974</v>
      </c>
      <c r="AM9617" s="517"/>
      <c r="AN9617" s="496">
        <v>148.21</v>
      </c>
      <c r="AP9617" s="497"/>
      <c r="AQ9617" s="498"/>
      <c r="AR9617" s="498"/>
    </row>
    <row r="9618" spans="34:44">
      <c r="AH9618" s="494"/>
      <c r="AI9618" s="495"/>
      <c r="AJ9618" s="495"/>
      <c r="AL9618" s="715">
        <v>30973</v>
      </c>
      <c r="AM9618" s="517"/>
      <c r="AN9618" s="496">
        <v>149.80000000000001</v>
      </c>
      <c r="AP9618" s="497"/>
      <c r="AQ9618" s="498"/>
      <c r="AR9618" s="498"/>
    </row>
    <row r="9619" spans="34:44">
      <c r="AH9619" s="494"/>
      <c r="AI9619" s="495"/>
      <c r="AJ9619" s="495"/>
      <c r="AL9619" s="715">
        <v>30972</v>
      </c>
      <c r="AM9619" s="517"/>
      <c r="AN9619" s="496">
        <v>149.62</v>
      </c>
      <c r="AP9619" s="497"/>
      <c r="AQ9619" s="498"/>
      <c r="AR9619" s="498"/>
    </row>
    <row r="9620" spans="34:44">
      <c r="AH9620" s="494"/>
      <c r="AI9620" s="495"/>
      <c r="AJ9620" s="495"/>
      <c r="AL9620" s="715">
        <v>30971</v>
      </c>
      <c r="AM9620" s="517"/>
      <c r="AN9620" s="496">
        <v>150.09</v>
      </c>
      <c r="AP9620" s="497"/>
      <c r="AQ9620" s="498"/>
      <c r="AR9620" s="498"/>
    </row>
    <row r="9621" spans="34:44">
      <c r="AH9621" s="494"/>
      <c r="AI9621" s="495"/>
      <c r="AJ9621" s="495"/>
      <c r="AL9621" s="715">
        <v>30970</v>
      </c>
      <c r="AM9621" s="517"/>
      <c r="AN9621" s="496">
        <v>149.91</v>
      </c>
      <c r="AP9621" s="497"/>
      <c r="AQ9621" s="498"/>
      <c r="AR9621" s="498"/>
    </row>
    <row r="9622" spans="34:44">
      <c r="AH9622" s="494"/>
      <c r="AI9622" s="495"/>
      <c r="AJ9622" s="495"/>
      <c r="AL9622" s="715">
        <v>30967</v>
      </c>
      <c r="AM9622" s="517"/>
      <c r="AN9622" s="496">
        <v>149.09</v>
      </c>
      <c r="AP9622" s="497"/>
      <c r="AQ9622" s="498"/>
      <c r="AR9622" s="498"/>
    </row>
    <row r="9623" spans="34:44">
      <c r="AH9623" s="494"/>
      <c r="AI9623" s="495"/>
      <c r="AJ9623" s="495"/>
      <c r="AL9623" s="715">
        <v>30966</v>
      </c>
      <c r="AM9623" s="517"/>
      <c r="AN9623" s="496">
        <v>148.37</v>
      </c>
      <c r="AP9623" s="497"/>
      <c r="AQ9623" s="498"/>
      <c r="AR9623" s="498"/>
    </row>
    <row r="9624" spans="34:44">
      <c r="AH9624" s="494"/>
      <c r="AI9624" s="495"/>
      <c r="AJ9624" s="495"/>
      <c r="AL9624" s="715">
        <v>30965</v>
      </c>
      <c r="AM9624" s="517"/>
      <c r="AN9624" s="496">
        <v>147.63</v>
      </c>
      <c r="AP9624" s="497"/>
      <c r="AQ9624" s="498"/>
      <c r="AR9624" s="498"/>
    </row>
    <row r="9625" spans="34:44">
      <c r="AH9625" s="494"/>
      <c r="AI9625" s="495"/>
      <c r="AJ9625" s="495"/>
      <c r="AL9625" s="715">
        <v>30964</v>
      </c>
      <c r="AM9625" s="517"/>
      <c r="AN9625" s="496">
        <v>148.08000000000001</v>
      </c>
      <c r="AP9625" s="497"/>
      <c r="AQ9625" s="498"/>
      <c r="AR9625" s="498"/>
    </row>
    <row r="9626" spans="34:44">
      <c r="AH9626" s="494"/>
      <c r="AI9626" s="495"/>
      <c r="AJ9626" s="495"/>
      <c r="AL9626" s="715">
        <v>30960</v>
      </c>
      <c r="AM9626" s="517"/>
      <c r="AN9626" s="496">
        <v>146.83000000000001</v>
      </c>
      <c r="AP9626" s="497"/>
      <c r="AQ9626" s="498"/>
      <c r="AR9626" s="498"/>
    </row>
    <row r="9627" spans="34:44">
      <c r="AH9627" s="494"/>
      <c r="AI9627" s="495"/>
      <c r="AJ9627" s="495"/>
      <c r="AL9627" s="715">
        <v>30959</v>
      </c>
      <c r="AM9627" s="517"/>
      <c r="AN9627" s="496">
        <v>146.01</v>
      </c>
      <c r="AP9627" s="497"/>
      <c r="AQ9627" s="498"/>
      <c r="AR9627" s="498"/>
    </row>
    <row r="9628" spans="34:44">
      <c r="AH9628" s="494"/>
      <c r="AI9628" s="495"/>
      <c r="AJ9628" s="495"/>
      <c r="AL9628" s="715">
        <v>30958</v>
      </c>
      <c r="AM9628" s="517"/>
      <c r="AN9628" s="496">
        <v>145.49</v>
      </c>
      <c r="AP9628" s="497"/>
      <c r="AQ9628" s="498"/>
      <c r="AR9628" s="498"/>
    </row>
    <row r="9629" spans="34:44">
      <c r="AH9629" s="494"/>
      <c r="AI9629" s="495"/>
      <c r="AJ9629" s="495"/>
      <c r="AL9629" s="715">
        <v>30957</v>
      </c>
      <c r="AM9629" s="517"/>
      <c r="AN9629" s="496">
        <v>146.44999999999999</v>
      </c>
      <c r="AP9629" s="497"/>
      <c r="AQ9629" s="498"/>
      <c r="AR9629" s="498"/>
    </row>
    <row r="9630" spans="34:44">
      <c r="AH9630" s="494"/>
      <c r="AI9630" s="495"/>
      <c r="AJ9630" s="495"/>
      <c r="AL9630" s="715">
        <v>30956</v>
      </c>
      <c r="AM9630" s="517"/>
      <c r="AN9630" s="496">
        <v>147.05000000000001</v>
      </c>
      <c r="AP9630" s="497"/>
      <c r="AQ9630" s="498"/>
      <c r="AR9630" s="498"/>
    </row>
    <row r="9631" spans="34:44">
      <c r="AH9631" s="494"/>
      <c r="AI9631" s="495"/>
      <c r="AJ9631" s="495"/>
      <c r="AL9631" s="715">
        <v>30953</v>
      </c>
      <c r="AM9631" s="517">
        <v>267.10000000000002</v>
      </c>
      <c r="AN9631" s="496">
        <v>147.55000000000001</v>
      </c>
      <c r="AP9631" s="497"/>
      <c r="AQ9631" s="498"/>
      <c r="AR9631" s="498"/>
    </row>
    <row r="9632" spans="34:44">
      <c r="AH9632" s="494"/>
      <c r="AI9632" s="495"/>
      <c r="AJ9632" s="495"/>
      <c r="AL9632" s="715">
        <v>30952</v>
      </c>
      <c r="AM9632" s="517"/>
      <c r="AN9632" s="496">
        <v>146.05000000000001</v>
      </c>
      <c r="AP9632" s="497"/>
      <c r="AQ9632" s="498"/>
      <c r="AR9632" s="498"/>
    </row>
    <row r="9633" spans="34:44">
      <c r="AH9633" s="494"/>
      <c r="AI9633" s="495"/>
      <c r="AJ9633" s="495"/>
      <c r="AL9633" s="715">
        <v>30951</v>
      </c>
      <c r="AM9633" s="517"/>
      <c r="AN9633" s="496">
        <v>146.41</v>
      </c>
      <c r="AP9633" s="497"/>
      <c r="AQ9633" s="498"/>
      <c r="AR9633" s="498"/>
    </row>
    <row r="9634" spans="34:44">
      <c r="AH9634" s="494"/>
      <c r="AI9634" s="495"/>
      <c r="AJ9634" s="495"/>
      <c r="AL9634" s="715">
        <v>30950</v>
      </c>
      <c r="AM9634" s="517"/>
      <c r="AN9634" s="496">
        <v>147.57</v>
      </c>
      <c r="AP9634" s="497"/>
      <c r="AQ9634" s="498"/>
      <c r="AR9634" s="498"/>
    </row>
    <row r="9635" spans="34:44">
      <c r="AH9635" s="494"/>
      <c r="AI9635" s="495"/>
      <c r="AJ9635" s="495"/>
      <c r="AL9635" s="715">
        <v>30949</v>
      </c>
      <c r="AM9635" s="517"/>
      <c r="AN9635" s="496">
        <v>145.79</v>
      </c>
      <c r="AP9635" s="497"/>
      <c r="AQ9635" s="498"/>
      <c r="AR9635" s="498"/>
    </row>
    <row r="9636" spans="34:44">
      <c r="AH9636" s="494"/>
      <c r="AI9636" s="495"/>
      <c r="AJ9636" s="495"/>
      <c r="AL9636" s="715">
        <v>30946</v>
      </c>
      <c r="AM9636" s="517"/>
      <c r="AN9636" s="496">
        <v>146.91999999999999</v>
      </c>
      <c r="AP9636" s="497"/>
      <c r="AQ9636" s="498"/>
      <c r="AR9636" s="498"/>
    </row>
    <row r="9637" spans="34:44">
      <c r="AH9637" s="494"/>
      <c r="AI9637" s="495"/>
      <c r="AJ9637" s="495"/>
      <c r="AL9637" s="715">
        <v>30945</v>
      </c>
      <c r="AM9637" s="517"/>
      <c r="AN9637" s="496">
        <v>149.30000000000001</v>
      </c>
      <c r="AP9637" s="497"/>
      <c r="AQ9637" s="498"/>
      <c r="AR9637" s="498"/>
    </row>
    <row r="9638" spans="34:44">
      <c r="AH9638" s="494"/>
      <c r="AI9638" s="495"/>
      <c r="AJ9638" s="495"/>
      <c r="AL9638" s="715">
        <v>30944</v>
      </c>
      <c r="AM9638" s="517"/>
      <c r="AN9638" s="496">
        <v>147.96</v>
      </c>
      <c r="AP9638" s="497"/>
      <c r="AQ9638" s="498"/>
      <c r="AR9638" s="498"/>
    </row>
    <row r="9639" spans="34:44">
      <c r="AH9639" s="494"/>
      <c r="AI9639" s="495"/>
      <c r="AJ9639" s="495"/>
      <c r="AL9639" s="715">
        <v>30943</v>
      </c>
      <c r="AM9639" s="517"/>
      <c r="AN9639" s="496">
        <v>147.97999999999999</v>
      </c>
      <c r="AP9639" s="497"/>
      <c r="AQ9639" s="498"/>
      <c r="AR9639" s="498"/>
    </row>
    <row r="9640" spans="34:44">
      <c r="AH9640" s="494"/>
      <c r="AI9640" s="495"/>
      <c r="AJ9640" s="495"/>
      <c r="AL9640" s="715">
        <v>30942</v>
      </c>
      <c r="AM9640" s="517"/>
      <c r="AN9640" s="496">
        <v>147.29</v>
      </c>
      <c r="AP9640" s="497"/>
      <c r="AQ9640" s="498"/>
      <c r="AR9640" s="498"/>
    </row>
    <row r="9641" spans="34:44">
      <c r="AH9641" s="494"/>
      <c r="AI9641" s="495"/>
      <c r="AJ9641" s="495"/>
      <c r="AL9641" s="715">
        <v>30939</v>
      </c>
      <c r="AM9641" s="517"/>
      <c r="AN9641" s="496">
        <v>145.58000000000001</v>
      </c>
      <c r="AP9641" s="497"/>
      <c r="AQ9641" s="498"/>
      <c r="AR9641" s="498"/>
    </row>
    <row r="9642" spans="34:44">
      <c r="AH9642" s="494"/>
      <c r="AI9642" s="495"/>
      <c r="AJ9642" s="495"/>
      <c r="AL9642" s="715">
        <v>30938</v>
      </c>
      <c r="AM9642" s="517"/>
      <c r="AN9642" s="496">
        <v>145.78</v>
      </c>
      <c r="AP9642" s="497"/>
      <c r="AQ9642" s="498"/>
      <c r="AR9642" s="498"/>
    </row>
    <row r="9643" spans="34:44">
      <c r="AH9643" s="494"/>
      <c r="AI9643" s="495"/>
      <c r="AJ9643" s="495"/>
      <c r="AL9643" s="715">
        <v>30937</v>
      </c>
      <c r="AM9643" s="517"/>
      <c r="AN9643" s="496">
        <v>144.30000000000001</v>
      </c>
      <c r="AP9643" s="497"/>
      <c r="AQ9643" s="498"/>
      <c r="AR9643" s="498"/>
    </row>
    <row r="9644" spans="34:44">
      <c r="AH9644" s="494"/>
      <c r="AI9644" s="495"/>
      <c r="AJ9644" s="495"/>
      <c r="AL9644" s="715">
        <v>30936</v>
      </c>
      <c r="AM9644" s="517"/>
      <c r="AN9644" s="496">
        <v>144.65</v>
      </c>
      <c r="AP9644" s="497"/>
      <c r="AQ9644" s="498"/>
      <c r="AR9644" s="498"/>
    </row>
    <row r="9645" spans="34:44">
      <c r="AH9645" s="494"/>
      <c r="AI9645" s="495"/>
      <c r="AJ9645" s="495"/>
      <c r="AL9645" s="715">
        <v>30935</v>
      </c>
      <c r="AM9645" s="517"/>
      <c r="AN9645" s="496">
        <v>144.22999999999999</v>
      </c>
      <c r="AP9645" s="497"/>
      <c r="AQ9645" s="498"/>
      <c r="AR9645" s="498"/>
    </row>
    <row r="9646" spans="34:44">
      <c r="AH9646" s="494"/>
      <c r="AI9646" s="495"/>
      <c r="AJ9646" s="495"/>
      <c r="AL9646" s="715">
        <v>30932</v>
      </c>
      <c r="AM9646" s="517"/>
      <c r="AN9646" s="496">
        <v>144.15</v>
      </c>
      <c r="AP9646" s="497"/>
      <c r="AQ9646" s="498"/>
      <c r="AR9646" s="498"/>
    </row>
    <row r="9647" spans="34:44">
      <c r="AH9647" s="494"/>
      <c r="AI9647" s="495"/>
      <c r="AJ9647" s="495"/>
      <c r="AL9647" s="715">
        <v>30931</v>
      </c>
      <c r="AM9647" s="517"/>
      <c r="AN9647" s="496">
        <v>142.66</v>
      </c>
      <c r="AP9647" s="497"/>
      <c r="AQ9647" s="498"/>
      <c r="AR9647" s="498"/>
    </row>
    <row r="9648" spans="34:44">
      <c r="AH9648" s="494"/>
      <c r="AI9648" s="495"/>
      <c r="AJ9648" s="495"/>
      <c r="AL9648" s="715">
        <v>30930</v>
      </c>
      <c r="AM9648" s="517"/>
      <c r="AN9648" s="496">
        <v>142.86000000000001</v>
      </c>
      <c r="AP9648" s="497"/>
      <c r="AQ9648" s="498"/>
      <c r="AR9648" s="498"/>
    </row>
    <row r="9649" spans="34:44">
      <c r="AH9649" s="494"/>
      <c r="AI9649" s="495"/>
      <c r="AJ9649" s="495"/>
      <c r="AL9649" s="715">
        <v>30929</v>
      </c>
      <c r="AM9649" s="517"/>
      <c r="AN9649" s="496">
        <v>141.91999999999999</v>
      </c>
      <c r="AP9649" s="497"/>
      <c r="AQ9649" s="498"/>
      <c r="AR9649" s="498"/>
    </row>
    <row r="9650" spans="34:44">
      <c r="AH9650" s="494"/>
      <c r="AI9650" s="495"/>
      <c r="AJ9650" s="495"/>
      <c r="AL9650" s="715">
        <v>30925</v>
      </c>
      <c r="AM9650" s="517">
        <v>276.8</v>
      </c>
      <c r="AN9650" s="496">
        <v>140.33000000000001</v>
      </c>
      <c r="AP9650" s="497"/>
      <c r="AQ9650" s="498"/>
      <c r="AR9650" s="498"/>
    </row>
    <row r="9651" spans="34:44">
      <c r="AH9651" s="494"/>
      <c r="AI9651" s="495"/>
      <c r="AJ9651" s="495"/>
      <c r="AL9651" s="715">
        <v>30924</v>
      </c>
      <c r="AM9651" s="517"/>
      <c r="AN9651" s="496">
        <v>140.11000000000001</v>
      </c>
      <c r="AP9651" s="497"/>
      <c r="AQ9651" s="498"/>
      <c r="AR9651" s="498"/>
    </row>
    <row r="9652" spans="34:44">
      <c r="AH9652" s="494"/>
      <c r="AI9652" s="495"/>
      <c r="AJ9652" s="495"/>
      <c r="AL9652" s="715">
        <v>30923</v>
      </c>
      <c r="AM9652" s="517"/>
      <c r="AN9652" s="496">
        <v>139.75</v>
      </c>
      <c r="AP9652" s="497"/>
      <c r="AQ9652" s="498"/>
      <c r="AR9652" s="498"/>
    </row>
    <row r="9653" spans="34:44">
      <c r="AH9653" s="494"/>
      <c r="AI9653" s="495"/>
      <c r="AJ9653" s="495"/>
      <c r="AL9653" s="715">
        <v>30922</v>
      </c>
      <c r="AM9653" s="517"/>
      <c r="AN9653" s="496">
        <v>139.94</v>
      </c>
      <c r="AP9653" s="497"/>
      <c r="AQ9653" s="498"/>
      <c r="AR9653" s="498"/>
    </row>
    <row r="9654" spans="34:44">
      <c r="AH9654" s="494"/>
      <c r="AI9654" s="495"/>
      <c r="AJ9654" s="495"/>
      <c r="AL9654" s="715">
        <v>30921</v>
      </c>
      <c r="AM9654" s="517"/>
      <c r="AN9654" s="496">
        <v>140.13999999999999</v>
      </c>
      <c r="AP9654" s="497"/>
      <c r="AQ9654" s="498"/>
      <c r="AR9654" s="498"/>
    </row>
    <row r="9655" spans="34:44">
      <c r="AH9655" s="494"/>
      <c r="AI9655" s="495"/>
      <c r="AJ9655" s="495"/>
      <c r="AL9655" s="715">
        <v>30918</v>
      </c>
      <c r="AM9655" s="517"/>
      <c r="AN9655" s="496">
        <v>139.81</v>
      </c>
      <c r="AP9655" s="497"/>
      <c r="AQ9655" s="498"/>
      <c r="AR9655" s="498"/>
    </row>
    <row r="9656" spans="34:44">
      <c r="AH9656" s="494"/>
      <c r="AI9656" s="495"/>
      <c r="AJ9656" s="495"/>
      <c r="AL9656" s="715">
        <v>30917</v>
      </c>
      <c r="AM9656" s="517"/>
      <c r="AN9656" s="496">
        <v>139.4</v>
      </c>
      <c r="AP9656" s="497"/>
      <c r="AQ9656" s="498"/>
      <c r="AR9656" s="498"/>
    </row>
    <row r="9657" spans="34:44">
      <c r="AH9657" s="494"/>
      <c r="AI9657" s="495"/>
      <c r="AJ9657" s="495"/>
      <c r="AL9657" s="715">
        <v>30916</v>
      </c>
      <c r="AM9657" s="517"/>
      <c r="AN9657" s="496">
        <v>139.96</v>
      </c>
      <c r="AP9657" s="497"/>
      <c r="AQ9657" s="498"/>
      <c r="AR9657" s="498"/>
    </row>
    <row r="9658" spans="34:44">
      <c r="AH9658" s="494"/>
      <c r="AI9658" s="495"/>
      <c r="AJ9658" s="495"/>
      <c r="AL9658" s="715">
        <v>30915</v>
      </c>
      <c r="AM9658" s="517"/>
      <c r="AN9658" s="496">
        <v>140.22</v>
      </c>
      <c r="AP9658" s="497"/>
      <c r="AQ9658" s="498"/>
      <c r="AR9658" s="498"/>
    </row>
    <row r="9659" spans="34:44">
      <c r="AH9659" s="494"/>
      <c r="AI9659" s="495"/>
      <c r="AJ9659" s="495"/>
      <c r="AL9659" s="715">
        <v>30914</v>
      </c>
      <c r="AM9659" s="517"/>
      <c r="AN9659" s="496">
        <v>139.63</v>
      </c>
      <c r="AP9659" s="497"/>
      <c r="AQ9659" s="498"/>
      <c r="AR9659" s="498"/>
    </row>
    <row r="9660" spans="34:44">
      <c r="AH9660" s="494"/>
      <c r="AI9660" s="495"/>
      <c r="AJ9660" s="495"/>
      <c r="AL9660" s="715">
        <v>30911</v>
      </c>
      <c r="AM9660" s="517"/>
      <c r="AN9660" s="496">
        <v>139.27000000000001</v>
      </c>
      <c r="AP9660" s="497"/>
      <c r="AQ9660" s="498"/>
      <c r="AR9660" s="498"/>
    </row>
    <row r="9661" spans="34:44">
      <c r="AH9661" s="494"/>
      <c r="AI9661" s="495"/>
      <c r="AJ9661" s="495"/>
      <c r="AL9661" s="715">
        <v>30910</v>
      </c>
      <c r="AM9661" s="517"/>
      <c r="AN9661" s="496">
        <v>139.01</v>
      </c>
      <c r="AP9661" s="497"/>
      <c r="AQ9661" s="498"/>
      <c r="AR9661" s="498"/>
    </row>
    <row r="9662" spans="34:44">
      <c r="AH9662" s="494"/>
      <c r="AI9662" s="495"/>
      <c r="AJ9662" s="495"/>
      <c r="AL9662" s="715">
        <v>30909</v>
      </c>
      <c r="AM9662" s="517"/>
      <c r="AN9662" s="496">
        <v>139.82</v>
      </c>
      <c r="AP9662" s="497"/>
      <c r="AQ9662" s="498"/>
      <c r="AR9662" s="498"/>
    </row>
    <row r="9663" spans="34:44">
      <c r="AH9663" s="494"/>
      <c r="AI9663" s="495"/>
      <c r="AJ9663" s="495"/>
      <c r="AL9663" s="715">
        <v>30908</v>
      </c>
      <c r="AM9663" s="517"/>
      <c r="AN9663" s="496">
        <v>140.13999999999999</v>
      </c>
      <c r="AP9663" s="497"/>
      <c r="AQ9663" s="498"/>
      <c r="AR9663" s="498"/>
    </row>
    <row r="9664" spans="34:44">
      <c r="AH9664" s="494"/>
      <c r="AI9664" s="495"/>
      <c r="AJ9664" s="495"/>
      <c r="AL9664" s="715">
        <v>30907</v>
      </c>
      <c r="AM9664" s="517"/>
      <c r="AN9664" s="496">
        <v>141.38</v>
      </c>
      <c r="AP9664" s="497"/>
      <c r="AQ9664" s="498"/>
      <c r="AR9664" s="498"/>
    </row>
    <row r="9665" spans="34:44">
      <c r="AH9665" s="494"/>
      <c r="AI9665" s="495"/>
      <c r="AJ9665" s="495"/>
      <c r="AL9665" s="715">
        <v>30904</v>
      </c>
      <c r="AM9665" s="517"/>
      <c r="AN9665" s="496">
        <v>140.66999999999999</v>
      </c>
      <c r="AP9665" s="497"/>
      <c r="AQ9665" s="498"/>
      <c r="AR9665" s="498"/>
    </row>
    <row r="9666" spans="34:44">
      <c r="AH9666" s="494"/>
      <c r="AI9666" s="495"/>
      <c r="AJ9666" s="495"/>
      <c r="AL9666" s="715">
        <v>30903</v>
      </c>
      <c r="AM9666" s="517"/>
      <c r="AN9666" s="496">
        <v>140.81</v>
      </c>
      <c r="AP9666" s="497"/>
      <c r="AQ9666" s="498"/>
      <c r="AR9666" s="498"/>
    </row>
    <row r="9667" spans="34:44">
      <c r="AH9667" s="494"/>
      <c r="AI9667" s="495"/>
      <c r="AJ9667" s="495"/>
      <c r="AL9667" s="715">
        <v>30902</v>
      </c>
      <c r="AM9667" s="517"/>
      <c r="AN9667" s="496">
        <v>140.81</v>
      </c>
      <c r="AP9667" s="497"/>
      <c r="AQ9667" s="498"/>
      <c r="AR9667" s="498"/>
    </row>
    <row r="9668" spans="34:44">
      <c r="AH9668" s="494"/>
      <c r="AI9668" s="495"/>
      <c r="AJ9668" s="495"/>
      <c r="AL9668" s="715">
        <v>30901</v>
      </c>
      <c r="AM9668" s="517"/>
      <c r="AN9668" s="496">
        <v>141.38999999999999</v>
      </c>
      <c r="AP9668" s="497"/>
      <c r="AQ9668" s="498"/>
      <c r="AR9668" s="498"/>
    </row>
    <row r="9669" spans="34:44">
      <c r="AH9669" s="494"/>
      <c r="AI9669" s="495"/>
      <c r="AJ9669" s="495"/>
      <c r="AL9669" s="715">
        <v>30900</v>
      </c>
      <c r="AM9669" s="517"/>
      <c r="AN9669" s="496">
        <v>140.26</v>
      </c>
      <c r="AP9669" s="497"/>
      <c r="AQ9669" s="498"/>
      <c r="AR9669" s="498"/>
    </row>
    <row r="9670" spans="34:44">
      <c r="AH9670" s="494"/>
      <c r="AI9670" s="495"/>
      <c r="AJ9670" s="495"/>
      <c r="AL9670" s="715">
        <v>30897</v>
      </c>
      <c r="AM9670" s="517"/>
      <c r="AN9670" s="496">
        <v>139.36000000000001</v>
      </c>
      <c r="AP9670" s="497"/>
      <c r="AQ9670" s="498"/>
      <c r="AR9670" s="498"/>
    </row>
    <row r="9671" spans="34:44">
      <c r="AH9671" s="494"/>
      <c r="AI9671" s="495"/>
      <c r="AJ9671" s="495"/>
      <c r="AL9671" s="715">
        <v>30896</v>
      </c>
      <c r="AM9671" s="517"/>
      <c r="AN9671" s="496">
        <v>140.9</v>
      </c>
      <c r="AP9671" s="497"/>
      <c r="AQ9671" s="498"/>
      <c r="AR9671" s="498"/>
    </row>
    <row r="9672" spans="34:44">
      <c r="AH9672" s="494"/>
      <c r="AI9672" s="495"/>
      <c r="AJ9672" s="495"/>
      <c r="AL9672" s="715">
        <v>30895</v>
      </c>
      <c r="AM9672" s="517"/>
      <c r="AN9672" s="496">
        <v>141.71</v>
      </c>
      <c r="AP9672" s="497"/>
      <c r="AQ9672" s="498"/>
      <c r="AR9672" s="498"/>
    </row>
    <row r="9673" spans="34:44">
      <c r="AH9673" s="494"/>
      <c r="AI9673" s="495"/>
      <c r="AJ9673" s="495"/>
      <c r="AL9673" s="715">
        <v>30894</v>
      </c>
      <c r="AM9673" s="517">
        <v>272</v>
      </c>
      <c r="AN9673" s="496">
        <v>141.29</v>
      </c>
      <c r="AP9673" s="497"/>
      <c r="AQ9673" s="498"/>
      <c r="AR9673" s="498"/>
    </row>
    <row r="9674" spans="34:44">
      <c r="AH9674" s="494"/>
      <c r="AI9674" s="495"/>
      <c r="AJ9674" s="495"/>
      <c r="AL9674" s="715">
        <v>30893</v>
      </c>
      <c r="AM9674" s="517"/>
      <c r="AN9674" s="496">
        <v>141.07</v>
      </c>
      <c r="AP9674" s="497"/>
      <c r="AQ9674" s="498"/>
      <c r="AR9674" s="498"/>
    </row>
    <row r="9675" spans="34:44">
      <c r="AH9675" s="494"/>
      <c r="AI9675" s="495"/>
      <c r="AJ9675" s="495"/>
      <c r="AL9675" s="715">
        <v>30890</v>
      </c>
      <c r="AM9675" s="517"/>
      <c r="AN9675" s="496">
        <v>140.72</v>
      </c>
      <c r="AP9675" s="497"/>
      <c r="AQ9675" s="498"/>
      <c r="AR9675" s="498"/>
    </row>
    <row r="9676" spans="34:44">
      <c r="AH9676" s="494"/>
      <c r="AI9676" s="495"/>
      <c r="AJ9676" s="495"/>
      <c r="AL9676" s="715">
        <v>30889</v>
      </c>
      <c r="AM9676" s="517"/>
      <c r="AN9676" s="496">
        <v>139.09</v>
      </c>
      <c r="AP9676" s="497"/>
      <c r="AQ9676" s="498"/>
      <c r="AR9676" s="498"/>
    </row>
    <row r="9677" spans="34:44">
      <c r="AH9677" s="494"/>
      <c r="AI9677" s="495"/>
      <c r="AJ9677" s="495"/>
      <c r="AL9677" s="715">
        <v>30888</v>
      </c>
      <c r="AM9677" s="517"/>
      <c r="AN9677" s="496">
        <v>139.43</v>
      </c>
      <c r="AP9677" s="497"/>
      <c r="AQ9677" s="498"/>
      <c r="AR9677" s="498"/>
    </row>
    <row r="9678" spans="34:44">
      <c r="AH9678" s="494"/>
      <c r="AI9678" s="495"/>
      <c r="AJ9678" s="495"/>
      <c r="AL9678" s="715">
        <v>30887</v>
      </c>
      <c r="AM9678" s="517"/>
      <c r="AN9678" s="496">
        <v>140.04</v>
      </c>
      <c r="AP9678" s="497"/>
      <c r="AQ9678" s="498"/>
      <c r="AR9678" s="498"/>
    </row>
    <row r="9679" spans="34:44">
      <c r="AH9679" s="494"/>
      <c r="AI9679" s="495"/>
      <c r="AJ9679" s="495"/>
      <c r="AL9679" s="715">
        <v>30886</v>
      </c>
      <c r="AM9679" s="517"/>
      <c r="AN9679" s="496">
        <v>140.47999999999999</v>
      </c>
      <c r="AP9679" s="497"/>
      <c r="AQ9679" s="498"/>
      <c r="AR9679" s="498"/>
    </row>
    <row r="9680" spans="34:44">
      <c r="AH9680" s="494"/>
      <c r="AI9680" s="495"/>
      <c r="AJ9680" s="495"/>
      <c r="AL9680" s="715">
        <v>30883</v>
      </c>
      <c r="AM9680" s="517"/>
      <c r="AN9680" s="496">
        <v>139.77000000000001</v>
      </c>
      <c r="AP9680" s="497"/>
      <c r="AQ9680" s="498"/>
      <c r="AR9680" s="498"/>
    </row>
    <row r="9681" spans="34:44">
      <c r="AH9681" s="494"/>
      <c r="AI9681" s="495"/>
      <c r="AJ9681" s="495"/>
      <c r="AL9681" s="715">
        <v>30882</v>
      </c>
      <c r="AM9681" s="517"/>
      <c r="AN9681" s="496">
        <v>139.11000000000001</v>
      </c>
      <c r="AP9681" s="497"/>
      <c r="AQ9681" s="498"/>
      <c r="AR9681" s="498"/>
    </row>
    <row r="9682" spans="34:44">
      <c r="AH9682" s="494"/>
      <c r="AI9682" s="495"/>
      <c r="AJ9682" s="495"/>
      <c r="AL9682" s="715">
        <v>30881</v>
      </c>
      <c r="AM9682" s="517"/>
      <c r="AN9682" s="496">
        <v>139.9</v>
      </c>
      <c r="AP9682" s="497"/>
      <c r="AQ9682" s="498"/>
      <c r="AR9682" s="498"/>
    </row>
    <row r="9683" spans="34:44">
      <c r="AH9683" s="494"/>
      <c r="AI9683" s="495"/>
      <c r="AJ9683" s="495"/>
      <c r="AL9683" s="715">
        <v>30880</v>
      </c>
      <c r="AM9683" s="517"/>
      <c r="AN9683" s="496">
        <v>139.28</v>
      </c>
      <c r="AP9683" s="497"/>
      <c r="AQ9683" s="498"/>
      <c r="AR9683" s="498"/>
    </row>
    <row r="9684" spans="34:44">
      <c r="AH9684" s="494"/>
      <c r="AI9684" s="495"/>
      <c r="AJ9684" s="495"/>
      <c r="AL9684" s="715">
        <v>30879</v>
      </c>
      <c r="AM9684" s="517"/>
      <c r="AN9684" s="496">
        <v>138.28</v>
      </c>
      <c r="AP9684" s="497"/>
      <c r="AQ9684" s="498"/>
      <c r="AR9684" s="498"/>
    </row>
    <row r="9685" spans="34:44">
      <c r="AH9685" s="494"/>
      <c r="AI9685" s="495"/>
      <c r="AJ9685" s="495"/>
      <c r="AL9685" s="715">
        <v>30876</v>
      </c>
      <c r="AM9685" s="517"/>
      <c r="AN9685" s="496">
        <v>138.65</v>
      </c>
      <c r="AP9685" s="497"/>
      <c r="AQ9685" s="498"/>
      <c r="AR9685" s="498"/>
    </row>
    <row r="9686" spans="34:44">
      <c r="AH9686" s="494"/>
      <c r="AI9686" s="495"/>
      <c r="AJ9686" s="495"/>
      <c r="AL9686" s="715">
        <v>30875</v>
      </c>
      <c r="AM9686" s="517"/>
      <c r="AN9686" s="496">
        <v>139.56</v>
      </c>
      <c r="AP9686" s="497"/>
      <c r="AQ9686" s="498"/>
      <c r="AR9686" s="498"/>
    </row>
    <row r="9687" spans="34:44">
      <c r="AH9687" s="494"/>
      <c r="AI9687" s="495"/>
      <c r="AJ9687" s="495"/>
      <c r="AL9687" s="715">
        <v>30874</v>
      </c>
      <c r="AM9687" s="517"/>
      <c r="AN9687" s="496">
        <v>139.16999999999999</v>
      </c>
      <c r="AP9687" s="497"/>
      <c r="AQ9687" s="498"/>
      <c r="AR9687" s="498"/>
    </row>
    <row r="9688" spans="34:44">
      <c r="AH9688" s="494"/>
      <c r="AI9688" s="495"/>
      <c r="AJ9688" s="495"/>
      <c r="AL9688" s="715">
        <v>30873</v>
      </c>
      <c r="AM9688" s="517"/>
      <c r="AN9688" s="496">
        <v>138.56</v>
      </c>
      <c r="AP9688" s="497"/>
      <c r="AQ9688" s="498"/>
      <c r="AR9688" s="498"/>
    </row>
    <row r="9689" spans="34:44">
      <c r="AH9689" s="494"/>
      <c r="AI9689" s="495"/>
      <c r="AJ9689" s="495"/>
      <c r="AL9689" s="715">
        <v>30872</v>
      </c>
      <c r="AM9689" s="517"/>
      <c r="AN9689" s="496">
        <v>139.18</v>
      </c>
      <c r="AP9689" s="497"/>
      <c r="AQ9689" s="498"/>
      <c r="AR9689" s="498"/>
    </row>
    <row r="9690" spans="34:44">
      <c r="AH9690" s="494"/>
      <c r="AI9690" s="495"/>
      <c r="AJ9690" s="495"/>
      <c r="AL9690" s="715">
        <v>30869</v>
      </c>
      <c r="AM9690" s="517"/>
      <c r="AN9690" s="496">
        <v>138.88</v>
      </c>
      <c r="AP9690" s="497"/>
      <c r="AQ9690" s="498"/>
      <c r="AR9690" s="498"/>
    </row>
    <row r="9691" spans="34:44">
      <c r="AH9691" s="494"/>
      <c r="AI9691" s="495"/>
      <c r="AJ9691" s="495"/>
      <c r="AL9691" s="715">
        <v>30868</v>
      </c>
      <c r="AM9691" s="517"/>
      <c r="AN9691" s="496">
        <v>138.49</v>
      </c>
      <c r="AP9691" s="497"/>
      <c r="AQ9691" s="498"/>
      <c r="AR9691" s="498"/>
    </row>
    <row r="9692" spans="34:44">
      <c r="AH9692" s="494"/>
      <c r="AI9692" s="495"/>
      <c r="AJ9692" s="495"/>
      <c r="AL9692" s="715">
        <v>30866</v>
      </c>
      <c r="AM9692" s="517"/>
      <c r="AN9692" s="496">
        <v>137.81</v>
      </c>
      <c r="AP9692" s="497"/>
      <c r="AQ9692" s="498"/>
      <c r="AR9692" s="498"/>
    </row>
    <row r="9693" spans="34:44">
      <c r="AH9693" s="494"/>
      <c r="AI9693" s="495"/>
      <c r="AJ9693" s="495"/>
      <c r="AL9693" s="715">
        <v>30865</v>
      </c>
      <c r="AM9693" s="517"/>
      <c r="AN9693" s="496">
        <v>136.69999999999999</v>
      </c>
      <c r="AP9693" s="497"/>
      <c r="AQ9693" s="498"/>
      <c r="AR9693" s="498"/>
    </row>
    <row r="9694" spans="34:44">
      <c r="AH9694" s="494"/>
      <c r="AI9694" s="495"/>
      <c r="AJ9694" s="495"/>
      <c r="AL9694" s="715">
        <v>30862</v>
      </c>
      <c r="AM9694" s="517">
        <v>286.89999999999998</v>
      </c>
      <c r="AN9694" s="496">
        <v>136.26</v>
      </c>
      <c r="AP9694" s="497"/>
      <c r="AQ9694" s="498"/>
      <c r="AR9694" s="498"/>
    </row>
    <row r="9695" spans="34:44">
      <c r="AH9695" s="494"/>
      <c r="AI9695" s="495"/>
      <c r="AJ9695" s="495"/>
      <c r="AL9695" s="715">
        <v>30861</v>
      </c>
      <c r="AM9695" s="517"/>
      <c r="AN9695" s="496">
        <v>136.34</v>
      </c>
      <c r="AP9695" s="497"/>
      <c r="AQ9695" s="498"/>
      <c r="AR9695" s="498"/>
    </row>
    <row r="9696" spans="34:44">
      <c r="AH9696" s="494"/>
      <c r="AI9696" s="495"/>
      <c r="AJ9696" s="495"/>
      <c r="AL9696" s="715">
        <v>30860</v>
      </c>
      <c r="AM9696" s="517"/>
      <c r="AN9696" s="496">
        <v>136.82</v>
      </c>
      <c r="AP9696" s="497"/>
      <c r="AQ9696" s="498"/>
      <c r="AR9696" s="498"/>
    </row>
    <row r="9697" spans="34:44">
      <c r="AH9697" s="494"/>
      <c r="AI9697" s="495"/>
      <c r="AJ9697" s="495"/>
      <c r="AL9697" s="715">
        <v>30859</v>
      </c>
      <c r="AM9697" s="517"/>
      <c r="AN9697" s="496">
        <v>136.31</v>
      </c>
      <c r="AP9697" s="497"/>
      <c r="AQ9697" s="498"/>
      <c r="AR9697" s="498"/>
    </row>
    <row r="9698" spans="34:44">
      <c r="AH9698" s="494"/>
      <c r="AI9698" s="495"/>
      <c r="AJ9698" s="495"/>
      <c r="AL9698" s="715">
        <v>30858</v>
      </c>
      <c r="AM9698" s="517"/>
      <c r="AN9698" s="496">
        <v>136.9</v>
      </c>
      <c r="AP9698" s="497"/>
      <c r="AQ9698" s="498"/>
      <c r="AR9698" s="498"/>
    </row>
    <row r="9699" spans="34:44">
      <c r="AH9699" s="494"/>
      <c r="AI9699" s="495"/>
      <c r="AJ9699" s="495"/>
      <c r="AL9699" s="715">
        <v>30855</v>
      </c>
      <c r="AM9699" s="517"/>
      <c r="AN9699" s="496">
        <v>135.94</v>
      </c>
      <c r="AP9699" s="497"/>
      <c r="AQ9699" s="498"/>
      <c r="AR9699" s="498"/>
    </row>
    <row r="9700" spans="34:44">
      <c r="AH9700" s="494"/>
      <c r="AI9700" s="495"/>
      <c r="AJ9700" s="495"/>
      <c r="AL9700" s="715">
        <v>30854</v>
      </c>
      <c r="AM9700" s="517"/>
      <c r="AN9700" s="496">
        <v>135.84</v>
      </c>
      <c r="AP9700" s="497"/>
      <c r="AQ9700" s="498"/>
      <c r="AR9700" s="498"/>
    </row>
    <row r="9701" spans="34:44">
      <c r="AH9701" s="494"/>
      <c r="AI9701" s="495"/>
      <c r="AJ9701" s="495"/>
      <c r="AL9701" s="715">
        <v>30853</v>
      </c>
      <c r="AM9701" s="517"/>
      <c r="AN9701" s="496">
        <v>135.62</v>
      </c>
      <c r="AP9701" s="497"/>
      <c r="AQ9701" s="498"/>
      <c r="AR9701" s="498"/>
    </row>
    <row r="9702" spans="34:44">
      <c r="AH9702" s="494"/>
      <c r="AI9702" s="495"/>
      <c r="AJ9702" s="495"/>
      <c r="AL9702" s="715">
        <v>30852</v>
      </c>
      <c r="AM9702" s="517"/>
      <c r="AN9702" s="496">
        <v>134.72</v>
      </c>
      <c r="AP9702" s="497"/>
      <c r="AQ9702" s="498"/>
      <c r="AR9702" s="498"/>
    </row>
    <row r="9703" spans="34:44">
      <c r="AH9703" s="494"/>
      <c r="AI9703" s="495"/>
      <c r="AJ9703" s="495"/>
      <c r="AL9703" s="715">
        <v>30851</v>
      </c>
      <c r="AM9703" s="517"/>
      <c r="AN9703" s="496">
        <v>134.81</v>
      </c>
      <c r="AP9703" s="497"/>
      <c r="AQ9703" s="498"/>
      <c r="AR9703" s="498"/>
    </row>
    <row r="9704" spans="34:44">
      <c r="AH9704" s="494"/>
      <c r="AI9704" s="495"/>
      <c r="AJ9704" s="495"/>
      <c r="AL9704" s="715">
        <v>30848</v>
      </c>
      <c r="AM9704" s="517"/>
      <c r="AN9704" s="496">
        <v>134.29</v>
      </c>
      <c r="AP9704" s="497"/>
      <c r="AQ9704" s="498"/>
      <c r="AR9704" s="498"/>
    </row>
    <row r="9705" spans="34:44">
      <c r="AH9705" s="494"/>
      <c r="AI9705" s="495"/>
      <c r="AJ9705" s="495"/>
      <c r="AL9705" s="715">
        <v>30847</v>
      </c>
      <c r="AM9705" s="517"/>
      <c r="AN9705" s="496">
        <v>133.59</v>
      </c>
      <c r="AP9705" s="497"/>
      <c r="AQ9705" s="498"/>
      <c r="AR9705" s="498"/>
    </row>
    <row r="9706" spans="34:44">
      <c r="AH9706" s="494"/>
      <c r="AI9706" s="495"/>
      <c r="AJ9706" s="495"/>
      <c r="AL9706" s="715">
        <v>30846</v>
      </c>
      <c r="AM9706" s="517"/>
      <c r="AN9706" s="496">
        <v>133.47</v>
      </c>
      <c r="AP9706" s="497"/>
      <c r="AQ9706" s="498"/>
      <c r="AR9706" s="498"/>
    </row>
    <row r="9707" spans="34:44">
      <c r="AH9707" s="494"/>
      <c r="AI9707" s="495"/>
      <c r="AJ9707" s="495"/>
      <c r="AL9707" s="715">
        <v>30845</v>
      </c>
      <c r="AM9707" s="517"/>
      <c r="AN9707" s="496">
        <v>133.78</v>
      </c>
      <c r="AP9707" s="497"/>
      <c r="AQ9707" s="498"/>
      <c r="AR9707" s="498"/>
    </row>
    <row r="9708" spans="34:44">
      <c r="AH9708" s="494"/>
      <c r="AI9708" s="495"/>
      <c r="AJ9708" s="495"/>
      <c r="AL9708" s="715">
        <v>30844</v>
      </c>
      <c r="AM9708" s="517"/>
      <c r="AN9708" s="496">
        <v>133.32</v>
      </c>
      <c r="AP9708" s="497"/>
      <c r="AQ9708" s="498"/>
      <c r="AR9708" s="498"/>
    </row>
    <row r="9709" spans="34:44">
      <c r="AH9709" s="494"/>
      <c r="AI9709" s="495"/>
      <c r="AJ9709" s="495"/>
      <c r="AL9709" s="715">
        <v>30841</v>
      </c>
      <c r="AM9709" s="517"/>
      <c r="AN9709" s="496">
        <v>132.72999999999999</v>
      </c>
      <c r="AP9709" s="497"/>
      <c r="AQ9709" s="498"/>
      <c r="AR9709" s="498"/>
    </row>
    <row r="9710" spans="34:44">
      <c r="AH9710" s="494"/>
      <c r="AI9710" s="495"/>
      <c r="AJ9710" s="495"/>
      <c r="AL9710" s="715">
        <v>30840</v>
      </c>
      <c r="AM9710" s="517"/>
      <c r="AN9710" s="496">
        <v>132.6</v>
      </c>
      <c r="AP9710" s="497"/>
      <c r="AQ9710" s="498"/>
      <c r="AR9710" s="498"/>
    </row>
    <row r="9711" spans="34:44">
      <c r="AH9711" s="494"/>
      <c r="AI9711" s="495"/>
      <c r="AJ9711" s="495"/>
      <c r="AL9711" s="715">
        <v>30839</v>
      </c>
      <c r="AM9711" s="517"/>
      <c r="AN9711" s="496">
        <v>131.91999999999999</v>
      </c>
      <c r="AP9711" s="497"/>
      <c r="AQ9711" s="498"/>
      <c r="AR9711" s="498"/>
    </row>
    <row r="9712" spans="34:44">
      <c r="AH9712" s="494"/>
      <c r="AI9712" s="495"/>
      <c r="AJ9712" s="495"/>
      <c r="AL9712" s="715">
        <v>30838</v>
      </c>
      <c r="AM9712" s="517"/>
      <c r="AN9712" s="496">
        <v>132.27000000000001</v>
      </c>
      <c r="AP9712" s="497"/>
      <c r="AQ9712" s="498"/>
      <c r="AR9712" s="498"/>
    </row>
    <row r="9713" spans="34:44">
      <c r="AH9713" s="494"/>
      <c r="AI9713" s="495"/>
      <c r="AJ9713" s="495"/>
      <c r="AL9713" s="715">
        <v>30837</v>
      </c>
      <c r="AM9713" s="517"/>
      <c r="AN9713" s="496">
        <v>131.5</v>
      </c>
      <c r="AP9713" s="497"/>
      <c r="AQ9713" s="498"/>
      <c r="AR9713" s="498"/>
    </row>
    <row r="9714" spans="34:44">
      <c r="AH9714" s="494"/>
      <c r="AI9714" s="495"/>
      <c r="AJ9714" s="495"/>
      <c r="AL9714" s="715">
        <v>30834</v>
      </c>
      <c r="AM9714" s="517"/>
      <c r="AN9714" s="496">
        <v>132</v>
      </c>
      <c r="AP9714" s="497"/>
      <c r="AQ9714" s="498"/>
      <c r="AR9714" s="498"/>
    </row>
    <row r="9715" spans="34:44">
      <c r="AH9715" s="494"/>
      <c r="AI9715" s="495"/>
      <c r="AJ9715" s="495"/>
      <c r="AL9715" s="715">
        <v>30833</v>
      </c>
      <c r="AM9715" s="517">
        <v>291</v>
      </c>
      <c r="AN9715" s="496">
        <v>133.69</v>
      </c>
      <c r="AP9715" s="497"/>
      <c r="AQ9715" s="498"/>
      <c r="AR9715" s="498"/>
    </row>
    <row r="9716" spans="34:44">
      <c r="AH9716" s="494"/>
      <c r="AI9716" s="495"/>
      <c r="AJ9716" s="495"/>
      <c r="AL9716" s="715">
        <v>30832</v>
      </c>
      <c r="AM9716" s="517"/>
      <c r="AN9716" s="496">
        <v>133.81</v>
      </c>
      <c r="AP9716" s="497"/>
      <c r="AQ9716" s="498"/>
      <c r="AR9716" s="498"/>
    </row>
    <row r="9717" spans="34:44">
      <c r="AH9717" s="494"/>
      <c r="AI9717" s="495"/>
      <c r="AJ9717" s="495"/>
      <c r="AL9717" s="715">
        <v>30831</v>
      </c>
      <c r="AM9717" s="517"/>
      <c r="AN9717" s="496">
        <v>133.74</v>
      </c>
      <c r="AP9717" s="497"/>
      <c r="AQ9717" s="498"/>
      <c r="AR9717" s="498"/>
    </row>
    <row r="9718" spans="34:44">
      <c r="AH9718" s="494"/>
      <c r="AI9718" s="495"/>
      <c r="AJ9718" s="495"/>
      <c r="AL9718" s="715">
        <v>30827</v>
      </c>
      <c r="AM9718" s="517"/>
      <c r="AN9718" s="496">
        <v>133.62</v>
      </c>
      <c r="AP9718" s="497"/>
      <c r="AQ9718" s="498"/>
      <c r="AR9718" s="498"/>
    </row>
    <row r="9719" spans="34:44">
      <c r="AH9719" s="494"/>
      <c r="AI9719" s="495"/>
      <c r="AJ9719" s="495"/>
      <c r="AL9719" s="715">
        <v>30826</v>
      </c>
      <c r="AM9719" s="517"/>
      <c r="AN9719" s="496">
        <v>134.06</v>
      </c>
      <c r="AP9719" s="497"/>
      <c r="AQ9719" s="498"/>
      <c r="AR9719" s="498"/>
    </row>
    <row r="9720" spans="34:44">
      <c r="AH9720" s="494"/>
      <c r="AI9720" s="495"/>
      <c r="AJ9720" s="495"/>
      <c r="AL9720" s="715">
        <v>30825</v>
      </c>
      <c r="AM9720" s="517"/>
      <c r="AN9720" s="496">
        <v>134.56</v>
      </c>
      <c r="AP9720" s="497"/>
      <c r="AQ9720" s="498"/>
      <c r="AR9720" s="498"/>
    </row>
    <row r="9721" spans="34:44">
      <c r="AH9721" s="494"/>
      <c r="AI9721" s="495"/>
      <c r="AJ9721" s="495"/>
      <c r="AL9721" s="715">
        <v>30824</v>
      </c>
      <c r="AM9721" s="517"/>
      <c r="AN9721" s="496">
        <v>134.06</v>
      </c>
      <c r="AP9721" s="497"/>
      <c r="AQ9721" s="498"/>
      <c r="AR9721" s="498"/>
    </row>
    <row r="9722" spans="34:44">
      <c r="AH9722" s="494"/>
      <c r="AI9722" s="495"/>
      <c r="AJ9722" s="495"/>
      <c r="AL9722" s="715">
        <v>30823</v>
      </c>
      <c r="AM9722" s="517"/>
      <c r="AN9722" s="496">
        <v>134.37</v>
      </c>
      <c r="AP9722" s="497"/>
      <c r="AQ9722" s="498"/>
      <c r="AR9722" s="498"/>
    </row>
    <row r="9723" spans="34:44">
      <c r="AH9723" s="494"/>
      <c r="AI9723" s="495"/>
      <c r="AJ9723" s="495"/>
      <c r="AL9723" s="715">
        <v>30820</v>
      </c>
      <c r="AM9723" s="517"/>
      <c r="AN9723" s="496">
        <v>135.06</v>
      </c>
      <c r="AP9723" s="497"/>
      <c r="AQ9723" s="498"/>
      <c r="AR9723" s="498"/>
    </row>
    <row r="9724" spans="34:44">
      <c r="AH9724" s="494"/>
      <c r="AI9724" s="495"/>
      <c r="AJ9724" s="495"/>
      <c r="AL9724" s="715">
        <v>30819</v>
      </c>
      <c r="AM9724" s="517"/>
      <c r="AN9724" s="496">
        <v>134.38</v>
      </c>
      <c r="AP9724" s="497"/>
      <c r="AQ9724" s="498"/>
      <c r="AR9724" s="498"/>
    </row>
    <row r="9725" spans="34:44">
      <c r="AH9725" s="494"/>
      <c r="AI9725" s="495"/>
      <c r="AJ9725" s="495"/>
      <c r="AL9725" s="715">
        <v>30818</v>
      </c>
      <c r="AM9725" s="517"/>
      <c r="AN9725" s="496">
        <v>133.88</v>
      </c>
      <c r="AP9725" s="497"/>
      <c r="AQ9725" s="498"/>
      <c r="AR9725" s="498"/>
    </row>
    <row r="9726" spans="34:44">
      <c r="AH9726" s="494"/>
      <c r="AI9726" s="495"/>
      <c r="AJ9726" s="495"/>
      <c r="AL9726" s="715">
        <v>30817</v>
      </c>
      <c r="AM9726" s="517"/>
      <c r="AN9726" s="496">
        <v>133.97999999999999</v>
      </c>
      <c r="AP9726" s="497"/>
      <c r="AQ9726" s="498"/>
      <c r="AR9726" s="498"/>
    </row>
    <row r="9727" spans="34:44">
      <c r="AH9727" s="494"/>
      <c r="AI9727" s="495"/>
      <c r="AJ9727" s="495"/>
      <c r="AL9727" s="715">
        <v>30816</v>
      </c>
      <c r="AM9727" s="517"/>
      <c r="AN9727" s="496">
        <v>134.34</v>
      </c>
      <c r="AP9727" s="497"/>
      <c r="AQ9727" s="498"/>
      <c r="AR9727" s="498"/>
    </row>
    <row r="9728" spans="34:44">
      <c r="AH9728" s="494"/>
      <c r="AI9728" s="495"/>
      <c r="AJ9728" s="495"/>
      <c r="AL9728" s="715">
        <v>30813</v>
      </c>
      <c r="AM9728" s="517"/>
      <c r="AN9728" s="496">
        <v>134.78</v>
      </c>
      <c r="AP9728" s="497"/>
      <c r="AQ9728" s="498"/>
      <c r="AR9728" s="498"/>
    </row>
    <row r="9729" spans="34:44">
      <c r="AH9729" s="494"/>
      <c r="AI9729" s="495"/>
      <c r="AJ9729" s="495"/>
      <c r="AL9729" s="715">
        <v>30812</v>
      </c>
      <c r="AM9729" s="517"/>
      <c r="AN9729" s="496">
        <v>134.88</v>
      </c>
      <c r="AP9729" s="497"/>
      <c r="AQ9729" s="498"/>
      <c r="AR9729" s="498"/>
    </row>
    <row r="9730" spans="34:44">
      <c r="AH9730" s="494"/>
      <c r="AI9730" s="495"/>
      <c r="AJ9730" s="495"/>
      <c r="AL9730" s="715">
        <v>30811</v>
      </c>
      <c r="AM9730" s="517"/>
      <c r="AN9730" s="496">
        <v>134.44999999999999</v>
      </c>
      <c r="AP9730" s="497"/>
      <c r="AQ9730" s="498"/>
      <c r="AR9730" s="498"/>
    </row>
    <row r="9731" spans="34:44">
      <c r="AH9731" s="494"/>
      <c r="AI9731" s="495"/>
      <c r="AJ9731" s="495"/>
      <c r="AL9731" s="715">
        <v>30810</v>
      </c>
      <c r="AM9731" s="517"/>
      <c r="AN9731" s="496">
        <v>134.93</v>
      </c>
      <c r="AP9731" s="497"/>
      <c r="AQ9731" s="498"/>
      <c r="AR9731" s="498"/>
    </row>
    <row r="9732" spans="34:44">
      <c r="AH9732" s="494"/>
      <c r="AI9732" s="495"/>
      <c r="AJ9732" s="495"/>
      <c r="AL9732" s="715">
        <v>30809</v>
      </c>
      <c r="AM9732" s="517"/>
      <c r="AN9732" s="496">
        <v>134.59</v>
      </c>
      <c r="AP9732" s="497"/>
      <c r="AQ9732" s="498"/>
      <c r="AR9732" s="498"/>
    </row>
    <row r="9733" spans="34:44">
      <c r="AH9733" s="494"/>
      <c r="AI9733" s="495"/>
      <c r="AJ9733" s="495"/>
      <c r="AL9733" s="715">
        <v>30806</v>
      </c>
      <c r="AM9733" s="517"/>
      <c r="AN9733" s="496">
        <v>132.66999999999999</v>
      </c>
      <c r="AP9733" s="497"/>
      <c r="AQ9733" s="498"/>
      <c r="AR9733" s="498"/>
    </row>
    <row r="9734" spans="34:44">
      <c r="AH9734" s="494"/>
      <c r="AI9734" s="495"/>
      <c r="AJ9734" s="495"/>
      <c r="AL9734" s="715">
        <v>30805</v>
      </c>
      <c r="AM9734" s="517"/>
      <c r="AN9734" s="496">
        <v>132.1</v>
      </c>
      <c r="AP9734" s="497"/>
      <c r="AQ9734" s="498"/>
      <c r="AR9734" s="498"/>
    </row>
    <row r="9735" spans="34:44">
      <c r="AH9735" s="494"/>
      <c r="AI9735" s="495"/>
      <c r="AJ9735" s="495"/>
      <c r="AL9735" s="715">
        <v>30804</v>
      </c>
      <c r="AM9735" s="517"/>
      <c r="AN9735" s="496">
        <v>132.91999999999999</v>
      </c>
      <c r="AP9735" s="497"/>
      <c r="AQ9735" s="498"/>
      <c r="AR9735" s="498"/>
    </row>
    <row r="9736" spans="34:44">
      <c r="AH9736" s="494"/>
      <c r="AI9736" s="495"/>
      <c r="AJ9736" s="495"/>
      <c r="AL9736" s="715">
        <v>30803</v>
      </c>
      <c r="AM9736" s="517"/>
      <c r="AN9736" s="496">
        <v>132.94999999999999</v>
      </c>
      <c r="AP9736" s="497"/>
      <c r="AQ9736" s="498"/>
      <c r="AR9736" s="498"/>
    </row>
    <row r="9737" spans="34:44">
      <c r="AH9737" s="494"/>
      <c r="AI9737" s="495"/>
      <c r="AJ9737" s="495"/>
      <c r="AL9737" s="715">
        <v>30802</v>
      </c>
      <c r="AM9737" s="517">
        <v>285.7</v>
      </c>
      <c r="AN9737" s="496">
        <v>132.63999999999999</v>
      </c>
      <c r="AP9737" s="497"/>
      <c r="AQ9737" s="498"/>
      <c r="AR9737" s="498"/>
    </row>
    <row r="9738" spans="34:44">
      <c r="AH9738" s="494"/>
      <c r="AI9738" s="495"/>
      <c r="AJ9738" s="495"/>
      <c r="AL9738" s="715">
        <v>30799</v>
      </c>
      <c r="AM9738" s="517"/>
      <c r="AN9738" s="496">
        <v>132.11000000000001</v>
      </c>
      <c r="AP9738" s="497"/>
      <c r="AQ9738" s="498"/>
      <c r="AR9738" s="498"/>
    </row>
    <row r="9739" spans="34:44">
      <c r="AH9739" s="494"/>
      <c r="AI9739" s="495"/>
      <c r="AJ9739" s="495"/>
      <c r="AL9739" s="715">
        <v>30798</v>
      </c>
      <c r="AM9739" s="517"/>
      <c r="AN9739" s="496">
        <v>131.68</v>
      </c>
      <c r="AP9739" s="497"/>
      <c r="AQ9739" s="498"/>
      <c r="AR9739" s="498"/>
    </row>
    <row r="9740" spans="34:44">
      <c r="AH9740" s="494"/>
      <c r="AI9740" s="495"/>
      <c r="AJ9740" s="495"/>
      <c r="AL9740" s="715">
        <v>30797</v>
      </c>
      <c r="AM9740" s="517"/>
      <c r="AN9740" s="496">
        <v>131.12</v>
      </c>
      <c r="AP9740" s="497"/>
      <c r="AQ9740" s="498"/>
      <c r="AR9740" s="498"/>
    </row>
    <row r="9741" spans="34:44">
      <c r="AH9741" s="494"/>
      <c r="AI9741" s="495"/>
      <c r="AJ9741" s="495"/>
      <c r="AL9741" s="715">
        <v>30796</v>
      </c>
      <c r="AM9741" s="517"/>
      <c r="AN9741" s="496">
        <v>131.36000000000001</v>
      </c>
      <c r="AP9741" s="497"/>
      <c r="AQ9741" s="498"/>
      <c r="AR9741" s="498"/>
    </row>
    <row r="9742" spans="34:44">
      <c r="AH9742" s="494"/>
      <c r="AI9742" s="495"/>
      <c r="AJ9742" s="495"/>
      <c r="AL9742" s="715">
        <v>30795</v>
      </c>
      <c r="AM9742" s="517"/>
      <c r="AN9742" s="496">
        <v>130.49</v>
      </c>
      <c r="AP9742" s="497"/>
      <c r="AQ9742" s="498"/>
      <c r="AR9742" s="498"/>
    </row>
    <row r="9743" spans="34:44">
      <c r="AH9743" s="494"/>
      <c r="AI9743" s="495"/>
      <c r="AJ9743" s="495"/>
      <c r="AL9743" s="715">
        <v>30791</v>
      </c>
      <c r="AM9743" s="517"/>
      <c r="AN9743" s="496">
        <v>130.47999999999999</v>
      </c>
      <c r="AP9743" s="497"/>
      <c r="AQ9743" s="498"/>
      <c r="AR9743" s="498"/>
    </row>
    <row r="9744" spans="34:44">
      <c r="AH9744" s="494"/>
      <c r="AI9744" s="495"/>
      <c r="AJ9744" s="495"/>
      <c r="AL9744" s="715">
        <v>30790</v>
      </c>
      <c r="AM9744" s="517"/>
      <c r="AN9744" s="496">
        <v>129.97</v>
      </c>
      <c r="AP9744" s="497"/>
      <c r="AQ9744" s="498"/>
      <c r="AR9744" s="498"/>
    </row>
    <row r="9745" spans="34:44">
      <c r="AH9745" s="494"/>
      <c r="AI9745" s="495"/>
      <c r="AJ9745" s="495"/>
      <c r="AL9745" s="715">
        <v>30789</v>
      </c>
      <c r="AM9745" s="517"/>
      <c r="AN9745" s="496">
        <v>129.88</v>
      </c>
      <c r="AP9745" s="497"/>
      <c r="AQ9745" s="498"/>
      <c r="AR9745" s="498"/>
    </row>
    <row r="9746" spans="34:44">
      <c r="AH9746" s="494"/>
      <c r="AI9746" s="495"/>
      <c r="AJ9746" s="495"/>
      <c r="AL9746" s="715">
        <v>30788</v>
      </c>
      <c r="AM9746" s="517"/>
      <c r="AN9746" s="496">
        <v>129.72</v>
      </c>
      <c r="AP9746" s="497"/>
      <c r="AQ9746" s="498"/>
      <c r="AR9746" s="498"/>
    </row>
    <row r="9747" spans="34:44">
      <c r="AH9747" s="494"/>
      <c r="AI9747" s="495"/>
      <c r="AJ9747" s="495"/>
      <c r="AL9747" s="715">
        <v>30785</v>
      </c>
      <c r="AM9747" s="517"/>
      <c r="AN9747" s="496">
        <v>129.25</v>
      </c>
      <c r="AP9747" s="497"/>
      <c r="AQ9747" s="498"/>
      <c r="AR9747" s="498"/>
    </row>
    <row r="9748" spans="34:44">
      <c r="AH9748" s="494"/>
      <c r="AI9748" s="495"/>
      <c r="AJ9748" s="495"/>
      <c r="AL9748" s="715">
        <v>30784</v>
      </c>
      <c r="AM9748" s="517"/>
      <c r="AN9748" s="496">
        <v>128.97</v>
      </c>
      <c r="AP9748" s="497"/>
      <c r="AQ9748" s="498"/>
      <c r="AR9748" s="498"/>
    </row>
    <row r="9749" spans="34:44">
      <c r="AH9749" s="494"/>
      <c r="AI9749" s="495"/>
      <c r="AJ9749" s="495"/>
      <c r="AL9749" s="715">
        <v>30783</v>
      </c>
      <c r="AM9749" s="517"/>
      <c r="AN9749" s="496">
        <v>128.47999999999999</v>
      </c>
      <c r="AP9749" s="497"/>
      <c r="AQ9749" s="498"/>
      <c r="AR9749" s="498"/>
    </row>
    <row r="9750" spans="34:44">
      <c r="AH9750" s="494"/>
      <c r="AI9750" s="495"/>
      <c r="AJ9750" s="495"/>
      <c r="AL9750" s="715">
        <v>30782</v>
      </c>
      <c r="AM9750" s="517"/>
      <c r="AN9750" s="496">
        <v>128.94</v>
      </c>
      <c r="AP9750" s="497"/>
      <c r="AQ9750" s="498"/>
      <c r="AR9750" s="498"/>
    </row>
    <row r="9751" spans="34:44">
      <c r="AH9751" s="494"/>
      <c r="AI9751" s="495"/>
      <c r="AJ9751" s="495"/>
      <c r="AL9751" s="715">
        <v>30781</v>
      </c>
      <c r="AM9751" s="517"/>
      <c r="AN9751" s="496">
        <v>129.49</v>
      </c>
      <c r="AP9751" s="497"/>
      <c r="AQ9751" s="498"/>
      <c r="AR9751" s="498"/>
    </row>
    <row r="9752" spans="34:44">
      <c r="AH9752" s="494"/>
      <c r="AI9752" s="495"/>
      <c r="AJ9752" s="495"/>
      <c r="AL9752" s="715">
        <v>30778</v>
      </c>
      <c r="AM9752" s="517"/>
      <c r="AN9752" s="496">
        <v>129.16</v>
      </c>
      <c r="AP9752" s="497"/>
      <c r="AQ9752" s="498"/>
      <c r="AR9752" s="498"/>
    </row>
    <row r="9753" spans="34:44">
      <c r="AH9753" s="494"/>
      <c r="AI9753" s="495"/>
      <c r="AJ9753" s="495"/>
      <c r="AL9753" s="715">
        <v>30777</v>
      </c>
      <c r="AM9753" s="517"/>
      <c r="AN9753" s="496">
        <v>129.5</v>
      </c>
      <c r="AP9753" s="497"/>
      <c r="AQ9753" s="498"/>
      <c r="AR9753" s="498"/>
    </row>
    <row r="9754" spans="34:44">
      <c r="AH9754" s="494"/>
      <c r="AI9754" s="495"/>
      <c r="AJ9754" s="495"/>
      <c r="AL9754" s="715">
        <v>30776</v>
      </c>
      <c r="AM9754" s="517"/>
      <c r="AN9754" s="496">
        <v>129.09</v>
      </c>
      <c r="AP9754" s="497"/>
      <c r="AQ9754" s="498"/>
      <c r="AR9754" s="498"/>
    </row>
    <row r="9755" spans="34:44">
      <c r="AH9755" s="494"/>
      <c r="AI9755" s="495"/>
      <c r="AJ9755" s="495"/>
      <c r="AL9755" s="715">
        <v>30775</v>
      </c>
      <c r="AM9755" s="517"/>
      <c r="AN9755" s="496">
        <v>129.1</v>
      </c>
      <c r="AP9755" s="497"/>
      <c r="AQ9755" s="498"/>
      <c r="AR9755" s="498"/>
    </row>
    <row r="9756" spans="34:44">
      <c r="AH9756" s="494"/>
      <c r="AI9756" s="495"/>
      <c r="AJ9756" s="495"/>
      <c r="AL9756" s="715">
        <v>30774</v>
      </c>
      <c r="AM9756" s="517"/>
      <c r="AN9756" s="496">
        <v>128.36000000000001</v>
      </c>
      <c r="AP9756" s="497"/>
      <c r="AQ9756" s="498"/>
      <c r="AR9756" s="498"/>
    </row>
    <row r="9757" spans="34:44">
      <c r="AH9757" s="494"/>
      <c r="AI9757" s="495"/>
      <c r="AJ9757" s="495"/>
      <c r="AL9757" s="715">
        <v>30771</v>
      </c>
      <c r="AM9757" s="517">
        <v>288.2</v>
      </c>
      <c r="AN9757" s="496">
        <v>128.22</v>
      </c>
      <c r="AP9757" s="497"/>
      <c r="AQ9757" s="498"/>
      <c r="AR9757" s="498"/>
    </row>
    <row r="9758" spans="34:44">
      <c r="AH9758" s="494"/>
      <c r="AI9758" s="495"/>
      <c r="AJ9758" s="495"/>
      <c r="AL9758" s="715">
        <v>30770</v>
      </c>
      <c r="AM9758" s="517"/>
      <c r="AN9758" s="496">
        <v>127.84</v>
      </c>
      <c r="AP9758" s="497"/>
      <c r="AQ9758" s="498"/>
      <c r="AR9758" s="498"/>
    </row>
    <row r="9759" spans="34:44">
      <c r="AH9759" s="494"/>
      <c r="AI9759" s="495"/>
      <c r="AJ9759" s="495"/>
      <c r="AL9759" s="715">
        <v>30769</v>
      </c>
      <c r="AM9759" s="517"/>
      <c r="AN9759" s="496">
        <v>128.1</v>
      </c>
      <c r="AP9759" s="497"/>
      <c r="AQ9759" s="498"/>
      <c r="AR9759" s="498"/>
    </row>
    <row r="9760" spans="34:44">
      <c r="AH9760" s="494"/>
      <c r="AI9760" s="495"/>
      <c r="AJ9760" s="495"/>
      <c r="AL9760" s="715">
        <v>30768</v>
      </c>
      <c r="AM9760" s="517"/>
      <c r="AN9760" s="496">
        <v>127.92</v>
      </c>
      <c r="AP9760" s="497"/>
      <c r="AQ9760" s="498"/>
      <c r="AR9760" s="498"/>
    </row>
    <row r="9761" spans="34:44">
      <c r="AH9761" s="494"/>
      <c r="AI9761" s="495"/>
      <c r="AJ9761" s="495"/>
      <c r="AL9761" s="715">
        <v>30767</v>
      </c>
      <c r="AM9761" s="517"/>
      <c r="AN9761" s="496">
        <v>128.27000000000001</v>
      </c>
      <c r="AP9761" s="497"/>
      <c r="AQ9761" s="498"/>
      <c r="AR9761" s="498"/>
    </row>
    <row r="9762" spans="34:44">
      <c r="AH9762" s="494"/>
      <c r="AI9762" s="495"/>
      <c r="AJ9762" s="495"/>
      <c r="AL9762" s="715">
        <v>30764</v>
      </c>
      <c r="AM9762" s="517"/>
      <c r="AN9762" s="496">
        <v>129.29</v>
      </c>
      <c r="AP9762" s="497"/>
      <c r="AQ9762" s="498"/>
      <c r="AR9762" s="498"/>
    </row>
    <row r="9763" spans="34:44">
      <c r="AH9763" s="494"/>
      <c r="AI9763" s="495"/>
      <c r="AJ9763" s="495"/>
      <c r="AL9763" s="715">
        <v>30763</v>
      </c>
      <c r="AM9763" s="517"/>
      <c r="AN9763" s="496">
        <v>129.57</v>
      </c>
      <c r="AP9763" s="497"/>
      <c r="AQ9763" s="498"/>
      <c r="AR9763" s="498"/>
    </row>
    <row r="9764" spans="34:44">
      <c r="AH9764" s="494"/>
      <c r="AI9764" s="495"/>
      <c r="AJ9764" s="495"/>
      <c r="AL9764" s="715">
        <v>30762</v>
      </c>
      <c r="AM9764" s="517"/>
      <c r="AN9764" s="496">
        <v>129.97</v>
      </c>
      <c r="AP9764" s="497"/>
      <c r="AQ9764" s="498"/>
      <c r="AR9764" s="498"/>
    </row>
    <row r="9765" spans="34:44">
      <c r="AH9765" s="494"/>
      <c r="AI9765" s="495"/>
      <c r="AJ9765" s="495"/>
      <c r="AL9765" s="715">
        <v>30761</v>
      </c>
      <c r="AM9765" s="517"/>
      <c r="AN9765" s="496">
        <v>129.51</v>
      </c>
      <c r="AP9765" s="497"/>
      <c r="AQ9765" s="498"/>
      <c r="AR9765" s="498"/>
    </row>
    <row r="9766" spans="34:44">
      <c r="AH9766" s="494"/>
      <c r="AI9766" s="495"/>
      <c r="AJ9766" s="495"/>
      <c r="AL9766" s="715">
        <v>30760</v>
      </c>
      <c r="AM9766" s="517"/>
      <c r="AN9766" s="496">
        <v>129.25</v>
      </c>
      <c r="AP9766" s="497"/>
      <c r="AQ9766" s="498"/>
      <c r="AR9766" s="498"/>
    </row>
    <row r="9767" spans="34:44">
      <c r="AH9767" s="494"/>
      <c r="AI9767" s="495"/>
      <c r="AJ9767" s="495"/>
      <c r="AL9767" s="715">
        <v>30757</v>
      </c>
      <c r="AM9767" s="517"/>
      <c r="AN9767" s="496">
        <v>129.13</v>
      </c>
      <c r="AP9767" s="497"/>
      <c r="AQ9767" s="498"/>
      <c r="AR9767" s="498"/>
    </row>
    <row r="9768" spans="34:44">
      <c r="AH9768" s="494"/>
      <c r="AI9768" s="495"/>
      <c r="AJ9768" s="495"/>
      <c r="AL9768" s="715">
        <v>30756</v>
      </c>
      <c r="AM9768" s="517"/>
      <c r="AN9768" s="496">
        <v>127.59</v>
      </c>
      <c r="AP9768" s="497"/>
      <c r="AQ9768" s="498"/>
      <c r="AR9768" s="498"/>
    </row>
    <row r="9769" spans="34:44">
      <c r="AH9769" s="494"/>
      <c r="AI9769" s="495"/>
      <c r="AJ9769" s="495"/>
      <c r="AL9769" s="715">
        <v>30755</v>
      </c>
      <c r="AM9769" s="517"/>
      <c r="AN9769" s="496">
        <v>126.92</v>
      </c>
      <c r="AP9769" s="497"/>
      <c r="AQ9769" s="498"/>
      <c r="AR9769" s="498"/>
    </row>
    <row r="9770" spans="34:44">
      <c r="AH9770" s="494"/>
      <c r="AI9770" s="495"/>
      <c r="AJ9770" s="495"/>
      <c r="AL9770" s="715">
        <v>30754</v>
      </c>
      <c r="AM9770" s="517"/>
      <c r="AN9770" s="496">
        <v>126.97</v>
      </c>
      <c r="AP9770" s="497"/>
      <c r="AQ9770" s="498"/>
      <c r="AR9770" s="498"/>
    </row>
    <row r="9771" spans="34:44">
      <c r="AH9771" s="494"/>
      <c r="AI9771" s="495"/>
      <c r="AJ9771" s="495"/>
      <c r="AL9771" s="715">
        <v>30753</v>
      </c>
      <c r="AM9771" s="517"/>
      <c r="AN9771" s="496">
        <v>128.35</v>
      </c>
      <c r="AP9771" s="497"/>
      <c r="AQ9771" s="498"/>
      <c r="AR9771" s="498"/>
    </row>
    <row r="9772" spans="34:44">
      <c r="AH9772" s="494"/>
      <c r="AI9772" s="495"/>
      <c r="AJ9772" s="495"/>
      <c r="AL9772" s="715">
        <v>30750</v>
      </c>
      <c r="AM9772" s="517"/>
      <c r="AN9772" s="496">
        <v>127.52</v>
      </c>
      <c r="AP9772" s="497"/>
      <c r="AQ9772" s="498"/>
      <c r="AR9772" s="498"/>
    </row>
    <row r="9773" spans="34:44">
      <c r="AH9773" s="494"/>
      <c r="AI9773" s="495"/>
      <c r="AJ9773" s="495"/>
      <c r="AL9773" s="715">
        <v>30749</v>
      </c>
      <c r="AM9773" s="517"/>
      <c r="AN9773" s="496">
        <v>127.67</v>
      </c>
      <c r="AP9773" s="497"/>
      <c r="AQ9773" s="498"/>
      <c r="AR9773" s="498"/>
    </row>
    <row r="9774" spans="34:44">
      <c r="AH9774" s="494"/>
      <c r="AI9774" s="495"/>
      <c r="AJ9774" s="495"/>
      <c r="AL9774" s="715">
        <v>30748</v>
      </c>
      <c r="AM9774" s="517"/>
      <c r="AN9774" s="496">
        <v>126.29</v>
      </c>
      <c r="AP9774" s="497"/>
      <c r="AQ9774" s="498"/>
      <c r="AR9774" s="498"/>
    </row>
    <row r="9775" spans="34:44">
      <c r="AH9775" s="494"/>
      <c r="AI9775" s="495"/>
      <c r="AJ9775" s="495"/>
      <c r="AL9775" s="715">
        <v>30747</v>
      </c>
      <c r="AM9775" s="517"/>
      <c r="AN9775" s="496">
        <v>126.18</v>
      </c>
      <c r="AP9775" s="497"/>
      <c r="AQ9775" s="498"/>
      <c r="AR9775" s="498"/>
    </row>
    <row r="9776" spans="34:44">
      <c r="AH9776" s="494"/>
      <c r="AI9776" s="495"/>
      <c r="AJ9776" s="495"/>
      <c r="AL9776" s="715">
        <v>30746</v>
      </c>
      <c r="AM9776" s="517"/>
      <c r="AN9776" s="496">
        <v>126.88</v>
      </c>
      <c r="AP9776" s="497"/>
      <c r="AQ9776" s="498"/>
      <c r="AR9776" s="498"/>
    </row>
    <row r="9777" spans="34:44">
      <c r="AH9777" s="494"/>
      <c r="AI9777" s="495"/>
      <c r="AJ9777" s="495"/>
      <c r="AL9777" s="715">
        <v>30743</v>
      </c>
      <c r="AM9777" s="517"/>
      <c r="AN9777" s="496">
        <v>127.6</v>
      </c>
      <c r="AP9777" s="497"/>
      <c r="AQ9777" s="498"/>
      <c r="AR9777" s="498"/>
    </row>
    <row r="9778" spans="34:44">
      <c r="AH9778" s="494"/>
      <c r="AI9778" s="495"/>
      <c r="AJ9778" s="495"/>
      <c r="AL9778" s="715">
        <v>30742</v>
      </c>
      <c r="AM9778" s="517"/>
      <c r="AN9778" s="496">
        <v>128.68</v>
      </c>
      <c r="AP9778" s="497"/>
      <c r="AQ9778" s="498"/>
      <c r="AR9778" s="498"/>
    </row>
    <row r="9779" spans="34:44">
      <c r="AH9779" s="494"/>
      <c r="AI9779" s="495"/>
      <c r="AJ9779" s="495"/>
      <c r="AL9779" s="715">
        <v>30741</v>
      </c>
      <c r="AM9779" s="517">
        <v>280.10000000000002</v>
      </c>
      <c r="AN9779" s="496">
        <v>128.25</v>
      </c>
      <c r="AP9779" s="497"/>
      <c r="AQ9779" s="498"/>
      <c r="AR9779" s="498"/>
    </row>
    <row r="9780" spans="34:44">
      <c r="AH9780" s="494"/>
      <c r="AI9780" s="495"/>
      <c r="AJ9780" s="495"/>
      <c r="AL9780" s="715">
        <v>30740</v>
      </c>
      <c r="AM9780" s="517"/>
      <c r="AN9780" s="496">
        <v>128.44</v>
      </c>
      <c r="AP9780" s="497"/>
      <c r="AQ9780" s="498"/>
      <c r="AR9780" s="498"/>
    </row>
    <row r="9781" spans="34:44">
      <c r="AH9781" s="494"/>
      <c r="AI9781" s="495"/>
      <c r="AJ9781" s="495"/>
      <c r="AL9781" s="715">
        <v>30739</v>
      </c>
      <c r="AM9781" s="517"/>
      <c r="AN9781" s="496">
        <v>129.6</v>
      </c>
      <c r="AP9781" s="497"/>
      <c r="AQ9781" s="498"/>
      <c r="AR9781" s="498"/>
    </row>
    <row r="9782" spans="34:44">
      <c r="AH9782" s="494"/>
      <c r="AI9782" s="495"/>
      <c r="AJ9782" s="495"/>
      <c r="AL9782" s="715">
        <v>30736</v>
      </c>
      <c r="AM9782" s="517"/>
      <c r="AN9782" s="496">
        <v>129.29</v>
      </c>
      <c r="AP9782" s="497"/>
      <c r="AQ9782" s="498"/>
      <c r="AR9782" s="498"/>
    </row>
    <row r="9783" spans="34:44">
      <c r="AH9783" s="494"/>
      <c r="AI9783" s="495"/>
      <c r="AJ9783" s="495"/>
      <c r="AL9783" s="715">
        <v>30735</v>
      </c>
      <c r="AM9783" s="517"/>
      <c r="AN9783" s="496">
        <v>130.49</v>
      </c>
      <c r="AP9783" s="497"/>
      <c r="AQ9783" s="498"/>
      <c r="AR9783" s="498"/>
    </row>
    <row r="9784" spans="34:44">
      <c r="AH9784" s="494"/>
      <c r="AI9784" s="495"/>
      <c r="AJ9784" s="495"/>
      <c r="AL9784" s="715">
        <v>30734</v>
      </c>
      <c r="AM9784" s="517"/>
      <c r="AN9784" s="496">
        <v>130.59</v>
      </c>
      <c r="AP9784" s="497"/>
      <c r="AQ9784" s="498"/>
      <c r="AR9784" s="498"/>
    </row>
    <row r="9785" spans="34:44">
      <c r="AH9785" s="494"/>
      <c r="AI9785" s="495"/>
      <c r="AJ9785" s="495"/>
      <c r="AL9785" s="715">
        <v>30733</v>
      </c>
      <c r="AM9785" s="517"/>
      <c r="AN9785" s="496">
        <v>132.13999999999999</v>
      </c>
      <c r="AP9785" s="497"/>
      <c r="AQ9785" s="498"/>
      <c r="AR9785" s="498"/>
    </row>
    <row r="9786" spans="34:44">
      <c r="AH9786" s="494"/>
      <c r="AI9786" s="495"/>
      <c r="AJ9786" s="495"/>
      <c r="AL9786" s="715">
        <v>30729</v>
      </c>
      <c r="AM9786" s="517"/>
      <c r="AN9786" s="496">
        <v>131.19999999999999</v>
      </c>
      <c r="AP9786" s="497"/>
      <c r="AQ9786" s="498"/>
      <c r="AR9786" s="498"/>
    </row>
    <row r="9787" spans="34:44">
      <c r="AH9787" s="494"/>
      <c r="AI9787" s="495"/>
      <c r="AJ9787" s="495"/>
      <c r="AL9787" s="715">
        <v>30728</v>
      </c>
      <c r="AM9787" s="517"/>
      <c r="AN9787" s="496">
        <v>130.96</v>
      </c>
      <c r="AP9787" s="497"/>
      <c r="AQ9787" s="498"/>
      <c r="AR9787" s="498"/>
    </row>
    <row r="9788" spans="34:44">
      <c r="AH9788" s="494"/>
      <c r="AI9788" s="495"/>
      <c r="AJ9788" s="495"/>
      <c r="AL9788" s="715">
        <v>30727</v>
      </c>
      <c r="AM9788" s="517"/>
      <c r="AN9788" s="496">
        <v>130.91</v>
      </c>
      <c r="AP9788" s="497"/>
      <c r="AQ9788" s="498"/>
      <c r="AR9788" s="498"/>
    </row>
    <row r="9789" spans="34:44">
      <c r="AH9789" s="494"/>
      <c r="AI9789" s="495"/>
      <c r="AJ9789" s="495"/>
      <c r="AL9789" s="715">
        <v>30726</v>
      </c>
      <c r="AM9789" s="517"/>
      <c r="AN9789" s="496">
        <v>132.66999999999999</v>
      </c>
      <c r="AP9789" s="497"/>
      <c r="AQ9789" s="498"/>
      <c r="AR9789" s="498"/>
    </row>
    <row r="9790" spans="34:44">
      <c r="AH9790" s="494"/>
      <c r="AI9790" s="495"/>
      <c r="AJ9790" s="495"/>
      <c r="AL9790" s="715">
        <v>30722</v>
      </c>
      <c r="AM9790" s="517"/>
      <c r="AN9790" s="496">
        <v>133.41999999999999</v>
      </c>
      <c r="AP9790" s="497"/>
      <c r="AQ9790" s="498"/>
      <c r="AR9790" s="498"/>
    </row>
    <row r="9791" spans="34:44">
      <c r="AH9791" s="494"/>
      <c r="AI9791" s="495"/>
      <c r="AJ9791" s="495"/>
      <c r="AL9791" s="715">
        <v>30721</v>
      </c>
      <c r="AM9791" s="517"/>
      <c r="AN9791" s="496">
        <v>133.74</v>
      </c>
      <c r="AP9791" s="497"/>
      <c r="AQ9791" s="498"/>
      <c r="AR9791" s="498"/>
    </row>
    <row r="9792" spans="34:44">
      <c r="AH9792" s="494"/>
      <c r="AI9792" s="495"/>
      <c r="AJ9792" s="495"/>
      <c r="AL9792" s="715">
        <v>30720</v>
      </c>
      <c r="AM9792" s="517"/>
      <c r="AN9792" s="496">
        <v>133.68</v>
      </c>
      <c r="AP9792" s="497"/>
      <c r="AQ9792" s="498"/>
      <c r="AR9792" s="498"/>
    </row>
    <row r="9793" spans="34:44">
      <c r="AH9793" s="494"/>
      <c r="AI9793" s="495"/>
      <c r="AJ9793" s="495"/>
      <c r="AL9793" s="715">
        <v>30719</v>
      </c>
      <c r="AM9793" s="517"/>
      <c r="AN9793" s="496">
        <v>134.09</v>
      </c>
      <c r="AP9793" s="497"/>
      <c r="AQ9793" s="498"/>
      <c r="AR9793" s="498"/>
    </row>
    <row r="9794" spans="34:44">
      <c r="AH9794" s="494"/>
      <c r="AI9794" s="495"/>
      <c r="AJ9794" s="495"/>
      <c r="AL9794" s="715">
        <v>30718</v>
      </c>
      <c r="AM9794" s="517"/>
      <c r="AN9794" s="496">
        <v>133.1</v>
      </c>
      <c r="AP9794" s="497"/>
      <c r="AQ9794" s="498"/>
      <c r="AR9794" s="498"/>
    </row>
    <row r="9795" spans="34:44">
      <c r="AH9795" s="494"/>
      <c r="AI9795" s="495"/>
      <c r="AJ9795" s="495"/>
      <c r="AL9795" s="715">
        <v>30715</v>
      </c>
      <c r="AM9795" s="517"/>
      <c r="AN9795" s="496">
        <v>132.79</v>
      </c>
      <c r="AP9795" s="497"/>
      <c r="AQ9795" s="498"/>
      <c r="AR9795" s="498"/>
    </row>
    <row r="9796" spans="34:44">
      <c r="AH9796" s="494"/>
      <c r="AI9796" s="495"/>
      <c r="AJ9796" s="495"/>
      <c r="AL9796" s="715">
        <v>30714</v>
      </c>
      <c r="AM9796" s="517"/>
      <c r="AN9796" s="496">
        <v>133.65</v>
      </c>
      <c r="AP9796" s="497"/>
      <c r="AQ9796" s="498"/>
      <c r="AR9796" s="498"/>
    </row>
    <row r="9797" spans="34:44">
      <c r="AH9797" s="494"/>
      <c r="AI9797" s="495"/>
      <c r="AJ9797" s="495"/>
      <c r="AL9797" s="715">
        <v>30713</v>
      </c>
      <c r="AM9797" s="517"/>
      <c r="AN9797" s="496">
        <v>134.65</v>
      </c>
      <c r="AP9797" s="497"/>
      <c r="AQ9797" s="498"/>
      <c r="AR9797" s="498"/>
    </row>
    <row r="9798" spans="34:44">
      <c r="AH9798" s="494"/>
      <c r="AI9798" s="495"/>
      <c r="AJ9798" s="495"/>
      <c r="AL9798" s="715">
        <v>30712</v>
      </c>
      <c r="AM9798" s="517">
        <v>280.8</v>
      </c>
      <c r="AN9798" s="496">
        <v>135.51</v>
      </c>
      <c r="AP9798" s="497"/>
      <c r="AQ9798" s="498"/>
      <c r="AR9798" s="498"/>
    </row>
    <row r="9799" spans="34:44">
      <c r="AH9799" s="494"/>
      <c r="AI9799" s="495"/>
      <c r="AJ9799" s="495"/>
      <c r="AL9799" s="715">
        <v>30711</v>
      </c>
      <c r="AM9799" s="517"/>
      <c r="AN9799" s="496">
        <v>135.25</v>
      </c>
      <c r="AP9799" s="497"/>
      <c r="AQ9799" s="498"/>
      <c r="AR9799" s="498"/>
    </row>
    <row r="9800" spans="34:44">
      <c r="AH9800" s="494"/>
      <c r="AI9800" s="495"/>
      <c r="AJ9800" s="495"/>
      <c r="AL9800" s="715">
        <v>30708</v>
      </c>
      <c r="AM9800" s="517"/>
      <c r="AN9800" s="496">
        <v>135.53</v>
      </c>
      <c r="AP9800" s="497"/>
      <c r="AQ9800" s="498"/>
      <c r="AR9800" s="498"/>
    </row>
    <row r="9801" spans="34:44">
      <c r="AH9801" s="494"/>
      <c r="AI9801" s="495"/>
      <c r="AJ9801" s="495"/>
      <c r="AL9801" s="715">
        <v>30707</v>
      </c>
      <c r="AM9801" s="517"/>
      <c r="AN9801" s="496">
        <v>135.16999999999999</v>
      </c>
      <c r="AP9801" s="497"/>
      <c r="AQ9801" s="498"/>
      <c r="AR9801" s="498"/>
    </row>
    <row r="9802" spans="34:44">
      <c r="AH9802" s="494"/>
      <c r="AI9802" s="495"/>
      <c r="AJ9802" s="495"/>
      <c r="AL9802" s="715">
        <v>30706</v>
      </c>
      <c r="AM9802" s="517"/>
      <c r="AN9802" s="496">
        <v>135.56</v>
      </c>
      <c r="AP9802" s="497"/>
      <c r="AQ9802" s="498"/>
      <c r="AR9802" s="498"/>
    </row>
    <row r="9803" spans="34:44">
      <c r="AH9803" s="494"/>
      <c r="AI9803" s="495"/>
      <c r="AJ9803" s="495"/>
      <c r="AL9803" s="715">
        <v>30705</v>
      </c>
      <c r="AM9803" s="517"/>
      <c r="AN9803" s="496">
        <v>135.66</v>
      </c>
      <c r="AP9803" s="497"/>
      <c r="AQ9803" s="498"/>
      <c r="AR9803" s="498"/>
    </row>
    <row r="9804" spans="34:44">
      <c r="AH9804" s="494"/>
      <c r="AI9804" s="495"/>
      <c r="AJ9804" s="495"/>
      <c r="AL9804" s="715">
        <v>30704</v>
      </c>
      <c r="AM9804" s="517"/>
      <c r="AN9804" s="496">
        <v>135.13999999999999</v>
      </c>
      <c r="AP9804" s="497"/>
      <c r="AQ9804" s="498"/>
      <c r="AR9804" s="498"/>
    </row>
    <row r="9805" spans="34:44">
      <c r="AH9805" s="494"/>
      <c r="AI9805" s="495"/>
      <c r="AJ9805" s="495"/>
      <c r="AL9805" s="715">
        <v>30701</v>
      </c>
      <c r="AM9805" s="517"/>
      <c r="AN9805" s="496">
        <v>135.51</v>
      </c>
      <c r="AP9805" s="497"/>
      <c r="AQ9805" s="498"/>
      <c r="AR9805" s="498"/>
    </row>
    <row r="9806" spans="34:44">
      <c r="AH9806" s="494"/>
      <c r="AI9806" s="495"/>
      <c r="AJ9806" s="495"/>
      <c r="AL9806" s="715">
        <v>30700</v>
      </c>
      <c r="AM9806" s="517"/>
      <c r="AN9806" s="496">
        <v>134.4</v>
      </c>
      <c r="AP9806" s="497"/>
      <c r="AQ9806" s="498"/>
      <c r="AR9806" s="498"/>
    </row>
    <row r="9807" spans="34:44">
      <c r="AH9807" s="494"/>
      <c r="AI9807" s="495"/>
      <c r="AJ9807" s="495"/>
      <c r="AL9807" s="715">
        <v>30699</v>
      </c>
      <c r="AM9807" s="517"/>
      <c r="AN9807" s="496">
        <v>134.80000000000001</v>
      </c>
      <c r="AP9807" s="497"/>
      <c r="AQ9807" s="498"/>
      <c r="AR9807" s="498"/>
    </row>
    <row r="9808" spans="34:44">
      <c r="AH9808" s="494"/>
      <c r="AI9808" s="495"/>
      <c r="AJ9808" s="495"/>
      <c r="AL9808" s="715">
        <v>30698</v>
      </c>
      <c r="AM9808" s="517"/>
      <c r="AN9808" s="496">
        <v>135.03</v>
      </c>
      <c r="AP9808" s="497"/>
      <c r="AQ9808" s="498"/>
      <c r="AR9808" s="498"/>
    </row>
    <row r="9809" spans="34:44">
      <c r="AH9809" s="494"/>
      <c r="AI9809" s="495"/>
      <c r="AJ9809" s="495"/>
      <c r="AL9809" s="715">
        <v>30697</v>
      </c>
      <c r="AM9809" s="517"/>
      <c r="AN9809" s="496">
        <v>134.47</v>
      </c>
      <c r="AP9809" s="497"/>
      <c r="AQ9809" s="498"/>
      <c r="AR9809" s="498"/>
    </row>
    <row r="9810" spans="34:44">
      <c r="AH9810" s="494"/>
      <c r="AI9810" s="495"/>
      <c r="AJ9810" s="495"/>
      <c r="AL9810" s="715">
        <v>30694</v>
      </c>
      <c r="AM9810" s="517"/>
      <c r="AN9810" s="496">
        <v>134.87</v>
      </c>
      <c r="AP9810" s="497"/>
      <c r="AQ9810" s="498"/>
      <c r="AR9810" s="498"/>
    </row>
    <row r="9811" spans="34:44">
      <c r="AH9811" s="494"/>
      <c r="AI9811" s="495"/>
      <c r="AJ9811" s="495"/>
      <c r="AL9811" s="715">
        <v>30693</v>
      </c>
      <c r="AM9811" s="517"/>
      <c r="AN9811" s="496">
        <v>136.1</v>
      </c>
      <c r="AP9811" s="497"/>
      <c r="AQ9811" s="498"/>
      <c r="AR9811" s="498"/>
    </row>
    <row r="9812" spans="34:44">
      <c r="AH9812" s="494"/>
      <c r="AI9812" s="495"/>
      <c r="AJ9812" s="495"/>
      <c r="AL9812" s="715">
        <v>30692</v>
      </c>
      <c r="AM9812" s="517"/>
      <c r="AN9812" s="496">
        <v>136.15</v>
      </c>
      <c r="AP9812" s="497"/>
      <c r="AQ9812" s="498"/>
      <c r="AR9812" s="498"/>
    </row>
    <row r="9813" spans="34:44">
      <c r="AH9813" s="494"/>
      <c r="AI9813" s="495"/>
      <c r="AJ9813" s="495"/>
      <c r="AL9813" s="715">
        <v>30691</v>
      </c>
      <c r="AM9813" s="517"/>
      <c r="AN9813" s="496">
        <v>135.16999999999999</v>
      </c>
      <c r="AP9813" s="497"/>
      <c r="AQ9813" s="498"/>
      <c r="AR9813" s="498"/>
    </row>
    <row r="9814" spans="34:44">
      <c r="AH9814" s="494"/>
      <c r="AI9814" s="495"/>
      <c r="AJ9814" s="495"/>
      <c r="AL9814" s="715">
        <v>30690</v>
      </c>
      <c r="AM9814" s="517"/>
      <c r="AN9814" s="496">
        <v>135.63</v>
      </c>
      <c r="AP9814" s="497"/>
      <c r="AQ9814" s="498"/>
      <c r="AR9814" s="498"/>
    </row>
    <row r="9815" spans="34:44">
      <c r="AH9815" s="494"/>
      <c r="AI9815" s="495"/>
      <c r="AJ9815" s="495"/>
      <c r="AL9815" s="715">
        <v>30687</v>
      </c>
      <c r="AM9815" s="517"/>
      <c r="AN9815" s="496">
        <v>134.86000000000001</v>
      </c>
      <c r="AP9815" s="497"/>
      <c r="AQ9815" s="498"/>
      <c r="AR9815" s="498"/>
    </row>
    <row r="9816" spans="34:44">
      <c r="AH9816" s="494"/>
      <c r="AI9816" s="495"/>
      <c r="AJ9816" s="495"/>
      <c r="AL9816" s="715">
        <v>30686</v>
      </c>
      <c r="AM9816" s="517"/>
      <c r="AN9816" s="496">
        <v>134.44</v>
      </c>
      <c r="AP9816" s="497"/>
      <c r="AQ9816" s="498"/>
      <c r="AR9816" s="498"/>
    </row>
    <row r="9817" spans="34:44">
      <c r="AH9817" s="494"/>
      <c r="AI9817" s="495"/>
      <c r="AJ9817" s="495"/>
      <c r="AL9817" s="715">
        <v>30685</v>
      </c>
      <c r="AM9817" s="517"/>
      <c r="AN9817" s="496">
        <v>134.19</v>
      </c>
      <c r="AP9817" s="497"/>
      <c r="AQ9817" s="498"/>
      <c r="AR9817" s="498"/>
    </row>
    <row r="9818" spans="34:44">
      <c r="AH9818" s="494"/>
      <c r="AI9818" s="495"/>
      <c r="AJ9818" s="495"/>
      <c r="AL9818" s="715">
        <v>30684</v>
      </c>
      <c r="AM9818" s="517"/>
      <c r="AN9818" s="496">
        <v>133.19</v>
      </c>
      <c r="AP9818" s="497"/>
      <c r="AQ9818" s="498"/>
      <c r="AR9818" s="498"/>
    </row>
    <row r="9819" spans="34:44">
      <c r="AH9819" s="494"/>
      <c r="AI9819" s="495"/>
      <c r="AJ9819" s="495"/>
      <c r="AL9819" s="715">
        <v>30680</v>
      </c>
      <c r="AM9819" s="517">
        <v>277.8</v>
      </c>
      <c r="AN9819" s="496">
        <v>131.79</v>
      </c>
      <c r="AP9819" s="497"/>
      <c r="AQ9819" s="498"/>
      <c r="AR9819" s="498"/>
    </row>
    <row r="9820" spans="34:44">
      <c r="AH9820" s="494"/>
      <c r="AI9820" s="495"/>
      <c r="AJ9820" s="495"/>
      <c r="AL9820" s="715">
        <v>30679</v>
      </c>
      <c r="AM9820" s="517"/>
      <c r="AN9820" s="496">
        <v>132</v>
      </c>
      <c r="AP9820" s="497"/>
      <c r="AQ9820" s="498"/>
      <c r="AR9820" s="498"/>
    </row>
    <row r="9821" spans="34:44">
      <c r="AH9821" s="494"/>
      <c r="AI9821" s="495"/>
      <c r="AJ9821" s="495"/>
      <c r="AL9821" s="715">
        <v>30678</v>
      </c>
      <c r="AM9821" s="517"/>
      <c r="AN9821" s="496">
        <v>132.9</v>
      </c>
      <c r="AP9821" s="497"/>
      <c r="AQ9821" s="498"/>
      <c r="AR9821" s="498"/>
    </row>
    <row r="9822" spans="34:44">
      <c r="AH9822" s="494"/>
      <c r="AI9822" s="495"/>
      <c r="AJ9822" s="495"/>
      <c r="AL9822" s="715">
        <v>30677</v>
      </c>
      <c r="AM9822" s="517"/>
      <c r="AN9822" s="496">
        <v>133.07</v>
      </c>
      <c r="AP9822" s="497"/>
      <c r="AQ9822" s="498"/>
      <c r="AR9822" s="498"/>
    </row>
    <row r="9823" spans="34:44">
      <c r="AH9823" s="494"/>
      <c r="AI9823" s="495"/>
      <c r="AJ9823" s="495"/>
      <c r="AL9823" s="715">
        <v>30673</v>
      </c>
      <c r="AM9823" s="517"/>
      <c r="AN9823" s="496">
        <v>133.16999999999999</v>
      </c>
      <c r="AP9823" s="497"/>
      <c r="AQ9823" s="498"/>
      <c r="AR9823" s="498"/>
    </row>
    <row r="9824" spans="34:44">
      <c r="AH9824" s="494"/>
      <c r="AI9824" s="495"/>
      <c r="AJ9824" s="495"/>
      <c r="AL9824" s="715">
        <v>30672</v>
      </c>
      <c r="AM9824" s="517"/>
      <c r="AN9824" s="496">
        <v>133.54</v>
      </c>
      <c r="AP9824" s="497"/>
      <c r="AQ9824" s="498"/>
      <c r="AR9824" s="498"/>
    </row>
    <row r="9825" spans="34:44">
      <c r="AH9825" s="494"/>
      <c r="AI9825" s="495"/>
      <c r="AJ9825" s="495"/>
      <c r="AL9825" s="715">
        <v>30671</v>
      </c>
      <c r="AM9825" s="517"/>
      <c r="AN9825" s="496">
        <v>133.69</v>
      </c>
      <c r="AP9825" s="497"/>
      <c r="AQ9825" s="498"/>
      <c r="AR9825" s="498"/>
    </row>
    <row r="9826" spans="34:44">
      <c r="AH9826" s="494"/>
      <c r="AI9826" s="495"/>
      <c r="AJ9826" s="495"/>
      <c r="AL9826" s="715">
        <v>30670</v>
      </c>
      <c r="AM9826" s="517"/>
      <c r="AN9826" s="496">
        <v>133.65</v>
      </c>
      <c r="AP9826" s="497"/>
      <c r="AQ9826" s="498"/>
      <c r="AR9826" s="498"/>
    </row>
    <row r="9827" spans="34:44">
      <c r="AH9827" s="494"/>
      <c r="AI9827" s="495"/>
      <c r="AJ9827" s="495"/>
      <c r="AL9827" s="715">
        <v>30669</v>
      </c>
      <c r="AM9827" s="517"/>
      <c r="AN9827" s="496">
        <v>133.91</v>
      </c>
      <c r="AP9827" s="497"/>
      <c r="AQ9827" s="498"/>
      <c r="AR9827" s="498"/>
    </row>
    <row r="9828" spans="34:44">
      <c r="AH9828" s="494"/>
      <c r="AI9828" s="495"/>
      <c r="AJ9828" s="495"/>
      <c r="AL9828" s="715">
        <v>30666</v>
      </c>
      <c r="AM9828" s="517"/>
      <c r="AN9828" s="496">
        <v>134.05000000000001</v>
      </c>
      <c r="AP9828" s="497"/>
      <c r="AQ9828" s="498"/>
      <c r="AR9828" s="498"/>
    </row>
    <row r="9829" spans="34:44">
      <c r="AH9829" s="494"/>
      <c r="AI9829" s="495"/>
      <c r="AJ9829" s="495"/>
      <c r="AL9829" s="715">
        <v>30665</v>
      </c>
      <c r="AM9829" s="517"/>
      <c r="AN9829" s="496">
        <v>133.69999999999999</v>
      </c>
      <c r="AP9829" s="497"/>
      <c r="AQ9829" s="498"/>
      <c r="AR9829" s="498"/>
    </row>
    <row r="9830" spans="34:44">
      <c r="AH9830" s="494"/>
      <c r="AI9830" s="495"/>
      <c r="AJ9830" s="495"/>
      <c r="AL9830" s="715">
        <v>30664</v>
      </c>
      <c r="AM9830" s="517"/>
      <c r="AN9830" s="496">
        <v>133.68</v>
      </c>
      <c r="AP9830" s="497"/>
      <c r="AQ9830" s="498"/>
      <c r="AR9830" s="498"/>
    </row>
    <row r="9831" spans="34:44">
      <c r="AH9831" s="494"/>
      <c r="AI9831" s="495"/>
      <c r="AJ9831" s="495"/>
      <c r="AL9831" s="715">
        <v>30663</v>
      </c>
      <c r="AM9831" s="517"/>
      <c r="AN9831" s="496">
        <v>133.84</v>
      </c>
      <c r="AP9831" s="497"/>
      <c r="AQ9831" s="498"/>
      <c r="AR9831" s="498"/>
    </row>
    <row r="9832" spans="34:44">
      <c r="AH9832" s="494"/>
      <c r="AI9832" s="495"/>
      <c r="AJ9832" s="495"/>
      <c r="AL9832" s="715">
        <v>30662</v>
      </c>
      <c r="AM9832" s="517"/>
      <c r="AN9832" s="496">
        <v>133.12</v>
      </c>
      <c r="AP9832" s="497"/>
      <c r="AQ9832" s="498"/>
      <c r="AR9832" s="498"/>
    </row>
    <row r="9833" spans="34:44">
      <c r="AH9833" s="494"/>
      <c r="AI9833" s="495"/>
      <c r="AJ9833" s="495"/>
      <c r="AL9833" s="715">
        <v>30659</v>
      </c>
      <c r="AM9833" s="517"/>
      <c r="AN9833" s="496">
        <v>133.01</v>
      </c>
      <c r="AP9833" s="497"/>
      <c r="AQ9833" s="498"/>
      <c r="AR9833" s="498"/>
    </row>
    <row r="9834" spans="34:44">
      <c r="AH9834" s="494"/>
      <c r="AI9834" s="495"/>
      <c r="AJ9834" s="495"/>
      <c r="AL9834" s="715">
        <v>30658</v>
      </c>
      <c r="AM9834" s="517"/>
      <c r="AN9834" s="496">
        <v>132.13</v>
      </c>
      <c r="AP9834" s="497"/>
      <c r="AQ9834" s="498"/>
      <c r="AR9834" s="498"/>
    </row>
    <row r="9835" spans="34:44">
      <c r="AH9835" s="494"/>
      <c r="AI9835" s="495"/>
      <c r="AJ9835" s="495"/>
      <c r="AL9835" s="715">
        <v>30657</v>
      </c>
      <c r="AM9835" s="517"/>
      <c r="AN9835" s="496">
        <v>132.1</v>
      </c>
      <c r="AP9835" s="497"/>
      <c r="AQ9835" s="498"/>
      <c r="AR9835" s="498"/>
    </row>
    <row r="9836" spans="34:44">
      <c r="AH9836" s="494"/>
      <c r="AI9836" s="495"/>
      <c r="AJ9836" s="495"/>
      <c r="AL9836" s="715">
        <v>30656</v>
      </c>
      <c r="AM9836" s="517"/>
      <c r="AN9836" s="496">
        <v>131.97999999999999</v>
      </c>
      <c r="AP9836" s="497"/>
      <c r="AQ9836" s="498"/>
      <c r="AR9836" s="498"/>
    </row>
    <row r="9837" spans="34:44">
      <c r="AH9837" s="494"/>
      <c r="AI9837" s="495"/>
      <c r="AJ9837" s="495"/>
      <c r="AL9837" s="715">
        <v>30655</v>
      </c>
      <c r="AM9837" s="517"/>
      <c r="AN9837" s="496">
        <v>132.38</v>
      </c>
      <c r="AP9837" s="497"/>
      <c r="AQ9837" s="498"/>
      <c r="AR9837" s="498"/>
    </row>
    <row r="9838" spans="34:44">
      <c r="AH9838" s="494"/>
      <c r="AI9838" s="495"/>
      <c r="AJ9838" s="495"/>
      <c r="AL9838" s="715">
        <v>30652</v>
      </c>
      <c r="AM9838" s="517"/>
      <c r="AN9838" s="496">
        <v>131.21</v>
      </c>
      <c r="AP9838" s="497"/>
      <c r="AQ9838" s="498"/>
      <c r="AR9838" s="498"/>
    </row>
    <row r="9839" spans="34:44">
      <c r="AH9839" s="494"/>
      <c r="AI9839" s="495"/>
      <c r="AJ9839" s="495"/>
      <c r="AL9839" s="715">
        <v>30651</v>
      </c>
      <c r="AM9839" s="517"/>
      <c r="AN9839" s="496">
        <v>130.78</v>
      </c>
      <c r="AP9839" s="497"/>
      <c r="AQ9839" s="498"/>
      <c r="AR9839" s="498"/>
    </row>
    <row r="9840" spans="34:44">
      <c r="AH9840" s="494"/>
      <c r="AI9840" s="495"/>
      <c r="AJ9840" s="495"/>
      <c r="AL9840" s="715">
        <v>30650</v>
      </c>
      <c r="AM9840" s="517">
        <v>269.10000000000002</v>
      </c>
      <c r="AN9840" s="496">
        <v>130.63999999999999</v>
      </c>
      <c r="AP9840" s="497"/>
      <c r="AQ9840" s="498"/>
      <c r="AR9840" s="498"/>
    </row>
    <row r="9841" spans="34:44">
      <c r="AH9841" s="494"/>
      <c r="AI9841" s="495"/>
      <c r="AJ9841" s="495"/>
      <c r="AL9841" s="715">
        <v>30649</v>
      </c>
      <c r="AM9841" s="517"/>
      <c r="AN9841" s="496">
        <v>131.36000000000001</v>
      </c>
      <c r="AP9841" s="497"/>
      <c r="AQ9841" s="498"/>
      <c r="AR9841" s="498"/>
    </row>
    <row r="9842" spans="34:44">
      <c r="AH9842" s="494"/>
      <c r="AI9842" s="495"/>
      <c r="AJ9842" s="495"/>
      <c r="AL9842" s="715">
        <v>30648</v>
      </c>
      <c r="AM9842" s="517"/>
      <c r="AN9842" s="496">
        <v>131.28</v>
      </c>
      <c r="AP9842" s="497"/>
      <c r="AQ9842" s="498"/>
      <c r="AR9842" s="498"/>
    </row>
    <row r="9843" spans="34:44">
      <c r="AH9843" s="494"/>
      <c r="AI9843" s="495"/>
      <c r="AJ9843" s="495"/>
      <c r="AL9843" s="715">
        <v>30645</v>
      </c>
      <c r="AM9843" s="517"/>
      <c r="AN9843" s="496">
        <v>131.30000000000001</v>
      </c>
      <c r="AP9843" s="497"/>
      <c r="AQ9843" s="498"/>
      <c r="AR9843" s="498"/>
    </row>
    <row r="9844" spans="34:44">
      <c r="AH9844" s="494"/>
      <c r="AI9844" s="495"/>
      <c r="AJ9844" s="495"/>
      <c r="AL9844" s="715">
        <v>30643</v>
      </c>
      <c r="AM9844" s="517"/>
      <c r="AN9844" s="496">
        <v>130.87</v>
      </c>
      <c r="AP9844" s="497"/>
      <c r="AQ9844" s="498"/>
      <c r="AR9844" s="498"/>
    </row>
    <row r="9845" spans="34:44">
      <c r="AH9845" s="494"/>
      <c r="AI9845" s="495"/>
      <c r="AJ9845" s="495"/>
      <c r="AL9845" s="715">
        <v>30642</v>
      </c>
      <c r="AM9845" s="517"/>
      <c r="AN9845" s="496">
        <v>130.46</v>
      </c>
      <c r="AP9845" s="497"/>
      <c r="AQ9845" s="498"/>
      <c r="AR9845" s="498"/>
    </row>
    <row r="9846" spans="34:44">
      <c r="AH9846" s="494"/>
      <c r="AI9846" s="495"/>
      <c r="AJ9846" s="495"/>
      <c r="AL9846" s="715">
        <v>30641</v>
      </c>
      <c r="AM9846" s="517"/>
      <c r="AN9846" s="496">
        <v>130.93</v>
      </c>
      <c r="AP9846" s="497"/>
      <c r="AQ9846" s="498"/>
      <c r="AR9846" s="498"/>
    </row>
    <row r="9847" spans="34:44">
      <c r="AH9847" s="494"/>
      <c r="AI9847" s="495"/>
      <c r="AJ9847" s="495"/>
      <c r="AL9847" s="715">
        <v>30638</v>
      </c>
      <c r="AM9847" s="517"/>
      <c r="AN9847" s="496">
        <v>131.02000000000001</v>
      </c>
      <c r="AP9847" s="497"/>
      <c r="AQ9847" s="498"/>
      <c r="AR9847" s="498"/>
    </row>
    <row r="9848" spans="34:44">
      <c r="AH9848" s="494"/>
      <c r="AI9848" s="495"/>
      <c r="AJ9848" s="495"/>
      <c r="AL9848" s="715">
        <v>30637</v>
      </c>
      <c r="AM9848" s="517"/>
      <c r="AN9848" s="496">
        <v>130.75</v>
      </c>
      <c r="AP9848" s="497"/>
      <c r="AQ9848" s="498"/>
      <c r="AR9848" s="498"/>
    </row>
    <row r="9849" spans="34:44">
      <c r="AH9849" s="494"/>
      <c r="AI9849" s="495"/>
      <c r="AJ9849" s="495"/>
      <c r="AL9849" s="715">
        <v>30636</v>
      </c>
      <c r="AM9849" s="517"/>
      <c r="AN9849" s="496">
        <v>130.26</v>
      </c>
      <c r="AP9849" s="497"/>
      <c r="AQ9849" s="498"/>
      <c r="AR9849" s="498"/>
    </row>
    <row r="9850" spans="34:44">
      <c r="AH9850" s="494"/>
      <c r="AI9850" s="495"/>
      <c r="AJ9850" s="495"/>
      <c r="AL9850" s="715">
        <v>30635</v>
      </c>
      <c r="AM9850" s="517"/>
      <c r="AN9850" s="496">
        <v>129.88999999999999</v>
      </c>
      <c r="AP9850" s="497"/>
      <c r="AQ9850" s="498"/>
      <c r="AR9850" s="498"/>
    </row>
    <row r="9851" spans="34:44">
      <c r="AH9851" s="494"/>
      <c r="AI9851" s="495"/>
      <c r="AJ9851" s="495"/>
      <c r="AL9851" s="715">
        <v>30634</v>
      </c>
      <c r="AM9851" s="517"/>
      <c r="AN9851" s="496">
        <v>129.85</v>
      </c>
      <c r="AP9851" s="497"/>
      <c r="AQ9851" s="498"/>
      <c r="AR9851" s="498"/>
    </row>
    <row r="9852" spans="34:44">
      <c r="AH9852" s="494"/>
      <c r="AI9852" s="495"/>
      <c r="AJ9852" s="495"/>
      <c r="AL9852" s="715">
        <v>30630</v>
      </c>
      <c r="AM9852" s="517"/>
      <c r="AN9852" s="496">
        <v>129.29</v>
      </c>
      <c r="AP9852" s="497"/>
      <c r="AQ9852" s="498"/>
      <c r="AR9852" s="498"/>
    </row>
    <row r="9853" spans="34:44">
      <c r="AH9853" s="494"/>
      <c r="AI9853" s="495"/>
      <c r="AJ9853" s="495"/>
      <c r="AL9853" s="715">
        <v>30629</v>
      </c>
      <c r="AM9853" s="517"/>
      <c r="AN9853" s="496">
        <v>129.77000000000001</v>
      </c>
      <c r="AP9853" s="497"/>
      <c r="AQ9853" s="498"/>
      <c r="AR9853" s="498"/>
    </row>
    <row r="9854" spans="34:44">
      <c r="AH9854" s="494"/>
      <c r="AI9854" s="495"/>
      <c r="AJ9854" s="495"/>
      <c r="AL9854" s="715">
        <v>30627</v>
      </c>
      <c r="AM9854" s="517"/>
      <c r="AN9854" s="496">
        <v>130.13999999999999</v>
      </c>
      <c r="AP9854" s="497"/>
      <c r="AQ9854" s="498"/>
      <c r="AR9854" s="498"/>
    </row>
    <row r="9855" spans="34:44">
      <c r="AH9855" s="494"/>
      <c r="AI9855" s="495"/>
      <c r="AJ9855" s="495"/>
      <c r="AL9855" s="715">
        <v>30624</v>
      </c>
      <c r="AM9855" s="517"/>
      <c r="AN9855" s="496">
        <v>129.81</v>
      </c>
      <c r="AP9855" s="497"/>
      <c r="AQ9855" s="498"/>
      <c r="AR9855" s="498"/>
    </row>
    <row r="9856" spans="34:44">
      <c r="AH9856" s="494"/>
      <c r="AI9856" s="495"/>
      <c r="AJ9856" s="495"/>
      <c r="AL9856" s="715">
        <v>30623</v>
      </c>
      <c r="AM9856" s="517"/>
      <c r="AN9856" s="496">
        <v>129.26</v>
      </c>
      <c r="AP9856" s="497"/>
      <c r="AQ9856" s="498"/>
      <c r="AR9856" s="498"/>
    </row>
    <row r="9857" spans="34:44">
      <c r="AH9857" s="494"/>
      <c r="AI9857" s="495"/>
      <c r="AJ9857" s="495"/>
      <c r="AL9857" s="715">
        <v>30622</v>
      </c>
      <c r="AM9857" s="517"/>
      <c r="AN9857" s="496">
        <v>128.9</v>
      </c>
      <c r="AP9857" s="497"/>
      <c r="AQ9857" s="498"/>
      <c r="AR9857" s="498"/>
    </row>
    <row r="9858" spans="34:44">
      <c r="AH9858" s="494"/>
      <c r="AI9858" s="495"/>
      <c r="AJ9858" s="495"/>
      <c r="AL9858" s="715">
        <v>30621</v>
      </c>
      <c r="AM9858" s="517"/>
      <c r="AN9858" s="496">
        <v>129.22999999999999</v>
      </c>
      <c r="AP9858" s="497"/>
      <c r="AQ9858" s="498"/>
      <c r="AR9858" s="498"/>
    </row>
    <row r="9859" spans="34:44">
      <c r="AH9859" s="494"/>
      <c r="AI9859" s="495"/>
      <c r="AJ9859" s="495"/>
      <c r="AL9859" s="715">
        <v>30620</v>
      </c>
      <c r="AM9859" s="517">
        <v>266.39999999999998</v>
      </c>
      <c r="AN9859" s="496">
        <v>128.4</v>
      </c>
      <c r="AP9859" s="497"/>
      <c r="AQ9859" s="498"/>
      <c r="AR9859" s="498"/>
    </row>
    <row r="9860" spans="34:44">
      <c r="AH9860" s="494"/>
      <c r="AI9860" s="495"/>
      <c r="AJ9860" s="495"/>
      <c r="AL9860" s="715">
        <v>30617</v>
      </c>
      <c r="AM9860" s="517"/>
      <c r="AN9860" s="496">
        <v>128.02000000000001</v>
      </c>
      <c r="AP9860" s="497"/>
      <c r="AQ9860" s="498"/>
      <c r="AR9860" s="498"/>
    </row>
    <row r="9861" spans="34:44">
      <c r="AH9861" s="494"/>
      <c r="AI9861" s="495"/>
      <c r="AJ9861" s="495"/>
      <c r="AL9861" s="715">
        <v>30616</v>
      </c>
      <c r="AM9861" s="517"/>
      <c r="AN9861" s="496">
        <v>127.98</v>
      </c>
      <c r="AP9861" s="497"/>
      <c r="AQ9861" s="498"/>
      <c r="AR9861" s="498"/>
    </row>
    <row r="9862" spans="34:44">
      <c r="AH9862" s="494"/>
      <c r="AI9862" s="495"/>
      <c r="AJ9862" s="495"/>
      <c r="AL9862" s="715">
        <v>30615</v>
      </c>
      <c r="AM9862" s="517"/>
      <c r="AN9862" s="496">
        <v>127.91</v>
      </c>
      <c r="AP9862" s="497"/>
      <c r="AQ9862" s="498"/>
      <c r="AR9862" s="498"/>
    </row>
    <row r="9863" spans="34:44">
      <c r="AH9863" s="494"/>
      <c r="AI9863" s="495"/>
      <c r="AJ9863" s="495"/>
      <c r="AL9863" s="715">
        <v>30614</v>
      </c>
      <c r="AM9863" s="517"/>
      <c r="AN9863" s="496">
        <v>127.48</v>
      </c>
      <c r="AP9863" s="497"/>
      <c r="AQ9863" s="498"/>
      <c r="AR9863" s="498"/>
    </row>
    <row r="9864" spans="34:44">
      <c r="AH9864" s="494"/>
      <c r="AI9864" s="495"/>
      <c r="AJ9864" s="495"/>
      <c r="AL9864" s="715">
        <v>30613</v>
      </c>
      <c r="AM9864" s="517"/>
      <c r="AN9864" s="496">
        <v>127.8</v>
      </c>
      <c r="AP9864" s="497"/>
      <c r="AQ9864" s="498"/>
      <c r="AR9864" s="498"/>
    </row>
    <row r="9865" spans="34:44">
      <c r="AH9865" s="494"/>
      <c r="AI9865" s="495"/>
      <c r="AJ9865" s="495"/>
      <c r="AL9865" s="715">
        <v>30610</v>
      </c>
      <c r="AM9865" s="517"/>
      <c r="AN9865" s="496">
        <v>126.89</v>
      </c>
      <c r="AP9865" s="497"/>
      <c r="AQ9865" s="498"/>
      <c r="AR9865" s="498"/>
    </row>
    <row r="9866" spans="34:44">
      <c r="AH9866" s="494"/>
      <c r="AI9866" s="495"/>
      <c r="AJ9866" s="495"/>
      <c r="AL9866" s="715">
        <v>30609</v>
      </c>
      <c r="AM9866" s="517"/>
      <c r="AN9866" s="496">
        <v>127.09</v>
      </c>
      <c r="AP9866" s="497"/>
      <c r="AQ9866" s="498"/>
      <c r="AR9866" s="498"/>
    </row>
    <row r="9867" spans="34:44">
      <c r="AH9867" s="494"/>
      <c r="AI9867" s="495"/>
      <c r="AJ9867" s="495"/>
      <c r="AL9867" s="715">
        <v>30608</v>
      </c>
      <c r="AM9867" s="517"/>
      <c r="AN9867" s="496">
        <v>126.97</v>
      </c>
      <c r="AP9867" s="497"/>
      <c r="AQ9867" s="498"/>
      <c r="AR9867" s="498"/>
    </row>
    <row r="9868" spans="34:44">
      <c r="AH9868" s="494"/>
      <c r="AI9868" s="495"/>
      <c r="AJ9868" s="495"/>
      <c r="AL9868" s="715">
        <v>30607</v>
      </c>
      <c r="AM9868" s="517"/>
      <c r="AN9868" s="496">
        <v>126.9</v>
      </c>
      <c r="AP9868" s="497"/>
      <c r="AQ9868" s="498"/>
      <c r="AR9868" s="498"/>
    </row>
    <row r="9869" spans="34:44">
      <c r="AH9869" s="494"/>
      <c r="AI9869" s="495"/>
      <c r="AJ9869" s="495"/>
      <c r="AL9869" s="715">
        <v>30606</v>
      </c>
      <c r="AM9869" s="517"/>
      <c r="AN9869" s="496">
        <v>127.47</v>
      </c>
      <c r="AP9869" s="497"/>
      <c r="AQ9869" s="498"/>
      <c r="AR9869" s="498"/>
    </row>
    <row r="9870" spans="34:44">
      <c r="AH9870" s="494"/>
      <c r="AI9870" s="495"/>
      <c r="AJ9870" s="495"/>
      <c r="AL9870" s="715">
        <v>30603</v>
      </c>
      <c r="AM9870" s="517"/>
      <c r="AN9870" s="496">
        <v>127.9</v>
      </c>
      <c r="AP9870" s="497"/>
      <c r="AQ9870" s="498"/>
      <c r="AR9870" s="498"/>
    </row>
    <row r="9871" spans="34:44">
      <c r="AH9871" s="494"/>
      <c r="AI9871" s="495"/>
      <c r="AJ9871" s="495"/>
      <c r="AL9871" s="715">
        <v>30602</v>
      </c>
      <c r="AM9871" s="517"/>
      <c r="AN9871" s="496">
        <v>127.54</v>
      </c>
      <c r="AP9871" s="497"/>
      <c r="AQ9871" s="498"/>
      <c r="AR9871" s="498"/>
    </row>
    <row r="9872" spans="34:44">
      <c r="AH9872" s="494"/>
      <c r="AI9872" s="495"/>
      <c r="AJ9872" s="495"/>
      <c r="AL9872" s="715">
        <v>30601</v>
      </c>
      <c r="AM9872" s="517"/>
      <c r="AN9872" s="496">
        <v>127.86</v>
      </c>
      <c r="AP9872" s="497"/>
      <c r="AQ9872" s="498"/>
      <c r="AR9872" s="498"/>
    </row>
    <row r="9873" spans="34:44">
      <c r="AH9873" s="494"/>
      <c r="AI9873" s="495"/>
      <c r="AJ9873" s="495"/>
      <c r="AL9873" s="715">
        <v>30600</v>
      </c>
      <c r="AM9873" s="517"/>
      <c r="AN9873" s="496">
        <v>126.85</v>
      </c>
      <c r="AP9873" s="497"/>
      <c r="AQ9873" s="498"/>
      <c r="AR9873" s="498"/>
    </row>
    <row r="9874" spans="34:44">
      <c r="AH9874" s="494"/>
      <c r="AI9874" s="495"/>
      <c r="AJ9874" s="495"/>
      <c r="AL9874" s="715">
        <v>30596</v>
      </c>
      <c r="AM9874" s="517"/>
      <c r="AN9874" s="496">
        <v>126.21</v>
      </c>
      <c r="AP9874" s="497"/>
      <c r="AQ9874" s="498"/>
      <c r="AR9874" s="498"/>
    </row>
    <row r="9875" spans="34:44">
      <c r="AH9875" s="494"/>
      <c r="AI9875" s="495"/>
      <c r="AJ9875" s="495"/>
      <c r="AL9875" s="715">
        <v>30595</v>
      </c>
      <c r="AM9875" s="517"/>
      <c r="AN9875" s="496">
        <v>126.95</v>
      </c>
      <c r="AP9875" s="497"/>
      <c r="AQ9875" s="498"/>
      <c r="AR9875" s="498"/>
    </row>
    <row r="9876" spans="34:44">
      <c r="AH9876" s="494"/>
      <c r="AI9876" s="495"/>
      <c r="AJ9876" s="495"/>
      <c r="AL9876" s="715">
        <v>30594</v>
      </c>
      <c r="AM9876" s="517"/>
      <c r="AN9876" s="496">
        <v>127.33</v>
      </c>
      <c r="AP9876" s="497"/>
      <c r="AQ9876" s="498"/>
      <c r="AR9876" s="498"/>
    </row>
    <row r="9877" spans="34:44">
      <c r="AH9877" s="494"/>
      <c r="AI9877" s="495"/>
      <c r="AJ9877" s="495"/>
      <c r="AL9877" s="715">
        <v>30593</v>
      </c>
      <c r="AM9877" s="517"/>
      <c r="AN9877" s="496">
        <v>128.44</v>
      </c>
      <c r="AP9877" s="497"/>
      <c r="AQ9877" s="498"/>
      <c r="AR9877" s="498"/>
    </row>
    <row r="9878" spans="34:44">
      <c r="AH9878" s="494"/>
      <c r="AI9878" s="495"/>
      <c r="AJ9878" s="495"/>
      <c r="AL9878" s="715">
        <v>30592</v>
      </c>
      <c r="AM9878" s="517"/>
      <c r="AN9878" s="496">
        <v>128.15</v>
      </c>
      <c r="AP9878" s="497"/>
      <c r="AQ9878" s="498"/>
      <c r="AR9878" s="498"/>
    </row>
    <row r="9879" spans="34:44">
      <c r="AH9879" s="494"/>
      <c r="AI9879" s="495"/>
      <c r="AJ9879" s="495"/>
      <c r="AL9879" s="715">
        <v>30589</v>
      </c>
      <c r="AM9879" s="517">
        <v>266.7</v>
      </c>
      <c r="AN9879" s="496">
        <v>128.35</v>
      </c>
      <c r="AP9879" s="497"/>
      <c r="AQ9879" s="498"/>
      <c r="AR9879" s="498"/>
    </row>
    <row r="9880" spans="34:44">
      <c r="AH9880" s="494"/>
      <c r="AI9880" s="495"/>
      <c r="AJ9880" s="495"/>
      <c r="AL9880" s="715">
        <v>30588</v>
      </c>
      <c r="AM9880" s="517"/>
      <c r="AN9880" s="496">
        <v>128.68</v>
      </c>
      <c r="AP9880" s="497"/>
      <c r="AQ9880" s="498"/>
      <c r="AR9880" s="498"/>
    </row>
    <row r="9881" spans="34:44">
      <c r="AH9881" s="494"/>
      <c r="AI9881" s="495"/>
      <c r="AJ9881" s="495"/>
      <c r="AL9881" s="715">
        <v>30587</v>
      </c>
      <c r="AM9881" s="517"/>
      <c r="AN9881" s="496">
        <v>128.81</v>
      </c>
      <c r="AP9881" s="497"/>
      <c r="AQ9881" s="498"/>
      <c r="AR9881" s="498"/>
    </row>
    <row r="9882" spans="34:44">
      <c r="AH9882" s="494"/>
      <c r="AI9882" s="495"/>
      <c r="AJ9882" s="495"/>
      <c r="AL9882" s="715">
        <v>30586</v>
      </c>
      <c r="AM9882" s="517"/>
      <c r="AN9882" s="496">
        <v>129.1</v>
      </c>
      <c r="AP9882" s="497"/>
      <c r="AQ9882" s="498"/>
      <c r="AR9882" s="498"/>
    </row>
    <row r="9883" spans="34:44">
      <c r="AH9883" s="494"/>
      <c r="AI9883" s="495"/>
      <c r="AJ9883" s="495"/>
      <c r="AL9883" s="715">
        <v>30585</v>
      </c>
      <c r="AM9883" s="517"/>
      <c r="AN9883" s="496">
        <v>128.91</v>
      </c>
      <c r="AP9883" s="497"/>
      <c r="AQ9883" s="498"/>
      <c r="AR9883" s="498"/>
    </row>
    <row r="9884" spans="34:44">
      <c r="AH9884" s="494"/>
      <c r="AI9884" s="495"/>
      <c r="AJ9884" s="495"/>
      <c r="AL9884" s="715">
        <v>30582</v>
      </c>
      <c r="AM9884" s="517"/>
      <c r="AN9884" s="496">
        <v>129.16</v>
      </c>
      <c r="AP9884" s="497"/>
      <c r="AQ9884" s="498"/>
      <c r="AR9884" s="498"/>
    </row>
    <row r="9885" spans="34:44">
      <c r="AH9885" s="494"/>
      <c r="AI9885" s="495"/>
      <c r="AJ9885" s="495"/>
      <c r="AL9885" s="715">
        <v>30581</v>
      </c>
      <c r="AM9885" s="517"/>
      <c r="AN9885" s="496">
        <v>130.37</v>
      </c>
      <c r="AP9885" s="497"/>
      <c r="AQ9885" s="498"/>
      <c r="AR9885" s="498"/>
    </row>
    <row r="9886" spans="34:44">
      <c r="AH9886" s="494"/>
      <c r="AI9886" s="495"/>
      <c r="AJ9886" s="495"/>
      <c r="AL9886" s="715">
        <v>30580</v>
      </c>
      <c r="AM9886" s="517"/>
      <c r="AN9886" s="496">
        <v>129.63999999999999</v>
      </c>
      <c r="AP9886" s="497"/>
      <c r="AQ9886" s="498"/>
      <c r="AR9886" s="498"/>
    </row>
    <row r="9887" spans="34:44">
      <c r="AH9887" s="494"/>
      <c r="AI9887" s="495"/>
      <c r="AJ9887" s="495"/>
      <c r="AL9887" s="715">
        <v>30579</v>
      </c>
      <c r="AM9887" s="517"/>
      <c r="AN9887" s="496">
        <v>129.66</v>
      </c>
      <c r="AP9887" s="497"/>
      <c r="AQ9887" s="498"/>
      <c r="AR9887" s="498"/>
    </row>
    <row r="9888" spans="34:44">
      <c r="AH9888" s="494"/>
      <c r="AI9888" s="495"/>
      <c r="AJ9888" s="495"/>
      <c r="AL9888" s="715">
        <v>30578</v>
      </c>
      <c r="AM9888" s="517"/>
      <c r="AN9888" s="496">
        <v>129.31</v>
      </c>
      <c r="AP9888" s="497"/>
      <c r="AQ9888" s="498"/>
      <c r="AR9888" s="498"/>
    </row>
    <row r="9889" spans="34:44">
      <c r="AH9889" s="494"/>
      <c r="AI9889" s="495"/>
      <c r="AJ9889" s="495"/>
      <c r="AL9889" s="715">
        <v>30575</v>
      </c>
      <c r="AM9889" s="517"/>
      <c r="AN9889" s="496">
        <v>129.72999999999999</v>
      </c>
      <c r="AP9889" s="497"/>
      <c r="AQ9889" s="498"/>
      <c r="AR9889" s="498"/>
    </row>
    <row r="9890" spans="34:44">
      <c r="AH9890" s="494"/>
      <c r="AI9890" s="495"/>
      <c r="AJ9890" s="495"/>
      <c r="AL9890" s="715">
        <v>30574</v>
      </c>
      <c r="AM9890" s="517"/>
      <c r="AN9890" s="496">
        <v>130.25</v>
      </c>
      <c r="AP9890" s="497"/>
      <c r="AQ9890" s="498"/>
      <c r="AR9890" s="498"/>
    </row>
    <row r="9891" spans="34:44">
      <c r="AH9891" s="494"/>
      <c r="AI9891" s="495"/>
      <c r="AJ9891" s="495"/>
      <c r="AL9891" s="715">
        <v>30573</v>
      </c>
      <c r="AM9891" s="517"/>
      <c r="AN9891" s="496">
        <v>130.58000000000001</v>
      </c>
      <c r="AP9891" s="497"/>
      <c r="AQ9891" s="498"/>
      <c r="AR9891" s="498"/>
    </row>
    <row r="9892" spans="34:44">
      <c r="AL9892" s="715">
        <v>30572</v>
      </c>
      <c r="AM9892" s="517"/>
      <c r="AN9892" s="496">
        <v>130.26</v>
      </c>
      <c r="AP9892" s="497"/>
      <c r="AQ9892" s="498"/>
      <c r="AR9892" s="498"/>
    </row>
    <row r="9893" spans="34:44">
      <c r="AL9893" s="715">
        <v>30571</v>
      </c>
      <c r="AM9893" s="517"/>
      <c r="AN9893" s="496">
        <v>129.43</v>
      </c>
      <c r="AP9893" s="497"/>
      <c r="AQ9893" s="498"/>
      <c r="AR9893" s="498"/>
    </row>
    <row r="9894" spans="34:44">
      <c r="AL9894" s="715">
        <v>30568</v>
      </c>
      <c r="AM9894" s="517"/>
      <c r="AN9894" s="496">
        <v>129.94999999999999</v>
      </c>
      <c r="AP9894" s="497"/>
      <c r="AQ9894" s="498"/>
      <c r="AR9894" s="498"/>
    </row>
    <row r="9895" spans="34:44">
      <c r="AL9895" s="715">
        <v>30567</v>
      </c>
      <c r="AM9895" s="517"/>
      <c r="AN9895" s="496">
        <v>130.13999999999999</v>
      </c>
      <c r="AP9895" s="497"/>
      <c r="AQ9895" s="498"/>
      <c r="AR9895" s="498"/>
    </row>
    <row r="9896" spans="34:44">
      <c r="AL9896" s="715">
        <v>30566</v>
      </c>
      <c r="AM9896" s="517"/>
      <c r="AN9896" s="496">
        <v>130.52000000000001</v>
      </c>
      <c r="AP9896" s="497"/>
      <c r="AQ9896" s="498"/>
      <c r="AR9896" s="498"/>
    </row>
    <row r="9897" spans="34:44">
      <c r="AL9897" s="715">
        <v>30565</v>
      </c>
      <c r="AM9897" s="517"/>
      <c r="AN9897" s="496">
        <v>130.22999999999999</v>
      </c>
      <c r="AP9897" s="497"/>
      <c r="AQ9897" s="498"/>
      <c r="AR9897" s="498"/>
    </row>
    <row r="9898" spans="34:44">
      <c r="AL9898" s="715">
        <v>30561</v>
      </c>
      <c r="AM9898" s="517"/>
      <c r="AN9898" s="496">
        <v>130.77000000000001</v>
      </c>
      <c r="AP9898" s="497"/>
      <c r="AQ9898" s="498"/>
      <c r="AR9898" s="498"/>
    </row>
    <row r="9899" spans="34:44">
      <c r="AL9899" s="715">
        <v>30560</v>
      </c>
      <c r="AM9899" s="517"/>
      <c r="AN9899" s="496">
        <v>130.74</v>
      </c>
      <c r="AP9899" s="497"/>
      <c r="AQ9899" s="498"/>
      <c r="AR9899" s="498"/>
    </row>
    <row r="9900" spans="34:44">
      <c r="AL9900" s="715">
        <v>30559</v>
      </c>
      <c r="AM9900" s="517">
        <v>273.7</v>
      </c>
      <c r="AN9900" s="496">
        <v>130.84</v>
      </c>
      <c r="AP9900" s="497"/>
      <c r="AQ9900" s="498"/>
      <c r="AR9900" s="498"/>
    </row>
    <row r="9901" spans="34:44">
      <c r="AL9901" s="715">
        <v>30558</v>
      </c>
      <c r="AM9901" s="517"/>
      <c r="AN9901" s="496">
        <v>130.49</v>
      </c>
      <c r="AP9901" s="497"/>
      <c r="AQ9901" s="498"/>
      <c r="AR9901" s="498"/>
    </row>
    <row r="9902" spans="34:44">
      <c r="AL9902" s="715">
        <v>30557</v>
      </c>
      <c r="AM9902" s="517"/>
      <c r="AN9902" s="496">
        <v>130.19</v>
      </c>
      <c r="AP9902" s="497"/>
      <c r="AQ9902" s="498"/>
      <c r="AR9902" s="498"/>
    </row>
    <row r="9903" spans="34:44">
      <c r="AL9903" s="715">
        <v>30554</v>
      </c>
      <c r="AM9903" s="517"/>
      <c r="AN9903" s="496">
        <v>129.63999999999999</v>
      </c>
      <c r="AP9903" s="497"/>
      <c r="AQ9903" s="498"/>
      <c r="AR9903" s="498"/>
    </row>
    <row r="9904" spans="34:44">
      <c r="AL9904" s="715">
        <v>30553</v>
      </c>
      <c r="AM9904" s="517"/>
      <c r="AN9904" s="496">
        <v>128.69</v>
      </c>
      <c r="AP9904" s="497"/>
      <c r="AQ9904" s="498"/>
      <c r="AR9904" s="498"/>
    </row>
    <row r="9905" spans="38:44">
      <c r="AL9905" s="715">
        <v>30552</v>
      </c>
      <c r="AM9905" s="517"/>
      <c r="AN9905" s="496">
        <v>128.41</v>
      </c>
      <c r="AP9905" s="497"/>
      <c r="AQ9905" s="498"/>
      <c r="AR9905" s="498"/>
    </row>
    <row r="9906" spans="38:44">
      <c r="AL9906" s="715">
        <v>30551</v>
      </c>
      <c r="AM9906" s="517"/>
      <c r="AN9906" s="496">
        <v>128.09</v>
      </c>
      <c r="AP9906" s="497"/>
      <c r="AQ9906" s="498"/>
      <c r="AR9906" s="498"/>
    </row>
    <row r="9907" spans="38:44">
      <c r="AL9907" s="715">
        <v>30550</v>
      </c>
      <c r="AM9907" s="517"/>
      <c r="AN9907" s="496">
        <v>128.25</v>
      </c>
      <c r="AP9907" s="497"/>
      <c r="AQ9907" s="498"/>
      <c r="AR9907" s="498"/>
    </row>
    <row r="9908" spans="38:44">
      <c r="AL9908" s="715">
        <v>30547</v>
      </c>
      <c r="AM9908" s="517"/>
      <c r="AN9908" s="496">
        <v>129.08000000000001</v>
      </c>
      <c r="AP9908" s="497"/>
      <c r="AQ9908" s="498"/>
      <c r="AR9908" s="498"/>
    </row>
    <row r="9909" spans="38:44">
      <c r="AL9909" s="715">
        <v>30546</v>
      </c>
      <c r="AM9909" s="517"/>
      <c r="AN9909" s="496">
        <v>128.32</v>
      </c>
      <c r="AP9909" s="497"/>
      <c r="AQ9909" s="498"/>
      <c r="AR9909" s="498"/>
    </row>
    <row r="9910" spans="38:44">
      <c r="AL9910" s="715">
        <v>30545</v>
      </c>
      <c r="AM9910" s="517"/>
      <c r="AN9910" s="496">
        <v>128.61000000000001</v>
      </c>
      <c r="AP9910" s="497"/>
      <c r="AQ9910" s="498"/>
      <c r="AR9910" s="498"/>
    </row>
    <row r="9911" spans="38:44">
      <c r="AL9911" s="715">
        <v>30544</v>
      </c>
      <c r="AM9911" s="517"/>
      <c r="AN9911" s="496">
        <v>129.25</v>
      </c>
      <c r="AP9911" s="497"/>
      <c r="AQ9911" s="498"/>
      <c r="AR9911" s="498"/>
    </row>
    <row r="9912" spans="38:44">
      <c r="AL9912" s="715">
        <v>30543</v>
      </c>
      <c r="AM9912" s="517"/>
      <c r="AN9912" s="496">
        <v>131.13999999999999</v>
      </c>
      <c r="AP9912" s="497"/>
      <c r="AQ9912" s="498"/>
      <c r="AR9912" s="498"/>
    </row>
    <row r="9913" spans="38:44">
      <c r="AL9913" s="715">
        <v>30540</v>
      </c>
      <c r="AM9913" s="517"/>
      <c r="AN9913" s="496">
        <v>131.69</v>
      </c>
      <c r="AP9913" s="497"/>
      <c r="AQ9913" s="498"/>
      <c r="AR9913" s="498"/>
    </row>
    <row r="9914" spans="38:44">
      <c r="AL9914" s="715">
        <v>30539</v>
      </c>
      <c r="AM9914" s="517"/>
      <c r="AN9914" s="496">
        <v>131.94</v>
      </c>
      <c r="AP9914" s="497"/>
      <c r="AQ9914" s="498"/>
      <c r="AR9914" s="498"/>
    </row>
    <row r="9915" spans="38:44">
      <c r="AL9915" s="715">
        <v>30538</v>
      </c>
      <c r="AM9915" s="517"/>
      <c r="AN9915" s="496">
        <v>131.6</v>
      </c>
      <c r="AP9915" s="497"/>
      <c r="AQ9915" s="498"/>
      <c r="AR9915" s="498"/>
    </row>
    <row r="9916" spans="38:44">
      <c r="AL9916" s="715">
        <v>30537</v>
      </c>
      <c r="AM9916" s="517"/>
      <c r="AN9916" s="496">
        <v>130.28</v>
      </c>
      <c r="AP9916" s="497"/>
      <c r="AQ9916" s="498"/>
      <c r="AR9916" s="498"/>
    </row>
    <row r="9917" spans="38:44">
      <c r="AL9917" s="715">
        <v>30536</v>
      </c>
      <c r="AM9917" s="517"/>
      <c r="AN9917" s="496">
        <v>130.52000000000001</v>
      </c>
      <c r="AP9917" s="497"/>
      <c r="AQ9917" s="498"/>
      <c r="AR9917" s="498"/>
    </row>
    <row r="9918" spans="38:44">
      <c r="AL9918" s="715">
        <v>30533</v>
      </c>
      <c r="AM9918" s="517"/>
      <c r="AN9918" s="496">
        <v>130.19</v>
      </c>
      <c r="AP9918" s="497"/>
      <c r="AQ9918" s="498"/>
      <c r="AR9918" s="498"/>
    </row>
    <row r="9919" spans="38:44">
      <c r="AL9919" s="715">
        <v>30532</v>
      </c>
      <c r="AM9919" s="517"/>
      <c r="AN9919" s="496">
        <v>129.66999999999999</v>
      </c>
      <c r="AP9919" s="497"/>
      <c r="AQ9919" s="498"/>
      <c r="AR9919" s="498"/>
    </row>
    <row r="9920" spans="38:44">
      <c r="AL9920" s="715">
        <v>30531</v>
      </c>
      <c r="AM9920" s="517"/>
      <c r="AN9920" s="496">
        <v>129.16999999999999</v>
      </c>
      <c r="AP9920" s="497"/>
      <c r="AQ9920" s="498"/>
      <c r="AR9920" s="498"/>
    </row>
    <row r="9921" spans="38:44">
      <c r="AL9921" s="715">
        <v>30530</v>
      </c>
      <c r="AM9921" s="517"/>
      <c r="AN9921" s="496">
        <v>129.1</v>
      </c>
      <c r="AP9921" s="497"/>
      <c r="AQ9921" s="498"/>
      <c r="AR9921" s="498"/>
    </row>
    <row r="9922" spans="38:44">
      <c r="AL9922" s="715">
        <v>30529</v>
      </c>
      <c r="AM9922" s="517"/>
      <c r="AN9922" s="496">
        <v>129.68</v>
      </c>
      <c r="AP9922" s="497"/>
      <c r="AQ9922" s="498"/>
      <c r="AR9922" s="498"/>
    </row>
    <row r="9923" spans="38:44">
      <c r="AL9923" s="715">
        <v>30526</v>
      </c>
      <c r="AM9923" s="517">
        <v>256.39999999999998</v>
      </c>
      <c r="AN9923" s="496">
        <v>128.44</v>
      </c>
      <c r="AP9923" s="497"/>
      <c r="AQ9923" s="498"/>
      <c r="AR9923" s="498"/>
    </row>
    <row r="9924" spans="38:44">
      <c r="AL9924" s="715">
        <v>30525</v>
      </c>
      <c r="AM9924" s="517"/>
      <c r="AN9924" s="496">
        <v>127.74</v>
      </c>
      <c r="AP9924" s="497"/>
      <c r="AQ9924" s="498"/>
      <c r="AR9924" s="498"/>
    </row>
    <row r="9925" spans="38:44">
      <c r="AL9925" s="715">
        <v>30524</v>
      </c>
      <c r="AM9925" s="517"/>
      <c r="AN9925" s="496">
        <v>127.6</v>
      </c>
      <c r="AP9925" s="497"/>
      <c r="AQ9925" s="498"/>
      <c r="AR9925" s="498"/>
    </row>
    <row r="9926" spans="38:44">
      <c r="AL9926" s="715">
        <v>30523</v>
      </c>
      <c r="AM9926" s="517"/>
      <c r="AN9926" s="496">
        <v>127.2</v>
      </c>
      <c r="AP9926" s="497"/>
      <c r="AQ9926" s="498"/>
      <c r="AR9926" s="498"/>
    </row>
    <row r="9927" spans="38:44">
      <c r="AL9927" s="715">
        <v>30522</v>
      </c>
      <c r="AM9927" s="517"/>
      <c r="AN9927" s="496">
        <v>127.11</v>
      </c>
      <c r="AP9927" s="497"/>
      <c r="AQ9927" s="498"/>
      <c r="AR9927" s="498"/>
    </row>
    <row r="9928" spans="38:44">
      <c r="AL9928" s="715">
        <v>30519</v>
      </c>
      <c r="AM9928" s="517"/>
      <c r="AN9928" s="496">
        <v>126.68</v>
      </c>
      <c r="AP9928" s="497"/>
      <c r="AQ9928" s="498"/>
      <c r="AR9928" s="498"/>
    </row>
    <row r="9929" spans="38:44">
      <c r="AL9929" s="715">
        <v>30518</v>
      </c>
      <c r="AM9929" s="517"/>
      <c r="AN9929" s="496">
        <v>126.3</v>
      </c>
      <c r="AP9929" s="497"/>
      <c r="AQ9929" s="498"/>
      <c r="AR9929" s="498"/>
    </row>
    <row r="9930" spans="38:44">
      <c r="AL9930" s="715">
        <v>30517</v>
      </c>
      <c r="AM9930" s="517"/>
      <c r="AN9930" s="496">
        <v>126.1</v>
      </c>
      <c r="AP9930" s="497"/>
      <c r="AQ9930" s="498"/>
      <c r="AR9930" s="498"/>
    </row>
    <row r="9931" spans="38:44">
      <c r="AL9931" s="715">
        <v>30516</v>
      </c>
      <c r="AM9931" s="517"/>
      <c r="AN9931" s="496">
        <v>126.78</v>
      </c>
      <c r="AP9931" s="497"/>
      <c r="AQ9931" s="498"/>
      <c r="AR9931" s="498"/>
    </row>
    <row r="9932" spans="38:44">
      <c r="AL9932" s="715">
        <v>30515</v>
      </c>
      <c r="AM9932" s="517"/>
      <c r="AN9932" s="496">
        <v>126.9</v>
      </c>
      <c r="AP9932" s="497"/>
      <c r="AQ9932" s="498"/>
      <c r="AR9932" s="498"/>
    </row>
    <row r="9933" spans="38:44">
      <c r="AL9933" s="715">
        <v>30512</v>
      </c>
      <c r="AM9933" s="517"/>
      <c r="AN9933" s="496">
        <v>127.05</v>
      </c>
      <c r="AP9933" s="497"/>
      <c r="AQ9933" s="498"/>
      <c r="AR9933" s="498"/>
    </row>
    <row r="9934" spans="38:44">
      <c r="AL9934" s="715">
        <v>30511</v>
      </c>
      <c r="AM9934" s="517"/>
      <c r="AN9934" s="496">
        <v>126.19</v>
      </c>
      <c r="AP9934" s="497"/>
      <c r="AQ9934" s="498"/>
      <c r="AR9934" s="498"/>
    </row>
    <row r="9935" spans="38:44">
      <c r="AL9935" s="715">
        <v>30510</v>
      </c>
      <c r="AM9935" s="517"/>
      <c r="AN9935" s="496">
        <v>126.33</v>
      </c>
      <c r="AP9935" s="497"/>
      <c r="AQ9935" s="498"/>
      <c r="AR9935" s="498"/>
    </row>
    <row r="9936" spans="38:44">
      <c r="AL9936" s="715">
        <v>30509</v>
      </c>
      <c r="AM9936" s="517"/>
      <c r="AN9936" s="496">
        <v>126.49</v>
      </c>
      <c r="AP9936" s="497"/>
      <c r="AQ9936" s="498"/>
      <c r="AR9936" s="498"/>
    </row>
    <row r="9937" spans="38:44">
      <c r="AL9937" s="715">
        <v>30508</v>
      </c>
      <c r="AM9937" s="517"/>
      <c r="AN9937" s="496">
        <v>126.48</v>
      </c>
      <c r="AP9937" s="497"/>
      <c r="AQ9937" s="498"/>
      <c r="AR9937" s="498"/>
    </row>
    <row r="9938" spans="38:44">
      <c r="AL9938" s="715">
        <v>30505</v>
      </c>
      <c r="AM9938" s="517"/>
      <c r="AN9938" s="496">
        <v>126.15</v>
      </c>
      <c r="AP9938" s="497"/>
      <c r="AQ9938" s="498"/>
      <c r="AR9938" s="498"/>
    </row>
    <row r="9939" spans="38:44">
      <c r="AL9939" s="715">
        <v>30504</v>
      </c>
      <c r="AM9939" s="517"/>
      <c r="AN9939" s="496">
        <v>126.12</v>
      </c>
      <c r="AP9939" s="497"/>
      <c r="AQ9939" s="498"/>
      <c r="AR9939" s="498"/>
    </row>
    <row r="9940" spans="38:44">
      <c r="AL9940" s="715">
        <v>30503</v>
      </c>
      <c r="AM9940" s="517"/>
      <c r="AN9940" s="496">
        <v>125.77</v>
      </c>
      <c r="AP9940" s="497"/>
      <c r="AQ9940" s="498"/>
      <c r="AR9940" s="498"/>
    </row>
    <row r="9941" spans="38:44">
      <c r="AL9941" s="715">
        <v>30502</v>
      </c>
      <c r="AM9941" s="517"/>
      <c r="AN9941" s="496">
        <v>125.99</v>
      </c>
      <c r="AP9941" s="497"/>
      <c r="AQ9941" s="498"/>
      <c r="AR9941" s="498"/>
    </row>
    <row r="9942" spans="38:44">
      <c r="AL9942" s="715">
        <v>30498</v>
      </c>
      <c r="AM9942" s="517"/>
      <c r="AN9942" s="496">
        <v>124.98</v>
      </c>
      <c r="AP9942" s="497"/>
      <c r="AQ9942" s="498"/>
      <c r="AR9942" s="498"/>
    </row>
    <row r="9943" spans="38:44">
      <c r="AL9943" s="715">
        <v>30497</v>
      </c>
      <c r="AM9943" s="517">
        <v>247.3</v>
      </c>
      <c r="AN9943" s="496">
        <v>124.94</v>
      </c>
      <c r="AP9943" s="497"/>
      <c r="AQ9943" s="498"/>
      <c r="AR9943" s="498"/>
    </row>
    <row r="9944" spans="38:44">
      <c r="AL9944" s="715">
        <v>30496</v>
      </c>
      <c r="AM9944" s="517"/>
      <c r="AN9944" s="496">
        <v>125.15</v>
      </c>
      <c r="AP9944" s="497"/>
      <c r="AQ9944" s="498"/>
      <c r="AR9944" s="498"/>
    </row>
    <row r="9945" spans="38:44">
      <c r="AL9945" s="715">
        <v>30495</v>
      </c>
      <c r="AM9945" s="517"/>
      <c r="AN9945" s="496">
        <v>124.94</v>
      </c>
      <c r="AP9945" s="497"/>
      <c r="AQ9945" s="498"/>
      <c r="AR9945" s="498"/>
    </row>
    <row r="9946" spans="38:44">
      <c r="AL9946" s="715">
        <v>30494</v>
      </c>
      <c r="AM9946" s="517"/>
      <c r="AN9946" s="496">
        <v>124.66</v>
      </c>
      <c r="AP9946" s="497"/>
      <c r="AQ9946" s="498"/>
      <c r="AR9946" s="498"/>
    </row>
    <row r="9947" spans="38:44">
      <c r="AL9947" s="715">
        <v>30491</v>
      </c>
      <c r="AM9947" s="517"/>
      <c r="AN9947" s="496">
        <v>124.27</v>
      </c>
      <c r="AP9947" s="497"/>
      <c r="AQ9947" s="498"/>
      <c r="AR9947" s="498"/>
    </row>
    <row r="9948" spans="38:44">
      <c r="AL9948" s="715">
        <v>30490</v>
      </c>
      <c r="AM9948" s="517"/>
      <c r="AN9948" s="496">
        <v>124.29</v>
      </c>
      <c r="AP9948" s="497"/>
      <c r="AQ9948" s="498"/>
      <c r="AR9948" s="498"/>
    </row>
    <row r="9949" spans="38:44">
      <c r="AL9949" s="715">
        <v>30489</v>
      </c>
      <c r="AM9949" s="517"/>
      <c r="AN9949" s="496">
        <v>124.25</v>
      </c>
      <c r="AP9949" s="497"/>
      <c r="AQ9949" s="498"/>
      <c r="AR9949" s="498"/>
    </row>
    <row r="9950" spans="38:44">
      <c r="AL9950" s="715">
        <v>30488</v>
      </c>
      <c r="AM9950" s="517"/>
      <c r="AN9950" s="496">
        <v>125.33</v>
      </c>
      <c r="AP9950" s="497"/>
      <c r="AQ9950" s="498"/>
      <c r="AR9950" s="498"/>
    </row>
    <row r="9951" spans="38:44">
      <c r="AL9951" s="715">
        <v>30487</v>
      </c>
      <c r="AM9951" s="517"/>
      <c r="AN9951" s="496">
        <v>125.18</v>
      </c>
      <c r="AP9951" s="497"/>
      <c r="AQ9951" s="498"/>
      <c r="AR9951" s="498"/>
    </row>
    <row r="9952" spans="38:44">
      <c r="AL9952" s="715">
        <v>30484</v>
      </c>
      <c r="AM9952" s="517"/>
      <c r="AN9952" s="496">
        <v>125.66</v>
      </c>
      <c r="AP9952" s="497"/>
      <c r="AQ9952" s="498"/>
      <c r="AR9952" s="498"/>
    </row>
    <row r="9953" spans="38:44">
      <c r="AL9953" s="715">
        <v>30483</v>
      </c>
      <c r="AM9953" s="517"/>
      <c r="AN9953" s="496">
        <v>125.61</v>
      </c>
      <c r="AP9953" s="497"/>
      <c r="AQ9953" s="498"/>
      <c r="AR9953" s="498"/>
    </row>
    <row r="9954" spans="38:44">
      <c r="AL9954" s="715">
        <v>30482</v>
      </c>
      <c r="AM9954" s="517"/>
      <c r="AN9954" s="496">
        <v>126.21</v>
      </c>
      <c r="AP9954" s="497"/>
      <c r="AQ9954" s="498"/>
      <c r="AR9954" s="498"/>
    </row>
    <row r="9955" spans="38:44">
      <c r="AL9955" s="715">
        <v>30481</v>
      </c>
      <c r="AM9955" s="517"/>
      <c r="AN9955" s="496">
        <v>126.17</v>
      </c>
      <c r="AP9955" s="497"/>
      <c r="AQ9955" s="498"/>
      <c r="AR9955" s="498"/>
    </row>
    <row r="9956" spans="38:44">
      <c r="AL9956" s="715">
        <v>30480</v>
      </c>
      <c r="AM9956" s="517"/>
      <c r="AN9956" s="496">
        <v>125.5</v>
      </c>
      <c r="AP9956" s="497"/>
      <c r="AQ9956" s="498"/>
      <c r="AR9956" s="498"/>
    </row>
    <row r="9957" spans="38:44">
      <c r="AL9957" s="715">
        <v>30477</v>
      </c>
      <c r="AM9957" s="517"/>
      <c r="AN9957" s="496">
        <v>125.39</v>
      </c>
      <c r="AP9957" s="497"/>
      <c r="AQ9957" s="498"/>
      <c r="AR9957" s="498"/>
    </row>
    <row r="9958" spans="38:44">
      <c r="AL9958" s="715">
        <v>30476</v>
      </c>
      <c r="AM9958" s="517"/>
      <c r="AN9958" s="496">
        <v>125.59</v>
      </c>
      <c r="AP9958" s="497"/>
      <c r="AQ9958" s="498"/>
      <c r="AR9958" s="498"/>
    </row>
    <row r="9959" spans="38:44">
      <c r="AL9959" s="715">
        <v>30475</v>
      </c>
      <c r="AM9959" s="517"/>
      <c r="AN9959" s="496">
        <v>125.68</v>
      </c>
      <c r="AP9959" s="497"/>
      <c r="AQ9959" s="498"/>
      <c r="AR9959" s="498"/>
    </row>
    <row r="9960" spans="38:44">
      <c r="AL9960" s="715">
        <v>30474</v>
      </c>
      <c r="AM9960" s="517"/>
      <c r="AN9960" s="496">
        <v>125.56</v>
      </c>
      <c r="AP9960" s="497"/>
      <c r="AQ9960" s="498"/>
      <c r="AR9960" s="498"/>
    </row>
    <row r="9961" spans="38:44">
      <c r="AL9961" s="715">
        <v>30473</v>
      </c>
      <c r="AM9961" s="517"/>
      <c r="AN9961" s="496">
        <v>125.33</v>
      </c>
      <c r="AP9961" s="497"/>
      <c r="AQ9961" s="498"/>
      <c r="AR9961" s="498"/>
    </row>
    <row r="9962" spans="38:44">
      <c r="AL9962" s="715">
        <v>30470</v>
      </c>
      <c r="AM9962" s="517"/>
      <c r="AN9962" s="496">
        <v>124.75</v>
      </c>
      <c r="AP9962" s="497"/>
      <c r="AQ9962" s="498"/>
      <c r="AR9962" s="498"/>
    </row>
    <row r="9963" spans="38:44">
      <c r="AL9963" s="715">
        <v>30469</v>
      </c>
      <c r="AM9963" s="517"/>
      <c r="AN9963" s="496">
        <v>124.44</v>
      </c>
      <c r="AP9963" s="497"/>
      <c r="AQ9963" s="498"/>
      <c r="AR9963" s="498"/>
    </row>
    <row r="9964" spans="38:44">
      <c r="AL9964" s="715">
        <v>30468</v>
      </c>
      <c r="AM9964" s="517"/>
      <c r="AN9964" s="496">
        <v>124.68</v>
      </c>
      <c r="AP9964" s="497"/>
      <c r="AQ9964" s="498"/>
      <c r="AR9964" s="498"/>
    </row>
    <row r="9965" spans="38:44">
      <c r="AL9965" s="715">
        <v>30467</v>
      </c>
      <c r="AM9965" s="517">
        <v>248.1</v>
      </c>
      <c r="AN9965" s="496">
        <v>123.79</v>
      </c>
      <c r="AP9965" s="497"/>
      <c r="AQ9965" s="498"/>
      <c r="AR9965" s="498"/>
    </row>
    <row r="9966" spans="38:44">
      <c r="AL9966" s="715">
        <v>30463</v>
      </c>
      <c r="AM9966" s="517"/>
      <c r="AN9966" s="496">
        <v>123.41</v>
      </c>
      <c r="AP9966" s="497"/>
      <c r="AQ9966" s="498"/>
      <c r="AR9966" s="498"/>
    </row>
    <row r="9967" spans="38:44">
      <c r="AL9967" s="715">
        <v>30462</v>
      </c>
      <c r="AM9967" s="517"/>
      <c r="AN9967" s="496">
        <v>122.76</v>
      </c>
      <c r="AP9967" s="497"/>
      <c r="AQ9967" s="498"/>
      <c r="AR9967" s="498"/>
    </row>
    <row r="9968" spans="38:44">
      <c r="AL9968" s="715">
        <v>30461</v>
      </c>
      <c r="AM9968" s="517"/>
      <c r="AN9968" s="496">
        <v>122.71</v>
      </c>
      <c r="AP9968" s="497"/>
      <c r="AQ9968" s="498"/>
      <c r="AR9968" s="498"/>
    </row>
    <row r="9969" spans="38:44">
      <c r="AL9969" s="715">
        <v>30460</v>
      </c>
      <c r="AM9969" s="517"/>
      <c r="AN9969" s="496">
        <v>123.04</v>
      </c>
      <c r="AP9969" s="497"/>
      <c r="AQ9969" s="498"/>
      <c r="AR9969" s="498"/>
    </row>
    <row r="9970" spans="38:44">
      <c r="AL9970" s="715">
        <v>30459</v>
      </c>
      <c r="AM9970" s="517"/>
      <c r="AN9970" s="496">
        <v>122.86</v>
      </c>
      <c r="AP9970" s="497"/>
      <c r="AQ9970" s="498"/>
      <c r="AR9970" s="498"/>
    </row>
    <row r="9971" spans="38:44">
      <c r="AL9971" s="715">
        <v>30456</v>
      </c>
      <c r="AM9971" s="517"/>
      <c r="AN9971" s="496">
        <v>122.5</v>
      </c>
      <c r="AP9971" s="497"/>
      <c r="AQ9971" s="498"/>
      <c r="AR9971" s="498"/>
    </row>
    <row r="9972" spans="38:44">
      <c r="AL9972" s="715">
        <v>30455</v>
      </c>
      <c r="AM9972" s="517"/>
      <c r="AN9972" s="496">
        <v>122.6</v>
      </c>
      <c r="AP9972" s="497"/>
      <c r="AQ9972" s="498"/>
      <c r="AR9972" s="498"/>
    </row>
    <row r="9973" spans="38:44">
      <c r="AL9973" s="715">
        <v>30454</v>
      </c>
      <c r="AM9973" s="517"/>
      <c r="AN9973" s="496">
        <v>121.91</v>
      </c>
      <c r="AP9973" s="497"/>
      <c r="AQ9973" s="498"/>
      <c r="AR9973" s="498"/>
    </row>
    <row r="9974" spans="38:44">
      <c r="AL9974" s="715">
        <v>30453</v>
      </c>
      <c r="AM9974" s="517"/>
      <c r="AN9974" s="496">
        <v>121.97</v>
      </c>
      <c r="AP9974" s="497"/>
      <c r="AQ9974" s="498"/>
      <c r="AR9974" s="498"/>
    </row>
    <row r="9975" spans="38:44">
      <c r="AL9975" s="715">
        <v>30452</v>
      </c>
      <c r="AM9975" s="517"/>
      <c r="AN9975" s="496">
        <v>121.94</v>
      </c>
      <c r="AP9975" s="497"/>
      <c r="AQ9975" s="498"/>
      <c r="AR9975" s="498"/>
    </row>
    <row r="9976" spans="38:44">
      <c r="AL9976" s="715">
        <v>30449</v>
      </c>
      <c r="AM9976" s="517"/>
      <c r="AN9976" s="496">
        <v>121.15</v>
      </c>
      <c r="AP9976" s="497"/>
      <c r="AQ9976" s="498"/>
      <c r="AR9976" s="498"/>
    </row>
    <row r="9977" spans="38:44">
      <c r="AL9977" s="715">
        <v>30448</v>
      </c>
      <c r="AM9977" s="517"/>
      <c r="AN9977" s="496">
        <v>121.04</v>
      </c>
      <c r="AP9977" s="497"/>
      <c r="AQ9977" s="498"/>
      <c r="AR9977" s="498"/>
    </row>
    <row r="9978" spans="38:44">
      <c r="AL9978" s="715">
        <v>30447</v>
      </c>
      <c r="AM9978" s="517"/>
      <c r="AN9978" s="496">
        <v>120.9</v>
      </c>
      <c r="AP9978" s="497"/>
      <c r="AQ9978" s="498"/>
      <c r="AR9978" s="498"/>
    </row>
    <row r="9979" spans="38:44">
      <c r="AL9979" s="715">
        <v>30446</v>
      </c>
      <c r="AM9979" s="517"/>
      <c r="AN9979" s="496">
        <v>121.32</v>
      </c>
      <c r="AP9979" s="497"/>
      <c r="AQ9979" s="498"/>
      <c r="AR9979" s="498"/>
    </row>
    <row r="9980" spans="38:44">
      <c r="AL9980" s="715">
        <v>30445</v>
      </c>
      <c r="AM9980" s="517"/>
      <c r="AN9980" s="496">
        <v>121.07</v>
      </c>
      <c r="AP9980" s="497"/>
      <c r="AQ9980" s="498"/>
      <c r="AR9980" s="498"/>
    </row>
    <row r="9981" spans="38:44">
      <c r="AL9981" s="715">
        <v>30442</v>
      </c>
      <c r="AM9981" s="517"/>
      <c r="AN9981" s="496">
        <v>121.32</v>
      </c>
      <c r="AP9981" s="497"/>
      <c r="AQ9981" s="498"/>
      <c r="AR9981" s="498"/>
    </row>
    <row r="9982" spans="38:44">
      <c r="AL9982" s="715">
        <v>30441</v>
      </c>
      <c r="AM9982" s="517"/>
      <c r="AN9982" s="496">
        <v>121.38</v>
      </c>
      <c r="AP9982" s="497"/>
      <c r="AQ9982" s="498"/>
      <c r="AR9982" s="498"/>
    </row>
    <row r="9983" spans="38:44">
      <c r="AL9983" s="715">
        <v>30440</v>
      </c>
      <c r="AM9983" s="517"/>
      <c r="AN9983" s="496">
        <v>121.57</v>
      </c>
      <c r="AP9983" s="497"/>
      <c r="AQ9983" s="498"/>
      <c r="AR9983" s="498"/>
    </row>
    <row r="9984" spans="38:44">
      <c r="AL9984" s="715">
        <v>30439</v>
      </c>
      <c r="AM9984" s="517"/>
      <c r="AN9984" s="496">
        <v>121.98</v>
      </c>
      <c r="AP9984" s="497"/>
      <c r="AQ9984" s="498"/>
      <c r="AR9984" s="498"/>
    </row>
    <row r="9985" spans="38:44">
      <c r="AL9985" s="715">
        <v>30438</v>
      </c>
      <c r="AM9985" s="517"/>
      <c r="AN9985" s="496">
        <v>122.04</v>
      </c>
      <c r="AP9985" s="497"/>
      <c r="AQ9985" s="498"/>
      <c r="AR9985" s="498"/>
    </row>
    <row r="9986" spans="38:44">
      <c r="AL9986" s="715">
        <v>30435</v>
      </c>
      <c r="AM9986" s="517">
        <v>250.2</v>
      </c>
      <c r="AN9986" s="496">
        <v>122.39</v>
      </c>
      <c r="AP9986" s="497"/>
      <c r="AQ9986" s="498"/>
      <c r="AR9986" s="498"/>
    </row>
    <row r="9987" spans="38:44">
      <c r="AL9987" s="715">
        <v>30434</v>
      </c>
      <c r="AM9987" s="517"/>
      <c r="AN9987" s="496">
        <v>122.31</v>
      </c>
      <c r="AP9987" s="497"/>
      <c r="AQ9987" s="498"/>
      <c r="AR9987" s="498"/>
    </row>
    <row r="9988" spans="38:44">
      <c r="AL9988" s="715">
        <v>30433</v>
      </c>
      <c r="AM9988" s="517"/>
      <c r="AN9988" s="496">
        <v>121.62</v>
      </c>
      <c r="AP9988" s="497"/>
      <c r="AQ9988" s="498"/>
      <c r="AR9988" s="498"/>
    </row>
    <row r="9989" spans="38:44">
      <c r="AL9989" s="715">
        <v>30432</v>
      </c>
      <c r="AM9989" s="517"/>
      <c r="AN9989" s="496">
        <v>121.77</v>
      </c>
      <c r="AP9989" s="497"/>
      <c r="AQ9989" s="498"/>
      <c r="AR9989" s="498"/>
    </row>
    <row r="9990" spans="38:44">
      <c r="AL9990" s="715">
        <v>30431</v>
      </c>
      <c r="AM9990" s="517"/>
      <c r="AN9990" s="496">
        <v>121.51</v>
      </c>
      <c r="AP9990" s="497"/>
      <c r="AQ9990" s="498"/>
      <c r="AR9990" s="498"/>
    </row>
    <row r="9991" spans="38:44">
      <c r="AL9991" s="715">
        <v>30428</v>
      </c>
      <c r="AM9991" s="517"/>
      <c r="AN9991" s="496">
        <v>121.89</v>
      </c>
      <c r="AP9991" s="497"/>
      <c r="AQ9991" s="498"/>
      <c r="AR9991" s="498"/>
    </row>
    <row r="9992" spans="38:44">
      <c r="AL9992" s="715">
        <v>30427</v>
      </c>
      <c r="AM9992" s="517"/>
      <c r="AN9992" s="496">
        <v>122.06</v>
      </c>
      <c r="AP9992" s="497"/>
      <c r="AQ9992" s="498"/>
      <c r="AR9992" s="498"/>
    </row>
    <row r="9993" spans="38:44">
      <c r="AL9993" s="715">
        <v>30426</v>
      </c>
      <c r="AM9993" s="517"/>
      <c r="AN9993" s="496">
        <v>122.43</v>
      </c>
      <c r="AP9993" s="497"/>
      <c r="AQ9993" s="498"/>
      <c r="AR9993" s="498"/>
    </row>
    <row r="9994" spans="38:44">
      <c r="AL9994" s="715">
        <v>30425</v>
      </c>
      <c r="AM9994" s="517"/>
      <c r="AN9994" s="496">
        <v>121.99</v>
      </c>
      <c r="AP9994" s="497"/>
      <c r="AQ9994" s="498"/>
      <c r="AR9994" s="498"/>
    </row>
    <row r="9995" spans="38:44">
      <c r="AL9995" s="715">
        <v>30424</v>
      </c>
      <c r="AM9995" s="517"/>
      <c r="AN9995" s="496">
        <v>122.19</v>
      </c>
      <c r="AP9995" s="497"/>
      <c r="AQ9995" s="498"/>
      <c r="AR9995" s="498"/>
    </row>
    <row r="9996" spans="38:44">
      <c r="AL9996" s="715">
        <v>30421</v>
      </c>
      <c r="AM9996" s="517"/>
      <c r="AN9996" s="496">
        <v>121.59</v>
      </c>
      <c r="AP9996" s="497"/>
      <c r="AQ9996" s="498"/>
      <c r="AR9996" s="498"/>
    </row>
    <row r="9997" spans="38:44">
      <c r="AL9997" s="715">
        <v>30420</v>
      </c>
      <c r="AM9997" s="517"/>
      <c r="AN9997" s="496">
        <v>121.87</v>
      </c>
      <c r="AP9997" s="497"/>
      <c r="AQ9997" s="498"/>
      <c r="AR9997" s="498"/>
    </row>
    <row r="9998" spans="38:44">
      <c r="AL9998" s="715">
        <v>30419</v>
      </c>
      <c r="AM9998" s="517"/>
      <c r="AN9998" s="496">
        <v>121.93</v>
      </c>
      <c r="AP9998" s="497"/>
      <c r="AQ9998" s="498"/>
      <c r="AR9998" s="498"/>
    </row>
    <row r="9999" spans="38:44">
      <c r="AL9999" s="715">
        <v>30418</v>
      </c>
      <c r="AM9999" s="517"/>
      <c r="AN9999" s="496">
        <v>121.33</v>
      </c>
      <c r="AP9999" s="497"/>
      <c r="AQ9999" s="498"/>
      <c r="AR9999" s="498"/>
    </row>
    <row r="10000" spans="38:44">
      <c r="AL10000" s="715">
        <v>30417</v>
      </c>
      <c r="AM10000" s="517"/>
      <c r="AN10000" s="496">
        <v>121.42</v>
      </c>
      <c r="AP10000" s="497"/>
      <c r="AQ10000" s="498"/>
      <c r="AR10000" s="498"/>
    </row>
    <row r="10001" spans="38:44">
      <c r="AL10001" s="715">
        <v>30414</v>
      </c>
      <c r="AM10001" s="517"/>
      <c r="AN10001" s="496">
        <v>121.89</v>
      </c>
      <c r="AP10001" s="497"/>
      <c r="AQ10001" s="498"/>
      <c r="AR10001" s="498"/>
    </row>
    <row r="10002" spans="38:44">
      <c r="AL10002" s="715">
        <v>30413</v>
      </c>
      <c r="AM10002" s="517"/>
      <c r="AN10002" s="496">
        <v>121.5</v>
      </c>
      <c r="AP10002" s="497"/>
      <c r="AQ10002" s="498"/>
      <c r="AR10002" s="498"/>
    </row>
    <row r="10003" spans="38:44">
      <c r="AL10003" s="715">
        <v>30412</v>
      </c>
      <c r="AM10003" s="517"/>
      <c r="AN10003" s="496">
        <v>121.14</v>
      </c>
      <c r="AP10003" s="497"/>
      <c r="AQ10003" s="498"/>
      <c r="AR10003" s="498"/>
    </row>
    <row r="10004" spans="38:44">
      <c r="AL10004" s="715">
        <v>30411</v>
      </c>
      <c r="AM10004" s="517"/>
      <c r="AN10004" s="496">
        <v>121.5</v>
      </c>
      <c r="AP10004" s="497"/>
      <c r="AQ10004" s="498"/>
      <c r="AR10004" s="498"/>
    </row>
    <row r="10005" spans="38:44">
      <c r="AL10005" s="715">
        <v>30410</v>
      </c>
      <c r="AM10005" s="517"/>
      <c r="AN10005" s="496">
        <v>121.83</v>
      </c>
      <c r="AP10005" s="497"/>
      <c r="AQ10005" s="498"/>
      <c r="AR10005" s="498"/>
    </row>
    <row r="10006" spans="38:44">
      <c r="AL10006" s="715">
        <v>30407</v>
      </c>
      <c r="AM10006" s="517"/>
      <c r="AN10006" s="496">
        <v>122.27</v>
      </c>
      <c r="AP10006" s="497"/>
      <c r="AQ10006" s="498"/>
      <c r="AR10006" s="498"/>
    </row>
    <row r="10007" spans="38:44">
      <c r="AL10007" s="715">
        <v>30406</v>
      </c>
      <c r="AM10007" s="517">
        <v>247.9</v>
      </c>
      <c r="AN10007" s="496">
        <v>122.21</v>
      </c>
      <c r="AP10007" s="497"/>
      <c r="AQ10007" s="498"/>
      <c r="AR10007" s="498"/>
    </row>
    <row r="10008" spans="38:44">
      <c r="AL10008" s="715">
        <v>30405</v>
      </c>
      <c r="AM10008" s="517"/>
      <c r="AN10008" s="496">
        <v>122.31</v>
      </c>
      <c r="AP10008" s="497"/>
      <c r="AQ10008" s="498"/>
      <c r="AR10008" s="498"/>
    </row>
    <row r="10009" spans="38:44">
      <c r="AL10009" s="715">
        <v>30404</v>
      </c>
      <c r="AM10009" s="517"/>
      <c r="AN10009" s="496">
        <v>122.58</v>
      </c>
      <c r="AP10009" s="497"/>
      <c r="AQ10009" s="498"/>
      <c r="AR10009" s="498"/>
    </row>
    <row r="10010" spans="38:44">
      <c r="AL10010" s="715">
        <v>30403</v>
      </c>
      <c r="AM10010" s="517"/>
      <c r="AN10010" s="496">
        <v>122.65</v>
      </c>
      <c r="AP10010" s="497"/>
      <c r="AQ10010" s="498"/>
      <c r="AR10010" s="498"/>
    </row>
    <row r="10011" spans="38:44">
      <c r="AL10011" s="715">
        <v>30400</v>
      </c>
      <c r="AM10011" s="517"/>
      <c r="AN10011" s="496">
        <v>121.77</v>
      </c>
      <c r="AP10011" s="497"/>
      <c r="AQ10011" s="498"/>
      <c r="AR10011" s="498"/>
    </row>
    <row r="10012" spans="38:44">
      <c r="AL10012" s="715">
        <v>30399</v>
      </c>
      <c r="AM10012" s="517"/>
      <c r="AN10012" s="496">
        <v>121.91</v>
      </c>
      <c r="AP10012" s="497"/>
      <c r="AQ10012" s="498"/>
      <c r="AR10012" s="498"/>
    </row>
    <row r="10013" spans="38:44">
      <c r="AL10013" s="715">
        <v>30398</v>
      </c>
      <c r="AM10013" s="517"/>
      <c r="AN10013" s="496">
        <v>122.13</v>
      </c>
      <c r="AP10013" s="497"/>
      <c r="AQ10013" s="498"/>
      <c r="AR10013" s="498"/>
    </row>
    <row r="10014" spans="38:44">
      <c r="AL10014" s="715">
        <v>30397</v>
      </c>
      <c r="AM10014" s="517"/>
      <c r="AN10014" s="496">
        <v>121.72</v>
      </c>
      <c r="AP10014" s="497"/>
      <c r="AQ10014" s="498"/>
      <c r="AR10014" s="498"/>
    </row>
    <row r="10015" spans="38:44">
      <c r="AL10015" s="715">
        <v>30396</v>
      </c>
      <c r="AM10015" s="517"/>
      <c r="AN10015" s="496">
        <v>121.88</v>
      </c>
      <c r="AP10015" s="497"/>
      <c r="AQ10015" s="498"/>
      <c r="AR10015" s="498"/>
    </row>
    <row r="10016" spans="38:44">
      <c r="AL10016" s="715">
        <v>30393</v>
      </c>
      <c r="AM10016" s="517"/>
      <c r="AN10016" s="496">
        <v>120.45</v>
      </c>
      <c r="AP10016" s="497"/>
      <c r="AQ10016" s="498"/>
      <c r="AR10016" s="498"/>
    </row>
    <row r="10017" spans="38:44">
      <c r="AL10017" s="715">
        <v>30392</v>
      </c>
      <c r="AM10017" s="517"/>
      <c r="AN10017" s="496">
        <v>119.94</v>
      </c>
      <c r="AP10017" s="497"/>
      <c r="AQ10017" s="498"/>
      <c r="AR10017" s="498"/>
    </row>
    <row r="10018" spans="38:44">
      <c r="AL10018" s="715">
        <v>30391</v>
      </c>
      <c r="AM10018" s="517"/>
      <c r="AN10018" s="496">
        <v>119.25</v>
      </c>
      <c r="AP10018" s="497"/>
      <c r="AQ10018" s="498"/>
      <c r="AR10018" s="498"/>
    </row>
    <row r="10019" spans="38:44">
      <c r="AL10019" s="715">
        <v>30390</v>
      </c>
      <c r="AM10019" s="517"/>
      <c r="AN10019" s="496">
        <v>119.07</v>
      </c>
      <c r="AP10019" s="497"/>
      <c r="AQ10019" s="498"/>
      <c r="AR10019" s="498"/>
    </row>
    <row r="10020" spans="38:44">
      <c r="AL10020" s="715">
        <v>30389</v>
      </c>
      <c r="AM10020" s="517"/>
      <c r="AN10020" s="496">
        <v>118.97</v>
      </c>
      <c r="AP10020" s="497"/>
      <c r="AQ10020" s="498"/>
      <c r="AR10020" s="498"/>
    </row>
    <row r="10021" spans="38:44">
      <c r="AL10021" s="715">
        <v>30386</v>
      </c>
      <c r="AM10021" s="517"/>
      <c r="AN10021" s="496">
        <v>120.27</v>
      </c>
      <c r="AP10021" s="497"/>
      <c r="AQ10021" s="498"/>
      <c r="AR10021" s="498"/>
    </row>
    <row r="10022" spans="38:44">
      <c r="AL10022" s="715">
        <v>30385</v>
      </c>
      <c r="AM10022" s="517"/>
      <c r="AN10022" s="496">
        <v>119.91</v>
      </c>
      <c r="AP10022" s="497"/>
      <c r="AQ10022" s="498"/>
      <c r="AR10022" s="498"/>
    </row>
    <row r="10023" spans="38:44">
      <c r="AL10023" s="715">
        <v>30384</v>
      </c>
      <c r="AM10023" s="517"/>
      <c r="AN10023" s="496">
        <v>120.15</v>
      </c>
      <c r="AP10023" s="497"/>
      <c r="AQ10023" s="498"/>
      <c r="AR10023" s="498"/>
    </row>
    <row r="10024" spans="38:44">
      <c r="AL10024" s="715">
        <v>30383</v>
      </c>
      <c r="AM10024" s="517"/>
      <c r="AN10024" s="496">
        <v>120.04</v>
      </c>
      <c r="AP10024" s="497"/>
      <c r="AQ10024" s="498"/>
      <c r="AR10024" s="498"/>
    </row>
    <row r="10025" spans="38:44">
      <c r="AL10025" s="715">
        <v>30382</v>
      </c>
      <c r="AM10025" s="517"/>
      <c r="AN10025" s="496">
        <v>119.08</v>
      </c>
      <c r="AP10025" s="497"/>
      <c r="AQ10025" s="498"/>
      <c r="AR10025" s="498"/>
    </row>
    <row r="10026" spans="38:44">
      <c r="AL10026" s="715">
        <v>30379</v>
      </c>
      <c r="AM10026" s="517"/>
      <c r="AN10026" s="496">
        <v>119.35</v>
      </c>
      <c r="AP10026" s="497"/>
      <c r="AQ10026" s="498"/>
      <c r="AR10026" s="498"/>
    </row>
    <row r="10027" spans="38:44">
      <c r="AL10027" s="715">
        <v>30378</v>
      </c>
      <c r="AM10027" s="517"/>
      <c r="AN10027" s="496">
        <v>119.98</v>
      </c>
      <c r="AP10027" s="497"/>
      <c r="AQ10027" s="498"/>
      <c r="AR10027" s="498"/>
    </row>
    <row r="10028" spans="38:44">
      <c r="AL10028" s="715">
        <v>30377</v>
      </c>
      <c r="AM10028" s="517"/>
      <c r="AN10028" s="496">
        <v>120.3</v>
      </c>
      <c r="AP10028" s="497"/>
      <c r="AQ10028" s="498"/>
      <c r="AR10028" s="498"/>
    </row>
    <row r="10029" spans="38:44">
      <c r="AL10029" s="715">
        <v>30376</v>
      </c>
      <c r="AM10029" s="517"/>
      <c r="AN10029" s="496">
        <v>120.79</v>
      </c>
      <c r="AP10029" s="497"/>
      <c r="AQ10029" s="498"/>
      <c r="AR10029" s="498"/>
    </row>
    <row r="10030" spans="38:44">
      <c r="AL10030" s="715">
        <v>30375</v>
      </c>
      <c r="AM10030" s="517">
        <v>241.5</v>
      </c>
      <c r="AN10030" s="496">
        <v>120.35</v>
      </c>
      <c r="AP10030" s="497"/>
      <c r="AQ10030" s="498"/>
      <c r="AR10030" s="498"/>
    </row>
    <row r="10031" spans="38:44">
      <c r="AL10031" s="715">
        <v>30372</v>
      </c>
      <c r="AM10031" s="517"/>
      <c r="AN10031" s="496">
        <v>119.45</v>
      </c>
      <c r="AP10031" s="497"/>
      <c r="AQ10031" s="498"/>
      <c r="AR10031" s="498"/>
    </row>
    <row r="10032" spans="38:44">
      <c r="AL10032" s="715">
        <v>30371</v>
      </c>
      <c r="AM10032" s="517"/>
      <c r="AN10032" s="496">
        <v>119.15</v>
      </c>
      <c r="AP10032" s="497"/>
      <c r="AQ10032" s="498"/>
      <c r="AR10032" s="498"/>
    </row>
    <row r="10033" spans="38:44">
      <c r="AL10033" s="715">
        <v>30370</v>
      </c>
      <c r="AM10033" s="517"/>
      <c r="AN10033" s="496">
        <v>119.52</v>
      </c>
      <c r="AP10033" s="497"/>
      <c r="AQ10033" s="498"/>
      <c r="AR10033" s="498"/>
    </row>
    <row r="10034" spans="38:44">
      <c r="AL10034" s="715">
        <v>30369</v>
      </c>
      <c r="AM10034" s="517"/>
      <c r="AN10034" s="496">
        <v>119.19</v>
      </c>
      <c r="AP10034" s="497"/>
      <c r="AQ10034" s="498"/>
      <c r="AR10034" s="498"/>
    </row>
    <row r="10035" spans="38:44">
      <c r="AL10035" s="715">
        <v>30365</v>
      </c>
      <c r="AM10035" s="517"/>
      <c r="AN10035" s="496">
        <v>118.53</v>
      </c>
      <c r="AP10035" s="497"/>
      <c r="AQ10035" s="498"/>
      <c r="AR10035" s="498"/>
    </row>
    <row r="10036" spans="38:44">
      <c r="AL10036" s="715">
        <v>30364</v>
      </c>
      <c r="AM10036" s="517"/>
      <c r="AN10036" s="496">
        <v>118.46</v>
      </c>
      <c r="AP10036" s="497"/>
      <c r="AQ10036" s="498"/>
      <c r="AR10036" s="498"/>
    </row>
    <row r="10037" spans="38:44">
      <c r="AL10037" s="715">
        <v>30363</v>
      </c>
      <c r="AM10037" s="517"/>
      <c r="AN10037" s="496">
        <v>118.02</v>
      </c>
      <c r="AP10037" s="497"/>
      <c r="AQ10037" s="498"/>
      <c r="AR10037" s="498"/>
    </row>
    <row r="10038" spans="38:44">
      <c r="AL10038" s="715">
        <v>30362</v>
      </c>
      <c r="AM10038" s="517"/>
      <c r="AN10038" s="496">
        <v>118.85</v>
      </c>
      <c r="AP10038" s="497"/>
      <c r="AQ10038" s="498"/>
      <c r="AR10038" s="498"/>
    </row>
    <row r="10039" spans="38:44">
      <c r="AL10039" s="715">
        <v>30361</v>
      </c>
      <c r="AM10039" s="517"/>
      <c r="AN10039" s="496">
        <v>119.09</v>
      </c>
      <c r="AP10039" s="497"/>
      <c r="AQ10039" s="498"/>
      <c r="AR10039" s="498"/>
    </row>
    <row r="10040" spans="38:44">
      <c r="AL10040" s="715">
        <v>30358</v>
      </c>
      <c r="AM10040" s="517"/>
      <c r="AN10040" s="496">
        <v>118.85</v>
      </c>
      <c r="AP10040" s="497"/>
      <c r="AQ10040" s="498"/>
      <c r="AR10040" s="498"/>
    </row>
    <row r="10041" spans="38:44">
      <c r="AL10041" s="715">
        <v>30357</v>
      </c>
      <c r="AM10041" s="517"/>
      <c r="AN10041" s="496">
        <v>118.99</v>
      </c>
      <c r="AP10041" s="497"/>
      <c r="AQ10041" s="498"/>
      <c r="AR10041" s="498"/>
    </row>
    <row r="10042" spans="38:44">
      <c r="AL10042" s="715">
        <v>30356</v>
      </c>
      <c r="AM10042" s="517"/>
      <c r="AN10042" s="496">
        <v>119.72</v>
      </c>
      <c r="AP10042" s="497"/>
      <c r="AQ10042" s="498"/>
      <c r="AR10042" s="498"/>
    </row>
    <row r="10043" spans="38:44">
      <c r="AL10043" s="715">
        <v>30355</v>
      </c>
      <c r="AM10043" s="517"/>
      <c r="AN10043" s="496">
        <v>120.14</v>
      </c>
      <c r="AP10043" s="497"/>
      <c r="AQ10043" s="498"/>
      <c r="AR10043" s="498"/>
    </row>
    <row r="10044" spans="38:44">
      <c r="AL10044" s="715">
        <v>30354</v>
      </c>
      <c r="AM10044" s="517"/>
      <c r="AN10044" s="496">
        <v>120.38</v>
      </c>
      <c r="AP10044" s="497"/>
      <c r="AQ10044" s="498"/>
      <c r="AR10044" s="498"/>
    </row>
    <row r="10045" spans="38:44">
      <c r="AL10045" s="715">
        <v>30351</v>
      </c>
      <c r="AM10045" s="517"/>
      <c r="AN10045" s="496">
        <v>121.42</v>
      </c>
      <c r="AP10045" s="497"/>
      <c r="AQ10045" s="498"/>
      <c r="AR10045" s="498"/>
    </row>
    <row r="10046" spans="38:44">
      <c r="AL10046" s="715">
        <v>30350</v>
      </c>
      <c r="AM10046" s="517"/>
      <c r="AN10046" s="496">
        <v>121.05</v>
      </c>
      <c r="AP10046" s="497"/>
      <c r="AQ10046" s="498"/>
      <c r="AR10046" s="498"/>
    </row>
    <row r="10047" spans="38:44">
      <c r="AL10047" s="715">
        <v>30349</v>
      </c>
      <c r="AM10047" s="517"/>
      <c r="AN10047" s="496">
        <v>122.28</v>
      </c>
      <c r="AP10047" s="497"/>
      <c r="AQ10047" s="498"/>
      <c r="AR10047" s="498"/>
    </row>
    <row r="10048" spans="38:44">
      <c r="AL10048" s="715">
        <v>30348</v>
      </c>
      <c r="AM10048" s="517"/>
      <c r="AN10048" s="496">
        <v>120.99</v>
      </c>
      <c r="AP10048" s="497"/>
      <c r="AQ10048" s="498"/>
      <c r="AR10048" s="498"/>
    </row>
    <row r="10049" spans="38:44">
      <c r="AL10049" s="715">
        <v>30347</v>
      </c>
      <c r="AM10049" s="517">
        <v>234.8</v>
      </c>
      <c r="AN10049" s="496">
        <v>121.12</v>
      </c>
      <c r="AP10049" s="497"/>
      <c r="AQ10049" s="498"/>
      <c r="AR10049" s="498"/>
    </row>
    <row r="10050" spans="38:44">
      <c r="AL10050" s="715">
        <v>30344</v>
      </c>
      <c r="AM10050" s="517"/>
      <c r="AN10050" s="496">
        <v>119.76</v>
      </c>
      <c r="AP10050" s="497"/>
      <c r="AQ10050" s="498"/>
      <c r="AR10050" s="498"/>
    </row>
    <row r="10051" spans="38:44">
      <c r="AL10051" s="715">
        <v>30343</v>
      </c>
      <c r="AM10051" s="517"/>
      <c r="AN10051" s="496">
        <v>119.52</v>
      </c>
      <c r="AP10051" s="497"/>
      <c r="AQ10051" s="498"/>
      <c r="AR10051" s="498"/>
    </row>
    <row r="10052" spans="38:44">
      <c r="AL10052" s="715">
        <v>30342</v>
      </c>
      <c r="AM10052" s="517"/>
      <c r="AN10052" s="496">
        <v>119.42</v>
      </c>
      <c r="AP10052" s="497"/>
      <c r="AQ10052" s="498"/>
      <c r="AR10052" s="498"/>
    </row>
    <row r="10053" spans="38:44">
      <c r="AL10053" s="715">
        <v>30341</v>
      </c>
      <c r="AM10053" s="517"/>
      <c r="AN10053" s="496">
        <v>119.32</v>
      </c>
      <c r="AP10053" s="497"/>
      <c r="AQ10053" s="498"/>
      <c r="AR10053" s="498"/>
    </row>
    <row r="10054" spans="38:44">
      <c r="AL10054" s="715">
        <v>30340</v>
      </c>
      <c r="AM10054" s="517"/>
      <c r="AN10054" s="496">
        <v>120.81</v>
      </c>
      <c r="AP10054" s="497"/>
      <c r="AQ10054" s="498"/>
      <c r="AR10054" s="498"/>
    </row>
    <row r="10055" spans="38:44">
      <c r="AL10055" s="715">
        <v>30337</v>
      </c>
      <c r="AM10055" s="517"/>
      <c r="AN10055" s="496">
        <v>119.6</v>
      </c>
      <c r="AP10055" s="497"/>
      <c r="AQ10055" s="498"/>
      <c r="AR10055" s="498"/>
    </row>
    <row r="10056" spans="38:44">
      <c r="AL10056" s="715">
        <v>30336</v>
      </c>
      <c r="AM10056" s="517"/>
      <c r="AN10056" s="496">
        <v>118.83</v>
      </c>
      <c r="AP10056" s="497"/>
      <c r="AQ10056" s="498"/>
      <c r="AR10056" s="498"/>
    </row>
    <row r="10057" spans="38:44">
      <c r="AL10057" s="715">
        <v>30335</v>
      </c>
      <c r="AM10057" s="517"/>
      <c r="AN10057" s="496">
        <v>118.54</v>
      </c>
      <c r="AP10057" s="497"/>
      <c r="AQ10057" s="498"/>
      <c r="AR10057" s="498"/>
    </row>
    <row r="10058" spans="38:44">
      <c r="AL10058" s="715">
        <v>30334</v>
      </c>
      <c r="AM10058" s="517"/>
      <c r="AN10058" s="496">
        <v>117.75</v>
      </c>
      <c r="AP10058" s="497"/>
      <c r="AQ10058" s="498"/>
      <c r="AR10058" s="498"/>
    </row>
    <row r="10059" spans="38:44">
      <c r="AL10059" s="715">
        <v>30333</v>
      </c>
      <c r="AM10059" s="517"/>
      <c r="AN10059" s="496">
        <v>116.37</v>
      </c>
      <c r="AP10059" s="497"/>
      <c r="AQ10059" s="498"/>
      <c r="AR10059" s="498"/>
    </row>
    <row r="10060" spans="38:44">
      <c r="AL10060" s="715">
        <v>30330</v>
      </c>
      <c r="AM10060" s="517"/>
      <c r="AN10060" s="496">
        <v>116.39</v>
      </c>
      <c r="AP10060" s="497"/>
      <c r="AQ10060" s="498"/>
      <c r="AR10060" s="498"/>
    </row>
    <row r="10061" spans="38:44">
      <c r="AL10061" s="715">
        <v>30329</v>
      </c>
      <c r="AM10061" s="517"/>
      <c r="AN10061" s="496">
        <v>115.94</v>
      </c>
      <c r="AP10061" s="497"/>
      <c r="AQ10061" s="498"/>
      <c r="AR10061" s="498"/>
    </row>
    <row r="10062" spans="38:44">
      <c r="AL10062" s="715">
        <v>30328</v>
      </c>
      <c r="AM10062" s="517"/>
      <c r="AN10062" s="496">
        <v>116.67</v>
      </c>
      <c r="AP10062" s="497"/>
      <c r="AQ10062" s="498"/>
      <c r="AR10062" s="498"/>
    </row>
    <row r="10063" spans="38:44">
      <c r="AL10063" s="715">
        <v>30327</v>
      </c>
      <c r="AM10063" s="517"/>
      <c r="AN10063" s="496">
        <v>115.94</v>
      </c>
      <c r="AP10063" s="497"/>
      <c r="AQ10063" s="498"/>
      <c r="AR10063" s="498"/>
    </row>
    <row r="10064" spans="38:44">
      <c r="AL10064" s="715">
        <v>30326</v>
      </c>
      <c r="AM10064" s="517"/>
      <c r="AN10064" s="496">
        <v>115.43</v>
      </c>
      <c r="AP10064" s="497"/>
      <c r="AQ10064" s="498"/>
      <c r="AR10064" s="498"/>
    </row>
    <row r="10065" spans="38:44">
      <c r="AL10065" s="715">
        <v>30323</v>
      </c>
      <c r="AM10065" s="517"/>
      <c r="AN10065" s="496">
        <v>115.76</v>
      </c>
      <c r="AP10065" s="497"/>
      <c r="AQ10065" s="498"/>
      <c r="AR10065" s="498"/>
    </row>
    <row r="10066" spans="38:44">
      <c r="AL10066" s="715">
        <v>30322</v>
      </c>
      <c r="AM10066" s="517"/>
      <c r="AN10066" s="496">
        <v>116.2</v>
      </c>
      <c r="AP10066" s="497"/>
      <c r="AQ10066" s="498"/>
      <c r="AR10066" s="498"/>
    </row>
    <row r="10067" spans="38:44">
      <c r="AL10067" s="715">
        <v>30321</v>
      </c>
      <c r="AM10067" s="517"/>
      <c r="AN10067" s="496">
        <v>115.98</v>
      </c>
      <c r="AP10067" s="497"/>
      <c r="AQ10067" s="498"/>
      <c r="AR10067" s="498"/>
    </row>
    <row r="10068" spans="38:44">
      <c r="AL10068" s="715">
        <v>30320</v>
      </c>
      <c r="AM10068" s="517"/>
      <c r="AN10068" s="496">
        <v>116.52</v>
      </c>
      <c r="AP10068" s="497"/>
      <c r="AQ10068" s="498"/>
      <c r="AR10068" s="498"/>
    </row>
    <row r="10069" spans="38:44">
      <c r="AL10069" s="715">
        <v>30319</v>
      </c>
      <c r="AM10069" s="517"/>
      <c r="AN10069" s="496">
        <v>116.97</v>
      </c>
      <c r="AP10069" s="497"/>
      <c r="AQ10069" s="498"/>
      <c r="AR10069" s="498"/>
    </row>
    <row r="10070" spans="38:44">
      <c r="AL10070" s="715">
        <v>30316</v>
      </c>
      <c r="AM10070" s="517">
        <v>227.4</v>
      </c>
      <c r="AN10070" s="496">
        <v>117.36</v>
      </c>
      <c r="AP10070" s="497"/>
      <c r="AQ10070" s="498"/>
      <c r="AR10070" s="498"/>
    </row>
    <row r="10071" spans="38:44">
      <c r="AL10071" s="715">
        <v>30315</v>
      </c>
      <c r="AM10071" s="517"/>
      <c r="AN10071" s="496">
        <v>117.91</v>
      </c>
      <c r="AP10071" s="497"/>
      <c r="AQ10071" s="498"/>
      <c r="AR10071" s="498"/>
    </row>
    <row r="10072" spans="38:44">
      <c r="AL10072" s="715">
        <v>30314</v>
      </c>
      <c r="AM10072" s="517"/>
      <c r="AN10072" s="496">
        <v>117.05</v>
      </c>
      <c r="AP10072" s="497"/>
      <c r="AQ10072" s="498"/>
      <c r="AR10072" s="498"/>
    </row>
    <row r="10073" spans="38:44">
      <c r="AL10073" s="715">
        <v>30313</v>
      </c>
      <c r="AM10073" s="517"/>
      <c r="AN10073" s="496">
        <v>117.23</v>
      </c>
      <c r="AP10073" s="497"/>
      <c r="AQ10073" s="498"/>
      <c r="AR10073" s="498"/>
    </row>
    <row r="10074" spans="38:44">
      <c r="AL10074" s="715">
        <v>30312</v>
      </c>
      <c r="AM10074" s="517"/>
      <c r="AN10074" s="496">
        <v>117.84</v>
      </c>
      <c r="AP10074" s="497"/>
      <c r="AQ10074" s="498"/>
      <c r="AR10074" s="498"/>
    </row>
    <row r="10075" spans="38:44">
      <c r="AL10075" s="715">
        <v>30309</v>
      </c>
      <c r="AM10075" s="517"/>
      <c r="AN10075" s="496">
        <v>118.22</v>
      </c>
      <c r="AP10075" s="497"/>
      <c r="AQ10075" s="498"/>
      <c r="AR10075" s="498"/>
    </row>
    <row r="10076" spans="38:44">
      <c r="AL10076" s="715">
        <v>30308</v>
      </c>
      <c r="AM10076" s="517"/>
      <c r="AN10076" s="496">
        <v>118.43</v>
      </c>
      <c r="AP10076" s="497"/>
      <c r="AQ10076" s="498"/>
      <c r="AR10076" s="498"/>
    </row>
    <row r="10077" spans="38:44">
      <c r="AL10077" s="715">
        <v>30307</v>
      </c>
      <c r="AM10077" s="517"/>
      <c r="AN10077" s="496">
        <v>118.68</v>
      </c>
      <c r="AP10077" s="497"/>
      <c r="AQ10077" s="498"/>
      <c r="AR10077" s="498"/>
    </row>
    <row r="10078" spans="38:44">
      <c r="AL10078" s="715">
        <v>30306</v>
      </c>
      <c r="AM10078" s="517"/>
      <c r="AN10078" s="496">
        <v>118.92</v>
      </c>
      <c r="AP10078" s="497"/>
      <c r="AQ10078" s="498"/>
      <c r="AR10078" s="498"/>
    </row>
    <row r="10079" spans="38:44">
      <c r="AL10079" s="715">
        <v>30305</v>
      </c>
      <c r="AM10079" s="517"/>
      <c r="AN10079" s="496">
        <v>119.28</v>
      </c>
      <c r="AP10079" s="497"/>
      <c r="AQ10079" s="498"/>
      <c r="AR10079" s="498"/>
    </row>
    <row r="10080" spans="38:44">
      <c r="AL10080" s="715">
        <v>30302</v>
      </c>
      <c r="AM10080" s="517"/>
      <c r="AN10080" s="496">
        <v>119.61</v>
      </c>
      <c r="AP10080" s="497"/>
      <c r="AQ10080" s="498"/>
      <c r="AR10080" s="498"/>
    </row>
    <row r="10081" spans="38:44">
      <c r="AL10081" s="715">
        <v>30301</v>
      </c>
      <c r="AM10081" s="517"/>
      <c r="AN10081" s="496">
        <v>119.35</v>
      </c>
      <c r="AP10081" s="497"/>
      <c r="AQ10081" s="498"/>
      <c r="AR10081" s="498"/>
    </row>
    <row r="10082" spans="38:44">
      <c r="AL10082" s="715">
        <v>30300</v>
      </c>
      <c r="AM10082" s="517"/>
      <c r="AN10082" s="496">
        <v>120.46</v>
      </c>
      <c r="AP10082" s="497"/>
      <c r="AQ10082" s="498"/>
      <c r="AR10082" s="498"/>
    </row>
    <row r="10083" spans="38:44">
      <c r="AL10083" s="715">
        <v>30299</v>
      </c>
      <c r="AM10083" s="517"/>
      <c r="AN10083" s="496">
        <v>119.98</v>
      </c>
      <c r="AP10083" s="497"/>
      <c r="AQ10083" s="498"/>
      <c r="AR10083" s="498"/>
    </row>
    <row r="10084" spans="38:44">
      <c r="AL10084" s="715">
        <v>30298</v>
      </c>
      <c r="AM10084" s="517"/>
      <c r="AN10084" s="496">
        <v>121.45</v>
      </c>
      <c r="AP10084" s="497"/>
      <c r="AQ10084" s="498"/>
      <c r="AR10084" s="498"/>
    </row>
    <row r="10085" spans="38:44">
      <c r="AL10085" s="715">
        <v>30295</v>
      </c>
      <c r="AM10085" s="517"/>
      <c r="AN10085" s="496">
        <v>120.48</v>
      </c>
      <c r="AP10085" s="497"/>
      <c r="AQ10085" s="498"/>
      <c r="AR10085" s="498"/>
    </row>
    <row r="10086" spans="38:44">
      <c r="AL10086" s="715">
        <v>30294</v>
      </c>
      <c r="AM10086" s="517"/>
      <c r="AN10086" s="496">
        <v>120.66</v>
      </c>
      <c r="AP10086" s="497"/>
      <c r="AQ10086" s="498"/>
      <c r="AR10086" s="498"/>
    </row>
    <row r="10087" spans="38:44">
      <c r="AL10087" s="715">
        <v>30293</v>
      </c>
      <c r="AM10087" s="517"/>
      <c r="AN10087" s="496">
        <v>119.53</v>
      </c>
      <c r="AP10087" s="497"/>
      <c r="AQ10087" s="498"/>
      <c r="AR10087" s="498"/>
    </row>
    <row r="10088" spans="38:44">
      <c r="AL10088" s="715">
        <v>30292</v>
      </c>
      <c r="AM10088" s="517"/>
      <c r="AN10088" s="496">
        <v>119.36</v>
      </c>
      <c r="AP10088" s="497"/>
      <c r="AQ10088" s="498"/>
      <c r="AR10088" s="498"/>
    </row>
    <row r="10089" spans="38:44">
      <c r="AL10089" s="715">
        <v>30291</v>
      </c>
      <c r="AM10089" s="517"/>
      <c r="AN10089" s="496">
        <v>119.68</v>
      </c>
      <c r="AP10089" s="497"/>
      <c r="AQ10089" s="498"/>
      <c r="AR10089" s="498"/>
    </row>
    <row r="10090" spans="38:44">
      <c r="AL10090" s="715">
        <v>30288</v>
      </c>
      <c r="AM10090" s="517"/>
      <c r="AN10090" s="496">
        <v>119.58</v>
      </c>
      <c r="AP10090" s="497"/>
      <c r="AQ10090" s="498"/>
      <c r="AR10090" s="498"/>
    </row>
    <row r="10091" spans="38:44">
      <c r="AL10091" s="715">
        <v>30287</v>
      </c>
      <c r="AM10091" s="517"/>
      <c r="AN10091" s="496">
        <v>120.33</v>
      </c>
      <c r="AP10091" s="497"/>
      <c r="AQ10091" s="498"/>
      <c r="AR10091" s="498"/>
    </row>
    <row r="10092" spans="38:44">
      <c r="AL10092" s="715">
        <v>30286</v>
      </c>
      <c r="AM10092" s="517"/>
      <c r="AN10092" s="496">
        <v>121.03</v>
      </c>
      <c r="AP10092" s="497"/>
      <c r="AQ10092" s="498"/>
      <c r="AR10092" s="498"/>
    </row>
    <row r="10093" spans="38:44">
      <c r="AL10093" s="715">
        <v>30285</v>
      </c>
      <c r="AM10093" s="517">
        <v>226.6</v>
      </c>
      <c r="AN10093" s="496">
        <v>121</v>
      </c>
      <c r="AP10093" s="497"/>
      <c r="AQ10093" s="498"/>
      <c r="AR10093" s="498"/>
    </row>
    <row r="10094" spans="38:44">
      <c r="AL10094" s="715">
        <v>30284</v>
      </c>
      <c r="AM10094" s="517"/>
      <c r="AN10094" s="496">
        <v>121.88</v>
      </c>
      <c r="AP10094" s="497"/>
      <c r="AQ10094" s="498"/>
      <c r="AR10094" s="498"/>
    </row>
    <row r="10095" spans="38:44">
      <c r="AL10095" s="715">
        <v>30281</v>
      </c>
      <c r="AM10095" s="517"/>
      <c r="AN10095" s="496">
        <v>122.64</v>
      </c>
      <c r="AP10095" s="497"/>
      <c r="AQ10095" s="498"/>
      <c r="AR10095" s="498"/>
    </row>
    <row r="10096" spans="38:44">
      <c r="AL10096" s="715">
        <v>30279</v>
      </c>
      <c r="AM10096" s="517"/>
      <c r="AN10096" s="496">
        <v>123.08</v>
      </c>
      <c r="AP10096" s="497"/>
      <c r="AQ10096" s="498"/>
      <c r="AR10096" s="498"/>
    </row>
    <row r="10097" spans="38:44">
      <c r="AL10097" s="715">
        <v>30278</v>
      </c>
      <c r="AM10097" s="517"/>
      <c r="AN10097" s="496">
        <v>124.16</v>
      </c>
      <c r="AP10097" s="497"/>
      <c r="AQ10097" s="498"/>
      <c r="AR10097" s="498"/>
    </row>
    <row r="10098" spans="38:44">
      <c r="AL10098" s="715">
        <v>30277</v>
      </c>
      <c r="AM10098" s="517"/>
      <c r="AN10098" s="496">
        <v>123.83</v>
      </c>
      <c r="AP10098" s="497"/>
      <c r="AQ10098" s="498"/>
      <c r="AR10098" s="498"/>
    </row>
    <row r="10099" spans="38:44">
      <c r="AL10099" s="715">
        <v>30274</v>
      </c>
      <c r="AM10099" s="517"/>
      <c r="AN10099" s="496">
        <v>123.72</v>
      </c>
      <c r="AP10099" s="497"/>
      <c r="AQ10099" s="498"/>
      <c r="AR10099" s="498"/>
    </row>
    <row r="10100" spans="38:44">
      <c r="AL10100" s="715">
        <v>30273</v>
      </c>
      <c r="AM10100" s="517"/>
      <c r="AN10100" s="496">
        <v>124.91</v>
      </c>
      <c r="AP10100" s="497"/>
      <c r="AQ10100" s="498"/>
      <c r="AR10100" s="498"/>
    </row>
    <row r="10101" spans="38:44">
      <c r="AL10101" s="715">
        <v>30272</v>
      </c>
      <c r="AM10101" s="517"/>
      <c r="AN10101" s="496">
        <v>125.09</v>
      </c>
      <c r="AP10101" s="497"/>
      <c r="AQ10101" s="498"/>
      <c r="AR10101" s="498"/>
    </row>
    <row r="10102" spans="38:44">
      <c r="AL10102" s="715">
        <v>30271</v>
      </c>
      <c r="AM10102" s="517"/>
      <c r="AN10102" s="496">
        <v>124.86</v>
      </c>
      <c r="AP10102" s="497"/>
      <c r="AQ10102" s="498"/>
      <c r="AR10102" s="498"/>
    </row>
    <row r="10103" spans="38:44">
      <c r="AL10103" s="715">
        <v>30270</v>
      </c>
      <c r="AM10103" s="517"/>
      <c r="AN10103" s="496">
        <v>125.42</v>
      </c>
      <c r="AP10103" s="497"/>
      <c r="AQ10103" s="498"/>
      <c r="AR10103" s="498"/>
    </row>
    <row r="10104" spans="38:44">
      <c r="AL10104" s="715">
        <v>30267</v>
      </c>
      <c r="AM10104" s="517"/>
      <c r="AN10104" s="496">
        <v>125.42</v>
      </c>
      <c r="AP10104" s="497"/>
      <c r="AQ10104" s="498"/>
      <c r="AR10104" s="498"/>
    </row>
    <row r="10105" spans="38:44">
      <c r="AL10105" s="715">
        <v>30265</v>
      </c>
      <c r="AM10105" s="517"/>
      <c r="AN10105" s="496">
        <v>124.85</v>
      </c>
      <c r="AP10105" s="497"/>
      <c r="AQ10105" s="498"/>
      <c r="AR10105" s="498"/>
    </row>
    <row r="10106" spans="38:44">
      <c r="AL10106" s="715">
        <v>30264</v>
      </c>
      <c r="AM10106" s="517"/>
      <c r="AN10106" s="496">
        <v>125.2</v>
      </c>
      <c r="AP10106" s="497"/>
      <c r="AQ10106" s="498"/>
      <c r="AR10106" s="498"/>
    </row>
    <row r="10107" spans="38:44">
      <c r="AL10107" s="715">
        <v>30263</v>
      </c>
      <c r="AM10107" s="517"/>
      <c r="AN10107" s="496">
        <v>126.02</v>
      </c>
      <c r="AP10107" s="497"/>
      <c r="AQ10107" s="498"/>
      <c r="AR10107" s="498"/>
    </row>
    <row r="10108" spans="38:44">
      <c r="AL10108" s="715">
        <v>30260</v>
      </c>
      <c r="AM10108" s="517"/>
      <c r="AN10108" s="496">
        <v>125.36</v>
      </c>
      <c r="AP10108" s="497"/>
      <c r="AQ10108" s="498"/>
      <c r="AR10108" s="498"/>
    </row>
    <row r="10109" spans="38:44">
      <c r="AL10109" s="715">
        <v>30259</v>
      </c>
      <c r="AM10109" s="517"/>
      <c r="AN10109" s="496">
        <v>125.38</v>
      </c>
      <c r="AP10109" s="497"/>
      <c r="AQ10109" s="498"/>
      <c r="AR10109" s="498"/>
    </row>
    <row r="10110" spans="38:44">
      <c r="AL10110" s="715">
        <v>30258</v>
      </c>
      <c r="AM10110" s="517"/>
      <c r="AN10110" s="496">
        <v>124.51</v>
      </c>
      <c r="AP10110" s="497"/>
      <c r="AQ10110" s="498"/>
      <c r="AR10110" s="498"/>
    </row>
    <row r="10111" spans="38:44">
      <c r="AL10111" s="715">
        <v>30256</v>
      </c>
      <c r="AM10111" s="517"/>
      <c r="AN10111" s="496">
        <v>124.36</v>
      </c>
      <c r="AP10111" s="497"/>
      <c r="AQ10111" s="498"/>
      <c r="AR10111" s="498"/>
    </row>
    <row r="10112" spans="38:44">
      <c r="AL10112" s="715">
        <v>30253</v>
      </c>
      <c r="AM10112" s="517">
        <v>231.2</v>
      </c>
      <c r="AN10112" s="496">
        <v>124.78</v>
      </c>
      <c r="AP10112" s="497"/>
      <c r="AQ10112" s="498"/>
      <c r="AR10112" s="498"/>
    </row>
    <row r="10113" spans="38:44">
      <c r="AL10113" s="715">
        <v>30252</v>
      </c>
      <c r="AM10113" s="517"/>
      <c r="AN10113" s="496">
        <v>124.76</v>
      </c>
      <c r="AP10113" s="497"/>
      <c r="AQ10113" s="498"/>
      <c r="AR10113" s="498"/>
    </row>
    <row r="10114" spans="38:44">
      <c r="AL10114" s="715">
        <v>30251</v>
      </c>
      <c r="AM10114" s="517"/>
      <c r="AN10114" s="496">
        <v>124.05</v>
      </c>
      <c r="AP10114" s="497"/>
      <c r="AQ10114" s="498"/>
      <c r="AR10114" s="498"/>
    </row>
    <row r="10115" spans="38:44">
      <c r="AL10115" s="715">
        <v>30250</v>
      </c>
      <c r="AM10115" s="517"/>
      <c r="AN10115" s="496">
        <v>124.17</v>
      </c>
      <c r="AP10115" s="497"/>
      <c r="AQ10115" s="498"/>
      <c r="AR10115" s="498"/>
    </row>
    <row r="10116" spans="38:44">
      <c r="AL10116" s="715">
        <v>30249</v>
      </c>
      <c r="AM10116" s="517"/>
      <c r="AN10116" s="496">
        <v>124.42</v>
      </c>
      <c r="AP10116" s="497"/>
      <c r="AQ10116" s="498"/>
      <c r="AR10116" s="498"/>
    </row>
    <row r="10117" spans="38:44">
      <c r="AL10117" s="715">
        <v>30246</v>
      </c>
      <c r="AM10117" s="517"/>
      <c r="AN10117" s="496">
        <v>123.41</v>
      </c>
      <c r="AP10117" s="497"/>
      <c r="AQ10117" s="498"/>
      <c r="AR10117" s="498"/>
    </row>
    <row r="10118" spans="38:44">
      <c r="AL10118" s="715">
        <v>30245</v>
      </c>
      <c r="AM10118" s="517"/>
      <c r="AN10118" s="496">
        <v>123.4</v>
      </c>
      <c r="AP10118" s="497"/>
      <c r="AQ10118" s="498"/>
      <c r="AR10118" s="498"/>
    </row>
    <row r="10119" spans="38:44">
      <c r="AL10119" s="715">
        <v>30244</v>
      </c>
      <c r="AM10119" s="517"/>
      <c r="AN10119" s="496">
        <v>123.07</v>
      </c>
      <c r="AP10119" s="497"/>
      <c r="AQ10119" s="498"/>
      <c r="AR10119" s="498"/>
    </row>
    <row r="10120" spans="38:44">
      <c r="AL10120" s="715">
        <v>30243</v>
      </c>
      <c r="AM10120" s="517"/>
      <c r="AN10120" s="496">
        <v>122.53</v>
      </c>
      <c r="AP10120" s="497"/>
      <c r="AQ10120" s="498"/>
      <c r="AR10120" s="498"/>
    </row>
    <row r="10121" spans="38:44">
      <c r="AL10121" s="715">
        <v>30242</v>
      </c>
      <c r="AM10121" s="517"/>
      <c r="AN10121" s="496">
        <v>122.55</v>
      </c>
      <c r="AP10121" s="497"/>
      <c r="AQ10121" s="498"/>
      <c r="AR10121" s="498"/>
    </row>
    <row r="10122" spans="38:44">
      <c r="AL10122" s="715">
        <v>30239</v>
      </c>
      <c r="AM10122" s="517"/>
      <c r="AN10122" s="496">
        <v>122.77</v>
      </c>
      <c r="AP10122" s="497"/>
      <c r="AQ10122" s="498"/>
      <c r="AR10122" s="498"/>
    </row>
    <row r="10123" spans="38:44">
      <c r="AL10123" s="715">
        <v>30238</v>
      </c>
      <c r="AM10123" s="517"/>
      <c r="AN10123" s="496">
        <v>122.66</v>
      </c>
      <c r="AP10123" s="497"/>
      <c r="AQ10123" s="498"/>
      <c r="AR10123" s="498"/>
    </row>
    <row r="10124" spans="38:44">
      <c r="AL10124" s="715">
        <v>30237</v>
      </c>
      <c r="AM10124" s="517"/>
      <c r="AN10124" s="496">
        <v>122.26</v>
      </c>
      <c r="AP10124" s="497"/>
      <c r="AQ10124" s="498"/>
      <c r="AR10124" s="498"/>
    </row>
    <row r="10125" spans="38:44">
      <c r="AL10125" s="715">
        <v>30236</v>
      </c>
      <c r="AM10125" s="517"/>
      <c r="AN10125" s="496">
        <v>121.23</v>
      </c>
      <c r="AP10125" s="497"/>
      <c r="AQ10125" s="498"/>
      <c r="AR10125" s="498"/>
    </row>
    <row r="10126" spans="38:44">
      <c r="AL10126" s="715">
        <v>30232</v>
      </c>
      <c r="AM10126" s="517"/>
      <c r="AN10126" s="496">
        <v>122.94</v>
      </c>
      <c r="AP10126" s="497"/>
      <c r="AQ10126" s="498"/>
      <c r="AR10126" s="498"/>
    </row>
    <row r="10127" spans="38:44">
      <c r="AL10127" s="715">
        <v>30231</v>
      </c>
      <c r="AM10127" s="517"/>
      <c r="AN10127" s="496">
        <v>122.56</v>
      </c>
      <c r="AP10127" s="497"/>
      <c r="AQ10127" s="498"/>
      <c r="AR10127" s="498"/>
    </row>
    <row r="10128" spans="38:44">
      <c r="AL10128" s="715">
        <v>30230</v>
      </c>
      <c r="AM10128" s="517"/>
      <c r="AN10128" s="496">
        <v>123.15</v>
      </c>
      <c r="AP10128" s="497"/>
      <c r="AQ10128" s="498"/>
      <c r="AR10128" s="498"/>
    </row>
    <row r="10129" spans="38:44">
      <c r="AL10129" s="715">
        <v>30229</v>
      </c>
      <c r="AM10129" s="517"/>
      <c r="AN10129" s="496">
        <v>123.36</v>
      </c>
      <c r="AP10129" s="497"/>
      <c r="AQ10129" s="498"/>
      <c r="AR10129" s="498"/>
    </row>
    <row r="10130" spans="38:44">
      <c r="AL10130" s="715">
        <v>30228</v>
      </c>
      <c r="AM10130" s="517"/>
      <c r="AN10130" s="496">
        <v>123.38</v>
      </c>
      <c r="AP10130" s="497"/>
      <c r="AQ10130" s="498"/>
      <c r="AR10130" s="498"/>
    </row>
    <row r="10131" spans="38:44">
      <c r="AL10131" s="715">
        <v>30225</v>
      </c>
      <c r="AM10131" s="517"/>
      <c r="AN10131" s="496">
        <v>122.14</v>
      </c>
      <c r="AP10131" s="497"/>
      <c r="AQ10131" s="498"/>
      <c r="AR10131" s="498"/>
    </row>
    <row r="10132" spans="38:44">
      <c r="AL10132" s="715">
        <v>30224</v>
      </c>
      <c r="AM10132" s="517">
        <v>234.5</v>
      </c>
      <c r="AN10132" s="496">
        <v>122.2</v>
      </c>
      <c r="AP10132" s="497"/>
      <c r="AQ10132" s="498"/>
      <c r="AR10132" s="498"/>
    </row>
    <row r="10133" spans="38:44">
      <c r="AL10133" s="715">
        <v>30223</v>
      </c>
      <c r="AM10133" s="517"/>
      <c r="AN10133" s="496">
        <v>122.2</v>
      </c>
      <c r="AP10133" s="497"/>
      <c r="AQ10133" s="498"/>
      <c r="AR10133" s="498"/>
    </row>
    <row r="10134" spans="38:44">
      <c r="AL10134" s="715">
        <v>30222</v>
      </c>
      <c r="AM10134" s="517"/>
      <c r="AN10134" s="496">
        <v>122.76</v>
      </c>
      <c r="AP10134" s="497"/>
      <c r="AQ10134" s="498"/>
      <c r="AR10134" s="498"/>
    </row>
    <row r="10135" spans="38:44">
      <c r="AL10135" s="715">
        <v>30221</v>
      </c>
      <c r="AM10135" s="517"/>
      <c r="AN10135" s="496">
        <v>122.63</v>
      </c>
      <c r="AP10135" s="497"/>
      <c r="AQ10135" s="498"/>
      <c r="AR10135" s="498"/>
    </row>
    <row r="10136" spans="38:44">
      <c r="AL10136" s="715">
        <v>30218</v>
      </c>
      <c r="AM10136" s="517"/>
      <c r="AN10136" s="496">
        <v>121.46</v>
      </c>
      <c r="AP10136" s="497"/>
      <c r="AQ10136" s="498"/>
      <c r="AR10136" s="498"/>
    </row>
    <row r="10137" spans="38:44">
      <c r="AL10137" s="715">
        <v>30217</v>
      </c>
      <c r="AM10137" s="517"/>
      <c r="AN10137" s="496">
        <v>121.22</v>
      </c>
      <c r="AP10137" s="497"/>
      <c r="AQ10137" s="498"/>
      <c r="AR10137" s="498"/>
    </row>
    <row r="10138" spans="38:44">
      <c r="AL10138" s="715">
        <v>30216</v>
      </c>
      <c r="AM10138" s="517"/>
      <c r="AN10138" s="496">
        <v>120.6</v>
      </c>
      <c r="AP10138" s="497"/>
      <c r="AQ10138" s="498"/>
      <c r="AR10138" s="498"/>
    </row>
    <row r="10139" spans="38:44">
      <c r="AL10139" s="715">
        <v>30215</v>
      </c>
      <c r="AM10139" s="517"/>
      <c r="AN10139" s="496">
        <v>121.05</v>
      </c>
      <c r="AP10139" s="497"/>
      <c r="AQ10139" s="498"/>
      <c r="AR10139" s="498"/>
    </row>
    <row r="10140" spans="38:44">
      <c r="AL10140" s="715">
        <v>30214</v>
      </c>
      <c r="AM10140" s="517"/>
      <c r="AN10140" s="496">
        <v>120.94</v>
      </c>
      <c r="AP10140" s="497"/>
      <c r="AQ10140" s="498"/>
      <c r="AR10140" s="498"/>
    </row>
    <row r="10141" spans="38:44">
      <c r="AL10141" s="715">
        <v>30211</v>
      </c>
      <c r="AM10141" s="517"/>
      <c r="AN10141" s="496">
        <v>120.79</v>
      </c>
      <c r="AP10141" s="497"/>
      <c r="AQ10141" s="498"/>
      <c r="AR10141" s="498"/>
    </row>
    <row r="10142" spans="38:44">
      <c r="AL10142" s="715">
        <v>30210</v>
      </c>
      <c r="AM10142" s="517"/>
      <c r="AN10142" s="496">
        <v>121.14</v>
      </c>
      <c r="AP10142" s="497"/>
      <c r="AQ10142" s="498"/>
      <c r="AR10142" s="498"/>
    </row>
    <row r="10143" spans="38:44">
      <c r="AL10143" s="715">
        <v>30209</v>
      </c>
      <c r="AM10143" s="517"/>
      <c r="AN10143" s="496">
        <v>121.28</v>
      </c>
      <c r="AP10143" s="497"/>
      <c r="AQ10143" s="498"/>
      <c r="AR10143" s="498"/>
    </row>
    <row r="10144" spans="38:44">
      <c r="AL10144" s="715">
        <v>30208</v>
      </c>
      <c r="AM10144" s="517"/>
      <c r="AN10144" s="496">
        <v>121.19</v>
      </c>
      <c r="AP10144" s="497"/>
      <c r="AQ10144" s="498"/>
      <c r="AR10144" s="498"/>
    </row>
    <row r="10145" spans="38:44">
      <c r="AL10145" s="715">
        <v>30207</v>
      </c>
      <c r="AM10145" s="517"/>
      <c r="AN10145" s="496">
        <v>121.46</v>
      </c>
      <c r="AP10145" s="497"/>
      <c r="AQ10145" s="498"/>
      <c r="AR10145" s="498"/>
    </row>
    <row r="10146" spans="38:44">
      <c r="AL10146" s="715">
        <v>30204</v>
      </c>
      <c r="AM10146" s="517"/>
      <c r="AN10146" s="496">
        <v>121</v>
      </c>
      <c r="AP10146" s="497"/>
      <c r="AQ10146" s="498"/>
      <c r="AR10146" s="498"/>
    </row>
    <row r="10147" spans="38:44">
      <c r="AL10147" s="715">
        <v>30203</v>
      </c>
      <c r="AM10147" s="517"/>
      <c r="AN10147" s="496">
        <v>119.81</v>
      </c>
      <c r="AP10147" s="497"/>
      <c r="AQ10147" s="498"/>
      <c r="AR10147" s="498"/>
    </row>
    <row r="10148" spans="38:44">
      <c r="AL10148" s="715">
        <v>30202</v>
      </c>
      <c r="AM10148" s="517"/>
      <c r="AN10148" s="496">
        <v>120.11</v>
      </c>
      <c r="AP10148" s="497"/>
      <c r="AQ10148" s="498"/>
      <c r="AR10148" s="498"/>
    </row>
    <row r="10149" spans="38:44">
      <c r="AL10149" s="715">
        <v>30201</v>
      </c>
      <c r="AM10149" s="517"/>
      <c r="AN10149" s="496">
        <v>119.52</v>
      </c>
      <c r="AP10149" s="497"/>
      <c r="AQ10149" s="498"/>
      <c r="AR10149" s="498"/>
    </row>
    <row r="10150" spans="38:44">
      <c r="AL10150" s="715">
        <v>30197</v>
      </c>
      <c r="AM10150" s="517"/>
      <c r="AN10150" s="496">
        <v>119.55</v>
      </c>
      <c r="AP10150" s="497"/>
      <c r="AQ10150" s="498"/>
      <c r="AR10150" s="498"/>
    </row>
    <row r="10151" spans="38:44">
      <c r="AL10151" s="715">
        <v>30196</v>
      </c>
      <c r="AM10151" s="517"/>
      <c r="AN10151" s="496">
        <v>118.78</v>
      </c>
      <c r="AP10151" s="497"/>
      <c r="AQ10151" s="498"/>
      <c r="AR10151" s="498"/>
    </row>
    <row r="10152" spans="38:44">
      <c r="AL10152" s="715">
        <v>30195</v>
      </c>
      <c r="AM10152" s="517"/>
      <c r="AN10152" s="496">
        <v>120.03</v>
      </c>
      <c r="AP10152" s="497"/>
      <c r="AQ10152" s="498"/>
      <c r="AR10152" s="498"/>
    </row>
    <row r="10153" spans="38:44">
      <c r="AL10153" s="715">
        <v>30194</v>
      </c>
      <c r="AM10153" s="517">
        <v>239.3</v>
      </c>
      <c r="AN10153" s="496">
        <v>120.29</v>
      </c>
      <c r="AP10153" s="497"/>
      <c r="AQ10153" s="498"/>
      <c r="AR10153" s="498"/>
    </row>
    <row r="10154" spans="38:44">
      <c r="AL10154" s="715">
        <v>30193</v>
      </c>
      <c r="AM10154" s="517"/>
      <c r="AN10154" s="496">
        <v>120.67</v>
      </c>
      <c r="AP10154" s="497"/>
      <c r="AQ10154" s="498"/>
      <c r="AR10154" s="498"/>
    </row>
    <row r="10155" spans="38:44">
      <c r="AL10155" s="715">
        <v>30190</v>
      </c>
      <c r="AM10155" s="517"/>
      <c r="AN10155" s="496">
        <v>119.12</v>
      </c>
      <c r="AP10155" s="497"/>
      <c r="AQ10155" s="498"/>
      <c r="AR10155" s="498"/>
    </row>
    <row r="10156" spans="38:44">
      <c r="AL10156" s="715">
        <v>30189</v>
      </c>
      <c r="AM10156" s="517"/>
      <c r="AN10156" s="496">
        <v>117.79</v>
      </c>
      <c r="AP10156" s="497"/>
      <c r="AQ10156" s="498"/>
      <c r="AR10156" s="498"/>
    </row>
    <row r="10157" spans="38:44">
      <c r="AL10157" s="715">
        <v>30188</v>
      </c>
      <c r="AM10157" s="517"/>
      <c r="AN10157" s="496">
        <v>117.29</v>
      </c>
      <c r="AP10157" s="497"/>
      <c r="AQ10157" s="498"/>
      <c r="AR10157" s="498"/>
    </row>
    <row r="10158" spans="38:44">
      <c r="AL10158" s="715">
        <v>30187</v>
      </c>
      <c r="AM10158" s="517"/>
      <c r="AN10158" s="496">
        <v>116.95</v>
      </c>
      <c r="AP10158" s="497"/>
      <c r="AQ10158" s="498"/>
      <c r="AR10158" s="498"/>
    </row>
    <row r="10159" spans="38:44">
      <c r="AL10159" s="715">
        <v>30186</v>
      </c>
      <c r="AM10159" s="517"/>
      <c r="AN10159" s="496">
        <v>118.4</v>
      </c>
      <c r="AP10159" s="497"/>
      <c r="AQ10159" s="498"/>
      <c r="AR10159" s="498"/>
    </row>
    <row r="10160" spans="38:44">
      <c r="AL10160" s="715">
        <v>30183</v>
      </c>
      <c r="AM10160" s="517"/>
      <c r="AN10160" s="496">
        <v>118.35</v>
      </c>
      <c r="AP10160" s="497"/>
      <c r="AQ10160" s="498"/>
      <c r="AR10160" s="498"/>
    </row>
    <row r="10161" spans="38:44">
      <c r="AL10161" s="715">
        <v>30182</v>
      </c>
      <c r="AM10161" s="517"/>
      <c r="AN10161" s="496">
        <v>119.83</v>
      </c>
      <c r="AP10161" s="497"/>
      <c r="AQ10161" s="498"/>
      <c r="AR10161" s="498"/>
    </row>
    <row r="10162" spans="38:44">
      <c r="AL10162" s="715">
        <v>30181</v>
      </c>
      <c r="AM10162" s="517"/>
      <c r="AN10162" s="496">
        <v>119.65</v>
      </c>
      <c r="AP10162" s="497"/>
      <c r="AQ10162" s="498"/>
      <c r="AR10162" s="498"/>
    </row>
    <row r="10163" spans="38:44">
      <c r="AL10163" s="715">
        <v>30180</v>
      </c>
      <c r="AM10163" s="517"/>
      <c r="AN10163" s="496">
        <v>120.79</v>
      </c>
      <c r="AP10163" s="497"/>
      <c r="AQ10163" s="498"/>
      <c r="AR10163" s="498"/>
    </row>
    <row r="10164" spans="38:44">
      <c r="AL10164" s="715">
        <v>30179</v>
      </c>
      <c r="AM10164" s="517"/>
      <c r="AN10164" s="496">
        <v>121.32</v>
      </c>
      <c r="AP10164" s="497"/>
      <c r="AQ10164" s="498"/>
      <c r="AR10164" s="498"/>
    </row>
    <row r="10165" spans="38:44">
      <c r="AL10165" s="715">
        <v>30176</v>
      </c>
      <c r="AM10165" s="517"/>
      <c r="AN10165" s="496">
        <v>120.93</v>
      </c>
      <c r="AP10165" s="497"/>
      <c r="AQ10165" s="498"/>
      <c r="AR10165" s="498"/>
    </row>
    <row r="10166" spans="38:44">
      <c r="AL10166" s="715">
        <v>30175</v>
      </c>
      <c r="AM10166" s="517"/>
      <c r="AN10166" s="496">
        <v>121.32</v>
      </c>
      <c r="AP10166" s="497"/>
      <c r="AQ10166" s="498"/>
      <c r="AR10166" s="498"/>
    </row>
    <row r="10167" spans="38:44">
      <c r="AL10167" s="715">
        <v>30174</v>
      </c>
      <c r="AM10167" s="517"/>
      <c r="AN10167" s="496">
        <v>121.41</v>
      </c>
      <c r="AP10167" s="497"/>
      <c r="AQ10167" s="498"/>
      <c r="AR10167" s="498"/>
    </row>
    <row r="10168" spans="38:44">
      <c r="AL10168" s="715">
        <v>30173</v>
      </c>
      <c r="AM10168" s="517"/>
      <c r="AN10168" s="496">
        <v>121.16</v>
      </c>
      <c r="AP10168" s="497"/>
      <c r="AQ10168" s="498"/>
      <c r="AR10168" s="498"/>
    </row>
    <row r="10169" spans="38:44">
      <c r="AL10169" s="715">
        <v>30172</v>
      </c>
      <c r="AM10169" s="517"/>
      <c r="AN10169" s="496">
        <v>121.16</v>
      </c>
      <c r="AP10169" s="497"/>
      <c r="AQ10169" s="498"/>
      <c r="AR10169" s="498"/>
    </row>
    <row r="10170" spans="38:44">
      <c r="AL10170" s="715">
        <v>30169</v>
      </c>
      <c r="AM10170" s="517"/>
      <c r="AN10170" s="496">
        <v>120.24</v>
      </c>
      <c r="AP10170" s="497"/>
      <c r="AQ10170" s="498"/>
      <c r="AR10170" s="498"/>
    </row>
    <row r="10171" spans="38:44">
      <c r="AL10171" s="715">
        <v>30168</v>
      </c>
      <c r="AM10171" s="517"/>
      <c r="AN10171" s="496">
        <v>119.86</v>
      </c>
      <c r="AP10171" s="497"/>
      <c r="AQ10171" s="498"/>
      <c r="AR10171" s="498"/>
    </row>
    <row r="10172" spans="38:44">
      <c r="AL10172" s="715">
        <v>30167</v>
      </c>
      <c r="AM10172" s="517"/>
      <c r="AN10172" s="496">
        <v>119.8</v>
      </c>
      <c r="AP10172" s="497"/>
      <c r="AQ10172" s="498"/>
      <c r="AR10172" s="498"/>
    </row>
    <row r="10173" spans="38:44">
      <c r="AL10173" s="715">
        <v>30166</v>
      </c>
      <c r="AM10173" s="517"/>
      <c r="AN10173" s="496">
        <v>118.16</v>
      </c>
      <c r="AP10173" s="497"/>
      <c r="AQ10173" s="498"/>
      <c r="AR10173" s="498"/>
    </row>
    <row r="10174" spans="38:44">
      <c r="AL10174" s="715">
        <v>30165</v>
      </c>
      <c r="AM10174" s="517"/>
      <c r="AN10174" s="496">
        <v>117.8</v>
      </c>
      <c r="AP10174" s="497"/>
      <c r="AQ10174" s="498"/>
      <c r="AR10174" s="498"/>
    </row>
    <row r="10175" spans="38:44">
      <c r="AL10175" s="715">
        <v>30162</v>
      </c>
      <c r="AM10175" s="517">
        <v>241.8</v>
      </c>
      <c r="AN10175" s="496">
        <v>119.05</v>
      </c>
      <c r="AP10175" s="497"/>
      <c r="AQ10175" s="498"/>
      <c r="AR10175" s="498"/>
    </row>
    <row r="10176" spans="38:44">
      <c r="AL10176" s="715">
        <v>30161</v>
      </c>
      <c r="AM10176" s="517"/>
      <c r="AN10176" s="496">
        <v>118.82</v>
      </c>
      <c r="AP10176" s="497"/>
      <c r="AQ10176" s="498"/>
      <c r="AR10176" s="498"/>
    </row>
    <row r="10177" spans="38:44">
      <c r="AL10177" s="715">
        <v>30160</v>
      </c>
      <c r="AM10177" s="517"/>
      <c r="AN10177" s="496">
        <v>118.33</v>
      </c>
      <c r="AP10177" s="497"/>
      <c r="AQ10177" s="498"/>
      <c r="AR10177" s="498"/>
    </row>
    <row r="10178" spans="38:44">
      <c r="AL10178" s="715">
        <v>30159</v>
      </c>
      <c r="AM10178" s="517"/>
      <c r="AN10178" s="496">
        <v>116.2</v>
      </c>
      <c r="AP10178" s="497"/>
      <c r="AQ10178" s="498"/>
      <c r="AR10178" s="498"/>
    </row>
    <row r="10179" spans="38:44">
      <c r="AL10179" s="715">
        <v>30158</v>
      </c>
      <c r="AM10179" s="517"/>
      <c r="AN10179" s="496">
        <v>116.67</v>
      </c>
      <c r="AP10179" s="497"/>
      <c r="AQ10179" s="498"/>
      <c r="AR10179" s="498"/>
    </row>
    <row r="10180" spans="38:44">
      <c r="AL10180" s="715">
        <v>30155</v>
      </c>
      <c r="AM10180" s="517"/>
      <c r="AN10180" s="496">
        <v>116.12</v>
      </c>
      <c r="AP10180" s="497"/>
      <c r="AQ10180" s="498"/>
      <c r="AR10180" s="498"/>
    </row>
    <row r="10181" spans="38:44">
      <c r="AL10181" s="715">
        <v>30154</v>
      </c>
      <c r="AM10181" s="517"/>
      <c r="AN10181" s="496">
        <v>117.61</v>
      </c>
      <c r="AP10181" s="497"/>
      <c r="AQ10181" s="498"/>
      <c r="AR10181" s="498"/>
    </row>
    <row r="10182" spans="38:44">
      <c r="AL10182" s="715">
        <v>30153</v>
      </c>
      <c r="AM10182" s="517"/>
      <c r="AN10182" s="496">
        <v>117.41</v>
      </c>
      <c r="AP10182" s="497"/>
      <c r="AQ10182" s="498"/>
      <c r="AR10182" s="498"/>
    </row>
    <row r="10183" spans="38:44">
      <c r="AL10183" s="715">
        <v>30152</v>
      </c>
      <c r="AM10183" s="517"/>
      <c r="AN10183" s="496">
        <v>118.31</v>
      </c>
      <c r="AP10183" s="497"/>
      <c r="AQ10183" s="498"/>
      <c r="AR10183" s="498"/>
    </row>
    <row r="10184" spans="38:44">
      <c r="AL10184" s="715">
        <v>30151</v>
      </c>
      <c r="AM10184" s="517"/>
      <c r="AN10184" s="496">
        <v>119.09</v>
      </c>
      <c r="AP10184" s="497"/>
      <c r="AQ10184" s="498"/>
      <c r="AR10184" s="498"/>
    </row>
    <row r="10185" spans="38:44">
      <c r="AL10185" s="715">
        <v>30148</v>
      </c>
      <c r="AM10185" s="517"/>
      <c r="AN10185" s="496">
        <v>119.27</v>
      </c>
      <c r="AP10185" s="497"/>
      <c r="AQ10185" s="498"/>
      <c r="AR10185" s="498"/>
    </row>
    <row r="10186" spans="38:44">
      <c r="AL10186" s="715">
        <v>30147</v>
      </c>
      <c r="AM10186" s="517"/>
      <c r="AN10186" s="496">
        <v>119.92</v>
      </c>
      <c r="AP10186" s="497"/>
      <c r="AQ10186" s="498"/>
      <c r="AR10186" s="498"/>
    </row>
    <row r="10187" spans="38:44">
      <c r="AL10187" s="715">
        <v>30146</v>
      </c>
      <c r="AM10187" s="517"/>
      <c r="AN10187" s="496">
        <v>120.04</v>
      </c>
      <c r="AP10187" s="497"/>
      <c r="AQ10187" s="498"/>
      <c r="AR10187" s="498"/>
    </row>
    <row r="10188" spans="38:44">
      <c r="AL10188" s="715">
        <v>30145</v>
      </c>
      <c r="AM10188" s="517"/>
      <c r="AN10188" s="496">
        <v>120.18</v>
      </c>
      <c r="AP10188" s="497"/>
      <c r="AQ10188" s="498"/>
      <c r="AR10188" s="498"/>
    </row>
    <row r="10189" spans="38:44">
      <c r="AL10189" s="715">
        <v>30144</v>
      </c>
      <c r="AM10189" s="517"/>
      <c r="AN10189" s="496">
        <v>119.22</v>
      </c>
      <c r="AP10189" s="497"/>
      <c r="AQ10189" s="498"/>
      <c r="AR10189" s="498"/>
    </row>
    <row r="10190" spans="38:44">
      <c r="AL10190" s="715">
        <v>30141</v>
      </c>
      <c r="AM10190" s="517"/>
      <c r="AN10190" s="496">
        <v>119.96</v>
      </c>
      <c r="AP10190" s="497"/>
      <c r="AQ10190" s="498"/>
      <c r="AR10190" s="498"/>
    </row>
    <row r="10191" spans="38:44">
      <c r="AL10191" s="715">
        <v>30140</v>
      </c>
      <c r="AM10191" s="517"/>
      <c r="AN10191" s="496">
        <v>121.06</v>
      </c>
      <c r="AP10191" s="497"/>
      <c r="AQ10191" s="498"/>
      <c r="AR10191" s="498"/>
    </row>
    <row r="10192" spans="38:44">
      <c r="AL10192" s="715">
        <v>30139</v>
      </c>
      <c r="AM10192" s="517"/>
      <c r="AN10192" s="496">
        <v>121.02</v>
      </c>
      <c r="AP10192" s="497"/>
      <c r="AQ10192" s="498"/>
      <c r="AR10192" s="498"/>
    </row>
    <row r="10193" spans="38:44">
      <c r="AL10193" s="715">
        <v>30138</v>
      </c>
      <c r="AM10193" s="517"/>
      <c r="AN10193" s="496">
        <v>120.17</v>
      </c>
      <c r="AP10193" s="497"/>
      <c r="AQ10193" s="498"/>
      <c r="AR10193" s="498"/>
    </row>
    <row r="10194" spans="38:44">
      <c r="AL10194" s="715">
        <v>30134</v>
      </c>
      <c r="AM10194" s="517"/>
      <c r="AN10194" s="496">
        <v>119.62</v>
      </c>
      <c r="AP10194" s="497"/>
      <c r="AQ10194" s="498"/>
      <c r="AR10194" s="498"/>
    </row>
    <row r="10195" spans="38:44">
      <c r="AL10195" s="715">
        <v>30133</v>
      </c>
      <c r="AM10195" s="517"/>
      <c r="AN10195" s="496">
        <v>119.33</v>
      </c>
      <c r="AP10195" s="497"/>
      <c r="AQ10195" s="498"/>
      <c r="AR10195" s="498"/>
    </row>
    <row r="10196" spans="38:44">
      <c r="AL10196" s="715">
        <v>30132</v>
      </c>
      <c r="AM10196" s="517">
        <v>239.4</v>
      </c>
      <c r="AN10196" s="496">
        <v>119.04</v>
      </c>
      <c r="AP10196" s="497"/>
      <c r="AQ10196" s="498"/>
      <c r="AR10196" s="498"/>
    </row>
    <row r="10197" spans="38:44">
      <c r="AL10197" s="715">
        <v>30131</v>
      </c>
      <c r="AM10197" s="517"/>
      <c r="AN10197" s="496">
        <v>119.16</v>
      </c>
      <c r="AP10197" s="497"/>
      <c r="AQ10197" s="498"/>
      <c r="AR10197" s="498"/>
    </row>
    <row r="10198" spans="38:44">
      <c r="AL10198" s="715">
        <v>30130</v>
      </c>
      <c r="AM10198" s="517"/>
      <c r="AN10198" s="496">
        <v>120.47</v>
      </c>
      <c r="AP10198" s="497"/>
      <c r="AQ10198" s="498"/>
      <c r="AR10198" s="498"/>
    </row>
    <row r="10199" spans="38:44">
      <c r="AL10199" s="715">
        <v>30127</v>
      </c>
      <c r="AM10199" s="517"/>
      <c r="AN10199" s="496">
        <v>120.11</v>
      </c>
      <c r="AP10199" s="497"/>
      <c r="AQ10199" s="498"/>
      <c r="AR10199" s="498"/>
    </row>
    <row r="10200" spans="38:44">
      <c r="AL10200" s="715">
        <v>30126</v>
      </c>
      <c r="AM10200" s="517"/>
      <c r="AN10200" s="496">
        <v>119.2</v>
      </c>
      <c r="AP10200" s="497"/>
      <c r="AQ10200" s="498"/>
      <c r="AR10200" s="498"/>
    </row>
    <row r="10201" spans="38:44">
      <c r="AL10201" s="715">
        <v>30125</v>
      </c>
      <c r="AM10201" s="517"/>
      <c r="AN10201" s="496">
        <v>119.69</v>
      </c>
      <c r="AP10201" s="497"/>
      <c r="AQ10201" s="498"/>
      <c r="AR10201" s="498"/>
    </row>
    <row r="10202" spans="38:44">
      <c r="AL10202" s="715">
        <v>30124</v>
      </c>
      <c r="AM10202" s="517"/>
      <c r="AN10202" s="496">
        <v>118.87</v>
      </c>
      <c r="AP10202" s="497"/>
      <c r="AQ10202" s="498"/>
      <c r="AR10202" s="498"/>
    </row>
    <row r="10203" spans="38:44">
      <c r="AL10203" s="715">
        <v>30123</v>
      </c>
      <c r="AM10203" s="517"/>
      <c r="AN10203" s="496">
        <v>119.82</v>
      </c>
      <c r="AP10203" s="497"/>
      <c r="AQ10203" s="498"/>
      <c r="AR10203" s="498"/>
    </row>
    <row r="10204" spans="38:44">
      <c r="AL10204" s="715">
        <v>30120</v>
      </c>
      <c r="AM10204" s="517"/>
      <c r="AN10204" s="496">
        <v>119.01</v>
      </c>
      <c r="AP10204" s="497"/>
      <c r="AQ10204" s="498"/>
      <c r="AR10204" s="498"/>
    </row>
    <row r="10205" spans="38:44">
      <c r="AL10205" s="715">
        <v>30119</v>
      </c>
      <c r="AM10205" s="517"/>
      <c r="AN10205" s="496">
        <v>118.49</v>
      </c>
      <c r="AP10205" s="497"/>
      <c r="AQ10205" s="498"/>
      <c r="AR10205" s="498"/>
    </row>
    <row r="10206" spans="38:44">
      <c r="AL10206" s="715">
        <v>30118</v>
      </c>
      <c r="AM10206" s="517"/>
      <c r="AN10206" s="496">
        <v>117.87</v>
      </c>
      <c r="AP10206" s="497"/>
      <c r="AQ10206" s="498"/>
      <c r="AR10206" s="498"/>
    </row>
    <row r="10207" spans="38:44">
      <c r="AL10207" s="715">
        <v>30117</v>
      </c>
      <c r="AM10207" s="517"/>
      <c r="AN10207" s="496">
        <v>117.24</v>
      </c>
      <c r="AP10207" s="497"/>
      <c r="AQ10207" s="498"/>
      <c r="AR10207" s="498"/>
    </row>
    <row r="10208" spans="38:44">
      <c r="AL10208" s="715">
        <v>30116</v>
      </c>
      <c r="AM10208" s="517"/>
      <c r="AN10208" s="496">
        <v>117.15</v>
      </c>
      <c r="AP10208" s="497"/>
      <c r="AQ10208" s="498"/>
      <c r="AR10208" s="498"/>
    </row>
    <row r="10209" spans="38:44">
      <c r="AL10209" s="715">
        <v>30113</v>
      </c>
      <c r="AM10209" s="517"/>
      <c r="AN10209" s="496">
        <v>115.05</v>
      </c>
      <c r="AP10209" s="497"/>
      <c r="AQ10209" s="498"/>
      <c r="AR10209" s="498"/>
    </row>
    <row r="10210" spans="38:44">
      <c r="AL10210" s="715">
        <v>30112</v>
      </c>
      <c r="AM10210" s="517"/>
      <c r="AN10210" s="496">
        <v>115.5</v>
      </c>
      <c r="AP10210" s="497"/>
      <c r="AQ10210" s="498"/>
      <c r="AR10210" s="498"/>
    </row>
    <row r="10211" spans="38:44">
      <c r="AL10211" s="715">
        <v>30111</v>
      </c>
      <c r="AM10211" s="517"/>
      <c r="AN10211" s="496">
        <v>115.45</v>
      </c>
      <c r="AP10211" s="497"/>
      <c r="AQ10211" s="498"/>
      <c r="AR10211" s="498"/>
    </row>
    <row r="10212" spans="38:44">
      <c r="AL10212" s="715">
        <v>30110</v>
      </c>
      <c r="AM10212" s="517"/>
      <c r="AN10212" s="496">
        <v>114.74</v>
      </c>
      <c r="AP10212" s="497"/>
      <c r="AQ10212" s="498"/>
      <c r="AR10212" s="498"/>
    </row>
    <row r="10213" spans="38:44">
      <c r="AL10213" s="715">
        <v>30109</v>
      </c>
      <c r="AM10213" s="517"/>
      <c r="AN10213" s="496">
        <v>114.01</v>
      </c>
      <c r="AP10213" s="497"/>
      <c r="AQ10213" s="498"/>
      <c r="AR10213" s="498"/>
    </row>
    <row r="10214" spans="38:44">
      <c r="AL10214" s="715">
        <v>30106</v>
      </c>
      <c r="AM10214" s="517"/>
      <c r="AN10214" s="496">
        <v>113.37</v>
      </c>
      <c r="AP10214" s="497"/>
      <c r="AQ10214" s="498"/>
      <c r="AR10214" s="498"/>
    </row>
    <row r="10215" spans="38:44">
      <c r="AL10215" s="715">
        <v>30105</v>
      </c>
      <c r="AM10215" s="517"/>
      <c r="AN10215" s="496">
        <v>113.25</v>
      </c>
      <c r="AP10215" s="497"/>
      <c r="AQ10215" s="498"/>
      <c r="AR10215" s="498"/>
    </row>
    <row r="10216" spans="38:44">
      <c r="AL10216" s="715">
        <v>30104</v>
      </c>
      <c r="AM10216" s="517"/>
      <c r="AN10216" s="496">
        <v>113.5</v>
      </c>
      <c r="AP10216" s="497"/>
      <c r="AQ10216" s="498"/>
      <c r="AR10216" s="498"/>
    </row>
    <row r="10217" spans="38:44">
      <c r="AL10217" s="715">
        <v>30103</v>
      </c>
      <c r="AM10217" s="517"/>
      <c r="AN10217" s="496">
        <v>113.71</v>
      </c>
      <c r="AP10217" s="497"/>
      <c r="AQ10217" s="498"/>
      <c r="AR10217" s="498"/>
    </row>
    <row r="10218" spans="38:44">
      <c r="AL10218" s="715">
        <v>30099</v>
      </c>
      <c r="AM10218" s="517">
        <v>245.5</v>
      </c>
      <c r="AN10218" s="496">
        <v>112.79</v>
      </c>
      <c r="AP10218" s="497"/>
      <c r="AQ10218" s="498"/>
      <c r="AR10218" s="498"/>
    </row>
    <row r="10219" spans="38:44">
      <c r="AL10219" s="715">
        <v>30098</v>
      </c>
      <c r="AM10219" s="517"/>
      <c r="AN10219" s="496">
        <v>112.68</v>
      </c>
      <c r="AP10219" s="497"/>
      <c r="AQ10219" s="498"/>
      <c r="AR10219" s="498"/>
    </row>
    <row r="10220" spans="38:44">
      <c r="AL10220" s="715">
        <v>30097</v>
      </c>
      <c r="AM10220" s="517"/>
      <c r="AN10220" s="496">
        <v>111.8</v>
      </c>
      <c r="AP10220" s="497"/>
      <c r="AQ10220" s="498"/>
      <c r="AR10220" s="498"/>
    </row>
    <row r="10221" spans="38:44">
      <c r="AL10221" s="715">
        <v>30096</v>
      </c>
      <c r="AM10221" s="517"/>
      <c r="AN10221" s="496">
        <v>111.27</v>
      </c>
      <c r="AP10221" s="497"/>
      <c r="AQ10221" s="498"/>
      <c r="AR10221" s="498"/>
    </row>
    <row r="10222" spans="38:44">
      <c r="AL10222" s="715">
        <v>30095</v>
      </c>
      <c r="AM10222" s="517"/>
      <c r="AN10222" s="496">
        <v>110.79</v>
      </c>
      <c r="AP10222" s="497"/>
      <c r="AQ10222" s="498"/>
      <c r="AR10222" s="498"/>
    </row>
    <row r="10223" spans="38:44">
      <c r="AL10223" s="715">
        <v>30092</v>
      </c>
      <c r="AM10223" s="517"/>
      <c r="AN10223" s="496">
        <v>111.05</v>
      </c>
      <c r="AP10223" s="497"/>
      <c r="AQ10223" s="498"/>
      <c r="AR10223" s="498"/>
    </row>
    <row r="10224" spans="38:44">
      <c r="AL10224" s="715">
        <v>30091</v>
      </c>
      <c r="AM10224" s="517"/>
      <c r="AN10224" s="496">
        <v>111.52</v>
      </c>
      <c r="AP10224" s="497"/>
      <c r="AQ10224" s="498"/>
      <c r="AR10224" s="498"/>
    </row>
    <row r="10225" spans="38:44">
      <c r="AL10225" s="715">
        <v>30090</v>
      </c>
      <c r="AM10225" s="517"/>
      <c r="AN10225" s="496">
        <v>111.61</v>
      </c>
      <c r="AP10225" s="497"/>
      <c r="AQ10225" s="498"/>
      <c r="AR10225" s="498"/>
    </row>
    <row r="10226" spans="38:44">
      <c r="AL10226" s="715">
        <v>30089</v>
      </c>
      <c r="AM10226" s="517"/>
      <c r="AN10226" s="496">
        <v>111.21</v>
      </c>
      <c r="AP10226" s="497"/>
      <c r="AQ10226" s="498"/>
      <c r="AR10226" s="498"/>
    </row>
    <row r="10227" spans="38:44">
      <c r="AL10227" s="715">
        <v>30088</v>
      </c>
      <c r="AM10227" s="517"/>
      <c r="AN10227" s="496">
        <v>110.79</v>
      </c>
      <c r="AP10227" s="497"/>
      <c r="AQ10227" s="498"/>
      <c r="AR10227" s="498"/>
    </row>
    <row r="10228" spans="38:44">
      <c r="AL10228" s="715">
        <v>30085</v>
      </c>
      <c r="AM10228" s="517"/>
      <c r="AN10228" s="496">
        <v>110.77</v>
      </c>
      <c r="AP10228" s="497"/>
      <c r="AQ10228" s="498"/>
      <c r="AR10228" s="498"/>
    </row>
    <row r="10229" spans="38:44">
      <c r="AL10229" s="715">
        <v>30084</v>
      </c>
      <c r="AM10229" s="517"/>
      <c r="AN10229" s="496">
        <v>110.37</v>
      </c>
      <c r="AP10229" s="497"/>
      <c r="AQ10229" s="498"/>
      <c r="AR10229" s="498"/>
    </row>
    <row r="10230" spans="38:44">
      <c r="AL10230" s="715">
        <v>30083</v>
      </c>
      <c r="AM10230" s="517"/>
      <c r="AN10230" s="496">
        <v>109.79</v>
      </c>
      <c r="AP10230" s="497"/>
      <c r="AQ10230" s="498"/>
      <c r="AR10230" s="498"/>
    </row>
    <row r="10231" spans="38:44">
      <c r="AL10231" s="715">
        <v>30082</v>
      </c>
      <c r="AM10231" s="517"/>
      <c r="AN10231" s="496">
        <v>109.7</v>
      </c>
      <c r="AP10231" s="497"/>
      <c r="AQ10231" s="498"/>
      <c r="AR10231" s="498"/>
    </row>
    <row r="10232" spans="38:44">
      <c r="AL10232" s="715">
        <v>30081</v>
      </c>
      <c r="AM10232" s="517"/>
      <c r="AN10232" s="496">
        <v>109.73</v>
      </c>
      <c r="AP10232" s="497"/>
      <c r="AQ10232" s="498"/>
      <c r="AR10232" s="498"/>
    </row>
    <row r="10233" spans="38:44">
      <c r="AL10233" s="715">
        <v>30078</v>
      </c>
      <c r="AM10233" s="517"/>
      <c r="AN10233" s="496">
        <v>109.86</v>
      </c>
      <c r="AP10233" s="497"/>
      <c r="AQ10233" s="498"/>
      <c r="AR10233" s="498"/>
    </row>
    <row r="10234" spans="38:44">
      <c r="AL10234" s="715">
        <v>30077</v>
      </c>
      <c r="AM10234" s="517"/>
      <c r="AN10234" s="496">
        <v>110.5</v>
      </c>
      <c r="AP10234" s="497"/>
      <c r="AQ10234" s="498"/>
      <c r="AR10234" s="498"/>
    </row>
    <row r="10235" spans="38:44">
      <c r="AL10235" s="715">
        <v>30076</v>
      </c>
      <c r="AM10235" s="517"/>
      <c r="AN10235" s="496">
        <v>111.03</v>
      </c>
      <c r="AP10235" s="497"/>
      <c r="AQ10235" s="498"/>
      <c r="AR10235" s="498"/>
    </row>
    <row r="10236" spans="38:44">
      <c r="AL10236" s="715">
        <v>30075</v>
      </c>
      <c r="AM10236" s="517"/>
      <c r="AN10236" s="496">
        <v>111.98</v>
      </c>
      <c r="AP10236" s="497"/>
      <c r="AQ10236" s="498"/>
      <c r="AR10236" s="498"/>
    </row>
    <row r="10237" spans="38:44">
      <c r="AL10237" s="715">
        <v>30074</v>
      </c>
      <c r="AM10237" s="517"/>
      <c r="AN10237" s="496">
        <v>111.51</v>
      </c>
      <c r="AP10237" s="497"/>
      <c r="AQ10237" s="498"/>
      <c r="AR10237" s="498"/>
    </row>
    <row r="10238" spans="38:44">
      <c r="AL10238" s="715">
        <v>30071</v>
      </c>
      <c r="AM10238" s="517">
        <v>247.5</v>
      </c>
      <c r="AN10238" s="496">
        <v>111.6</v>
      </c>
      <c r="AP10238" s="497"/>
      <c r="AQ10238" s="498"/>
      <c r="AR10238" s="498"/>
    </row>
    <row r="10239" spans="38:44">
      <c r="AL10239" s="715">
        <v>30070</v>
      </c>
      <c r="AM10239" s="517"/>
      <c r="AN10239" s="496">
        <v>111.84</v>
      </c>
      <c r="AP10239" s="497"/>
      <c r="AQ10239" s="498"/>
      <c r="AR10239" s="498"/>
    </row>
    <row r="10240" spans="38:44">
      <c r="AL10240" s="715">
        <v>30069</v>
      </c>
      <c r="AM10240" s="517"/>
      <c r="AN10240" s="496">
        <v>112.36</v>
      </c>
      <c r="AP10240" s="497"/>
      <c r="AQ10240" s="498"/>
      <c r="AR10240" s="498"/>
    </row>
    <row r="10241" spans="38:44">
      <c r="AL10241" s="715">
        <v>30068</v>
      </c>
      <c r="AM10241" s="517"/>
      <c r="AN10241" s="496">
        <v>112.89</v>
      </c>
      <c r="AP10241" s="497"/>
      <c r="AQ10241" s="498"/>
      <c r="AR10241" s="498"/>
    </row>
    <row r="10242" spans="38:44">
      <c r="AL10242" s="715">
        <v>30067</v>
      </c>
      <c r="AM10242" s="517"/>
      <c r="AN10242" s="496">
        <v>113.01</v>
      </c>
      <c r="AP10242" s="497"/>
      <c r="AQ10242" s="498"/>
      <c r="AR10242" s="498"/>
    </row>
    <row r="10243" spans="38:44">
      <c r="AL10243" s="715">
        <v>30064</v>
      </c>
      <c r="AM10243" s="517"/>
      <c r="AN10243" s="496">
        <v>113.72</v>
      </c>
      <c r="AP10243" s="497"/>
      <c r="AQ10243" s="498"/>
      <c r="AR10243" s="498"/>
    </row>
    <row r="10244" spans="38:44">
      <c r="AL10244" s="715">
        <v>30063</v>
      </c>
      <c r="AM10244" s="517"/>
      <c r="AN10244" s="496">
        <v>113.95</v>
      </c>
      <c r="AP10244" s="497"/>
      <c r="AQ10244" s="498"/>
      <c r="AR10244" s="498"/>
    </row>
    <row r="10245" spans="38:44">
      <c r="AL10245" s="715">
        <v>30062</v>
      </c>
      <c r="AM10245" s="517"/>
      <c r="AN10245" s="496">
        <v>113.92</v>
      </c>
      <c r="AP10245" s="497"/>
      <c r="AQ10245" s="498"/>
      <c r="AR10245" s="498"/>
    </row>
    <row r="10246" spans="38:44">
      <c r="AL10246" s="715">
        <v>30061</v>
      </c>
      <c r="AM10246" s="517"/>
      <c r="AN10246" s="496">
        <v>114.09</v>
      </c>
      <c r="AP10246" s="497"/>
      <c r="AQ10246" s="498"/>
      <c r="AR10246" s="498"/>
    </row>
    <row r="10247" spans="38:44">
      <c r="AL10247" s="715">
        <v>30060</v>
      </c>
      <c r="AM10247" s="517"/>
      <c r="AN10247" s="496">
        <v>114.45</v>
      </c>
      <c r="AP10247" s="497"/>
      <c r="AQ10247" s="498"/>
      <c r="AR10247" s="498"/>
    </row>
    <row r="10248" spans="38:44">
      <c r="AL10248" s="715">
        <v>30057</v>
      </c>
      <c r="AM10248" s="517"/>
      <c r="AN10248" s="496">
        <v>115.1</v>
      </c>
      <c r="AP10248" s="497"/>
      <c r="AQ10248" s="498"/>
      <c r="AR10248" s="498"/>
    </row>
    <row r="10249" spans="38:44">
      <c r="AL10249" s="715">
        <v>30056</v>
      </c>
      <c r="AM10249" s="517"/>
      <c r="AN10249" s="496">
        <v>115.16</v>
      </c>
      <c r="AP10249" s="497"/>
      <c r="AQ10249" s="498"/>
      <c r="AR10249" s="498"/>
    </row>
    <row r="10250" spans="38:44">
      <c r="AL10250" s="715">
        <v>30055</v>
      </c>
      <c r="AM10250" s="517"/>
      <c r="AN10250" s="496">
        <v>114.98</v>
      </c>
      <c r="AP10250" s="497"/>
      <c r="AQ10250" s="498"/>
      <c r="AR10250" s="498"/>
    </row>
    <row r="10251" spans="38:44">
      <c r="AL10251" s="715">
        <v>30054</v>
      </c>
      <c r="AM10251" s="517"/>
      <c r="AN10251" s="496">
        <v>114.67</v>
      </c>
      <c r="AP10251" s="497"/>
      <c r="AQ10251" s="498"/>
      <c r="AR10251" s="498"/>
    </row>
    <row r="10252" spans="38:44">
      <c r="AL10252" s="715">
        <v>30053</v>
      </c>
      <c r="AM10252" s="517"/>
      <c r="AN10252" s="496">
        <v>115.02</v>
      </c>
      <c r="AP10252" s="497"/>
      <c r="AQ10252" s="498"/>
      <c r="AR10252" s="498"/>
    </row>
    <row r="10253" spans="38:44">
      <c r="AL10253" s="715">
        <v>30050</v>
      </c>
      <c r="AM10253" s="517"/>
      <c r="AN10253" s="496">
        <v>115.24</v>
      </c>
      <c r="AP10253" s="497"/>
      <c r="AQ10253" s="498"/>
      <c r="AR10253" s="498"/>
    </row>
    <row r="10254" spans="38:44">
      <c r="AL10254" s="715">
        <v>30049</v>
      </c>
      <c r="AM10254" s="517"/>
      <c r="AN10254" s="496">
        <v>115.36</v>
      </c>
      <c r="AP10254" s="497"/>
      <c r="AQ10254" s="498"/>
      <c r="AR10254" s="498"/>
    </row>
    <row r="10255" spans="38:44">
      <c r="AL10255" s="715">
        <v>30048</v>
      </c>
      <c r="AM10255" s="517"/>
      <c r="AN10255" s="496">
        <v>114.76</v>
      </c>
      <c r="AP10255" s="497"/>
      <c r="AQ10255" s="498"/>
      <c r="AR10255" s="498"/>
    </row>
    <row r="10256" spans="38:44">
      <c r="AL10256" s="715">
        <v>30047</v>
      </c>
      <c r="AM10256" s="517"/>
      <c r="AN10256" s="496">
        <v>114.96</v>
      </c>
      <c r="AP10256" s="497"/>
      <c r="AQ10256" s="498"/>
      <c r="AR10256" s="498"/>
    </row>
    <row r="10257" spans="38:44">
      <c r="AL10257" s="715">
        <v>30046</v>
      </c>
      <c r="AM10257" s="517"/>
      <c r="AN10257" s="496">
        <v>114.59</v>
      </c>
      <c r="AP10257" s="497"/>
      <c r="AQ10257" s="498"/>
      <c r="AR10257" s="498"/>
    </row>
    <row r="10258" spans="38:44">
      <c r="AL10258" s="715">
        <v>30043</v>
      </c>
      <c r="AM10258" s="517"/>
      <c r="AN10258" s="496">
        <v>113.97</v>
      </c>
      <c r="AP10258" s="497"/>
      <c r="AQ10258" s="498"/>
      <c r="AR10258" s="498"/>
    </row>
    <row r="10259" spans="38:44">
      <c r="AL10259" s="715">
        <v>30042</v>
      </c>
      <c r="AM10259" s="517"/>
      <c r="AN10259" s="496">
        <v>114.16</v>
      </c>
      <c r="AP10259" s="497"/>
      <c r="AQ10259" s="498"/>
      <c r="AR10259" s="498"/>
    </row>
    <row r="10260" spans="38:44">
      <c r="AL10260" s="715">
        <v>30041</v>
      </c>
      <c r="AM10260" s="517">
        <v>246.4</v>
      </c>
      <c r="AN10260" s="496">
        <v>114.73</v>
      </c>
      <c r="AP10260" s="497"/>
      <c r="AQ10260" s="498"/>
      <c r="AR10260" s="498"/>
    </row>
    <row r="10261" spans="38:44">
      <c r="AL10261" s="715">
        <v>30040</v>
      </c>
      <c r="AM10261" s="517"/>
      <c r="AN10261" s="496">
        <v>114.17</v>
      </c>
      <c r="AP10261" s="497"/>
      <c r="AQ10261" s="498"/>
      <c r="AR10261" s="498"/>
    </row>
    <row r="10262" spans="38:44">
      <c r="AL10262" s="715">
        <v>30039</v>
      </c>
      <c r="AM10262" s="517"/>
      <c r="AN10262" s="496">
        <v>114.56</v>
      </c>
      <c r="AP10262" s="497"/>
      <c r="AQ10262" s="498"/>
      <c r="AR10262" s="498"/>
    </row>
    <row r="10263" spans="38:44">
      <c r="AL10263" s="715">
        <v>30036</v>
      </c>
      <c r="AM10263" s="517"/>
      <c r="AN10263" s="496">
        <v>113.99</v>
      </c>
      <c r="AP10263" s="497"/>
      <c r="AQ10263" s="498"/>
      <c r="AR10263" s="498"/>
    </row>
    <row r="10264" spans="38:44">
      <c r="AL10264" s="715">
        <v>30035</v>
      </c>
      <c r="AM10264" s="517"/>
      <c r="AN10264" s="496">
        <v>113.73</v>
      </c>
      <c r="AP10264" s="497"/>
      <c r="AQ10264" s="498"/>
      <c r="AR10264" s="498"/>
    </row>
    <row r="10265" spans="38:44">
      <c r="AL10265" s="715">
        <v>30034</v>
      </c>
      <c r="AM10265" s="517"/>
      <c r="AN10265" s="496">
        <v>113.17</v>
      </c>
      <c r="AP10265" s="497"/>
      <c r="AQ10265" s="498"/>
      <c r="AR10265" s="498"/>
    </row>
    <row r="10266" spans="38:44">
      <c r="AL10266" s="715">
        <v>30033</v>
      </c>
      <c r="AM10266" s="517"/>
      <c r="AN10266" s="496">
        <v>113.33</v>
      </c>
      <c r="AP10266" s="497"/>
      <c r="AQ10266" s="498"/>
      <c r="AR10266" s="498"/>
    </row>
    <row r="10267" spans="38:44">
      <c r="AL10267" s="715">
        <v>30032</v>
      </c>
      <c r="AM10267" s="517"/>
      <c r="AN10267" s="496">
        <v>113.53</v>
      </c>
      <c r="AP10267" s="497"/>
      <c r="AQ10267" s="498"/>
      <c r="AR10267" s="498"/>
    </row>
    <row r="10268" spans="38:44">
      <c r="AL10268" s="715">
        <v>30029</v>
      </c>
      <c r="AM10268" s="517"/>
      <c r="AN10268" s="496">
        <v>113.05</v>
      </c>
      <c r="AP10268" s="497"/>
      <c r="AQ10268" s="498"/>
      <c r="AR10268" s="498"/>
    </row>
    <row r="10269" spans="38:44">
      <c r="AL10269" s="715">
        <v>30028</v>
      </c>
      <c r="AM10269" s="517"/>
      <c r="AN10269" s="496">
        <v>112.66</v>
      </c>
      <c r="AP10269" s="497"/>
      <c r="AQ10269" s="498"/>
      <c r="AR10269" s="498"/>
    </row>
    <row r="10270" spans="38:44">
      <c r="AL10270" s="715">
        <v>30027</v>
      </c>
      <c r="AM10270" s="517"/>
      <c r="AN10270" s="496">
        <v>112.2</v>
      </c>
      <c r="AP10270" s="497"/>
      <c r="AQ10270" s="498"/>
      <c r="AR10270" s="498"/>
    </row>
    <row r="10271" spans="38:44">
      <c r="AL10271" s="715">
        <v>30026</v>
      </c>
      <c r="AM10271" s="517"/>
      <c r="AN10271" s="496">
        <v>112.27</v>
      </c>
      <c r="AP10271" s="497"/>
      <c r="AQ10271" s="498"/>
      <c r="AR10271" s="498"/>
    </row>
    <row r="10272" spans="38:44">
      <c r="AL10272" s="715">
        <v>30025</v>
      </c>
      <c r="AM10272" s="517"/>
      <c r="AN10272" s="496">
        <v>111.93</v>
      </c>
      <c r="AP10272" s="497"/>
      <c r="AQ10272" s="498"/>
      <c r="AR10272" s="498"/>
    </row>
    <row r="10273" spans="38:44">
      <c r="AL10273" s="715">
        <v>30022</v>
      </c>
      <c r="AM10273" s="517"/>
      <c r="AN10273" s="496">
        <v>112.07</v>
      </c>
      <c r="AP10273" s="497"/>
      <c r="AQ10273" s="498"/>
      <c r="AR10273" s="498"/>
    </row>
    <row r="10274" spans="38:44">
      <c r="AL10274" s="715">
        <v>30021</v>
      </c>
      <c r="AM10274" s="517"/>
      <c r="AN10274" s="496">
        <v>111.69</v>
      </c>
      <c r="AP10274" s="497"/>
      <c r="AQ10274" s="498"/>
      <c r="AR10274" s="498"/>
    </row>
    <row r="10275" spans="38:44">
      <c r="AL10275" s="715">
        <v>30020</v>
      </c>
      <c r="AM10275" s="517"/>
      <c r="AN10275" s="496">
        <v>111.18</v>
      </c>
      <c r="AP10275" s="497"/>
      <c r="AQ10275" s="498"/>
      <c r="AR10275" s="498"/>
    </row>
    <row r="10276" spans="38:44">
      <c r="AL10276" s="715">
        <v>30019</v>
      </c>
      <c r="AM10276" s="517"/>
      <c r="AN10276" s="496">
        <v>111.47</v>
      </c>
      <c r="AP10276" s="497"/>
      <c r="AQ10276" s="498"/>
      <c r="AR10276" s="498"/>
    </row>
    <row r="10277" spans="38:44">
      <c r="AL10277" s="715">
        <v>30018</v>
      </c>
      <c r="AM10277" s="517"/>
      <c r="AN10277" s="496">
        <v>110.36</v>
      </c>
      <c r="AP10277" s="497"/>
      <c r="AQ10277" s="498"/>
      <c r="AR10277" s="498"/>
    </row>
    <row r="10278" spans="38:44">
      <c r="AL10278" s="715">
        <v>30015</v>
      </c>
      <c r="AM10278" s="517"/>
      <c r="AN10278" s="496">
        <v>110.28</v>
      </c>
      <c r="AP10278" s="497"/>
      <c r="AQ10278" s="498"/>
      <c r="AR10278" s="498"/>
    </row>
    <row r="10279" spans="38:44">
      <c r="AL10279" s="715">
        <v>30014</v>
      </c>
      <c r="AM10279" s="517"/>
      <c r="AN10279" s="496">
        <v>111.21</v>
      </c>
      <c r="AP10279" s="497"/>
      <c r="AQ10279" s="498"/>
      <c r="AR10279" s="498"/>
    </row>
    <row r="10280" spans="38:44">
      <c r="AL10280" s="715">
        <v>30013</v>
      </c>
      <c r="AM10280" s="517"/>
      <c r="AN10280" s="496">
        <v>111.42</v>
      </c>
      <c r="AP10280" s="497"/>
      <c r="AQ10280" s="498"/>
      <c r="AR10280" s="498"/>
    </row>
    <row r="10281" spans="38:44">
      <c r="AL10281" s="715">
        <v>30012</v>
      </c>
      <c r="AM10281" s="517"/>
      <c r="AN10281" s="496">
        <v>111.69</v>
      </c>
      <c r="AP10281" s="497"/>
      <c r="AQ10281" s="498"/>
      <c r="AR10281" s="498"/>
    </row>
    <row r="10282" spans="38:44">
      <c r="AL10282" s="715">
        <v>30011</v>
      </c>
      <c r="AM10282" s="517"/>
      <c r="AN10282" s="496">
        <v>111.96</v>
      </c>
      <c r="AP10282" s="497"/>
      <c r="AQ10282" s="498"/>
      <c r="AR10282" s="498"/>
    </row>
    <row r="10283" spans="38:44">
      <c r="AL10283" s="715">
        <v>30008</v>
      </c>
      <c r="AM10283" s="517">
        <v>248.7</v>
      </c>
      <c r="AN10283" s="496">
        <v>111.93</v>
      </c>
      <c r="AP10283" s="497"/>
      <c r="AQ10283" s="498"/>
      <c r="AR10283" s="498"/>
    </row>
    <row r="10284" spans="38:44">
      <c r="AL10284" s="715">
        <v>30007</v>
      </c>
      <c r="AM10284" s="517"/>
      <c r="AN10284" s="496">
        <v>111.15</v>
      </c>
      <c r="AP10284" s="497"/>
      <c r="AQ10284" s="498"/>
      <c r="AR10284" s="498"/>
    </row>
    <row r="10285" spans="38:44">
      <c r="AL10285" s="715">
        <v>30006</v>
      </c>
      <c r="AM10285" s="517"/>
      <c r="AN10285" s="496">
        <v>111.03</v>
      </c>
      <c r="AP10285" s="497"/>
      <c r="AQ10285" s="498"/>
      <c r="AR10285" s="498"/>
    </row>
    <row r="10286" spans="38:44">
      <c r="AL10286" s="715">
        <v>30005</v>
      </c>
      <c r="AM10286" s="517"/>
      <c r="AN10286" s="496">
        <v>111.13</v>
      </c>
      <c r="AP10286" s="497"/>
      <c r="AQ10286" s="498"/>
      <c r="AR10286" s="498"/>
    </row>
    <row r="10287" spans="38:44">
      <c r="AL10287" s="715">
        <v>30004</v>
      </c>
      <c r="AM10287" s="517"/>
      <c r="AN10287" s="496">
        <v>110.19</v>
      </c>
      <c r="AP10287" s="497"/>
      <c r="AQ10287" s="498"/>
      <c r="AR10287" s="498"/>
    </row>
    <row r="10288" spans="38:44">
      <c r="AL10288" s="715">
        <v>30001</v>
      </c>
      <c r="AM10288" s="517"/>
      <c r="AN10288" s="496">
        <v>110.06</v>
      </c>
      <c r="AP10288" s="497"/>
      <c r="AQ10288" s="498"/>
      <c r="AR10288" s="498"/>
    </row>
    <row r="10289" spans="38:44">
      <c r="AL10289" s="715">
        <v>30000</v>
      </c>
      <c r="AM10289" s="517"/>
      <c r="AN10289" s="496">
        <v>110.31</v>
      </c>
      <c r="AP10289" s="497"/>
      <c r="AQ10289" s="498"/>
      <c r="AR10289" s="498"/>
    </row>
    <row r="10290" spans="38:44">
      <c r="AL10290" s="715">
        <v>29999</v>
      </c>
      <c r="AM10290" s="517"/>
      <c r="AN10290" s="496">
        <v>111.59</v>
      </c>
      <c r="AP10290" s="497"/>
      <c r="AQ10290" s="498"/>
      <c r="AR10290" s="498"/>
    </row>
    <row r="10291" spans="38:44">
      <c r="AL10291" s="715">
        <v>29998</v>
      </c>
      <c r="AM10291" s="517"/>
      <c r="AN10291" s="496">
        <v>111.54</v>
      </c>
      <c r="AP10291" s="497"/>
      <c r="AQ10291" s="498"/>
      <c r="AR10291" s="498"/>
    </row>
    <row r="10292" spans="38:44">
      <c r="AL10292" s="715">
        <v>29993</v>
      </c>
      <c r="AM10292" s="517"/>
      <c r="AN10292" s="496">
        <v>110.21</v>
      </c>
      <c r="AP10292" s="497"/>
      <c r="AQ10292" s="498"/>
      <c r="AR10292" s="498"/>
    </row>
    <row r="10293" spans="38:44">
      <c r="AL10293" s="715">
        <v>29992</v>
      </c>
      <c r="AM10293" s="517"/>
      <c r="AN10293" s="496">
        <v>110.36</v>
      </c>
      <c r="AP10293" s="497"/>
      <c r="AQ10293" s="498"/>
      <c r="AR10293" s="498"/>
    </row>
    <row r="10294" spans="38:44">
      <c r="AL10294" s="715">
        <v>29991</v>
      </c>
      <c r="AM10294" s="517"/>
      <c r="AN10294" s="496">
        <v>110.64</v>
      </c>
      <c r="AP10294" s="497"/>
      <c r="AQ10294" s="498"/>
      <c r="AR10294" s="498"/>
    </row>
    <row r="10295" spans="38:44">
      <c r="AL10295" s="715">
        <v>29990</v>
      </c>
      <c r="AM10295" s="517"/>
      <c r="AN10295" s="496">
        <v>109.81</v>
      </c>
      <c r="AP10295" s="497"/>
      <c r="AQ10295" s="498"/>
      <c r="AR10295" s="498"/>
    </row>
    <row r="10296" spans="38:44">
      <c r="AL10296" s="715">
        <v>29987</v>
      </c>
      <c r="AM10296" s="517"/>
      <c r="AN10296" s="496">
        <v>109.39</v>
      </c>
      <c r="AP10296" s="497"/>
      <c r="AQ10296" s="498"/>
      <c r="AR10296" s="498"/>
    </row>
    <row r="10297" spans="38:44">
      <c r="AL10297" s="715">
        <v>29986</v>
      </c>
      <c r="AM10297" s="517"/>
      <c r="AN10297" s="496">
        <v>109.14</v>
      </c>
      <c r="AP10297" s="497"/>
      <c r="AQ10297" s="498"/>
      <c r="AR10297" s="498"/>
    </row>
    <row r="10298" spans="38:44">
      <c r="AL10298" s="715">
        <v>29985</v>
      </c>
      <c r="AM10298" s="517"/>
      <c r="AN10298" s="496">
        <v>109.51</v>
      </c>
      <c r="AP10298" s="497"/>
      <c r="AQ10298" s="498"/>
      <c r="AR10298" s="498"/>
    </row>
    <row r="10299" spans="38:44">
      <c r="AL10299" s="715">
        <v>29984</v>
      </c>
      <c r="AM10299" s="517"/>
      <c r="AN10299" s="496">
        <v>109.44</v>
      </c>
      <c r="AP10299" s="497"/>
      <c r="AQ10299" s="498"/>
      <c r="AR10299" s="498"/>
    </row>
    <row r="10300" spans="38:44">
      <c r="AL10300" s="715">
        <v>29983</v>
      </c>
      <c r="AM10300" s="517"/>
      <c r="AN10300" s="496">
        <v>109.32</v>
      </c>
      <c r="AP10300" s="497"/>
      <c r="AQ10300" s="498"/>
      <c r="AR10300" s="498"/>
    </row>
    <row r="10301" spans="38:44">
      <c r="AL10301" s="715">
        <v>29980</v>
      </c>
      <c r="AM10301" s="517">
        <v>256.8</v>
      </c>
      <c r="AN10301" s="496">
        <v>108.03</v>
      </c>
      <c r="AP10301" s="497"/>
      <c r="AQ10301" s="498"/>
      <c r="AR10301" s="498"/>
    </row>
    <row r="10302" spans="38:44">
      <c r="AL10302" s="715">
        <v>29979</v>
      </c>
      <c r="AM10302" s="517"/>
      <c r="AN10302" s="496">
        <v>108.5</v>
      </c>
      <c r="AP10302" s="497"/>
      <c r="AQ10302" s="498"/>
      <c r="AR10302" s="498"/>
    </row>
    <row r="10303" spans="38:44">
      <c r="AL10303" s="715">
        <v>29978</v>
      </c>
      <c r="AM10303" s="517"/>
      <c r="AN10303" s="496">
        <v>108.36</v>
      </c>
      <c r="AP10303" s="497"/>
      <c r="AQ10303" s="498"/>
      <c r="AR10303" s="498"/>
    </row>
    <row r="10304" spans="38:44">
      <c r="AL10304" s="715">
        <v>29977</v>
      </c>
      <c r="AM10304" s="517"/>
      <c r="AN10304" s="496">
        <v>107.92</v>
      </c>
      <c r="AP10304" s="497"/>
      <c r="AQ10304" s="498"/>
      <c r="AR10304" s="498"/>
    </row>
    <row r="10305" spans="38:44">
      <c r="AL10305" s="715">
        <v>29976</v>
      </c>
      <c r="AM10305" s="517"/>
      <c r="AN10305" s="496">
        <v>108.78</v>
      </c>
      <c r="AP10305" s="497"/>
      <c r="AQ10305" s="498"/>
      <c r="AR10305" s="498"/>
    </row>
    <row r="10306" spans="38:44">
      <c r="AL10306" s="715">
        <v>29973</v>
      </c>
      <c r="AM10306" s="517"/>
      <c r="AN10306" s="496">
        <v>107.73</v>
      </c>
      <c r="AP10306" s="497"/>
      <c r="AQ10306" s="498"/>
      <c r="AR10306" s="498"/>
    </row>
    <row r="10307" spans="38:44">
      <c r="AL10307" s="715">
        <v>29972</v>
      </c>
      <c r="AM10307" s="517"/>
      <c r="AN10307" s="496">
        <v>107.22</v>
      </c>
      <c r="AP10307" s="497"/>
      <c r="AQ10307" s="498"/>
      <c r="AR10307" s="498"/>
    </row>
    <row r="10308" spans="38:44">
      <c r="AL10308" s="715">
        <v>29971</v>
      </c>
      <c r="AM10308" s="517"/>
      <c r="AN10308" s="496">
        <v>107.48</v>
      </c>
      <c r="AP10308" s="497"/>
      <c r="AQ10308" s="498"/>
      <c r="AR10308" s="498"/>
    </row>
    <row r="10309" spans="38:44">
      <c r="AL10309" s="715">
        <v>29970</v>
      </c>
      <c r="AM10309" s="517"/>
      <c r="AN10309" s="496">
        <v>106.96</v>
      </c>
      <c r="AP10309" s="497"/>
      <c r="AQ10309" s="498"/>
      <c r="AR10309" s="498"/>
    </row>
    <row r="10310" spans="38:44">
      <c r="AL10310" s="715">
        <v>29969</v>
      </c>
      <c r="AM10310" s="517"/>
      <c r="AN10310" s="496">
        <v>107.17</v>
      </c>
      <c r="AP10310" s="497"/>
      <c r="AQ10310" s="498"/>
      <c r="AR10310" s="498"/>
    </row>
    <row r="10311" spans="38:44">
      <c r="AL10311" s="715">
        <v>29966</v>
      </c>
      <c r="AM10311" s="517"/>
      <c r="AN10311" s="496">
        <v>107.57</v>
      </c>
      <c r="AP10311" s="497"/>
      <c r="AQ10311" s="498"/>
      <c r="AR10311" s="498"/>
    </row>
    <row r="10312" spans="38:44">
      <c r="AL10312" s="715">
        <v>29965</v>
      </c>
      <c r="AM10312" s="517"/>
      <c r="AN10312" s="496">
        <v>107.44</v>
      </c>
      <c r="AP10312" s="497"/>
      <c r="AQ10312" s="498"/>
      <c r="AR10312" s="498"/>
    </row>
    <row r="10313" spans="38:44">
      <c r="AL10313" s="715">
        <v>29964</v>
      </c>
      <c r="AM10313" s="517"/>
      <c r="AN10313" s="496">
        <v>107.03</v>
      </c>
      <c r="AP10313" s="497"/>
      <c r="AQ10313" s="498"/>
      <c r="AR10313" s="498"/>
    </row>
    <row r="10314" spans="38:44">
      <c r="AL10314" s="715">
        <v>29963</v>
      </c>
      <c r="AM10314" s="517"/>
      <c r="AN10314" s="496">
        <v>106.74</v>
      </c>
      <c r="AP10314" s="497"/>
      <c r="AQ10314" s="498"/>
      <c r="AR10314" s="498"/>
    </row>
    <row r="10315" spans="38:44">
      <c r="AL10315" s="715">
        <v>29962</v>
      </c>
      <c r="AM10315" s="517"/>
      <c r="AN10315" s="496">
        <v>106.54</v>
      </c>
      <c r="AP10315" s="497"/>
      <c r="AQ10315" s="498"/>
      <c r="AR10315" s="498"/>
    </row>
    <row r="10316" spans="38:44">
      <c r="AL10316" s="715">
        <v>29959</v>
      </c>
      <c r="AM10316" s="517"/>
      <c r="AN10316" s="496">
        <v>105.48</v>
      </c>
      <c r="AP10316" s="497"/>
      <c r="AQ10316" s="498"/>
      <c r="AR10316" s="498"/>
    </row>
    <row r="10317" spans="38:44">
      <c r="AL10317" s="715">
        <v>29958</v>
      </c>
      <c r="AM10317" s="517"/>
      <c r="AN10317" s="496">
        <v>105.56</v>
      </c>
      <c r="AP10317" s="497"/>
      <c r="AQ10317" s="498"/>
      <c r="AR10317" s="498"/>
    </row>
    <row r="10318" spans="38:44">
      <c r="AL10318" s="715">
        <v>29957</v>
      </c>
      <c r="AM10318" s="517"/>
      <c r="AN10318" s="496">
        <v>104.92</v>
      </c>
      <c r="AP10318" s="497"/>
      <c r="AQ10318" s="498"/>
      <c r="AR10318" s="498"/>
    </row>
    <row r="10319" spans="38:44">
      <c r="AL10319" s="715">
        <v>29956</v>
      </c>
      <c r="AM10319" s="517"/>
      <c r="AN10319" s="496">
        <v>105.41</v>
      </c>
      <c r="AP10319" s="497"/>
      <c r="AQ10319" s="498"/>
      <c r="AR10319" s="498"/>
    </row>
    <row r="10320" spans="38:44">
      <c r="AL10320" s="715">
        <v>29955</v>
      </c>
      <c r="AM10320" s="517"/>
      <c r="AN10320" s="496">
        <v>104.62</v>
      </c>
      <c r="AP10320" s="497"/>
      <c r="AQ10320" s="498"/>
      <c r="AR10320" s="498"/>
    </row>
    <row r="10321" spans="38:44">
      <c r="AL10321" s="715">
        <v>29951</v>
      </c>
      <c r="AM10321" s="517">
        <v>250</v>
      </c>
      <c r="AN10321" s="496">
        <v>104.69</v>
      </c>
      <c r="AP10321" s="497"/>
      <c r="AQ10321" s="498"/>
      <c r="AR10321" s="498"/>
    </row>
    <row r="10322" spans="38:44">
      <c r="AL10322" s="715">
        <v>29950</v>
      </c>
      <c r="AM10322" s="517"/>
      <c r="AN10322" s="496">
        <v>105.23</v>
      </c>
      <c r="AP10322" s="497"/>
      <c r="AQ10322" s="498"/>
      <c r="AR10322" s="498"/>
    </row>
    <row r="10323" spans="38:44">
      <c r="AL10323" s="715">
        <v>29949</v>
      </c>
      <c r="AM10323" s="517"/>
      <c r="AN10323" s="496">
        <v>105.89</v>
      </c>
      <c r="AP10323" s="497"/>
      <c r="AQ10323" s="498"/>
      <c r="AR10323" s="498"/>
    </row>
    <row r="10324" spans="38:44">
      <c r="AL10324" s="715">
        <v>29948</v>
      </c>
      <c r="AM10324" s="517"/>
      <c r="AN10324" s="496">
        <v>105.87</v>
      </c>
      <c r="AP10324" s="497"/>
      <c r="AQ10324" s="498"/>
      <c r="AR10324" s="498"/>
    </row>
    <row r="10325" spans="38:44">
      <c r="AL10325" s="715">
        <v>29944</v>
      </c>
      <c r="AM10325" s="517"/>
      <c r="AN10325" s="496">
        <v>105.95</v>
      </c>
      <c r="AP10325" s="497"/>
      <c r="AQ10325" s="498"/>
      <c r="AR10325" s="498"/>
    </row>
    <row r="10326" spans="38:44">
      <c r="AL10326" s="715">
        <v>29943</v>
      </c>
      <c r="AM10326" s="517"/>
      <c r="AN10326" s="496">
        <v>105.89</v>
      </c>
      <c r="AP10326" s="497"/>
      <c r="AQ10326" s="498"/>
      <c r="AR10326" s="498"/>
    </row>
    <row r="10327" spans="38:44">
      <c r="AL10327" s="715">
        <v>29942</v>
      </c>
      <c r="AM10327" s="517"/>
      <c r="AN10327" s="496">
        <v>105.73</v>
      </c>
      <c r="AP10327" s="497"/>
      <c r="AQ10327" s="498"/>
      <c r="AR10327" s="498"/>
    </row>
    <row r="10328" spans="38:44">
      <c r="AL10328" s="715">
        <v>29941</v>
      </c>
      <c r="AM10328" s="517"/>
      <c r="AN10328" s="496">
        <v>106.09</v>
      </c>
      <c r="AP10328" s="497"/>
      <c r="AQ10328" s="498"/>
      <c r="AR10328" s="498"/>
    </row>
    <row r="10329" spans="38:44">
      <c r="AL10329" s="715">
        <v>29938</v>
      </c>
      <c r="AM10329" s="517"/>
      <c r="AN10329" s="496">
        <v>106.24</v>
      </c>
      <c r="AP10329" s="497"/>
      <c r="AQ10329" s="498"/>
      <c r="AR10329" s="498"/>
    </row>
    <row r="10330" spans="38:44">
      <c r="AL10330" s="715">
        <v>29937</v>
      </c>
      <c r="AM10330" s="517"/>
      <c r="AN10330" s="496">
        <v>105.83</v>
      </c>
      <c r="AP10330" s="497"/>
      <c r="AQ10330" s="498"/>
      <c r="AR10330" s="498"/>
    </row>
    <row r="10331" spans="38:44">
      <c r="AL10331" s="715">
        <v>29936</v>
      </c>
      <c r="AM10331" s="517"/>
      <c r="AN10331" s="496">
        <v>105.76</v>
      </c>
      <c r="AP10331" s="497"/>
      <c r="AQ10331" s="498"/>
      <c r="AR10331" s="498"/>
    </row>
    <row r="10332" spans="38:44">
      <c r="AL10332" s="715">
        <v>29935</v>
      </c>
      <c r="AM10332" s="517"/>
      <c r="AN10332" s="496">
        <v>105.47</v>
      </c>
      <c r="AP10332" s="497"/>
      <c r="AQ10332" s="498"/>
      <c r="AR10332" s="498"/>
    </row>
    <row r="10333" spans="38:44">
      <c r="AL10333" s="715">
        <v>29934</v>
      </c>
      <c r="AM10333" s="517"/>
      <c r="AN10333" s="496">
        <v>106.46</v>
      </c>
      <c r="AP10333" s="497"/>
      <c r="AQ10333" s="498"/>
      <c r="AR10333" s="498"/>
    </row>
    <row r="10334" spans="38:44">
      <c r="AL10334" s="715">
        <v>29931</v>
      </c>
      <c r="AM10334" s="517"/>
      <c r="AN10334" s="496">
        <v>105.8</v>
      </c>
      <c r="AP10334" s="497"/>
      <c r="AQ10334" s="498"/>
      <c r="AR10334" s="498"/>
    </row>
    <row r="10335" spans="38:44">
      <c r="AL10335" s="715">
        <v>29930</v>
      </c>
      <c r="AM10335" s="517"/>
      <c r="AN10335" s="496">
        <v>105.33</v>
      </c>
      <c r="AP10335" s="497"/>
      <c r="AQ10335" s="498"/>
      <c r="AR10335" s="498"/>
    </row>
    <row r="10336" spans="38:44">
      <c r="AL10336" s="715">
        <v>29929</v>
      </c>
      <c r="AM10336" s="517"/>
      <c r="AN10336" s="496">
        <v>104.72</v>
      </c>
      <c r="AP10336" s="497"/>
      <c r="AQ10336" s="498"/>
      <c r="AR10336" s="498"/>
    </row>
    <row r="10337" spans="38:44">
      <c r="AL10337" s="715">
        <v>29928</v>
      </c>
      <c r="AM10337" s="517"/>
      <c r="AN10337" s="496">
        <v>104.72</v>
      </c>
      <c r="AP10337" s="497"/>
      <c r="AQ10337" s="498"/>
      <c r="AR10337" s="498"/>
    </row>
    <row r="10338" spans="38:44">
      <c r="AL10338" s="715">
        <v>29927</v>
      </c>
      <c r="AM10338" s="517"/>
      <c r="AN10338" s="496">
        <v>104.34</v>
      </c>
      <c r="AP10338" s="497"/>
      <c r="AQ10338" s="498"/>
      <c r="AR10338" s="498"/>
    </row>
    <row r="10339" spans="38:44">
      <c r="AL10339" s="715">
        <v>29924</v>
      </c>
      <c r="AM10339" s="517"/>
      <c r="AN10339" s="496">
        <v>103.8</v>
      </c>
      <c r="AP10339" s="497"/>
      <c r="AQ10339" s="498"/>
      <c r="AR10339" s="498"/>
    </row>
    <row r="10340" spans="38:44">
      <c r="AL10340" s="715">
        <v>29923</v>
      </c>
      <c r="AM10340" s="517"/>
      <c r="AN10340" s="496">
        <v>104.04</v>
      </c>
      <c r="AP10340" s="497"/>
      <c r="AQ10340" s="498"/>
      <c r="AR10340" s="498"/>
    </row>
    <row r="10341" spans="38:44">
      <c r="AL10341" s="715">
        <v>29922</v>
      </c>
      <c r="AM10341" s="517"/>
      <c r="AN10341" s="496">
        <v>103.37</v>
      </c>
      <c r="AP10341" s="497"/>
      <c r="AQ10341" s="498"/>
      <c r="AR10341" s="498"/>
    </row>
    <row r="10342" spans="38:44">
      <c r="AL10342" s="715">
        <v>29921</v>
      </c>
      <c r="AM10342" s="517"/>
      <c r="AN10342" s="496">
        <v>103.65</v>
      </c>
      <c r="AP10342" s="497"/>
      <c r="AQ10342" s="498"/>
      <c r="AR10342" s="498"/>
    </row>
    <row r="10343" spans="38:44">
      <c r="AL10343" s="715">
        <v>29920</v>
      </c>
      <c r="AM10343" s="517">
        <v>253.6</v>
      </c>
      <c r="AN10343" s="496">
        <v>103.18</v>
      </c>
      <c r="AP10343" s="497"/>
      <c r="AQ10343" s="498"/>
      <c r="AR10343" s="498"/>
    </row>
    <row r="10344" spans="38:44">
      <c r="AL10344" s="715">
        <v>29917</v>
      </c>
      <c r="AM10344" s="517"/>
      <c r="AN10344" s="496">
        <v>103.28</v>
      </c>
      <c r="AP10344" s="497"/>
      <c r="AQ10344" s="498"/>
      <c r="AR10344" s="498"/>
    </row>
    <row r="10345" spans="38:44">
      <c r="AL10345" s="715">
        <v>29915</v>
      </c>
      <c r="AM10345" s="517"/>
      <c r="AN10345" s="496">
        <v>103.85</v>
      </c>
      <c r="AP10345" s="497"/>
      <c r="AQ10345" s="498"/>
      <c r="AR10345" s="498"/>
    </row>
    <row r="10346" spans="38:44">
      <c r="AL10346" s="715">
        <v>29914</v>
      </c>
      <c r="AM10346" s="517"/>
      <c r="AN10346" s="496">
        <v>103.95</v>
      </c>
      <c r="AP10346" s="497"/>
      <c r="AQ10346" s="498"/>
      <c r="AR10346" s="498"/>
    </row>
    <row r="10347" spans="38:44">
      <c r="AL10347" s="715">
        <v>29913</v>
      </c>
      <c r="AM10347" s="517"/>
      <c r="AN10347" s="496">
        <v>104.8</v>
      </c>
      <c r="AP10347" s="497"/>
      <c r="AQ10347" s="498"/>
      <c r="AR10347" s="498"/>
    </row>
    <row r="10348" spans="38:44">
      <c r="AL10348" s="715">
        <v>29910</v>
      </c>
      <c r="AM10348" s="517"/>
      <c r="AN10348" s="496">
        <v>105.08</v>
      </c>
      <c r="AP10348" s="497"/>
      <c r="AQ10348" s="498"/>
      <c r="AR10348" s="498"/>
    </row>
    <row r="10349" spans="38:44">
      <c r="AL10349" s="715">
        <v>29909</v>
      </c>
      <c r="AM10349" s="517"/>
      <c r="AN10349" s="496">
        <v>104.64</v>
      </c>
      <c r="AP10349" s="497"/>
      <c r="AQ10349" s="498"/>
      <c r="AR10349" s="498"/>
    </row>
    <row r="10350" spans="38:44">
      <c r="AL10350" s="715">
        <v>29908</v>
      </c>
      <c r="AM10350" s="517"/>
      <c r="AN10350" s="496">
        <v>104.47</v>
      </c>
      <c r="AP10350" s="497"/>
      <c r="AQ10350" s="498"/>
      <c r="AR10350" s="498"/>
    </row>
    <row r="10351" spans="38:44">
      <c r="AL10351" s="715">
        <v>29907</v>
      </c>
      <c r="AM10351" s="517"/>
      <c r="AN10351" s="496">
        <v>105.29</v>
      </c>
      <c r="AP10351" s="497"/>
      <c r="AQ10351" s="498"/>
      <c r="AR10351" s="498"/>
    </row>
    <row r="10352" spans="38:44">
      <c r="AL10352" s="715">
        <v>29906</v>
      </c>
      <c r="AM10352" s="517"/>
      <c r="AN10352" s="496">
        <v>104.8</v>
      </c>
      <c r="AP10352" s="497"/>
      <c r="AQ10352" s="498"/>
      <c r="AR10352" s="498"/>
    </row>
    <row r="10353" spans="38:44">
      <c r="AL10353" s="715">
        <v>29903</v>
      </c>
      <c r="AM10353" s="517"/>
      <c r="AN10353" s="496">
        <v>104.48</v>
      </c>
      <c r="AP10353" s="497"/>
      <c r="AQ10353" s="498"/>
      <c r="AR10353" s="498"/>
    </row>
    <row r="10354" spans="38:44">
      <c r="AL10354" s="715">
        <v>29902</v>
      </c>
      <c r="AM10354" s="517"/>
      <c r="AN10354" s="496">
        <v>104.36</v>
      </c>
      <c r="AP10354" s="497"/>
      <c r="AQ10354" s="498"/>
      <c r="AR10354" s="498"/>
    </row>
    <row r="10355" spans="38:44">
      <c r="AL10355" s="715">
        <v>29900</v>
      </c>
      <c r="AM10355" s="517"/>
      <c r="AN10355" s="496">
        <v>105.35</v>
      </c>
      <c r="AP10355" s="497"/>
      <c r="AQ10355" s="498"/>
      <c r="AR10355" s="498"/>
    </row>
    <row r="10356" spans="38:44">
      <c r="AL10356" s="715">
        <v>29899</v>
      </c>
      <c r="AM10356" s="517"/>
      <c r="AN10356" s="496">
        <v>104.31</v>
      </c>
      <c r="AP10356" s="497"/>
      <c r="AQ10356" s="498"/>
      <c r="AR10356" s="498"/>
    </row>
    <row r="10357" spans="38:44">
      <c r="AL10357" s="715">
        <v>29896</v>
      </c>
      <c r="AM10357" s="517"/>
      <c r="AN10357" s="496">
        <v>105.04</v>
      </c>
      <c r="AP10357" s="497"/>
      <c r="AQ10357" s="498"/>
      <c r="AR10357" s="498"/>
    </row>
    <row r="10358" spans="38:44">
      <c r="AL10358" s="715">
        <v>29895</v>
      </c>
      <c r="AM10358" s="517"/>
      <c r="AN10358" s="496">
        <v>105.18</v>
      </c>
      <c r="AP10358" s="497"/>
      <c r="AQ10358" s="498"/>
      <c r="AR10358" s="498"/>
    </row>
    <row r="10359" spans="38:44">
      <c r="AL10359" s="715">
        <v>29894</v>
      </c>
      <c r="AM10359" s="517"/>
      <c r="AN10359" s="496">
        <v>104.62</v>
      </c>
      <c r="AP10359" s="497"/>
      <c r="AQ10359" s="498"/>
      <c r="AR10359" s="498"/>
    </row>
    <row r="10360" spans="38:44">
      <c r="AL10360" s="715">
        <v>29892</v>
      </c>
      <c r="AM10360" s="517"/>
      <c r="AN10360" s="496">
        <v>104.99</v>
      </c>
      <c r="AP10360" s="497"/>
      <c r="AQ10360" s="498"/>
      <c r="AR10360" s="498"/>
    </row>
    <row r="10361" spans="38:44">
      <c r="AL10361" s="715">
        <v>29889</v>
      </c>
      <c r="AM10361" s="517">
        <v>256.3</v>
      </c>
      <c r="AN10361" s="496">
        <v>106.13</v>
      </c>
      <c r="AP10361" s="497"/>
      <c r="AQ10361" s="498"/>
      <c r="AR10361" s="498"/>
    </row>
    <row r="10362" spans="38:44">
      <c r="AL10362" s="715">
        <v>29888</v>
      </c>
      <c r="AM10362" s="517"/>
      <c r="AN10362" s="496">
        <v>107.14</v>
      </c>
      <c r="AP10362" s="497"/>
      <c r="AQ10362" s="498"/>
      <c r="AR10362" s="498"/>
    </row>
    <row r="10363" spans="38:44">
      <c r="AL10363" s="715">
        <v>29887</v>
      </c>
      <c r="AM10363" s="517"/>
      <c r="AN10363" s="496">
        <v>107.79</v>
      </c>
      <c r="AP10363" s="497"/>
      <c r="AQ10363" s="498"/>
      <c r="AR10363" s="498"/>
    </row>
    <row r="10364" spans="38:44">
      <c r="AL10364" s="715">
        <v>29886</v>
      </c>
      <c r="AM10364" s="517"/>
      <c r="AN10364" s="496">
        <v>108.36</v>
      </c>
      <c r="AP10364" s="497"/>
      <c r="AQ10364" s="498"/>
      <c r="AR10364" s="498"/>
    </row>
    <row r="10365" spans="38:44">
      <c r="AL10365" s="715">
        <v>29885</v>
      </c>
      <c r="AM10365" s="517"/>
      <c r="AN10365" s="496">
        <v>108.65</v>
      </c>
      <c r="AP10365" s="497"/>
      <c r="AQ10365" s="498"/>
      <c r="AR10365" s="498"/>
    </row>
    <row r="10366" spans="38:44">
      <c r="AL10366" s="715">
        <v>29882</v>
      </c>
      <c r="AM10366" s="517"/>
      <c r="AN10366" s="496">
        <v>107.26</v>
      </c>
      <c r="AP10366" s="497"/>
      <c r="AQ10366" s="498"/>
      <c r="AR10366" s="498"/>
    </row>
    <row r="10367" spans="38:44">
      <c r="AL10367" s="715">
        <v>29881</v>
      </c>
      <c r="AM10367" s="517"/>
      <c r="AN10367" s="496">
        <v>107.55</v>
      </c>
      <c r="AP10367" s="497"/>
      <c r="AQ10367" s="498"/>
      <c r="AR10367" s="498"/>
    </row>
    <row r="10368" spans="38:44">
      <c r="AL10368" s="715">
        <v>29880</v>
      </c>
      <c r="AM10368" s="517"/>
      <c r="AN10368" s="496">
        <v>107.28</v>
      </c>
      <c r="AP10368" s="497"/>
      <c r="AQ10368" s="498"/>
      <c r="AR10368" s="498"/>
    </row>
    <row r="10369" spans="38:44">
      <c r="AL10369" s="715">
        <v>29879</v>
      </c>
      <c r="AM10369" s="517"/>
      <c r="AN10369" s="496">
        <v>106.11</v>
      </c>
      <c r="AP10369" s="497"/>
      <c r="AQ10369" s="498"/>
      <c r="AR10369" s="498"/>
    </row>
    <row r="10370" spans="38:44">
      <c r="AL10370" s="715">
        <v>29878</v>
      </c>
      <c r="AM10370" s="517"/>
      <c r="AN10370" s="496">
        <v>105.87</v>
      </c>
      <c r="AP10370" s="497"/>
      <c r="AQ10370" s="498"/>
      <c r="AR10370" s="498"/>
    </row>
    <row r="10371" spans="38:44">
      <c r="AL10371" s="715">
        <v>29875</v>
      </c>
      <c r="AM10371" s="517"/>
      <c r="AN10371" s="496">
        <v>105.98</v>
      </c>
      <c r="AP10371" s="497"/>
      <c r="AQ10371" s="498"/>
      <c r="AR10371" s="498"/>
    </row>
    <row r="10372" spans="38:44">
      <c r="AL10372" s="715">
        <v>29874</v>
      </c>
      <c r="AM10372" s="517"/>
      <c r="AN10372" s="496">
        <v>105.59</v>
      </c>
      <c r="AP10372" s="497"/>
      <c r="AQ10372" s="498"/>
      <c r="AR10372" s="498"/>
    </row>
    <row r="10373" spans="38:44">
      <c r="AL10373" s="715">
        <v>29873</v>
      </c>
      <c r="AM10373" s="517"/>
      <c r="AN10373" s="496">
        <v>105.26</v>
      </c>
      <c r="AP10373" s="497"/>
      <c r="AQ10373" s="498"/>
      <c r="AR10373" s="498"/>
    </row>
    <row r="10374" spans="38:44">
      <c r="AL10374" s="715">
        <v>29872</v>
      </c>
      <c r="AM10374" s="517"/>
      <c r="AN10374" s="496">
        <v>105.12</v>
      </c>
      <c r="AP10374" s="497"/>
      <c r="AQ10374" s="498"/>
      <c r="AR10374" s="498"/>
    </row>
    <row r="10375" spans="38:44">
      <c r="AL10375" s="715">
        <v>29868</v>
      </c>
      <c r="AM10375" s="517"/>
      <c r="AN10375" s="496">
        <v>103.86</v>
      </c>
      <c r="AP10375" s="497"/>
      <c r="AQ10375" s="498"/>
      <c r="AR10375" s="498"/>
    </row>
    <row r="10376" spans="38:44">
      <c r="AL10376" s="715">
        <v>29867</v>
      </c>
      <c r="AM10376" s="517"/>
      <c r="AN10376" s="496">
        <v>104.56</v>
      </c>
      <c r="AP10376" s="497"/>
      <c r="AQ10376" s="498"/>
      <c r="AR10376" s="498"/>
    </row>
    <row r="10377" spans="38:44">
      <c r="AL10377" s="715">
        <v>29866</v>
      </c>
      <c r="AM10377" s="517"/>
      <c r="AN10377" s="496">
        <v>105.05</v>
      </c>
      <c r="AP10377" s="497"/>
      <c r="AQ10377" s="498"/>
      <c r="AR10377" s="498"/>
    </row>
    <row r="10378" spans="38:44">
      <c r="AL10378" s="715">
        <v>29865</v>
      </c>
      <c r="AM10378" s="517"/>
      <c r="AN10378" s="496">
        <v>106.35</v>
      </c>
      <c r="AP10378" s="497"/>
      <c r="AQ10378" s="498"/>
      <c r="AR10378" s="498"/>
    </row>
    <row r="10379" spans="38:44">
      <c r="AL10379" s="715">
        <v>29864</v>
      </c>
      <c r="AM10379" s="517"/>
      <c r="AN10379" s="496">
        <v>105.23</v>
      </c>
      <c r="AP10379" s="497"/>
      <c r="AQ10379" s="498"/>
      <c r="AR10379" s="498"/>
    </row>
    <row r="10380" spans="38:44">
      <c r="AL10380" s="715">
        <v>29861</v>
      </c>
      <c r="AM10380" s="517"/>
      <c r="AN10380" s="496">
        <v>106.79</v>
      </c>
      <c r="AP10380" s="497"/>
      <c r="AQ10380" s="498"/>
      <c r="AR10380" s="498"/>
    </row>
    <row r="10381" spans="38:44">
      <c r="AL10381" s="715">
        <v>29860</v>
      </c>
      <c r="AM10381" s="517"/>
      <c r="AN10381" s="496">
        <v>107.57</v>
      </c>
      <c r="AP10381" s="497"/>
      <c r="AQ10381" s="498"/>
      <c r="AR10381" s="498"/>
    </row>
    <row r="10382" spans="38:44">
      <c r="AL10382" s="715">
        <v>29859</v>
      </c>
      <c r="AM10382" s="517">
        <v>262.7</v>
      </c>
      <c r="AN10382" s="496">
        <v>107.73</v>
      </c>
      <c r="AP10382" s="497"/>
      <c r="AQ10382" s="498"/>
      <c r="AR10382" s="498"/>
    </row>
    <row r="10383" spans="38:44">
      <c r="AL10383" s="715">
        <v>29858</v>
      </c>
      <c r="AM10383" s="517"/>
      <c r="AN10383" s="496">
        <v>107.31</v>
      </c>
      <c r="AP10383" s="497"/>
      <c r="AQ10383" s="498"/>
      <c r="AR10383" s="498"/>
    </row>
    <row r="10384" spans="38:44">
      <c r="AL10384" s="715">
        <v>29857</v>
      </c>
      <c r="AM10384" s="517"/>
      <c r="AN10384" s="496">
        <v>108.33</v>
      </c>
      <c r="AP10384" s="497"/>
      <c r="AQ10384" s="498"/>
      <c r="AR10384" s="498"/>
    </row>
    <row r="10385" spans="38:44">
      <c r="AL10385" s="715">
        <v>29854</v>
      </c>
      <c r="AM10385" s="517"/>
      <c r="AN10385" s="496">
        <v>107.62</v>
      </c>
      <c r="AP10385" s="497"/>
      <c r="AQ10385" s="498"/>
      <c r="AR10385" s="498"/>
    </row>
    <row r="10386" spans="38:44">
      <c r="AL10386" s="715">
        <v>29853</v>
      </c>
      <c r="AM10386" s="517"/>
      <c r="AN10386" s="496">
        <v>107.25</v>
      </c>
      <c r="AP10386" s="497"/>
      <c r="AQ10386" s="498"/>
      <c r="AR10386" s="498"/>
    </row>
    <row r="10387" spans="38:44">
      <c r="AL10387" s="715">
        <v>29852</v>
      </c>
      <c r="AM10387" s="517"/>
      <c r="AN10387" s="496">
        <v>106.47</v>
      </c>
      <c r="AP10387" s="497"/>
      <c r="AQ10387" s="498"/>
      <c r="AR10387" s="498"/>
    </row>
    <row r="10388" spans="38:44">
      <c r="AL10388" s="715">
        <v>29851</v>
      </c>
      <c r="AM10388" s="517"/>
      <c r="AN10388" s="496">
        <v>105.65</v>
      </c>
      <c r="AP10388" s="497"/>
      <c r="AQ10388" s="498"/>
      <c r="AR10388" s="498"/>
    </row>
    <row r="10389" spans="38:44">
      <c r="AL10389" s="715">
        <v>29850</v>
      </c>
      <c r="AM10389" s="517"/>
      <c r="AN10389" s="496">
        <v>103.84</v>
      </c>
      <c r="AP10389" s="497"/>
      <c r="AQ10389" s="498"/>
      <c r="AR10389" s="498"/>
    </row>
    <row r="10390" spans="38:44">
      <c r="AL10390" s="715">
        <v>29847</v>
      </c>
      <c r="AM10390" s="517"/>
      <c r="AN10390" s="496">
        <v>105.59</v>
      </c>
      <c r="AP10390" s="497"/>
      <c r="AQ10390" s="498"/>
      <c r="AR10390" s="498"/>
    </row>
    <row r="10391" spans="38:44">
      <c r="AL10391" s="715">
        <v>29846</v>
      </c>
      <c r="AM10391" s="517"/>
      <c r="AN10391" s="496">
        <v>105.78</v>
      </c>
      <c r="AP10391" s="497"/>
      <c r="AQ10391" s="498"/>
      <c r="AR10391" s="498"/>
    </row>
    <row r="10392" spans="38:44">
      <c r="AL10392" s="715">
        <v>29845</v>
      </c>
      <c r="AM10392" s="517"/>
      <c r="AN10392" s="496">
        <v>106.55</v>
      </c>
      <c r="AP10392" s="497"/>
      <c r="AQ10392" s="498"/>
      <c r="AR10392" s="498"/>
    </row>
    <row r="10393" spans="38:44">
      <c r="AL10393" s="715">
        <v>29844</v>
      </c>
      <c r="AM10393" s="517"/>
      <c r="AN10393" s="496">
        <v>107.41</v>
      </c>
      <c r="AP10393" s="497"/>
      <c r="AQ10393" s="498"/>
      <c r="AR10393" s="498"/>
    </row>
    <row r="10394" spans="38:44">
      <c r="AL10394" s="715">
        <v>29843</v>
      </c>
      <c r="AM10394" s="517"/>
      <c r="AN10394" s="496">
        <v>109.07</v>
      </c>
      <c r="AP10394" s="497"/>
      <c r="AQ10394" s="498"/>
      <c r="AR10394" s="498"/>
    </row>
    <row r="10395" spans="38:44">
      <c r="AL10395" s="715">
        <v>29840</v>
      </c>
      <c r="AM10395" s="517"/>
      <c r="AN10395" s="496">
        <v>109.58</v>
      </c>
      <c r="AP10395" s="497"/>
      <c r="AQ10395" s="498"/>
      <c r="AR10395" s="498"/>
    </row>
    <row r="10396" spans="38:44">
      <c r="AL10396" s="715">
        <v>29839</v>
      </c>
      <c r="AM10396" s="517"/>
      <c r="AN10396" s="496">
        <v>109.31</v>
      </c>
      <c r="AP10396" s="497"/>
      <c r="AQ10396" s="498"/>
      <c r="AR10396" s="498"/>
    </row>
    <row r="10397" spans="38:44">
      <c r="AL10397" s="715">
        <v>29838</v>
      </c>
      <c r="AM10397" s="517"/>
      <c r="AN10397" s="496">
        <v>110.55</v>
      </c>
      <c r="AP10397" s="497"/>
      <c r="AQ10397" s="498"/>
      <c r="AR10397" s="498"/>
    </row>
    <row r="10398" spans="38:44">
      <c r="AL10398" s="715">
        <v>29837</v>
      </c>
      <c r="AM10398" s="517"/>
      <c r="AN10398" s="496">
        <v>110.53</v>
      </c>
      <c r="AP10398" s="497"/>
      <c r="AQ10398" s="498"/>
      <c r="AR10398" s="498"/>
    </row>
    <row r="10399" spans="38:44">
      <c r="AL10399" s="715">
        <v>29833</v>
      </c>
      <c r="AM10399" s="517"/>
      <c r="AN10399" s="496">
        <v>109.35</v>
      </c>
      <c r="AP10399" s="497"/>
      <c r="AQ10399" s="498"/>
      <c r="AR10399" s="498"/>
    </row>
    <row r="10400" spans="38:44">
      <c r="AL10400" s="715">
        <v>29832</v>
      </c>
      <c r="AM10400" s="517"/>
      <c r="AN10400" s="496">
        <v>109.7</v>
      </c>
      <c r="AP10400" s="497"/>
      <c r="AQ10400" s="498"/>
      <c r="AR10400" s="498"/>
    </row>
    <row r="10401" spans="38:44">
      <c r="AL10401" s="715">
        <v>29831</v>
      </c>
      <c r="AM10401" s="517"/>
      <c r="AN10401" s="496">
        <v>110.09</v>
      </c>
      <c r="AP10401" s="497"/>
      <c r="AQ10401" s="498"/>
      <c r="AR10401" s="498"/>
    </row>
    <row r="10402" spans="38:44">
      <c r="AL10402" s="715">
        <v>29830</v>
      </c>
      <c r="AM10402" s="517"/>
      <c r="AN10402" s="496">
        <v>110.76</v>
      </c>
      <c r="AP10402" s="497"/>
      <c r="AQ10402" s="498"/>
      <c r="AR10402" s="498"/>
    </row>
    <row r="10403" spans="38:44">
      <c r="AL10403" s="715">
        <v>29829</v>
      </c>
      <c r="AM10403" s="517">
        <v>267.89999999999998</v>
      </c>
      <c r="AN10403" s="496">
        <v>110.28</v>
      </c>
      <c r="AP10403" s="497"/>
      <c r="AQ10403" s="498"/>
      <c r="AR10403" s="498"/>
    </row>
    <row r="10404" spans="38:44">
      <c r="AL10404" s="715">
        <v>29826</v>
      </c>
      <c r="AM10404" s="517"/>
      <c r="AN10404" s="496">
        <v>110.32</v>
      </c>
      <c r="AP10404" s="497"/>
      <c r="AQ10404" s="498"/>
      <c r="AR10404" s="498"/>
    </row>
    <row r="10405" spans="38:44">
      <c r="AL10405" s="715">
        <v>29825</v>
      </c>
      <c r="AM10405" s="517"/>
      <c r="AN10405" s="496">
        <v>111.22</v>
      </c>
      <c r="AP10405" s="497"/>
      <c r="AQ10405" s="498"/>
      <c r="AR10405" s="498"/>
    </row>
    <row r="10406" spans="38:44">
      <c r="AL10406" s="715">
        <v>29824</v>
      </c>
      <c r="AM10406" s="517"/>
      <c r="AN10406" s="496">
        <v>110.92</v>
      </c>
      <c r="AP10406" s="497"/>
      <c r="AQ10406" s="498"/>
      <c r="AR10406" s="498"/>
    </row>
    <row r="10407" spans="38:44">
      <c r="AL10407" s="715">
        <v>29823</v>
      </c>
      <c r="AM10407" s="517"/>
      <c r="AN10407" s="496">
        <v>112.18</v>
      </c>
      <c r="AP10407" s="497"/>
      <c r="AQ10407" s="498"/>
      <c r="AR10407" s="498"/>
    </row>
    <row r="10408" spans="38:44">
      <c r="AL10408" s="715">
        <v>29822</v>
      </c>
      <c r="AM10408" s="517"/>
      <c r="AN10408" s="496">
        <v>110.78</v>
      </c>
      <c r="AP10408" s="497"/>
      <c r="AQ10408" s="498"/>
      <c r="AR10408" s="498"/>
    </row>
    <row r="10409" spans="38:44">
      <c r="AL10409" s="715">
        <v>29819</v>
      </c>
      <c r="AM10409" s="517"/>
      <c r="AN10409" s="496">
        <v>110.01</v>
      </c>
      <c r="AP10409" s="497"/>
      <c r="AQ10409" s="498"/>
      <c r="AR10409" s="498"/>
    </row>
    <row r="10410" spans="38:44">
      <c r="AL10410" s="715">
        <v>29818</v>
      </c>
      <c r="AM10410" s="517"/>
      <c r="AN10410" s="496">
        <v>110.82</v>
      </c>
      <c r="AP10410" s="497"/>
      <c r="AQ10410" s="498"/>
      <c r="AR10410" s="498"/>
    </row>
    <row r="10411" spans="38:44">
      <c r="AL10411" s="715">
        <v>29817</v>
      </c>
      <c r="AM10411" s="517"/>
      <c r="AN10411" s="496">
        <v>111.75</v>
      </c>
      <c r="AP10411" s="497"/>
      <c r="AQ10411" s="498"/>
      <c r="AR10411" s="498"/>
    </row>
    <row r="10412" spans="38:44">
      <c r="AL10412" s="715">
        <v>29816</v>
      </c>
      <c r="AM10412" s="517"/>
      <c r="AN10412" s="496">
        <v>111.63</v>
      </c>
      <c r="AP10412" s="497"/>
      <c r="AQ10412" s="498"/>
      <c r="AR10412" s="498"/>
    </row>
    <row r="10413" spans="38:44">
      <c r="AL10413" s="715">
        <v>29815</v>
      </c>
      <c r="AM10413" s="517"/>
      <c r="AN10413" s="496">
        <v>112.01</v>
      </c>
      <c r="AP10413" s="497"/>
      <c r="AQ10413" s="498"/>
      <c r="AR10413" s="498"/>
    </row>
    <row r="10414" spans="38:44">
      <c r="AL10414" s="715">
        <v>29812</v>
      </c>
      <c r="AM10414" s="517"/>
      <c r="AN10414" s="496">
        <v>113.29</v>
      </c>
      <c r="AP10414" s="497"/>
      <c r="AQ10414" s="498"/>
      <c r="AR10414" s="498"/>
    </row>
    <row r="10415" spans="38:44">
      <c r="AL10415" s="715">
        <v>29811</v>
      </c>
      <c r="AM10415" s="517"/>
      <c r="AN10415" s="496">
        <v>112.91</v>
      </c>
      <c r="AP10415" s="497"/>
      <c r="AQ10415" s="498"/>
      <c r="AR10415" s="498"/>
    </row>
    <row r="10416" spans="38:44">
      <c r="AL10416" s="715">
        <v>29810</v>
      </c>
      <c r="AM10416" s="517"/>
      <c r="AN10416" s="496">
        <v>112.2</v>
      </c>
      <c r="AP10416" s="497"/>
      <c r="AQ10416" s="498"/>
      <c r="AR10416" s="498"/>
    </row>
    <row r="10417" spans="38:44">
      <c r="AL10417" s="715">
        <v>29809</v>
      </c>
      <c r="AM10417" s="517"/>
      <c r="AN10417" s="496">
        <v>114.51</v>
      </c>
      <c r="AP10417" s="497"/>
      <c r="AQ10417" s="498"/>
      <c r="AR10417" s="498"/>
    </row>
    <row r="10418" spans="38:44">
      <c r="AL10418" s="715">
        <v>29808</v>
      </c>
      <c r="AM10418" s="517"/>
      <c r="AN10418" s="496">
        <v>114.88</v>
      </c>
      <c r="AP10418" s="497"/>
      <c r="AQ10418" s="498"/>
      <c r="AR10418" s="498"/>
    </row>
    <row r="10419" spans="38:44">
      <c r="AL10419" s="715">
        <v>29805</v>
      </c>
      <c r="AM10419" s="517"/>
      <c r="AN10419" s="496">
        <v>113.73</v>
      </c>
      <c r="AP10419" s="497"/>
      <c r="AQ10419" s="498"/>
      <c r="AR10419" s="498"/>
    </row>
    <row r="10420" spans="38:44">
      <c r="AL10420" s="715">
        <v>29804</v>
      </c>
      <c r="AM10420" s="517"/>
      <c r="AN10420" s="496">
        <v>113.51</v>
      </c>
      <c r="AP10420" s="497"/>
      <c r="AQ10420" s="498"/>
      <c r="AR10420" s="498"/>
    </row>
    <row r="10421" spans="38:44">
      <c r="AL10421" s="715">
        <v>29803</v>
      </c>
      <c r="AM10421" s="517"/>
      <c r="AN10421" s="496">
        <v>113.26</v>
      </c>
      <c r="AP10421" s="497"/>
      <c r="AQ10421" s="498"/>
      <c r="AR10421" s="498"/>
    </row>
    <row r="10422" spans="38:44">
      <c r="AL10422" s="715">
        <v>29802</v>
      </c>
      <c r="AM10422" s="517"/>
      <c r="AN10422" s="496">
        <v>114.25</v>
      </c>
      <c r="AP10422" s="497"/>
      <c r="AQ10422" s="498"/>
      <c r="AR10422" s="498"/>
    </row>
    <row r="10423" spans="38:44">
      <c r="AL10423" s="715">
        <v>29801</v>
      </c>
      <c r="AM10423" s="517"/>
      <c r="AN10423" s="496">
        <v>114.03</v>
      </c>
      <c r="AP10423" s="497"/>
      <c r="AQ10423" s="498"/>
      <c r="AR10423" s="498"/>
    </row>
    <row r="10424" spans="38:44">
      <c r="AL10424" s="715">
        <v>29798</v>
      </c>
      <c r="AM10424" s="517">
        <v>276.89999999999998</v>
      </c>
      <c r="AN10424" s="496">
        <v>111.72</v>
      </c>
      <c r="AP10424" s="497"/>
      <c r="AQ10424" s="498"/>
      <c r="AR10424" s="498"/>
    </row>
    <row r="10425" spans="38:44">
      <c r="AL10425" s="715">
        <v>29797</v>
      </c>
      <c r="AM10425" s="517"/>
      <c r="AN10425" s="496">
        <v>111.02</v>
      </c>
      <c r="AP10425" s="497"/>
      <c r="AQ10425" s="498"/>
      <c r="AR10425" s="498"/>
    </row>
    <row r="10426" spans="38:44">
      <c r="AL10426" s="715">
        <v>29796</v>
      </c>
      <c r="AM10426" s="517"/>
      <c r="AN10426" s="496">
        <v>110.95</v>
      </c>
      <c r="AP10426" s="497"/>
      <c r="AQ10426" s="498"/>
      <c r="AR10426" s="498"/>
    </row>
    <row r="10427" spans="38:44">
      <c r="AL10427" s="715">
        <v>29795</v>
      </c>
      <c r="AM10427" s="517"/>
      <c r="AN10427" s="496">
        <v>110.45</v>
      </c>
      <c r="AP10427" s="497"/>
      <c r="AQ10427" s="498"/>
      <c r="AR10427" s="498"/>
    </row>
    <row r="10428" spans="38:44">
      <c r="AL10428" s="715">
        <v>29794</v>
      </c>
      <c r="AM10428" s="517"/>
      <c r="AN10428" s="496">
        <v>110.25</v>
      </c>
      <c r="AP10428" s="497"/>
      <c r="AQ10428" s="498"/>
      <c r="AR10428" s="498"/>
    </row>
    <row r="10429" spans="38:44">
      <c r="AL10429" s="715">
        <v>29791</v>
      </c>
      <c r="AM10429" s="517"/>
      <c r="AN10429" s="496">
        <v>110.14</v>
      </c>
      <c r="AP10429" s="497"/>
      <c r="AQ10429" s="498"/>
      <c r="AR10429" s="498"/>
    </row>
    <row r="10430" spans="38:44">
      <c r="AL10430" s="715">
        <v>29790</v>
      </c>
      <c r="AM10430" s="517"/>
      <c r="AN10430" s="496">
        <v>110.46</v>
      </c>
      <c r="AP10430" s="497"/>
      <c r="AQ10430" s="498"/>
      <c r="AR10430" s="498"/>
    </row>
    <row r="10431" spans="38:44">
      <c r="AL10431" s="715">
        <v>29789</v>
      </c>
      <c r="AM10431" s="517"/>
      <c r="AN10431" s="496">
        <v>110.16</v>
      </c>
      <c r="AP10431" s="497"/>
      <c r="AQ10431" s="498"/>
      <c r="AR10431" s="498"/>
    </row>
    <row r="10432" spans="38:44">
      <c r="AL10432" s="715">
        <v>29788</v>
      </c>
      <c r="AM10432" s="517"/>
      <c r="AN10432" s="496">
        <v>111.01</v>
      </c>
      <c r="AP10432" s="497"/>
      <c r="AQ10432" s="498"/>
      <c r="AR10432" s="498"/>
    </row>
    <row r="10433" spans="38:44">
      <c r="AL10433" s="715">
        <v>29787</v>
      </c>
      <c r="AM10433" s="517"/>
      <c r="AN10433" s="496">
        <v>110.07</v>
      </c>
      <c r="AP10433" s="497"/>
      <c r="AQ10433" s="498"/>
      <c r="AR10433" s="498"/>
    </row>
    <row r="10434" spans="38:44">
      <c r="AL10434" s="715">
        <v>29784</v>
      </c>
      <c r="AM10434" s="517"/>
      <c r="AN10434" s="496">
        <v>109.42</v>
      </c>
      <c r="AP10434" s="497"/>
      <c r="AQ10434" s="498"/>
      <c r="AR10434" s="498"/>
    </row>
    <row r="10435" spans="38:44">
      <c r="AL10435" s="715">
        <v>29783</v>
      </c>
      <c r="AM10435" s="517"/>
      <c r="AN10435" s="496">
        <v>108.84</v>
      </c>
      <c r="AP10435" s="497"/>
      <c r="AQ10435" s="498"/>
      <c r="AR10435" s="498"/>
    </row>
    <row r="10436" spans="38:44">
      <c r="AL10436" s="715">
        <v>29782</v>
      </c>
      <c r="AM10436" s="517"/>
      <c r="AN10436" s="496">
        <v>108.7</v>
      </c>
      <c r="AP10436" s="497"/>
      <c r="AQ10436" s="498"/>
      <c r="AR10436" s="498"/>
    </row>
    <row r="10437" spans="38:44">
      <c r="AL10437" s="715">
        <v>29781</v>
      </c>
      <c r="AM10437" s="517"/>
      <c r="AN10437" s="496">
        <v>110.04</v>
      </c>
      <c r="AP10437" s="497"/>
      <c r="AQ10437" s="498"/>
      <c r="AR10437" s="498"/>
    </row>
    <row r="10438" spans="38:44">
      <c r="AL10438" s="715">
        <v>29780</v>
      </c>
      <c r="AM10438" s="517"/>
      <c r="AN10438" s="496">
        <v>109.08</v>
      </c>
      <c r="AP10438" s="497"/>
      <c r="AQ10438" s="498"/>
      <c r="AR10438" s="498"/>
    </row>
    <row r="10439" spans="38:44">
      <c r="AL10439" s="715">
        <v>29777</v>
      </c>
      <c r="AM10439" s="517"/>
      <c r="AN10439" s="496">
        <v>109.45</v>
      </c>
      <c r="AP10439" s="497"/>
      <c r="AQ10439" s="498"/>
      <c r="AR10439" s="498"/>
    </row>
    <row r="10440" spans="38:44">
      <c r="AL10440" s="715">
        <v>29776</v>
      </c>
      <c r="AM10440" s="517"/>
      <c r="AN10440" s="496">
        <v>110.29</v>
      </c>
      <c r="AP10440" s="497"/>
      <c r="AQ10440" s="498"/>
      <c r="AR10440" s="498"/>
    </row>
    <row r="10441" spans="38:44">
      <c r="AL10441" s="715">
        <v>29775</v>
      </c>
      <c r="AM10441" s="517"/>
      <c r="AN10441" s="496">
        <v>110.5</v>
      </c>
      <c r="AP10441" s="497"/>
      <c r="AQ10441" s="498"/>
      <c r="AR10441" s="498"/>
    </row>
    <row r="10442" spans="38:44">
      <c r="AL10442" s="715">
        <v>29774</v>
      </c>
      <c r="AM10442" s="517"/>
      <c r="AN10442" s="496">
        <v>109.38</v>
      </c>
      <c r="AP10442" s="497"/>
      <c r="AQ10442" s="498"/>
      <c r="AR10442" s="498"/>
    </row>
    <row r="10443" spans="38:44">
      <c r="AL10443" s="715">
        <v>29773</v>
      </c>
      <c r="AM10443" s="517"/>
      <c r="AN10443" s="496">
        <v>109.59</v>
      </c>
      <c r="AP10443" s="497"/>
      <c r="AQ10443" s="498"/>
      <c r="AR10443" s="498"/>
    </row>
    <row r="10444" spans="38:44">
      <c r="AL10444" s="715">
        <v>29770</v>
      </c>
      <c r="AM10444" s="517"/>
      <c r="AN10444" s="496">
        <v>108.69</v>
      </c>
      <c r="AP10444" s="497"/>
      <c r="AQ10444" s="498"/>
      <c r="AR10444" s="498"/>
    </row>
    <row r="10445" spans="38:44">
      <c r="AL10445" s="715">
        <v>29769</v>
      </c>
      <c r="AM10445" s="517"/>
      <c r="AN10445" s="496">
        <v>108.56</v>
      </c>
      <c r="AP10445" s="497"/>
      <c r="AQ10445" s="498"/>
      <c r="AR10445" s="498"/>
    </row>
    <row r="10446" spans="38:44">
      <c r="AL10446" s="715">
        <v>29768</v>
      </c>
      <c r="AM10446" s="517"/>
      <c r="AN10446" s="496">
        <v>108.52</v>
      </c>
      <c r="AP10446" s="497"/>
      <c r="AQ10446" s="498"/>
      <c r="AR10446" s="498"/>
    </row>
    <row r="10447" spans="38:44">
      <c r="AL10447" s="715">
        <v>29767</v>
      </c>
      <c r="AM10447" s="517">
        <v>265.8</v>
      </c>
      <c r="AN10447" s="496">
        <v>107.71</v>
      </c>
      <c r="AP10447" s="497"/>
      <c r="AQ10447" s="498"/>
      <c r="AR10447" s="498"/>
    </row>
    <row r="10448" spans="38:44">
      <c r="AL10448" s="715">
        <v>29766</v>
      </c>
      <c r="AM10448" s="517"/>
      <c r="AN10448" s="496">
        <v>107.53</v>
      </c>
      <c r="AP10448" s="497"/>
      <c r="AQ10448" s="498"/>
      <c r="AR10448" s="498"/>
    </row>
    <row r="10449" spans="38:44">
      <c r="AL10449" s="715">
        <v>29763</v>
      </c>
      <c r="AM10449" s="517"/>
      <c r="AN10449" s="496">
        <v>107.37</v>
      </c>
      <c r="AP10449" s="497"/>
      <c r="AQ10449" s="498"/>
      <c r="AR10449" s="498"/>
    </row>
    <row r="10450" spans="38:44">
      <c r="AL10450" s="715">
        <v>29762</v>
      </c>
      <c r="AM10450" s="517"/>
      <c r="AN10450" s="496">
        <v>107.43</v>
      </c>
      <c r="AP10450" s="497"/>
      <c r="AQ10450" s="498"/>
      <c r="AR10450" s="498"/>
    </row>
    <row r="10451" spans="38:44">
      <c r="AL10451" s="715">
        <v>29761</v>
      </c>
      <c r="AM10451" s="517"/>
      <c r="AN10451" s="496">
        <v>106.51</v>
      </c>
      <c r="AP10451" s="497"/>
      <c r="AQ10451" s="498"/>
      <c r="AR10451" s="498"/>
    </row>
    <row r="10452" spans="38:44">
      <c r="AL10452" s="715">
        <v>29760</v>
      </c>
      <c r="AM10452" s="517"/>
      <c r="AN10452" s="496">
        <v>106.01</v>
      </c>
      <c r="AP10452" s="497"/>
      <c r="AQ10452" s="498"/>
      <c r="AR10452" s="498"/>
    </row>
    <row r="10453" spans="38:44">
      <c r="AL10453" s="715">
        <v>29759</v>
      </c>
      <c r="AM10453" s="517"/>
      <c r="AN10453" s="496">
        <v>106.23</v>
      </c>
      <c r="AP10453" s="497"/>
      <c r="AQ10453" s="498"/>
      <c r="AR10453" s="498"/>
    </row>
    <row r="10454" spans="38:44">
      <c r="AL10454" s="715">
        <v>29756</v>
      </c>
      <c r="AM10454" s="517"/>
      <c r="AN10454" s="496">
        <v>106.78</v>
      </c>
      <c r="AP10454" s="497"/>
      <c r="AQ10454" s="498"/>
      <c r="AR10454" s="498"/>
    </row>
    <row r="10455" spans="38:44">
      <c r="AL10455" s="715">
        <v>29755</v>
      </c>
      <c r="AM10455" s="517"/>
      <c r="AN10455" s="496">
        <v>106.57</v>
      </c>
      <c r="AP10455" s="497"/>
      <c r="AQ10455" s="498"/>
      <c r="AR10455" s="498"/>
    </row>
    <row r="10456" spans="38:44">
      <c r="AL10456" s="715">
        <v>29754</v>
      </c>
      <c r="AM10456" s="517"/>
      <c r="AN10456" s="496">
        <v>105.62</v>
      </c>
      <c r="AP10456" s="497"/>
      <c r="AQ10456" s="498"/>
      <c r="AR10456" s="498"/>
    </row>
    <row r="10457" spans="38:44">
      <c r="AL10457" s="715">
        <v>29753</v>
      </c>
      <c r="AM10457" s="517"/>
      <c r="AN10457" s="496">
        <v>105.57</v>
      </c>
      <c r="AP10457" s="497"/>
      <c r="AQ10457" s="498"/>
      <c r="AR10457" s="498"/>
    </row>
    <row r="10458" spans="38:44">
      <c r="AL10458" s="715">
        <v>29752</v>
      </c>
      <c r="AM10458" s="517"/>
      <c r="AN10458" s="496">
        <v>105.55</v>
      </c>
      <c r="AP10458" s="497"/>
      <c r="AQ10458" s="498"/>
      <c r="AR10458" s="498"/>
    </row>
    <row r="10459" spans="38:44">
      <c r="AL10459" s="715">
        <v>29749</v>
      </c>
      <c r="AM10459" s="517"/>
      <c r="AN10459" s="496">
        <v>107.56</v>
      </c>
      <c r="AP10459" s="497"/>
      <c r="AQ10459" s="498"/>
      <c r="AR10459" s="498"/>
    </row>
    <row r="10460" spans="38:44">
      <c r="AL10460" s="715">
        <v>29748</v>
      </c>
      <c r="AM10460" s="517"/>
      <c r="AN10460" s="496">
        <v>107.92</v>
      </c>
      <c r="AP10460" s="497"/>
      <c r="AQ10460" s="498"/>
      <c r="AR10460" s="498"/>
    </row>
    <row r="10461" spans="38:44">
      <c r="AL10461" s="715">
        <v>29747</v>
      </c>
      <c r="AM10461" s="517"/>
      <c r="AN10461" s="496">
        <v>106.8</v>
      </c>
      <c r="AP10461" s="497"/>
      <c r="AQ10461" s="498"/>
      <c r="AR10461" s="498"/>
    </row>
    <row r="10462" spans="38:44">
      <c r="AL10462" s="715">
        <v>29746</v>
      </c>
      <c r="AM10462" s="517"/>
      <c r="AN10462" s="496">
        <v>108.09</v>
      </c>
      <c r="AP10462" s="497"/>
      <c r="AQ10462" s="498"/>
      <c r="AR10462" s="498"/>
    </row>
    <row r="10463" spans="38:44">
      <c r="AL10463" s="715">
        <v>29745</v>
      </c>
      <c r="AM10463" s="517"/>
      <c r="AN10463" s="496">
        <v>108.09</v>
      </c>
      <c r="AP10463" s="497"/>
      <c r="AQ10463" s="498"/>
      <c r="AR10463" s="498"/>
    </row>
    <row r="10464" spans="38:44">
      <c r="AL10464" s="715">
        <v>29742</v>
      </c>
      <c r="AM10464" s="517"/>
      <c r="AN10464" s="496">
        <v>108.47</v>
      </c>
      <c r="AP10464" s="497"/>
      <c r="AQ10464" s="498"/>
      <c r="AR10464" s="498"/>
    </row>
    <row r="10465" spans="38:44">
      <c r="AL10465" s="715">
        <v>29741</v>
      </c>
      <c r="AM10465" s="517"/>
      <c r="AN10465" s="496">
        <v>108.24</v>
      </c>
      <c r="AP10465" s="497"/>
      <c r="AQ10465" s="498"/>
      <c r="AR10465" s="498"/>
    </row>
    <row r="10466" spans="38:44">
      <c r="AL10466" s="715">
        <v>29740</v>
      </c>
      <c r="AM10466" s="517"/>
      <c r="AN10466" s="496">
        <v>106</v>
      </c>
      <c r="AP10466" s="497"/>
      <c r="AQ10466" s="498"/>
      <c r="AR10466" s="498"/>
    </row>
    <row r="10467" spans="38:44">
      <c r="AL10467" s="715">
        <v>29739</v>
      </c>
      <c r="AM10467" s="517"/>
      <c r="AN10467" s="496">
        <v>106.11</v>
      </c>
      <c r="AP10467" s="497"/>
      <c r="AQ10467" s="498"/>
      <c r="AR10467" s="498"/>
    </row>
    <row r="10468" spans="38:44">
      <c r="AL10468" s="715">
        <v>29738</v>
      </c>
      <c r="AM10468" s="517"/>
      <c r="AN10468" s="496">
        <v>104.99</v>
      </c>
      <c r="AP10468" s="497"/>
      <c r="AQ10468" s="498"/>
      <c r="AR10468" s="498"/>
    </row>
    <row r="10469" spans="38:44">
      <c r="AL10469" s="715">
        <v>29735</v>
      </c>
      <c r="AM10469" s="517">
        <v>271.8</v>
      </c>
      <c r="AN10469" s="496">
        <v>104.95</v>
      </c>
      <c r="AP10469" s="497"/>
      <c r="AQ10469" s="498"/>
      <c r="AR10469" s="498"/>
    </row>
    <row r="10470" spans="38:44">
      <c r="AL10470" s="715">
        <v>29734</v>
      </c>
      <c r="AM10470" s="517"/>
      <c r="AN10470" s="496">
        <v>104.69</v>
      </c>
      <c r="AP10470" s="497"/>
      <c r="AQ10470" s="498"/>
      <c r="AR10470" s="498"/>
    </row>
    <row r="10471" spans="38:44">
      <c r="AL10471" s="715">
        <v>29733</v>
      </c>
      <c r="AM10471" s="517"/>
      <c r="AN10471" s="496">
        <v>105.36</v>
      </c>
      <c r="AP10471" s="497"/>
      <c r="AQ10471" s="498"/>
      <c r="AR10471" s="498"/>
    </row>
    <row r="10472" spans="38:44">
      <c r="AL10472" s="715">
        <v>29732</v>
      </c>
      <c r="AM10472" s="517"/>
      <c r="AN10472" s="496">
        <v>104.96</v>
      </c>
      <c r="AP10472" s="497"/>
      <c r="AQ10472" s="498"/>
      <c r="AR10472" s="498"/>
    </row>
    <row r="10473" spans="38:44">
      <c r="AL10473" s="715">
        <v>29728</v>
      </c>
      <c r="AM10473" s="517"/>
      <c r="AN10473" s="496">
        <v>104.51</v>
      </c>
      <c r="AP10473" s="497"/>
      <c r="AQ10473" s="498"/>
      <c r="AR10473" s="498"/>
    </row>
    <row r="10474" spans="38:44">
      <c r="AL10474" s="715">
        <v>29727</v>
      </c>
      <c r="AM10474" s="517"/>
      <c r="AN10474" s="496">
        <v>104.73</v>
      </c>
      <c r="AP10474" s="497"/>
      <c r="AQ10474" s="498"/>
      <c r="AR10474" s="498"/>
    </row>
    <row r="10475" spans="38:44">
      <c r="AL10475" s="715">
        <v>29726</v>
      </c>
      <c r="AM10475" s="517"/>
      <c r="AN10475" s="496">
        <v>103.86</v>
      </c>
      <c r="AP10475" s="497"/>
      <c r="AQ10475" s="498"/>
      <c r="AR10475" s="498"/>
    </row>
    <row r="10476" spans="38:44">
      <c r="AL10476" s="715">
        <v>29725</v>
      </c>
      <c r="AM10476" s="517"/>
      <c r="AN10476" s="496">
        <v>104.16</v>
      </c>
      <c r="AP10476" s="497"/>
      <c r="AQ10476" s="498"/>
      <c r="AR10476" s="498"/>
    </row>
    <row r="10477" spans="38:44">
      <c r="AL10477" s="715">
        <v>29724</v>
      </c>
      <c r="AM10477" s="517"/>
      <c r="AN10477" s="496">
        <v>104</v>
      </c>
      <c r="AP10477" s="497"/>
      <c r="AQ10477" s="498"/>
      <c r="AR10477" s="498"/>
    </row>
    <row r="10478" spans="38:44">
      <c r="AL10478" s="715">
        <v>29721</v>
      </c>
      <c r="AM10478" s="517"/>
      <c r="AN10478" s="496">
        <v>104.43</v>
      </c>
      <c r="AP10478" s="497"/>
      <c r="AQ10478" s="498"/>
      <c r="AR10478" s="498"/>
    </row>
    <row r="10479" spans="38:44">
      <c r="AL10479" s="715">
        <v>29720</v>
      </c>
      <c r="AM10479" s="517"/>
      <c r="AN10479" s="496">
        <v>104.52</v>
      </c>
      <c r="AP10479" s="497"/>
      <c r="AQ10479" s="498"/>
      <c r="AR10479" s="498"/>
    </row>
    <row r="10480" spans="38:44">
      <c r="AL10480" s="715">
        <v>29719</v>
      </c>
      <c r="AM10480" s="517"/>
      <c r="AN10480" s="496">
        <v>103.83</v>
      </c>
      <c r="AP10480" s="497"/>
      <c r="AQ10480" s="498"/>
      <c r="AR10480" s="498"/>
    </row>
    <row r="10481" spans="38:44">
      <c r="AL10481" s="715">
        <v>29718</v>
      </c>
      <c r="AM10481" s="517"/>
      <c r="AN10481" s="496">
        <v>103.72</v>
      </c>
      <c r="AP10481" s="497"/>
      <c r="AQ10481" s="498"/>
      <c r="AR10481" s="498"/>
    </row>
    <row r="10482" spans="38:44">
      <c r="AL10482" s="715">
        <v>29717</v>
      </c>
      <c r="AM10482" s="517"/>
      <c r="AN10482" s="496">
        <v>103.23</v>
      </c>
      <c r="AP10482" s="497"/>
      <c r="AQ10482" s="498"/>
      <c r="AR10482" s="498"/>
    </row>
    <row r="10483" spans="38:44">
      <c r="AL10483" s="715">
        <v>29714</v>
      </c>
      <c r="AM10483" s="517"/>
      <c r="AN10483" s="496">
        <v>102.05</v>
      </c>
      <c r="AP10483" s="497"/>
      <c r="AQ10483" s="498"/>
      <c r="AR10483" s="498"/>
    </row>
    <row r="10484" spans="38:44">
      <c r="AL10484" s="715">
        <v>29713</v>
      </c>
      <c r="AM10484" s="517"/>
      <c r="AN10484" s="496">
        <v>102.64</v>
      </c>
      <c r="AP10484" s="497"/>
      <c r="AQ10484" s="498"/>
      <c r="AR10484" s="498"/>
    </row>
    <row r="10485" spans="38:44">
      <c r="AL10485" s="715">
        <v>29712</v>
      </c>
      <c r="AM10485" s="517"/>
      <c r="AN10485" s="496">
        <v>102.04</v>
      </c>
      <c r="AP10485" s="497"/>
      <c r="AQ10485" s="498"/>
      <c r="AR10485" s="498"/>
    </row>
    <row r="10486" spans="38:44">
      <c r="AL10486" s="715">
        <v>29711</v>
      </c>
      <c r="AM10486" s="517"/>
      <c r="AN10486" s="496">
        <v>102.5</v>
      </c>
      <c r="AP10486" s="497"/>
      <c r="AQ10486" s="498"/>
      <c r="AR10486" s="498"/>
    </row>
    <row r="10487" spans="38:44">
      <c r="AL10487" s="715">
        <v>29710</v>
      </c>
      <c r="AM10487" s="517"/>
      <c r="AN10487" s="496">
        <v>101.8</v>
      </c>
      <c r="AP10487" s="497"/>
      <c r="AQ10487" s="498"/>
      <c r="AR10487" s="498"/>
    </row>
    <row r="10488" spans="38:44">
      <c r="AL10488" s="715">
        <v>29707</v>
      </c>
      <c r="AM10488" s="517"/>
      <c r="AN10488" s="496">
        <v>100.28</v>
      </c>
      <c r="AP10488" s="497"/>
      <c r="AQ10488" s="498"/>
      <c r="AR10488" s="498"/>
    </row>
    <row r="10489" spans="38:44">
      <c r="AL10489" s="715">
        <v>29706</v>
      </c>
      <c r="AM10489" s="517">
        <v>274.5</v>
      </c>
      <c r="AN10489" s="496">
        <v>100.45</v>
      </c>
      <c r="AP10489" s="497"/>
      <c r="AQ10489" s="498"/>
      <c r="AR10489" s="498"/>
    </row>
    <row r="10490" spans="38:44">
      <c r="AL10490" s="715">
        <v>29705</v>
      </c>
      <c r="AM10490" s="517"/>
      <c r="AN10490" s="496">
        <v>100.42</v>
      </c>
      <c r="AP10490" s="497"/>
      <c r="AQ10490" s="498"/>
      <c r="AR10490" s="498"/>
    </row>
    <row r="10491" spans="38:44">
      <c r="AL10491" s="715">
        <v>29704</v>
      </c>
      <c r="AM10491" s="517"/>
      <c r="AN10491" s="496">
        <v>99.46</v>
      </c>
      <c r="AP10491" s="497"/>
      <c r="AQ10491" s="498"/>
      <c r="AR10491" s="498"/>
    </row>
    <row r="10492" spans="38:44">
      <c r="AL10492" s="715">
        <v>29703</v>
      </c>
      <c r="AM10492" s="517"/>
      <c r="AN10492" s="496">
        <v>99.25</v>
      </c>
      <c r="AP10492" s="497"/>
      <c r="AQ10492" s="498"/>
      <c r="AR10492" s="498"/>
    </row>
    <row r="10493" spans="38:44">
      <c r="AL10493" s="715">
        <v>29700</v>
      </c>
      <c r="AM10493" s="517"/>
      <c r="AN10493" s="496">
        <v>99.31</v>
      </c>
      <c r="AP10493" s="497"/>
      <c r="AQ10493" s="498"/>
      <c r="AR10493" s="498"/>
    </row>
    <row r="10494" spans="38:44">
      <c r="AL10494" s="715">
        <v>29699</v>
      </c>
      <c r="AM10494" s="517"/>
      <c r="AN10494" s="496">
        <v>99.2</v>
      </c>
      <c r="AP10494" s="497"/>
      <c r="AQ10494" s="498"/>
      <c r="AR10494" s="498"/>
    </row>
    <row r="10495" spans="38:44">
      <c r="AL10495" s="715">
        <v>29698</v>
      </c>
      <c r="AM10495" s="517"/>
      <c r="AN10495" s="496">
        <v>98.92</v>
      </c>
      <c r="AP10495" s="497"/>
      <c r="AQ10495" s="498"/>
      <c r="AR10495" s="498"/>
    </row>
    <row r="10496" spans="38:44">
      <c r="AL10496" s="715">
        <v>29697</v>
      </c>
      <c r="AM10496" s="517"/>
      <c r="AN10496" s="496">
        <v>99.7</v>
      </c>
      <c r="AP10496" s="497"/>
      <c r="AQ10496" s="498"/>
      <c r="AR10496" s="498"/>
    </row>
    <row r="10497" spans="38:44">
      <c r="AL10497" s="715">
        <v>29696</v>
      </c>
      <c r="AM10497" s="517"/>
      <c r="AN10497" s="496">
        <v>99.81</v>
      </c>
      <c r="AP10497" s="497"/>
      <c r="AQ10497" s="498"/>
      <c r="AR10497" s="498"/>
    </row>
    <row r="10498" spans="38:44">
      <c r="AL10498" s="715">
        <v>29693</v>
      </c>
      <c r="AM10498" s="517"/>
      <c r="AN10498" s="496">
        <v>99.86</v>
      </c>
      <c r="AP10498" s="497"/>
      <c r="AQ10498" s="498"/>
      <c r="AR10498" s="498"/>
    </row>
    <row r="10499" spans="38:44">
      <c r="AL10499" s="715">
        <v>29692</v>
      </c>
      <c r="AM10499" s="517"/>
      <c r="AN10499" s="496">
        <v>99.7</v>
      </c>
      <c r="AP10499" s="497"/>
      <c r="AQ10499" s="498"/>
      <c r="AR10499" s="498"/>
    </row>
    <row r="10500" spans="38:44">
      <c r="AL10500" s="715">
        <v>29691</v>
      </c>
      <c r="AM10500" s="517"/>
      <c r="AN10500" s="496">
        <v>99.51</v>
      </c>
      <c r="AP10500" s="497"/>
      <c r="AQ10500" s="498"/>
      <c r="AR10500" s="498"/>
    </row>
    <row r="10501" spans="38:44">
      <c r="AL10501" s="715">
        <v>29690</v>
      </c>
      <c r="AM10501" s="517"/>
      <c r="AN10501" s="496">
        <v>98.85</v>
      </c>
      <c r="AP10501" s="497"/>
      <c r="AQ10501" s="498"/>
      <c r="AR10501" s="498"/>
    </row>
    <row r="10502" spans="38:44">
      <c r="AL10502" s="715">
        <v>29689</v>
      </c>
      <c r="AM10502" s="517"/>
      <c r="AN10502" s="496">
        <v>99.13</v>
      </c>
      <c r="AP10502" s="497"/>
      <c r="AQ10502" s="498"/>
      <c r="AR10502" s="498"/>
    </row>
    <row r="10503" spans="38:44">
      <c r="AL10503" s="715">
        <v>29686</v>
      </c>
      <c r="AM10503" s="517"/>
      <c r="AN10503" s="496">
        <v>98.38</v>
      </c>
      <c r="AP10503" s="497"/>
      <c r="AQ10503" s="498"/>
      <c r="AR10503" s="498"/>
    </row>
    <row r="10504" spans="38:44">
      <c r="AL10504" s="715">
        <v>29685</v>
      </c>
      <c r="AM10504" s="517"/>
      <c r="AN10504" s="496">
        <v>98</v>
      </c>
      <c r="AP10504" s="497"/>
      <c r="AQ10504" s="498"/>
      <c r="AR10504" s="498"/>
    </row>
    <row r="10505" spans="38:44">
      <c r="AL10505" s="715">
        <v>29684</v>
      </c>
      <c r="AM10505" s="517"/>
      <c r="AN10505" s="496">
        <v>97.63</v>
      </c>
      <c r="AP10505" s="497"/>
      <c r="AQ10505" s="498"/>
      <c r="AR10505" s="498"/>
    </row>
    <row r="10506" spans="38:44">
      <c r="AL10506" s="715">
        <v>29683</v>
      </c>
      <c r="AM10506" s="517"/>
      <c r="AN10506" s="496">
        <v>97.35</v>
      </c>
      <c r="AP10506" s="497"/>
      <c r="AQ10506" s="498"/>
      <c r="AR10506" s="498"/>
    </row>
    <row r="10507" spans="38:44">
      <c r="AL10507" s="715">
        <v>29682</v>
      </c>
      <c r="AM10507" s="517"/>
      <c r="AN10507" s="496">
        <v>98.44</v>
      </c>
      <c r="AP10507" s="497"/>
      <c r="AQ10507" s="498"/>
      <c r="AR10507" s="498"/>
    </row>
    <row r="10508" spans="38:44">
      <c r="AL10508" s="715">
        <v>29679</v>
      </c>
      <c r="AM10508" s="517"/>
      <c r="AN10508" s="496">
        <v>97.42</v>
      </c>
      <c r="AP10508" s="497"/>
      <c r="AQ10508" s="498"/>
      <c r="AR10508" s="498"/>
    </row>
    <row r="10509" spans="38:44">
      <c r="AL10509" s="715">
        <v>29678</v>
      </c>
      <c r="AM10509" s="517"/>
      <c r="AN10509" s="496">
        <v>96.86</v>
      </c>
      <c r="AP10509" s="497"/>
      <c r="AQ10509" s="498"/>
      <c r="AR10509" s="498"/>
    </row>
    <row r="10510" spans="38:44">
      <c r="AL10510" s="715">
        <v>29677</v>
      </c>
      <c r="AM10510" s="517"/>
      <c r="AN10510" s="496">
        <v>96.28</v>
      </c>
      <c r="AP10510" s="497"/>
      <c r="AQ10510" s="498"/>
      <c r="AR10510" s="498"/>
    </row>
    <row r="10511" spans="38:44">
      <c r="AL10511" s="715">
        <v>29676</v>
      </c>
      <c r="AM10511" s="517">
        <v>275.89999999999998</v>
      </c>
      <c r="AN10511" s="496">
        <v>96.76</v>
      </c>
      <c r="AP10511" s="497"/>
      <c r="AQ10511" s="498"/>
      <c r="AR10511" s="498"/>
    </row>
    <row r="10512" spans="38:44">
      <c r="AL10512" s="715">
        <v>29675</v>
      </c>
      <c r="AM10512" s="517"/>
      <c r="AN10512" s="496">
        <v>96.28</v>
      </c>
      <c r="AP10512" s="497"/>
      <c r="AQ10512" s="498"/>
      <c r="AR10512" s="498"/>
    </row>
    <row r="10513" spans="38:44">
      <c r="AL10513" s="715">
        <v>29672</v>
      </c>
      <c r="AM10513" s="517"/>
      <c r="AN10513" s="496">
        <v>97.13</v>
      </c>
      <c r="AP10513" s="497"/>
      <c r="AQ10513" s="498"/>
      <c r="AR10513" s="498"/>
    </row>
    <row r="10514" spans="38:44">
      <c r="AL10514" s="715">
        <v>29671</v>
      </c>
      <c r="AM10514" s="517"/>
      <c r="AN10514" s="496">
        <v>96.55</v>
      </c>
      <c r="AP10514" s="497"/>
      <c r="AQ10514" s="498"/>
      <c r="AR10514" s="498"/>
    </row>
    <row r="10515" spans="38:44">
      <c r="AL10515" s="715">
        <v>29670</v>
      </c>
      <c r="AM10515" s="517"/>
      <c r="AN10515" s="496">
        <v>95.59</v>
      </c>
      <c r="AP10515" s="497"/>
      <c r="AQ10515" s="498"/>
      <c r="AR10515" s="498"/>
    </row>
    <row r="10516" spans="38:44">
      <c r="AL10516" s="715">
        <v>29669</v>
      </c>
      <c r="AM10516" s="517"/>
      <c r="AN10516" s="496">
        <v>95.46</v>
      </c>
      <c r="AP10516" s="497"/>
      <c r="AQ10516" s="498"/>
      <c r="AR10516" s="498"/>
    </row>
    <row r="10517" spans="38:44">
      <c r="AL10517" s="715">
        <v>29668</v>
      </c>
      <c r="AM10517" s="517"/>
      <c r="AN10517" s="496">
        <v>95.69</v>
      </c>
      <c r="AP10517" s="497"/>
      <c r="AQ10517" s="498"/>
      <c r="AR10517" s="498"/>
    </row>
    <row r="10518" spans="38:44">
      <c r="AL10518" s="715">
        <v>29665</v>
      </c>
      <c r="AM10518" s="517"/>
      <c r="AN10518" s="496">
        <v>94.83</v>
      </c>
      <c r="AP10518" s="497"/>
      <c r="AQ10518" s="498"/>
      <c r="AR10518" s="498"/>
    </row>
    <row r="10519" spans="38:44">
      <c r="AL10519" s="715">
        <v>29664</v>
      </c>
      <c r="AM10519" s="517"/>
      <c r="AN10519" s="496">
        <v>94.24</v>
      </c>
      <c r="AP10519" s="497"/>
      <c r="AQ10519" s="498"/>
      <c r="AR10519" s="498"/>
    </row>
    <row r="10520" spans="38:44">
      <c r="AL10520" s="715">
        <v>29663</v>
      </c>
      <c r="AM10520" s="517"/>
      <c r="AN10520" s="496">
        <v>94.39</v>
      </c>
      <c r="AP10520" s="497"/>
      <c r="AQ10520" s="498"/>
      <c r="AR10520" s="498"/>
    </row>
    <row r="10521" spans="38:44">
      <c r="AL10521" s="715">
        <v>29662</v>
      </c>
      <c r="AM10521" s="517"/>
      <c r="AN10521" s="496">
        <v>95.47</v>
      </c>
      <c r="AP10521" s="497"/>
      <c r="AQ10521" s="498"/>
      <c r="AR10521" s="498"/>
    </row>
    <row r="10522" spans="38:44">
      <c r="AL10522" s="715">
        <v>29661</v>
      </c>
      <c r="AM10522" s="517"/>
      <c r="AN10522" s="496">
        <v>95.68</v>
      </c>
      <c r="AP10522" s="497"/>
      <c r="AQ10522" s="498"/>
      <c r="AR10522" s="498"/>
    </row>
    <row r="10523" spans="38:44">
      <c r="AL10523" s="715">
        <v>29658</v>
      </c>
      <c r="AM10523" s="517"/>
      <c r="AN10523" s="496">
        <v>96.31</v>
      </c>
      <c r="AP10523" s="497"/>
      <c r="AQ10523" s="498"/>
      <c r="AR10523" s="498"/>
    </row>
    <row r="10524" spans="38:44">
      <c r="AL10524" s="715">
        <v>29657</v>
      </c>
      <c r="AM10524" s="517"/>
      <c r="AN10524" s="496">
        <v>96.43</v>
      </c>
      <c r="AP10524" s="497"/>
      <c r="AQ10524" s="498"/>
      <c r="AR10524" s="498"/>
    </row>
    <row r="10525" spans="38:44">
      <c r="AL10525" s="715">
        <v>29656</v>
      </c>
      <c r="AM10525" s="517"/>
      <c r="AN10525" s="496">
        <v>96.58</v>
      </c>
      <c r="AP10525" s="497"/>
      <c r="AQ10525" s="498"/>
      <c r="AR10525" s="498"/>
    </row>
    <row r="10526" spans="38:44">
      <c r="AL10526" s="715">
        <v>29655</v>
      </c>
      <c r="AM10526" s="517"/>
      <c r="AN10526" s="496">
        <v>96.14</v>
      </c>
      <c r="AP10526" s="497"/>
      <c r="AQ10526" s="498"/>
      <c r="AR10526" s="498"/>
    </row>
    <row r="10527" spans="38:44">
      <c r="AL10527" s="715">
        <v>29654</v>
      </c>
      <c r="AM10527" s="517"/>
      <c r="AN10527" s="496">
        <v>96.34</v>
      </c>
      <c r="AP10527" s="497"/>
      <c r="AQ10527" s="498"/>
      <c r="AR10527" s="498"/>
    </row>
    <row r="10528" spans="38:44">
      <c r="AL10528" s="715">
        <v>29651</v>
      </c>
      <c r="AM10528" s="517"/>
      <c r="AN10528" s="496">
        <v>97.27</v>
      </c>
      <c r="AP10528" s="497"/>
      <c r="AQ10528" s="498"/>
      <c r="AR10528" s="498"/>
    </row>
    <row r="10529" spans="38:44">
      <c r="AL10529" s="715">
        <v>29650</v>
      </c>
      <c r="AM10529" s="517"/>
      <c r="AN10529" s="496">
        <v>97.22</v>
      </c>
      <c r="AP10529" s="497"/>
      <c r="AQ10529" s="498"/>
      <c r="AR10529" s="498"/>
    </row>
    <row r="10530" spans="38:44">
      <c r="AL10530" s="715">
        <v>29649</v>
      </c>
      <c r="AM10530" s="517"/>
      <c r="AN10530" s="496">
        <v>97.21</v>
      </c>
      <c r="AP10530" s="497"/>
      <c r="AQ10530" s="498"/>
      <c r="AR10530" s="498"/>
    </row>
    <row r="10531" spans="38:44">
      <c r="AL10531" s="715">
        <v>29648</v>
      </c>
      <c r="AM10531" s="517"/>
      <c r="AN10531" s="496">
        <v>97.68</v>
      </c>
      <c r="AP10531" s="497"/>
      <c r="AQ10531" s="498"/>
      <c r="AR10531" s="498"/>
    </row>
    <row r="10532" spans="38:44">
      <c r="AL10532" s="715">
        <v>29647</v>
      </c>
      <c r="AM10532" s="517"/>
      <c r="AN10532" s="496">
        <v>97.95</v>
      </c>
      <c r="AP10532" s="497"/>
      <c r="AQ10532" s="498"/>
      <c r="AR10532" s="498"/>
    </row>
    <row r="10533" spans="38:44">
      <c r="AL10533" s="715">
        <v>29644</v>
      </c>
      <c r="AM10533" s="517">
        <v>275.7</v>
      </c>
      <c r="AN10533" s="496">
        <v>97.06</v>
      </c>
      <c r="AP10533" s="497"/>
      <c r="AQ10533" s="498"/>
      <c r="AR10533" s="498"/>
    </row>
    <row r="10534" spans="38:44">
      <c r="AL10534" s="715">
        <v>29643</v>
      </c>
      <c r="AM10534" s="517"/>
      <c r="AN10534" s="496">
        <v>96.46</v>
      </c>
      <c r="AP10534" s="497"/>
      <c r="AQ10534" s="498"/>
      <c r="AR10534" s="498"/>
    </row>
    <row r="10535" spans="38:44">
      <c r="AL10535" s="715">
        <v>29642</v>
      </c>
      <c r="AM10535" s="517"/>
      <c r="AN10535" s="496">
        <v>96.02</v>
      </c>
      <c r="AP10535" s="497"/>
      <c r="AQ10535" s="498"/>
      <c r="AR10535" s="498"/>
    </row>
    <row r="10536" spans="38:44">
      <c r="AL10536" s="715">
        <v>29641</v>
      </c>
      <c r="AM10536" s="517"/>
      <c r="AN10536" s="496">
        <v>96.13</v>
      </c>
      <c r="AP10536" s="497"/>
      <c r="AQ10536" s="498"/>
      <c r="AR10536" s="498"/>
    </row>
    <row r="10537" spans="38:44">
      <c r="AL10537" s="715">
        <v>29640</v>
      </c>
      <c r="AM10537" s="517"/>
      <c r="AN10537" s="496">
        <v>95.78</v>
      </c>
      <c r="AP10537" s="497"/>
      <c r="AQ10537" s="498"/>
      <c r="AR10537" s="498"/>
    </row>
    <row r="10538" spans="38:44">
      <c r="AL10538" s="715">
        <v>29637</v>
      </c>
      <c r="AM10538" s="517"/>
      <c r="AN10538" s="496">
        <v>94.95</v>
      </c>
      <c r="AP10538" s="497"/>
      <c r="AQ10538" s="498"/>
      <c r="AR10538" s="498"/>
    </row>
    <row r="10539" spans="38:44">
      <c r="AL10539" s="715">
        <v>29636</v>
      </c>
      <c r="AM10539" s="517"/>
      <c r="AN10539" s="496">
        <v>96.06</v>
      </c>
      <c r="AP10539" s="497"/>
      <c r="AQ10539" s="498"/>
      <c r="AR10539" s="498"/>
    </row>
    <row r="10540" spans="38:44">
      <c r="AL10540" s="715">
        <v>29635</v>
      </c>
      <c r="AM10540" s="517"/>
      <c r="AN10540" s="496">
        <v>97.61</v>
      </c>
      <c r="AP10540" s="497"/>
      <c r="AQ10540" s="498"/>
      <c r="AR10540" s="498"/>
    </row>
    <row r="10541" spans="38:44">
      <c r="AL10541" s="715">
        <v>29634</v>
      </c>
      <c r="AM10541" s="517"/>
      <c r="AN10541" s="496">
        <v>97.84</v>
      </c>
      <c r="AP10541" s="497"/>
      <c r="AQ10541" s="498"/>
      <c r="AR10541" s="498"/>
    </row>
    <row r="10542" spans="38:44">
      <c r="AL10542" s="715">
        <v>29630</v>
      </c>
      <c r="AM10542" s="517"/>
      <c r="AN10542" s="496">
        <v>98.18</v>
      </c>
      <c r="AP10542" s="497"/>
      <c r="AQ10542" s="498"/>
      <c r="AR10542" s="498"/>
    </row>
    <row r="10543" spans="38:44">
      <c r="AL10543" s="715">
        <v>29628</v>
      </c>
      <c r="AM10543" s="517"/>
      <c r="AN10543" s="496">
        <v>95.74</v>
      </c>
      <c r="AP10543" s="497"/>
      <c r="AQ10543" s="498"/>
      <c r="AR10543" s="498"/>
    </row>
    <row r="10544" spans="38:44">
      <c r="AL10544" s="715">
        <v>29627</v>
      </c>
      <c r="AM10544" s="517"/>
      <c r="AN10544" s="496">
        <v>95.71</v>
      </c>
      <c r="AP10544" s="497"/>
      <c r="AQ10544" s="498"/>
      <c r="AR10544" s="498"/>
    </row>
    <row r="10545" spans="38:44">
      <c r="AL10545" s="715">
        <v>29626</v>
      </c>
      <c r="AM10545" s="517"/>
      <c r="AN10545" s="496">
        <v>95.39</v>
      </c>
      <c r="AP10545" s="497"/>
      <c r="AQ10545" s="498"/>
      <c r="AR10545" s="498"/>
    </row>
    <row r="10546" spans="38:44">
      <c r="AL10546" s="715">
        <v>29623</v>
      </c>
      <c r="AM10546" s="517"/>
      <c r="AN10546" s="496">
        <v>95.45</v>
      </c>
      <c r="AP10546" s="497"/>
      <c r="AQ10546" s="498"/>
      <c r="AR10546" s="498"/>
    </row>
    <row r="10547" spans="38:44">
      <c r="AL10547" s="715">
        <v>29622</v>
      </c>
      <c r="AM10547" s="517"/>
      <c r="AN10547" s="496">
        <v>95.59</v>
      </c>
      <c r="AP10547" s="497"/>
      <c r="AQ10547" s="498"/>
      <c r="AR10547" s="498"/>
    </row>
    <row r="10548" spans="38:44">
      <c r="AL10548" s="715">
        <v>29621</v>
      </c>
      <c r="AM10548" s="517"/>
      <c r="AN10548" s="496">
        <v>94.59</v>
      </c>
      <c r="AP10548" s="497"/>
      <c r="AQ10548" s="498"/>
      <c r="AR10548" s="498"/>
    </row>
    <row r="10549" spans="38:44">
      <c r="AL10549" s="715">
        <v>29620</v>
      </c>
      <c r="AM10549" s="517"/>
      <c r="AN10549" s="496">
        <v>95.29</v>
      </c>
      <c r="AP10549" s="497"/>
      <c r="AQ10549" s="498"/>
      <c r="AR10549" s="498"/>
    </row>
    <row r="10550" spans="38:44">
      <c r="AL10550" s="715">
        <v>29619</v>
      </c>
      <c r="AM10550" s="517"/>
      <c r="AN10550" s="496">
        <v>94.82</v>
      </c>
      <c r="AP10550" s="497"/>
      <c r="AQ10550" s="498"/>
      <c r="AR10550" s="498"/>
    </row>
    <row r="10551" spans="38:44">
      <c r="AL10551" s="715">
        <v>29616</v>
      </c>
      <c r="AM10551" s="517">
        <v>276.2</v>
      </c>
      <c r="AN10551" s="496">
        <v>95.24</v>
      </c>
      <c r="AP10551" s="497"/>
      <c r="AQ10551" s="498"/>
      <c r="AR10551" s="498"/>
    </row>
    <row r="10552" spans="38:44">
      <c r="AL10552" s="715">
        <v>29615</v>
      </c>
      <c r="AM10552" s="517"/>
      <c r="AN10552" s="496">
        <v>93.99</v>
      </c>
      <c r="AP10552" s="497"/>
      <c r="AQ10552" s="498"/>
      <c r="AR10552" s="498"/>
    </row>
    <row r="10553" spans="38:44">
      <c r="AL10553" s="715">
        <v>29614</v>
      </c>
      <c r="AM10553" s="517"/>
      <c r="AN10553" s="496">
        <v>93.62</v>
      </c>
      <c r="AP10553" s="497"/>
      <c r="AQ10553" s="498"/>
      <c r="AR10553" s="498"/>
    </row>
    <row r="10554" spans="38:44">
      <c r="AL10554" s="715">
        <v>29613</v>
      </c>
      <c r="AM10554" s="517"/>
      <c r="AN10554" s="496">
        <v>93.12</v>
      </c>
      <c r="AP10554" s="497"/>
      <c r="AQ10554" s="498"/>
      <c r="AR10554" s="498"/>
    </row>
    <row r="10555" spans="38:44">
      <c r="AL10555" s="715">
        <v>29612</v>
      </c>
      <c r="AM10555" s="517"/>
      <c r="AN10555" s="496">
        <v>92.58</v>
      </c>
      <c r="AP10555" s="497"/>
      <c r="AQ10555" s="498"/>
      <c r="AR10555" s="498"/>
    </row>
    <row r="10556" spans="38:44">
      <c r="AL10556" s="715">
        <v>29609</v>
      </c>
      <c r="AM10556" s="517"/>
      <c r="AN10556" s="496">
        <v>92.11</v>
      </c>
      <c r="AP10556" s="497"/>
      <c r="AQ10556" s="498"/>
      <c r="AR10556" s="498"/>
    </row>
    <row r="10557" spans="38:44">
      <c r="AL10557" s="715">
        <v>29608</v>
      </c>
      <c r="AM10557" s="517"/>
      <c r="AN10557" s="496">
        <v>91.73</v>
      </c>
      <c r="AP10557" s="497"/>
      <c r="AQ10557" s="498"/>
      <c r="AR10557" s="498"/>
    </row>
    <row r="10558" spans="38:44">
      <c r="AL10558" s="715">
        <v>29607</v>
      </c>
      <c r="AM10558" s="517"/>
      <c r="AN10558" s="496">
        <v>90.63</v>
      </c>
      <c r="AP10558" s="497"/>
      <c r="AQ10558" s="498"/>
      <c r="AR10558" s="498"/>
    </row>
    <row r="10559" spans="38:44">
      <c r="AL10559" s="715">
        <v>29606</v>
      </c>
      <c r="AM10559" s="517"/>
      <c r="AN10559" s="496">
        <v>91.04</v>
      </c>
      <c r="AP10559" s="497"/>
      <c r="AQ10559" s="498"/>
      <c r="AR10559" s="498"/>
    </row>
    <row r="10560" spans="38:44">
      <c r="AL10560" s="715">
        <v>29605</v>
      </c>
      <c r="AM10560" s="517"/>
      <c r="AN10560" s="496">
        <v>91.36</v>
      </c>
      <c r="AP10560" s="497"/>
      <c r="AQ10560" s="498"/>
      <c r="AR10560" s="498"/>
    </row>
    <row r="10561" spans="38:44">
      <c r="AL10561" s="715">
        <v>29602</v>
      </c>
      <c r="AM10561" s="517"/>
      <c r="AN10561" s="496">
        <v>91.45</v>
      </c>
      <c r="AP10561" s="497"/>
      <c r="AQ10561" s="498"/>
      <c r="AR10561" s="498"/>
    </row>
    <row r="10562" spans="38:44">
      <c r="AL10562" s="715">
        <v>29601</v>
      </c>
      <c r="AM10562" s="517"/>
      <c r="AN10562" s="496">
        <v>91.15</v>
      </c>
      <c r="AP10562" s="497"/>
      <c r="AQ10562" s="498"/>
      <c r="AR10562" s="498"/>
    </row>
    <row r="10563" spans="38:44">
      <c r="AL10563" s="715">
        <v>29600</v>
      </c>
      <c r="AM10563" s="517"/>
      <c r="AN10563" s="496">
        <v>91.01</v>
      </c>
      <c r="AP10563" s="497"/>
      <c r="AQ10563" s="498"/>
      <c r="AR10563" s="498"/>
    </row>
    <row r="10564" spans="38:44">
      <c r="AL10564" s="715">
        <v>29599</v>
      </c>
      <c r="AM10564" s="517"/>
      <c r="AN10564" s="496">
        <v>91.31</v>
      </c>
      <c r="AP10564" s="497"/>
      <c r="AQ10564" s="498"/>
      <c r="AR10564" s="498"/>
    </row>
    <row r="10565" spans="38:44">
      <c r="AL10565" s="715">
        <v>29598</v>
      </c>
      <c r="AM10565" s="517"/>
      <c r="AN10565" s="496">
        <v>90.83</v>
      </c>
      <c r="AP10565" s="497"/>
      <c r="AQ10565" s="498"/>
      <c r="AR10565" s="498"/>
    </row>
    <row r="10566" spans="38:44">
      <c r="AL10566" s="715">
        <v>29595</v>
      </c>
      <c r="AM10566" s="517"/>
      <c r="AN10566" s="496">
        <v>90.51</v>
      </c>
      <c r="AP10566" s="497"/>
      <c r="AQ10566" s="498"/>
      <c r="AR10566" s="498"/>
    </row>
    <row r="10567" spans="38:44">
      <c r="AL10567" s="715">
        <v>29594</v>
      </c>
      <c r="AM10567" s="517"/>
      <c r="AN10567" s="496">
        <v>89.99</v>
      </c>
      <c r="AP10567" s="497"/>
      <c r="AQ10567" s="498"/>
      <c r="AR10567" s="498"/>
    </row>
    <row r="10568" spans="38:44">
      <c r="AL10568" s="715">
        <v>29593</v>
      </c>
      <c r="AM10568" s="517"/>
      <c r="AN10568" s="496">
        <v>89.45</v>
      </c>
      <c r="AP10568" s="497"/>
      <c r="AQ10568" s="498"/>
      <c r="AR10568" s="498"/>
    </row>
    <row r="10569" spans="38:44">
      <c r="AL10569" s="715">
        <v>29592</v>
      </c>
      <c r="AM10569" s="517"/>
      <c r="AN10569" s="496">
        <v>88.95</v>
      </c>
      <c r="AP10569" s="497"/>
      <c r="AQ10569" s="498"/>
      <c r="AR10569" s="498"/>
    </row>
    <row r="10570" spans="38:44">
      <c r="AL10570" s="715">
        <v>29591</v>
      </c>
      <c r="AM10570" s="517"/>
      <c r="AN10570" s="496">
        <v>89.14</v>
      </c>
      <c r="AP10570" s="497"/>
      <c r="AQ10570" s="498"/>
      <c r="AR10570" s="498"/>
    </row>
    <row r="10571" spans="38:44">
      <c r="AL10571" s="715">
        <v>29588</v>
      </c>
      <c r="AM10571" s="517"/>
      <c r="AN10571" s="496">
        <v>90.51</v>
      </c>
      <c r="AP10571" s="497"/>
      <c r="AQ10571" s="498"/>
      <c r="AR10571" s="498"/>
    </row>
    <row r="10572" spans="38:44">
      <c r="AL10572" s="715">
        <v>29586</v>
      </c>
      <c r="AM10572" s="517">
        <v>283.5</v>
      </c>
      <c r="AN10572" s="496">
        <v>90.39</v>
      </c>
      <c r="AP10572" s="497"/>
      <c r="AQ10572" s="498"/>
      <c r="AR10572" s="498"/>
    </row>
    <row r="10573" spans="38:44">
      <c r="AL10573" s="715">
        <v>29585</v>
      </c>
      <c r="AM10573" s="517"/>
      <c r="AN10573" s="496">
        <v>89.86</v>
      </c>
      <c r="AP10573" s="497"/>
      <c r="AQ10573" s="498"/>
      <c r="AR10573" s="498"/>
    </row>
    <row r="10574" spans="38:44">
      <c r="AL10574" s="715">
        <v>29584</v>
      </c>
      <c r="AM10574" s="517"/>
      <c r="AN10574" s="496">
        <v>90.32</v>
      </c>
      <c r="AP10574" s="497"/>
      <c r="AQ10574" s="498"/>
      <c r="AR10574" s="498"/>
    </row>
    <row r="10575" spans="38:44">
      <c r="AL10575" s="715">
        <v>29581</v>
      </c>
      <c r="AM10575" s="517"/>
      <c r="AN10575" s="496">
        <v>90.07</v>
      </c>
      <c r="AP10575" s="497"/>
      <c r="AQ10575" s="498"/>
      <c r="AR10575" s="498"/>
    </row>
    <row r="10576" spans="38:44">
      <c r="AL10576" s="715">
        <v>29579</v>
      </c>
      <c r="AM10576" s="517"/>
      <c r="AN10576" s="496">
        <v>90.03</v>
      </c>
      <c r="AP10576" s="497"/>
      <c r="AQ10576" s="498"/>
      <c r="AR10576" s="498"/>
    </row>
    <row r="10577" spans="38:44">
      <c r="AL10577" s="715">
        <v>29578</v>
      </c>
      <c r="AM10577" s="517"/>
      <c r="AN10577" s="496">
        <v>90.18</v>
      </c>
      <c r="AP10577" s="497"/>
      <c r="AQ10577" s="498"/>
      <c r="AR10577" s="498"/>
    </row>
    <row r="10578" spans="38:44">
      <c r="AL10578" s="715">
        <v>29577</v>
      </c>
      <c r="AM10578" s="517"/>
      <c r="AN10578" s="496">
        <v>90.6</v>
      </c>
      <c r="AP10578" s="497"/>
      <c r="AQ10578" s="498"/>
      <c r="AR10578" s="498"/>
    </row>
    <row r="10579" spans="38:44">
      <c r="AL10579" s="715">
        <v>29574</v>
      </c>
      <c r="AM10579" s="517"/>
      <c r="AN10579" s="496">
        <v>91.15</v>
      </c>
      <c r="AP10579" s="497"/>
      <c r="AQ10579" s="498"/>
      <c r="AR10579" s="498"/>
    </row>
    <row r="10580" spans="38:44">
      <c r="AL10580" s="715">
        <v>29573</v>
      </c>
      <c r="AM10580" s="517"/>
      <c r="AN10580" s="496">
        <v>91.81</v>
      </c>
      <c r="AP10580" s="497"/>
      <c r="AQ10580" s="498"/>
      <c r="AR10580" s="498"/>
    </row>
    <row r="10581" spans="38:44">
      <c r="AL10581" s="715">
        <v>29572</v>
      </c>
      <c r="AM10581" s="517"/>
      <c r="AN10581" s="496">
        <v>91.5</v>
      </c>
      <c r="AP10581" s="497"/>
      <c r="AQ10581" s="498"/>
      <c r="AR10581" s="498"/>
    </row>
    <row r="10582" spans="38:44">
      <c r="AL10582" s="715">
        <v>29571</v>
      </c>
      <c r="AM10582" s="517"/>
      <c r="AN10582" s="496">
        <v>92.66</v>
      </c>
      <c r="AP10582" s="497"/>
      <c r="AQ10582" s="498"/>
      <c r="AR10582" s="498"/>
    </row>
    <row r="10583" spans="38:44">
      <c r="AL10583" s="715">
        <v>29570</v>
      </c>
      <c r="AM10583" s="517"/>
      <c r="AN10583" s="496">
        <v>91.76</v>
      </c>
      <c r="AP10583" s="497"/>
      <c r="AQ10583" s="498"/>
      <c r="AR10583" s="498"/>
    </row>
    <row r="10584" spans="38:44">
      <c r="AL10584" s="715">
        <v>29567</v>
      </c>
      <c r="AM10584" s="517"/>
      <c r="AN10584" s="496">
        <v>92.28</v>
      </c>
      <c r="AP10584" s="497"/>
      <c r="AQ10584" s="498"/>
      <c r="AR10584" s="498"/>
    </row>
    <row r="10585" spans="38:44">
      <c r="AL10585" s="715">
        <v>29566</v>
      </c>
      <c r="AM10585" s="517"/>
      <c r="AN10585" s="496">
        <v>92.57</v>
      </c>
      <c r="AP10585" s="497"/>
      <c r="AQ10585" s="498"/>
      <c r="AR10585" s="498"/>
    </row>
    <row r="10586" spans="38:44">
      <c r="AL10586" s="715">
        <v>29565</v>
      </c>
      <c r="AM10586" s="517"/>
      <c r="AN10586" s="496">
        <v>92.13</v>
      </c>
      <c r="AP10586" s="497"/>
      <c r="AQ10586" s="498"/>
      <c r="AR10586" s="498"/>
    </row>
    <row r="10587" spans="38:44">
      <c r="AL10587" s="715">
        <v>29564</v>
      </c>
      <c r="AM10587" s="517"/>
      <c r="AN10587" s="496">
        <v>91.35</v>
      </c>
      <c r="AP10587" s="497"/>
      <c r="AQ10587" s="498"/>
      <c r="AR10587" s="498"/>
    </row>
    <row r="10588" spans="38:44">
      <c r="AL10588" s="715">
        <v>29563</v>
      </c>
      <c r="AM10588" s="517"/>
      <c r="AN10588" s="496">
        <v>90.67</v>
      </c>
      <c r="AP10588" s="497"/>
      <c r="AQ10588" s="498"/>
      <c r="AR10588" s="498"/>
    </row>
    <row r="10589" spans="38:44">
      <c r="AL10589" s="715">
        <v>29560</v>
      </c>
      <c r="AM10589" s="517"/>
      <c r="AN10589" s="496">
        <v>90.84</v>
      </c>
      <c r="AP10589" s="497"/>
      <c r="AQ10589" s="498"/>
      <c r="AR10589" s="498"/>
    </row>
    <row r="10590" spans="38:44">
      <c r="AL10590" s="715">
        <v>29559</v>
      </c>
      <c r="AM10590" s="517"/>
      <c r="AN10590" s="496">
        <v>90.24</v>
      </c>
      <c r="AP10590" s="497"/>
      <c r="AQ10590" s="498"/>
      <c r="AR10590" s="498"/>
    </row>
    <row r="10591" spans="38:44">
      <c r="AL10591" s="715">
        <v>29558</v>
      </c>
      <c r="AM10591" s="517"/>
      <c r="AN10591" s="496">
        <v>90.31</v>
      </c>
      <c r="AP10591" s="497"/>
      <c r="AQ10591" s="498"/>
      <c r="AR10591" s="498"/>
    </row>
    <row r="10592" spans="38:44">
      <c r="AL10592" s="715">
        <v>29557</v>
      </c>
      <c r="AM10592" s="517"/>
      <c r="AN10592" s="496">
        <v>90.66</v>
      </c>
      <c r="AP10592" s="497"/>
      <c r="AQ10592" s="498"/>
      <c r="AR10592" s="498"/>
    </row>
    <row r="10593" spans="38:44">
      <c r="AL10593" s="715">
        <v>29556</v>
      </c>
      <c r="AM10593" s="517"/>
      <c r="AN10593" s="496">
        <v>90.55</v>
      </c>
      <c r="AP10593" s="497"/>
      <c r="AQ10593" s="498"/>
      <c r="AR10593" s="498"/>
    </row>
    <row r="10594" spans="38:44">
      <c r="AL10594" s="715">
        <v>29553</v>
      </c>
      <c r="AM10594" s="517">
        <v>297.8</v>
      </c>
      <c r="AN10594" s="496">
        <v>90.01</v>
      </c>
      <c r="AP10594" s="497"/>
      <c r="AQ10594" s="498"/>
      <c r="AR10594" s="498"/>
    </row>
    <row r="10595" spans="38:44">
      <c r="AL10595" s="715">
        <v>29551</v>
      </c>
      <c r="AM10595" s="517"/>
      <c r="AN10595" s="496">
        <v>89.77</v>
      </c>
      <c r="AP10595" s="497"/>
      <c r="AQ10595" s="498"/>
      <c r="AR10595" s="498"/>
    </row>
    <row r="10596" spans="38:44">
      <c r="AL10596" s="715">
        <v>29550</v>
      </c>
      <c r="AM10596" s="517"/>
      <c r="AN10596" s="496">
        <v>89.45</v>
      </c>
      <c r="AP10596" s="497"/>
      <c r="AQ10596" s="498"/>
      <c r="AR10596" s="498"/>
    </row>
    <row r="10597" spans="38:44">
      <c r="AL10597" s="715">
        <v>29549</v>
      </c>
      <c r="AM10597" s="517"/>
      <c r="AN10597" s="496">
        <v>89.66</v>
      </c>
      <c r="AP10597" s="497"/>
      <c r="AQ10597" s="498"/>
      <c r="AR10597" s="498"/>
    </row>
    <row r="10598" spans="38:44">
      <c r="AL10598" s="715">
        <v>29546</v>
      </c>
      <c r="AM10598" s="517"/>
      <c r="AN10598" s="496">
        <v>89.56</v>
      </c>
      <c r="AP10598" s="497"/>
      <c r="AQ10598" s="498"/>
      <c r="AR10598" s="498"/>
    </row>
    <row r="10599" spans="38:44">
      <c r="AL10599" s="715">
        <v>29545</v>
      </c>
      <c r="AM10599" s="517"/>
      <c r="AN10599" s="496">
        <v>89.3</v>
      </c>
      <c r="AP10599" s="497"/>
      <c r="AQ10599" s="498"/>
      <c r="AR10599" s="498"/>
    </row>
    <row r="10600" spans="38:44">
      <c r="AL10600" s="715">
        <v>29544</v>
      </c>
      <c r="AM10600" s="517"/>
      <c r="AN10600" s="496">
        <v>88.98</v>
      </c>
      <c r="AP10600" s="497"/>
      <c r="AQ10600" s="498"/>
      <c r="AR10600" s="498"/>
    </row>
    <row r="10601" spans="38:44">
      <c r="AL10601" s="715">
        <v>29543</v>
      </c>
      <c r="AM10601" s="517"/>
      <c r="AN10601" s="496">
        <v>89.41</v>
      </c>
      <c r="AP10601" s="497"/>
      <c r="AQ10601" s="498"/>
      <c r="AR10601" s="498"/>
    </row>
    <row r="10602" spans="38:44">
      <c r="AL10602" s="715">
        <v>29542</v>
      </c>
      <c r="AM10602" s="517"/>
      <c r="AN10602" s="496">
        <v>89.75</v>
      </c>
      <c r="AP10602" s="497"/>
      <c r="AQ10602" s="498"/>
      <c r="AR10602" s="498"/>
    </row>
    <row r="10603" spans="38:44">
      <c r="AL10603" s="715">
        <v>29539</v>
      </c>
      <c r="AM10603" s="517"/>
      <c r="AN10603" s="496">
        <v>88.85</v>
      </c>
      <c r="AP10603" s="497"/>
      <c r="AQ10603" s="498"/>
      <c r="AR10603" s="498"/>
    </row>
    <row r="10604" spans="38:44">
      <c r="AL10604" s="715">
        <v>29538</v>
      </c>
      <c r="AM10604" s="517"/>
      <c r="AN10604" s="496">
        <v>88.43</v>
      </c>
      <c r="AP10604" s="497"/>
      <c r="AQ10604" s="498"/>
      <c r="AR10604" s="498"/>
    </row>
    <row r="10605" spans="38:44">
      <c r="AL10605" s="715">
        <v>29537</v>
      </c>
      <c r="AM10605" s="517"/>
      <c r="AN10605" s="496">
        <v>88.71</v>
      </c>
      <c r="AP10605" s="497"/>
      <c r="AQ10605" s="498"/>
      <c r="AR10605" s="498"/>
    </row>
    <row r="10606" spans="38:44">
      <c r="AL10606" s="715">
        <v>29535</v>
      </c>
      <c r="AM10606" s="517"/>
      <c r="AN10606" s="496">
        <v>88.49</v>
      </c>
      <c r="AP10606" s="497"/>
      <c r="AQ10606" s="498"/>
      <c r="AR10606" s="498"/>
    </row>
    <row r="10607" spans="38:44">
      <c r="AL10607" s="715">
        <v>29532</v>
      </c>
      <c r="AM10607" s="517"/>
      <c r="AN10607" s="496">
        <v>90.12</v>
      </c>
      <c r="AP10607" s="497"/>
      <c r="AQ10607" s="498"/>
      <c r="AR10607" s="498"/>
    </row>
    <row r="10608" spans="38:44">
      <c r="AL10608" s="715">
        <v>29531</v>
      </c>
      <c r="AM10608" s="517"/>
      <c r="AN10608" s="496">
        <v>89.73</v>
      </c>
      <c r="AP10608" s="497"/>
      <c r="AQ10608" s="498"/>
      <c r="AR10608" s="498"/>
    </row>
    <row r="10609" spans="38:44">
      <c r="AL10609" s="715">
        <v>29530</v>
      </c>
      <c r="AM10609" s="517"/>
      <c r="AN10609" s="496">
        <v>89.49</v>
      </c>
      <c r="AP10609" s="497"/>
      <c r="AQ10609" s="498"/>
      <c r="AR10609" s="498"/>
    </row>
    <row r="10610" spans="38:44">
      <c r="AL10610" s="715">
        <v>29528</v>
      </c>
      <c r="AM10610" s="517"/>
      <c r="AN10610" s="496">
        <v>88.64</v>
      </c>
      <c r="AP10610" s="497"/>
      <c r="AQ10610" s="498"/>
      <c r="AR10610" s="498"/>
    </row>
    <row r="10611" spans="38:44">
      <c r="AL10611" s="715">
        <v>29525</v>
      </c>
      <c r="AM10611" s="517">
        <v>300.10000000000002</v>
      </c>
      <c r="AN10611" s="496">
        <v>88.38</v>
      </c>
      <c r="AP10611" s="497"/>
      <c r="AQ10611" s="498"/>
      <c r="AR10611" s="498"/>
    </row>
    <row r="10612" spans="38:44">
      <c r="AL10612" s="715">
        <v>29524</v>
      </c>
      <c r="AM10612" s="517"/>
      <c r="AN10612" s="496">
        <v>88.16</v>
      </c>
      <c r="AP10612" s="497"/>
      <c r="AQ10612" s="498"/>
      <c r="AR10612" s="498"/>
    </row>
    <row r="10613" spans="38:44">
      <c r="AL10613" s="715">
        <v>29523</v>
      </c>
      <c r="AM10613" s="517"/>
      <c r="AN10613" s="496">
        <v>87.76</v>
      </c>
      <c r="AP10613" s="497"/>
      <c r="AQ10613" s="498"/>
      <c r="AR10613" s="498"/>
    </row>
    <row r="10614" spans="38:44">
      <c r="AL10614" s="715">
        <v>29522</v>
      </c>
      <c r="AM10614" s="517"/>
      <c r="AN10614" s="496">
        <v>88.21</v>
      </c>
      <c r="AP10614" s="497"/>
      <c r="AQ10614" s="498"/>
      <c r="AR10614" s="498"/>
    </row>
    <row r="10615" spans="38:44">
      <c r="AL10615" s="715">
        <v>29521</v>
      </c>
      <c r="AM10615" s="517"/>
      <c r="AN10615" s="496">
        <v>87.8</v>
      </c>
      <c r="AP10615" s="497"/>
      <c r="AQ10615" s="498"/>
      <c r="AR10615" s="498"/>
    </row>
    <row r="10616" spans="38:44">
      <c r="AL10616" s="715">
        <v>29518</v>
      </c>
      <c r="AM10616" s="517"/>
      <c r="AN10616" s="496">
        <v>87.34</v>
      </c>
      <c r="AP10616" s="497"/>
      <c r="AQ10616" s="498"/>
      <c r="AR10616" s="498"/>
    </row>
    <row r="10617" spans="38:44">
      <c r="AL10617" s="715">
        <v>29517</v>
      </c>
      <c r="AM10617" s="517"/>
      <c r="AN10617" s="496">
        <v>87.04</v>
      </c>
      <c r="AP10617" s="497"/>
      <c r="AQ10617" s="498"/>
      <c r="AR10617" s="498"/>
    </row>
    <row r="10618" spans="38:44">
      <c r="AL10618" s="715">
        <v>29516</v>
      </c>
      <c r="AM10618" s="517"/>
      <c r="AN10618" s="496">
        <v>87.06</v>
      </c>
      <c r="AP10618" s="497"/>
      <c r="AQ10618" s="498"/>
      <c r="AR10618" s="498"/>
    </row>
    <row r="10619" spans="38:44">
      <c r="AL10619" s="715">
        <v>29515</v>
      </c>
      <c r="AM10619" s="517"/>
      <c r="AN10619" s="496">
        <v>86.92</v>
      </c>
      <c r="AP10619" s="497"/>
      <c r="AQ10619" s="498"/>
      <c r="AR10619" s="498"/>
    </row>
    <row r="10620" spans="38:44">
      <c r="AL10620" s="715">
        <v>29514</v>
      </c>
      <c r="AM10620" s="517"/>
      <c r="AN10620" s="496">
        <v>86.98</v>
      </c>
      <c r="AP10620" s="497"/>
      <c r="AQ10620" s="498"/>
      <c r="AR10620" s="498"/>
    </row>
    <row r="10621" spans="38:44">
      <c r="AL10621" s="715">
        <v>29511</v>
      </c>
      <c r="AM10621" s="517"/>
      <c r="AN10621" s="496">
        <v>86.52</v>
      </c>
      <c r="AP10621" s="497"/>
      <c r="AQ10621" s="498"/>
      <c r="AR10621" s="498"/>
    </row>
    <row r="10622" spans="38:44">
      <c r="AL10622" s="715">
        <v>29510</v>
      </c>
      <c r="AM10622" s="517"/>
      <c r="AN10622" s="496">
        <v>86.09</v>
      </c>
      <c r="AP10622" s="497"/>
      <c r="AQ10622" s="498"/>
      <c r="AR10622" s="498"/>
    </row>
    <row r="10623" spans="38:44">
      <c r="AL10623" s="715">
        <v>29509</v>
      </c>
      <c r="AM10623" s="517"/>
      <c r="AN10623" s="496">
        <v>86</v>
      </c>
      <c r="AP10623" s="497"/>
      <c r="AQ10623" s="498"/>
      <c r="AR10623" s="498"/>
    </row>
    <row r="10624" spans="38:44">
      <c r="AL10624" s="715">
        <v>29508</v>
      </c>
      <c r="AM10624" s="517"/>
      <c r="AN10624" s="496">
        <v>85.73</v>
      </c>
      <c r="AP10624" s="497"/>
      <c r="AQ10624" s="498"/>
      <c r="AR10624" s="498"/>
    </row>
    <row r="10625" spans="38:44">
      <c r="AL10625" s="715">
        <v>29504</v>
      </c>
      <c r="AM10625" s="517"/>
      <c r="AN10625" s="496">
        <v>85.59</v>
      </c>
      <c r="AP10625" s="497"/>
      <c r="AQ10625" s="498"/>
      <c r="AR10625" s="498"/>
    </row>
    <row r="10626" spans="38:44">
      <c r="AL10626" s="715">
        <v>29503</v>
      </c>
      <c r="AM10626" s="517"/>
      <c r="AN10626" s="496">
        <v>85.64</v>
      </c>
      <c r="AP10626" s="497"/>
      <c r="AQ10626" s="498"/>
      <c r="AR10626" s="498"/>
    </row>
    <row r="10627" spans="38:44">
      <c r="AL10627" s="715">
        <v>29502</v>
      </c>
      <c r="AM10627" s="517"/>
      <c r="AN10627" s="496">
        <v>85.6</v>
      </c>
      <c r="AP10627" s="497"/>
      <c r="AQ10627" s="498"/>
      <c r="AR10627" s="498"/>
    </row>
    <row r="10628" spans="38:44">
      <c r="AL10628" s="715">
        <v>29501</v>
      </c>
      <c r="AM10628" s="517"/>
      <c r="AN10628" s="496">
        <v>85.68</v>
      </c>
      <c r="AP10628" s="497"/>
      <c r="AQ10628" s="498"/>
      <c r="AR10628" s="498"/>
    </row>
    <row r="10629" spans="38:44">
      <c r="AL10629" s="715">
        <v>29500</v>
      </c>
      <c r="AM10629" s="517"/>
      <c r="AN10629" s="496">
        <v>85.43</v>
      </c>
      <c r="AP10629" s="497"/>
      <c r="AQ10629" s="498"/>
      <c r="AR10629" s="498"/>
    </row>
    <row r="10630" spans="38:44">
      <c r="AL10630" s="715">
        <v>29497</v>
      </c>
      <c r="AM10630" s="517"/>
      <c r="AN10630" s="496">
        <v>85.8</v>
      </c>
      <c r="AP10630" s="497"/>
      <c r="AQ10630" s="498"/>
      <c r="AR10630" s="498"/>
    </row>
    <row r="10631" spans="38:44">
      <c r="AL10631" s="715">
        <v>29496</v>
      </c>
      <c r="AM10631" s="517"/>
      <c r="AN10631" s="496">
        <v>85.88</v>
      </c>
      <c r="AP10631" s="497"/>
      <c r="AQ10631" s="498"/>
      <c r="AR10631" s="498"/>
    </row>
    <row r="10632" spans="38:44">
      <c r="AL10632" s="715">
        <v>29495</v>
      </c>
      <c r="AM10632" s="517"/>
      <c r="AN10632" s="496">
        <v>85.75</v>
      </c>
      <c r="AP10632" s="497"/>
      <c r="AQ10632" s="498"/>
      <c r="AR10632" s="498"/>
    </row>
    <row r="10633" spans="38:44">
      <c r="AL10633" s="715">
        <v>29494</v>
      </c>
      <c r="AM10633" s="517">
        <v>292.5</v>
      </c>
      <c r="AN10633" s="496">
        <v>86.02</v>
      </c>
      <c r="AP10633" s="497"/>
      <c r="AQ10633" s="498"/>
      <c r="AR10633" s="498"/>
    </row>
    <row r="10634" spans="38:44">
      <c r="AL10634" s="715">
        <v>29493</v>
      </c>
      <c r="AM10634" s="517"/>
      <c r="AN10634" s="496">
        <v>86.14</v>
      </c>
      <c r="AP10634" s="497"/>
      <c r="AQ10634" s="498"/>
      <c r="AR10634" s="498"/>
    </row>
    <row r="10635" spans="38:44">
      <c r="AL10635" s="715">
        <v>29490</v>
      </c>
      <c r="AM10635" s="517"/>
      <c r="AN10635" s="496">
        <v>85.8</v>
      </c>
      <c r="AP10635" s="497"/>
      <c r="AQ10635" s="498"/>
      <c r="AR10635" s="498"/>
    </row>
    <row r="10636" spans="38:44">
      <c r="AL10636" s="715">
        <v>29489</v>
      </c>
      <c r="AM10636" s="517"/>
      <c r="AN10636" s="496">
        <v>85.79</v>
      </c>
      <c r="AP10636" s="497"/>
      <c r="AQ10636" s="498"/>
      <c r="AR10636" s="498"/>
    </row>
    <row r="10637" spans="38:44">
      <c r="AL10637" s="715">
        <v>29488</v>
      </c>
      <c r="AM10637" s="517"/>
      <c r="AN10637" s="496">
        <v>85.66</v>
      </c>
      <c r="AP10637" s="497"/>
      <c r="AQ10637" s="498"/>
      <c r="AR10637" s="498"/>
    </row>
    <row r="10638" spans="38:44">
      <c r="AL10638" s="715">
        <v>29487</v>
      </c>
      <c r="AM10638" s="517"/>
      <c r="AN10638" s="496">
        <v>86.29</v>
      </c>
      <c r="AP10638" s="497"/>
      <c r="AQ10638" s="498"/>
      <c r="AR10638" s="498"/>
    </row>
    <row r="10639" spans="38:44">
      <c r="AL10639" s="715">
        <v>29486</v>
      </c>
      <c r="AM10639" s="517"/>
      <c r="AN10639" s="496">
        <v>86.02</v>
      </c>
      <c r="AP10639" s="497"/>
      <c r="AQ10639" s="498"/>
      <c r="AR10639" s="498"/>
    </row>
    <row r="10640" spans="38:44">
      <c r="AL10640" s="715">
        <v>29483</v>
      </c>
      <c r="AM10640" s="517"/>
      <c r="AN10640" s="496">
        <v>85.55</v>
      </c>
      <c r="AP10640" s="497"/>
      <c r="AQ10640" s="498"/>
      <c r="AR10640" s="498"/>
    </row>
    <row r="10641" spans="38:44">
      <c r="AL10641" s="715">
        <v>29482</v>
      </c>
      <c r="AM10641" s="517"/>
      <c r="AN10641" s="496">
        <v>85.58</v>
      </c>
      <c r="AP10641" s="497"/>
      <c r="AQ10641" s="498"/>
      <c r="AR10641" s="498"/>
    </row>
    <row r="10642" spans="38:44">
      <c r="AL10642" s="715">
        <v>29481</v>
      </c>
      <c r="AM10642" s="517"/>
      <c r="AN10642" s="496">
        <v>85.21</v>
      </c>
      <c r="AP10642" s="497"/>
      <c r="AQ10642" s="498"/>
      <c r="AR10642" s="498"/>
    </row>
    <row r="10643" spans="38:44">
      <c r="AL10643" s="715">
        <v>29480</v>
      </c>
      <c r="AM10643" s="517"/>
      <c r="AN10643" s="496">
        <v>85.26</v>
      </c>
      <c r="AP10643" s="497"/>
      <c r="AQ10643" s="498"/>
      <c r="AR10643" s="498"/>
    </row>
    <row r="10644" spans="38:44">
      <c r="AL10644" s="715">
        <v>29479</v>
      </c>
      <c r="AM10644" s="517"/>
      <c r="AN10644" s="496">
        <v>85.24</v>
      </c>
      <c r="AP10644" s="497"/>
      <c r="AQ10644" s="498"/>
      <c r="AR10644" s="498"/>
    </row>
    <row r="10645" spans="38:44">
      <c r="AL10645" s="715">
        <v>29476</v>
      </c>
      <c r="AM10645" s="517"/>
      <c r="AN10645" s="496">
        <v>85.08</v>
      </c>
      <c r="AP10645" s="497"/>
      <c r="AQ10645" s="498"/>
      <c r="AR10645" s="498"/>
    </row>
    <row r="10646" spans="38:44">
      <c r="AL10646" s="715">
        <v>29475</v>
      </c>
      <c r="AM10646" s="517"/>
      <c r="AN10646" s="496">
        <v>85.1</v>
      </c>
      <c r="AP10646" s="497"/>
      <c r="AQ10646" s="498"/>
      <c r="AR10646" s="498"/>
    </row>
    <row r="10647" spans="38:44">
      <c r="AL10647" s="715">
        <v>29474</v>
      </c>
      <c r="AM10647" s="517"/>
      <c r="AN10647" s="496">
        <v>85.29</v>
      </c>
      <c r="AP10647" s="497"/>
      <c r="AQ10647" s="498"/>
      <c r="AR10647" s="498"/>
    </row>
    <row r="10648" spans="38:44">
      <c r="AL10648" s="715">
        <v>29473</v>
      </c>
      <c r="AM10648" s="517"/>
      <c r="AN10648" s="496">
        <v>85.33</v>
      </c>
      <c r="AP10648" s="497"/>
      <c r="AQ10648" s="498"/>
      <c r="AR10648" s="498"/>
    </row>
    <row r="10649" spans="38:44">
      <c r="AL10649" s="715">
        <v>29472</v>
      </c>
      <c r="AM10649" s="517"/>
      <c r="AN10649" s="496">
        <v>85.2</v>
      </c>
      <c r="AP10649" s="497"/>
      <c r="AQ10649" s="498"/>
      <c r="AR10649" s="498"/>
    </row>
    <row r="10650" spans="38:44">
      <c r="AL10650" s="715">
        <v>29469</v>
      </c>
      <c r="AM10650" s="517"/>
      <c r="AN10650" s="496">
        <v>85.41</v>
      </c>
      <c r="AP10650" s="497"/>
      <c r="AQ10650" s="498"/>
      <c r="AR10650" s="498"/>
    </row>
    <row r="10651" spans="38:44">
      <c r="AL10651" s="715">
        <v>29468</v>
      </c>
      <c r="AM10651" s="517"/>
      <c r="AN10651" s="496">
        <v>85.2</v>
      </c>
      <c r="AP10651" s="497"/>
      <c r="AQ10651" s="498"/>
      <c r="AR10651" s="498"/>
    </row>
    <row r="10652" spans="38:44">
      <c r="AL10652" s="715">
        <v>29467</v>
      </c>
      <c r="AM10652" s="517"/>
      <c r="AN10652" s="496">
        <v>85.15</v>
      </c>
      <c r="AP10652" s="497"/>
      <c r="AQ10652" s="498"/>
      <c r="AR10652" s="498"/>
    </row>
    <row r="10653" spans="38:44">
      <c r="AL10653" s="715">
        <v>29466</v>
      </c>
      <c r="AM10653" s="517"/>
      <c r="AN10653" s="496">
        <v>85.19</v>
      </c>
      <c r="AP10653" s="497"/>
      <c r="AQ10653" s="498"/>
      <c r="AR10653" s="498"/>
    </row>
    <row r="10654" spans="38:44">
      <c r="AL10654" s="715">
        <v>29462</v>
      </c>
      <c r="AM10654" s="517">
        <v>289.2</v>
      </c>
      <c r="AN10654" s="496">
        <v>85.85</v>
      </c>
      <c r="AP10654" s="497"/>
      <c r="AQ10654" s="498"/>
      <c r="AR10654" s="498"/>
    </row>
    <row r="10655" spans="38:44">
      <c r="AL10655" s="715">
        <v>29461</v>
      </c>
      <c r="AM10655" s="517"/>
      <c r="AN10655" s="496">
        <v>85.69</v>
      </c>
      <c r="AP10655" s="497"/>
      <c r="AQ10655" s="498"/>
      <c r="AR10655" s="498"/>
    </row>
    <row r="10656" spans="38:44">
      <c r="AL10656" s="715">
        <v>29460</v>
      </c>
      <c r="AM10656" s="517"/>
      <c r="AN10656" s="496">
        <v>86.17</v>
      </c>
      <c r="AP10656" s="497"/>
      <c r="AQ10656" s="498"/>
      <c r="AR10656" s="498"/>
    </row>
    <row r="10657" spans="38:44">
      <c r="AL10657" s="715">
        <v>29459</v>
      </c>
      <c r="AM10657" s="517"/>
      <c r="AN10657" s="496">
        <v>86.25</v>
      </c>
      <c r="AP10657" s="497"/>
      <c r="AQ10657" s="498"/>
      <c r="AR10657" s="498"/>
    </row>
    <row r="10658" spans="38:44">
      <c r="AL10658" s="715">
        <v>29458</v>
      </c>
      <c r="AM10658" s="517"/>
      <c r="AN10658" s="496">
        <v>86.55</v>
      </c>
      <c r="AP10658" s="497"/>
      <c r="AQ10658" s="498"/>
      <c r="AR10658" s="498"/>
    </row>
    <row r="10659" spans="38:44">
      <c r="AL10659" s="715">
        <v>29455</v>
      </c>
      <c r="AM10659" s="517"/>
      <c r="AN10659" s="496">
        <v>86.86</v>
      </c>
      <c r="AP10659" s="497"/>
      <c r="AQ10659" s="498"/>
      <c r="AR10659" s="498"/>
    </row>
    <row r="10660" spans="38:44">
      <c r="AL10660" s="715">
        <v>29454</v>
      </c>
      <c r="AM10660" s="517"/>
      <c r="AN10660" s="496">
        <v>86.36</v>
      </c>
      <c r="AP10660" s="497"/>
      <c r="AQ10660" s="498"/>
      <c r="AR10660" s="498"/>
    </row>
    <row r="10661" spans="38:44">
      <c r="AL10661" s="715">
        <v>29453</v>
      </c>
      <c r="AM10661" s="517"/>
      <c r="AN10661" s="496">
        <v>86.31</v>
      </c>
      <c r="AP10661" s="497"/>
      <c r="AQ10661" s="498"/>
      <c r="AR10661" s="498"/>
    </row>
    <row r="10662" spans="38:44">
      <c r="AL10662" s="715">
        <v>29452</v>
      </c>
      <c r="AM10662" s="517"/>
      <c r="AN10662" s="496">
        <v>86.47</v>
      </c>
      <c r="AP10662" s="497"/>
      <c r="AQ10662" s="498"/>
      <c r="AR10662" s="498"/>
    </row>
    <row r="10663" spans="38:44">
      <c r="AL10663" s="715">
        <v>29451</v>
      </c>
      <c r="AM10663" s="517"/>
      <c r="AN10663" s="496">
        <v>86.43</v>
      </c>
      <c r="AP10663" s="497"/>
      <c r="AQ10663" s="498"/>
      <c r="AR10663" s="498"/>
    </row>
    <row r="10664" spans="38:44">
      <c r="AL10664" s="715">
        <v>29448</v>
      </c>
      <c r="AM10664" s="517"/>
      <c r="AN10664" s="496">
        <v>86</v>
      </c>
      <c r="AP10664" s="497"/>
      <c r="AQ10664" s="498"/>
      <c r="AR10664" s="498"/>
    </row>
    <row r="10665" spans="38:44">
      <c r="AL10665" s="715">
        <v>29447</v>
      </c>
      <c r="AM10665" s="517"/>
      <c r="AN10665" s="496">
        <v>85.93</v>
      </c>
      <c r="AP10665" s="497"/>
      <c r="AQ10665" s="498"/>
      <c r="AR10665" s="498"/>
    </row>
    <row r="10666" spans="38:44">
      <c r="AL10666" s="715">
        <v>29446</v>
      </c>
      <c r="AM10666" s="517"/>
      <c r="AN10666" s="496">
        <v>85.79</v>
      </c>
      <c r="AP10666" s="497"/>
      <c r="AQ10666" s="498"/>
      <c r="AR10666" s="498"/>
    </row>
    <row r="10667" spans="38:44">
      <c r="AL10667" s="715">
        <v>29445</v>
      </c>
      <c r="AM10667" s="517"/>
      <c r="AN10667" s="496">
        <v>85.72</v>
      </c>
      <c r="AP10667" s="497"/>
      <c r="AQ10667" s="498"/>
      <c r="AR10667" s="498"/>
    </row>
    <row r="10668" spans="38:44">
      <c r="AL10668" s="715">
        <v>29444</v>
      </c>
      <c r="AM10668" s="517"/>
      <c r="AN10668" s="496">
        <v>85.95</v>
      </c>
      <c r="AP10668" s="497"/>
      <c r="AQ10668" s="498"/>
      <c r="AR10668" s="498"/>
    </row>
    <row r="10669" spans="38:44">
      <c r="AL10669" s="715">
        <v>29441</v>
      </c>
      <c r="AM10669" s="517"/>
      <c r="AN10669" s="496">
        <v>85.93</v>
      </c>
      <c r="AP10669" s="497"/>
      <c r="AQ10669" s="498"/>
      <c r="AR10669" s="498"/>
    </row>
    <row r="10670" spans="38:44">
      <c r="AL10670" s="715">
        <v>29440</v>
      </c>
      <c r="AM10670" s="517"/>
      <c r="AN10670" s="496">
        <v>85.87</v>
      </c>
      <c r="AP10670" s="497"/>
      <c r="AQ10670" s="498"/>
      <c r="AR10670" s="498"/>
    </row>
    <row r="10671" spans="38:44">
      <c r="AL10671" s="715">
        <v>29439</v>
      </c>
      <c r="AM10671" s="517"/>
      <c r="AN10671" s="496">
        <v>85.45</v>
      </c>
      <c r="AP10671" s="497"/>
      <c r="AQ10671" s="498"/>
      <c r="AR10671" s="498"/>
    </row>
    <row r="10672" spans="38:44">
      <c r="AL10672" s="715">
        <v>29438</v>
      </c>
      <c r="AM10672" s="517"/>
      <c r="AN10672" s="496">
        <v>85.81</v>
      </c>
      <c r="AP10672" s="497"/>
      <c r="AQ10672" s="498"/>
      <c r="AR10672" s="498"/>
    </row>
    <row r="10673" spans="38:44">
      <c r="AL10673" s="715">
        <v>29437</v>
      </c>
      <c r="AM10673" s="517"/>
      <c r="AN10673" s="496">
        <v>86.13</v>
      </c>
      <c r="AP10673" s="497"/>
      <c r="AQ10673" s="498"/>
      <c r="AR10673" s="498"/>
    </row>
    <row r="10674" spans="38:44">
      <c r="AL10674" s="715">
        <v>29434</v>
      </c>
      <c r="AM10674" s="517"/>
      <c r="AN10674" s="496">
        <v>86.49</v>
      </c>
      <c r="AP10674" s="497"/>
      <c r="AQ10674" s="498"/>
      <c r="AR10674" s="498"/>
    </row>
    <row r="10675" spans="38:44">
      <c r="AL10675" s="715">
        <v>29433</v>
      </c>
      <c r="AM10675" s="517">
        <v>282</v>
      </c>
      <c r="AN10675" s="496">
        <v>86.08</v>
      </c>
      <c r="AP10675" s="497"/>
      <c r="AQ10675" s="498"/>
      <c r="AR10675" s="498"/>
    </row>
    <row r="10676" spans="38:44">
      <c r="AL10676" s="715">
        <v>29432</v>
      </c>
      <c r="AM10676" s="517"/>
      <c r="AN10676" s="496">
        <v>85.92</v>
      </c>
      <c r="AP10676" s="497"/>
      <c r="AQ10676" s="498"/>
      <c r="AR10676" s="498"/>
    </row>
    <row r="10677" spans="38:44">
      <c r="AL10677" s="715">
        <v>29431</v>
      </c>
      <c r="AM10677" s="517"/>
      <c r="AN10677" s="496">
        <v>85.29</v>
      </c>
      <c r="AP10677" s="497"/>
      <c r="AQ10677" s="498"/>
      <c r="AR10677" s="498"/>
    </row>
    <row r="10678" spans="38:44">
      <c r="AL10678" s="715">
        <v>29430</v>
      </c>
      <c r="AM10678" s="517"/>
      <c r="AN10678" s="496">
        <v>84.73</v>
      </c>
      <c r="AP10678" s="497"/>
      <c r="AQ10678" s="498"/>
      <c r="AR10678" s="498"/>
    </row>
    <row r="10679" spans="38:44">
      <c r="AL10679" s="715">
        <v>29427</v>
      </c>
      <c r="AM10679" s="517"/>
      <c r="AN10679" s="496">
        <v>84.54</v>
      </c>
      <c r="AP10679" s="497"/>
      <c r="AQ10679" s="498"/>
      <c r="AR10679" s="498"/>
    </row>
    <row r="10680" spans="38:44">
      <c r="AL10680" s="715">
        <v>29426</v>
      </c>
      <c r="AM10680" s="517"/>
      <c r="AN10680" s="496">
        <v>84.3</v>
      </c>
      <c r="AP10680" s="497"/>
      <c r="AQ10680" s="498"/>
      <c r="AR10680" s="498"/>
    </row>
    <row r="10681" spans="38:44">
      <c r="AL10681" s="715">
        <v>29425</v>
      </c>
      <c r="AM10681" s="517"/>
      <c r="AN10681" s="496">
        <v>84.53</v>
      </c>
      <c r="AP10681" s="497"/>
      <c r="AQ10681" s="498"/>
      <c r="AR10681" s="498"/>
    </row>
    <row r="10682" spans="38:44">
      <c r="AL10682" s="715">
        <v>29424</v>
      </c>
      <c r="AM10682" s="517"/>
      <c r="AN10682" s="496">
        <v>84.31</v>
      </c>
      <c r="AP10682" s="497"/>
      <c r="AQ10682" s="498"/>
      <c r="AR10682" s="498"/>
    </row>
    <row r="10683" spans="38:44">
      <c r="AL10683" s="715">
        <v>29423</v>
      </c>
      <c r="AM10683" s="517"/>
      <c r="AN10683" s="496">
        <v>84.43</v>
      </c>
      <c r="AP10683" s="497"/>
      <c r="AQ10683" s="498"/>
      <c r="AR10683" s="498"/>
    </row>
    <row r="10684" spans="38:44">
      <c r="AL10684" s="715">
        <v>29420</v>
      </c>
      <c r="AM10684" s="517"/>
      <c r="AN10684" s="496">
        <v>84.61</v>
      </c>
      <c r="AP10684" s="497"/>
      <c r="AQ10684" s="498"/>
      <c r="AR10684" s="498"/>
    </row>
    <row r="10685" spans="38:44">
      <c r="AL10685" s="715">
        <v>29419</v>
      </c>
      <c r="AM10685" s="517"/>
      <c r="AN10685" s="496">
        <v>84.17</v>
      </c>
      <c r="AP10685" s="497"/>
      <c r="AQ10685" s="498"/>
      <c r="AR10685" s="498"/>
    </row>
    <row r="10686" spans="38:44">
      <c r="AL10686" s="715">
        <v>29418</v>
      </c>
      <c r="AM10686" s="517"/>
      <c r="AN10686" s="496">
        <v>84.47</v>
      </c>
      <c r="AP10686" s="497"/>
      <c r="AQ10686" s="498"/>
      <c r="AR10686" s="498"/>
    </row>
    <row r="10687" spans="38:44">
      <c r="AL10687" s="715">
        <v>29417</v>
      </c>
      <c r="AM10687" s="517"/>
      <c r="AN10687" s="496">
        <v>84.62</v>
      </c>
      <c r="AP10687" s="497"/>
      <c r="AQ10687" s="498"/>
      <c r="AR10687" s="498"/>
    </row>
    <row r="10688" spans="38:44">
      <c r="AL10688" s="715">
        <v>29416</v>
      </c>
      <c r="AM10688" s="517"/>
      <c r="AN10688" s="496">
        <v>84.39</v>
      </c>
      <c r="AP10688" s="497"/>
      <c r="AQ10688" s="498"/>
      <c r="AR10688" s="498"/>
    </row>
    <row r="10689" spans="38:44">
      <c r="AL10689" s="715">
        <v>29413</v>
      </c>
      <c r="AM10689" s="517"/>
      <c r="AN10689" s="496">
        <v>84.22</v>
      </c>
      <c r="AP10689" s="497"/>
      <c r="AQ10689" s="498"/>
      <c r="AR10689" s="498"/>
    </row>
    <row r="10690" spans="38:44">
      <c r="AL10690" s="715">
        <v>29412</v>
      </c>
      <c r="AM10690" s="517"/>
      <c r="AN10690" s="496">
        <v>84.12</v>
      </c>
      <c r="AP10690" s="497"/>
      <c r="AQ10690" s="498"/>
      <c r="AR10690" s="498"/>
    </row>
    <row r="10691" spans="38:44">
      <c r="AL10691" s="715">
        <v>29411</v>
      </c>
      <c r="AM10691" s="517"/>
      <c r="AN10691" s="496">
        <v>84.27</v>
      </c>
      <c r="AP10691" s="497"/>
      <c r="AQ10691" s="498"/>
      <c r="AR10691" s="498"/>
    </row>
    <row r="10692" spans="38:44">
      <c r="AL10692" s="715">
        <v>29410</v>
      </c>
      <c r="AM10692" s="517"/>
      <c r="AN10692" s="496">
        <v>84.27</v>
      </c>
      <c r="AP10692" s="497"/>
      <c r="AQ10692" s="498"/>
      <c r="AR10692" s="498"/>
    </row>
    <row r="10693" spans="38:44">
      <c r="AL10693" s="715">
        <v>29409</v>
      </c>
      <c r="AM10693" s="517"/>
      <c r="AN10693" s="496">
        <v>84.19</v>
      </c>
      <c r="AP10693" s="497"/>
      <c r="AQ10693" s="498"/>
      <c r="AR10693" s="498"/>
    </row>
    <row r="10694" spans="38:44">
      <c r="AL10694" s="715">
        <v>29405</v>
      </c>
      <c r="AM10694" s="517"/>
      <c r="AN10694" s="496">
        <v>84.89</v>
      </c>
      <c r="AP10694" s="497"/>
      <c r="AQ10694" s="498"/>
      <c r="AR10694" s="498"/>
    </row>
    <row r="10695" spans="38:44">
      <c r="AL10695" s="715">
        <v>29404</v>
      </c>
      <c r="AM10695" s="517"/>
      <c r="AN10695" s="496">
        <v>85</v>
      </c>
      <c r="AP10695" s="497"/>
      <c r="AQ10695" s="498"/>
      <c r="AR10695" s="498"/>
    </row>
    <row r="10696" spans="38:44">
      <c r="AL10696" s="715">
        <v>29403</v>
      </c>
      <c r="AM10696" s="517"/>
      <c r="AN10696" s="496">
        <v>85.1</v>
      </c>
      <c r="AP10696" s="497"/>
      <c r="AQ10696" s="498"/>
      <c r="AR10696" s="498"/>
    </row>
    <row r="10697" spans="38:44">
      <c r="AL10697" s="715">
        <v>29402</v>
      </c>
      <c r="AM10697" s="517">
        <v>265.10000000000002</v>
      </c>
      <c r="AN10697" s="496">
        <v>85.2</v>
      </c>
      <c r="AP10697" s="497"/>
      <c r="AQ10697" s="498"/>
      <c r="AR10697" s="498"/>
    </row>
    <row r="10698" spans="38:44">
      <c r="AL10698" s="715">
        <v>29399</v>
      </c>
      <c r="AM10698" s="517"/>
      <c r="AN10698" s="496">
        <v>85.13</v>
      </c>
      <c r="AP10698" s="497"/>
      <c r="AQ10698" s="498"/>
      <c r="AR10698" s="498"/>
    </row>
    <row r="10699" spans="38:44">
      <c r="AL10699" s="715">
        <v>29398</v>
      </c>
      <c r="AM10699" s="517"/>
      <c r="AN10699" s="496">
        <v>85.16</v>
      </c>
      <c r="AP10699" s="497"/>
      <c r="AQ10699" s="498"/>
      <c r="AR10699" s="498"/>
    </row>
    <row r="10700" spans="38:44">
      <c r="AL10700" s="715">
        <v>29397</v>
      </c>
      <c r="AM10700" s="517"/>
      <c r="AN10700" s="496">
        <v>85.32</v>
      </c>
      <c r="AP10700" s="497"/>
      <c r="AQ10700" s="498"/>
      <c r="AR10700" s="498"/>
    </row>
    <row r="10701" spans="38:44">
      <c r="AL10701" s="715">
        <v>29396</v>
      </c>
      <c r="AM10701" s="517"/>
      <c r="AN10701" s="496">
        <v>85.27</v>
      </c>
      <c r="AP10701" s="497"/>
      <c r="AQ10701" s="498"/>
      <c r="AR10701" s="498"/>
    </row>
    <row r="10702" spans="38:44">
      <c r="AL10702" s="715">
        <v>29395</v>
      </c>
      <c r="AM10702" s="517"/>
      <c r="AN10702" s="496">
        <v>85.14</v>
      </c>
      <c r="AP10702" s="497"/>
      <c r="AQ10702" s="498"/>
      <c r="AR10702" s="498"/>
    </row>
    <row r="10703" spans="38:44">
      <c r="AL10703" s="715">
        <v>29392</v>
      </c>
      <c r="AM10703" s="517"/>
      <c r="AN10703" s="496">
        <v>85.25</v>
      </c>
      <c r="AP10703" s="497"/>
      <c r="AQ10703" s="498"/>
      <c r="AR10703" s="498"/>
    </row>
    <row r="10704" spans="38:44">
      <c r="AL10704" s="715">
        <v>29391</v>
      </c>
      <c r="AM10704" s="517"/>
      <c r="AN10704" s="496">
        <v>85.16</v>
      </c>
      <c r="AP10704" s="497"/>
      <c r="AQ10704" s="498"/>
      <c r="AR10704" s="498"/>
    </row>
    <row r="10705" spans="38:44">
      <c r="AL10705" s="715">
        <v>29390</v>
      </c>
      <c r="AM10705" s="517"/>
      <c r="AN10705" s="496">
        <v>85.02</v>
      </c>
      <c r="AP10705" s="497"/>
      <c r="AQ10705" s="498"/>
      <c r="AR10705" s="498"/>
    </row>
    <row r="10706" spans="38:44">
      <c r="AL10706" s="715">
        <v>29389</v>
      </c>
      <c r="AM10706" s="517"/>
      <c r="AN10706" s="496">
        <v>85.16</v>
      </c>
      <c r="AP10706" s="497"/>
      <c r="AQ10706" s="498"/>
      <c r="AR10706" s="498"/>
    </row>
    <row r="10707" spans="38:44">
      <c r="AL10707" s="715">
        <v>29388</v>
      </c>
      <c r="AM10707" s="517"/>
      <c r="AN10707" s="496">
        <v>85.12</v>
      </c>
      <c r="AP10707" s="497"/>
      <c r="AQ10707" s="498"/>
      <c r="AR10707" s="498"/>
    </row>
    <row r="10708" spans="38:44">
      <c r="AL10708" s="715">
        <v>29385</v>
      </c>
      <c r="AM10708" s="517"/>
      <c r="AN10708" s="496">
        <v>84.75</v>
      </c>
      <c r="AP10708" s="497"/>
      <c r="AQ10708" s="498"/>
      <c r="AR10708" s="498"/>
    </row>
    <row r="10709" spans="38:44">
      <c r="AL10709" s="715">
        <v>29384</v>
      </c>
      <c r="AM10709" s="517"/>
      <c r="AN10709" s="496">
        <v>85.07</v>
      </c>
      <c r="AP10709" s="497"/>
      <c r="AQ10709" s="498"/>
      <c r="AR10709" s="498"/>
    </row>
    <row r="10710" spans="38:44">
      <c r="AL10710" s="715">
        <v>29383</v>
      </c>
      <c r="AM10710" s="517"/>
      <c r="AN10710" s="496">
        <v>85.19</v>
      </c>
      <c r="AP10710" s="497"/>
      <c r="AQ10710" s="498"/>
      <c r="AR10710" s="498"/>
    </row>
    <row r="10711" spans="38:44">
      <c r="AL10711" s="715">
        <v>29382</v>
      </c>
      <c r="AM10711" s="517"/>
      <c r="AN10711" s="496">
        <v>85.02</v>
      </c>
      <c r="AP10711" s="497"/>
      <c r="AQ10711" s="498"/>
      <c r="AR10711" s="498"/>
    </row>
    <row r="10712" spans="38:44">
      <c r="AL10712" s="715">
        <v>29381</v>
      </c>
      <c r="AM10712" s="517"/>
      <c r="AN10712" s="496">
        <v>84.99</v>
      </c>
      <c r="AP10712" s="497"/>
      <c r="AQ10712" s="498"/>
      <c r="AR10712" s="498"/>
    </row>
    <row r="10713" spans="38:44">
      <c r="AL10713" s="715">
        <v>29378</v>
      </c>
      <c r="AM10713" s="517"/>
      <c r="AN10713" s="496">
        <v>85.5</v>
      </c>
      <c r="AP10713" s="497"/>
      <c r="AQ10713" s="498"/>
      <c r="AR10713" s="498"/>
    </row>
    <row r="10714" spans="38:44">
      <c r="AL10714" s="715">
        <v>29377</v>
      </c>
      <c r="AM10714" s="517"/>
      <c r="AN10714" s="496">
        <v>85.72</v>
      </c>
      <c r="AP10714" s="497"/>
      <c r="AQ10714" s="498"/>
      <c r="AR10714" s="498"/>
    </row>
    <row r="10715" spans="38:44">
      <c r="AL10715" s="715">
        <v>29376</v>
      </c>
      <c r="AM10715" s="517"/>
      <c r="AN10715" s="496">
        <v>85.8</v>
      </c>
      <c r="AP10715" s="497"/>
      <c r="AQ10715" s="498"/>
      <c r="AR10715" s="498"/>
    </row>
    <row r="10716" spans="38:44">
      <c r="AL10716" s="715">
        <v>29375</v>
      </c>
      <c r="AM10716" s="517"/>
      <c r="AN10716" s="496">
        <v>86.07</v>
      </c>
      <c r="AP10716" s="497"/>
      <c r="AQ10716" s="498"/>
      <c r="AR10716" s="498"/>
    </row>
    <row r="10717" spans="38:44">
      <c r="AL10717" s="715">
        <v>29374</v>
      </c>
      <c r="AM10717" s="517"/>
      <c r="AN10717" s="496">
        <v>86.09</v>
      </c>
      <c r="AP10717" s="497"/>
      <c r="AQ10717" s="498"/>
      <c r="AR10717" s="498"/>
    </row>
    <row r="10718" spans="38:44">
      <c r="AL10718" s="715">
        <v>29371</v>
      </c>
      <c r="AM10718" s="517">
        <v>263.5</v>
      </c>
      <c r="AN10718" s="496">
        <v>85.93</v>
      </c>
      <c r="AP10718" s="497"/>
      <c r="AQ10718" s="498"/>
      <c r="AR10718" s="498"/>
    </row>
    <row r="10719" spans="38:44">
      <c r="AL10719" s="715">
        <v>29370</v>
      </c>
      <c r="AM10719" s="517"/>
      <c r="AN10719" s="496">
        <v>85.9</v>
      </c>
      <c r="AP10719" s="497"/>
      <c r="AQ10719" s="498"/>
      <c r="AR10719" s="498"/>
    </row>
    <row r="10720" spans="38:44">
      <c r="AL10720" s="715">
        <v>29369</v>
      </c>
      <c r="AM10720" s="517"/>
      <c r="AN10720" s="496">
        <v>85.68</v>
      </c>
      <c r="AP10720" s="497"/>
      <c r="AQ10720" s="498"/>
      <c r="AR10720" s="498"/>
    </row>
    <row r="10721" spans="38:44">
      <c r="AL10721" s="715">
        <v>29368</v>
      </c>
      <c r="AM10721" s="517"/>
      <c r="AN10721" s="496">
        <v>85.15</v>
      </c>
      <c r="AP10721" s="497"/>
      <c r="AQ10721" s="498"/>
      <c r="AR10721" s="498"/>
    </row>
    <row r="10722" spans="38:44">
      <c r="AL10722" s="715">
        <v>29364</v>
      </c>
      <c r="AM10722" s="517"/>
      <c r="AN10722" s="496">
        <v>85.78</v>
      </c>
      <c r="AP10722" s="497"/>
      <c r="AQ10722" s="498"/>
      <c r="AR10722" s="498"/>
    </row>
    <row r="10723" spans="38:44">
      <c r="AL10723" s="715">
        <v>29363</v>
      </c>
      <c r="AM10723" s="517"/>
      <c r="AN10723" s="496">
        <v>86.37</v>
      </c>
      <c r="AP10723" s="497"/>
      <c r="AQ10723" s="498"/>
      <c r="AR10723" s="498"/>
    </row>
    <row r="10724" spans="38:44">
      <c r="AL10724" s="715">
        <v>29362</v>
      </c>
      <c r="AM10724" s="517"/>
      <c r="AN10724" s="496">
        <v>86.38</v>
      </c>
      <c r="AP10724" s="497"/>
      <c r="AQ10724" s="498"/>
      <c r="AR10724" s="498"/>
    </row>
    <row r="10725" spans="38:44">
      <c r="AL10725" s="715">
        <v>29361</v>
      </c>
      <c r="AM10725" s="517"/>
      <c r="AN10725" s="496">
        <v>87.24</v>
      </c>
      <c r="AP10725" s="497"/>
      <c r="AQ10725" s="498"/>
      <c r="AR10725" s="498"/>
    </row>
    <row r="10726" spans="38:44">
      <c r="AL10726" s="715">
        <v>29360</v>
      </c>
      <c r="AM10726" s="517"/>
      <c r="AN10726" s="496">
        <v>87.39</v>
      </c>
      <c r="AP10726" s="497"/>
      <c r="AQ10726" s="498"/>
      <c r="AR10726" s="498"/>
    </row>
    <row r="10727" spans="38:44">
      <c r="AL10727" s="715">
        <v>29357</v>
      </c>
      <c r="AM10727" s="517"/>
      <c r="AN10727" s="496">
        <v>87.24</v>
      </c>
      <c r="AP10727" s="497"/>
      <c r="AQ10727" s="498"/>
      <c r="AR10727" s="498"/>
    </row>
    <row r="10728" spans="38:44">
      <c r="AL10728" s="715">
        <v>29356</v>
      </c>
      <c r="AM10728" s="517"/>
      <c r="AN10728" s="496">
        <v>86.97</v>
      </c>
      <c r="AP10728" s="497"/>
      <c r="AQ10728" s="498"/>
      <c r="AR10728" s="498"/>
    </row>
    <row r="10729" spans="38:44">
      <c r="AL10729" s="715">
        <v>29355</v>
      </c>
      <c r="AM10729" s="517"/>
      <c r="AN10729" s="496">
        <v>86.92</v>
      </c>
      <c r="AP10729" s="497"/>
      <c r="AQ10729" s="498"/>
      <c r="AR10729" s="498"/>
    </row>
    <row r="10730" spans="38:44">
      <c r="AL10730" s="715">
        <v>29354</v>
      </c>
      <c r="AM10730" s="517"/>
      <c r="AN10730" s="496">
        <v>87.23</v>
      </c>
      <c r="AP10730" s="497"/>
      <c r="AQ10730" s="498"/>
      <c r="AR10730" s="498"/>
    </row>
    <row r="10731" spans="38:44">
      <c r="AL10731" s="715">
        <v>29353</v>
      </c>
      <c r="AM10731" s="517"/>
      <c r="AN10731" s="496">
        <v>87.08</v>
      </c>
      <c r="AP10731" s="497"/>
      <c r="AQ10731" s="498"/>
      <c r="AR10731" s="498"/>
    </row>
    <row r="10732" spans="38:44">
      <c r="AL10732" s="715">
        <v>29350</v>
      </c>
      <c r="AM10732" s="517"/>
      <c r="AN10732" s="496">
        <v>88.01</v>
      </c>
      <c r="AP10732" s="497"/>
      <c r="AQ10732" s="498"/>
      <c r="AR10732" s="498"/>
    </row>
    <row r="10733" spans="38:44">
      <c r="AL10733" s="715">
        <v>29349</v>
      </c>
      <c r="AM10733" s="517"/>
      <c r="AN10733" s="496">
        <v>87.5</v>
      </c>
      <c r="AP10733" s="497"/>
      <c r="AQ10733" s="498"/>
      <c r="AR10733" s="498"/>
    </row>
    <row r="10734" spans="38:44">
      <c r="AL10734" s="715">
        <v>29348</v>
      </c>
      <c r="AM10734" s="517"/>
      <c r="AN10734" s="496">
        <v>87.21</v>
      </c>
      <c r="AP10734" s="497"/>
      <c r="AQ10734" s="498"/>
      <c r="AR10734" s="498"/>
    </row>
    <row r="10735" spans="38:44">
      <c r="AL10735" s="715">
        <v>29347</v>
      </c>
      <c r="AM10735" s="517"/>
      <c r="AN10735" s="496">
        <v>87.41</v>
      </c>
      <c r="AP10735" s="497"/>
      <c r="AQ10735" s="498"/>
      <c r="AR10735" s="498"/>
    </row>
    <row r="10736" spans="38:44">
      <c r="AL10736" s="715">
        <v>29346</v>
      </c>
      <c r="AM10736" s="517"/>
      <c r="AN10736" s="496">
        <v>87.84</v>
      </c>
      <c r="AP10736" s="497"/>
      <c r="AQ10736" s="498"/>
      <c r="AR10736" s="498"/>
    </row>
    <row r="10737" spans="38:44">
      <c r="AL10737" s="715">
        <v>29343</v>
      </c>
      <c r="AM10737" s="517"/>
      <c r="AN10737" s="496">
        <v>88.9</v>
      </c>
      <c r="AP10737" s="497"/>
      <c r="AQ10737" s="498"/>
      <c r="AR10737" s="498"/>
    </row>
    <row r="10738" spans="38:44">
      <c r="AL10738" s="715">
        <v>29342</v>
      </c>
      <c r="AM10738" s="517"/>
      <c r="AN10738" s="496">
        <v>88.22</v>
      </c>
      <c r="AP10738" s="497"/>
      <c r="AQ10738" s="498"/>
      <c r="AR10738" s="498"/>
    </row>
    <row r="10739" spans="38:44">
      <c r="AL10739" s="715">
        <v>29341</v>
      </c>
      <c r="AM10739" s="517">
        <v>270.7</v>
      </c>
      <c r="AN10739" s="496">
        <v>88.11</v>
      </c>
      <c r="AP10739" s="497"/>
      <c r="AQ10739" s="498"/>
      <c r="AR10739" s="498"/>
    </row>
    <row r="10740" spans="38:44">
      <c r="AL10740" s="715">
        <v>29340</v>
      </c>
      <c r="AM10740" s="517"/>
      <c r="AN10740" s="496">
        <v>88.01</v>
      </c>
      <c r="AP10740" s="497"/>
      <c r="AQ10740" s="498"/>
      <c r="AR10740" s="498"/>
    </row>
    <row r="10741" spans="38:44">
      <c r="AL10741" s="715">
        <v>29339</v>
      </c>
      <c r="AM10741" s="517"/>
      <c r="AN10741" s="496">
        <v>88.04</v>
      </c>
      <c r="AP10741" s="497"/>
      <c r="AQ10741" s="498"/>
      <c r="AR10741" s="498"/>
    </row>
    <row r="10742" spans="38:44">
      <c r="AL10742" s="715">
        <v>29336</v>
      </c>
      <c r="AM10742" s="517"/>
      <c r="AN10742" s="496">
        <v>88.68</v>
      </c>
      <c r="AP10742" s="497"/>
      <c r="AQ10742" s="498"/>
      <c r="AR10742" s="498"/>
    </row>
    <row r="10743" spans="38:44">
      <c r="AL10743" s="715">
        <v>29335</v>
      </c>
      <c r="AM10743" s="517"/>
      <c r="AN10743" s="496">
        <v>88.83</v>
      </c>
      <c r="AP10743" s="497"/>
      <c r="AQ10743" s="498"/>
      <c r="AR10743" s="498"/>
    </row>
    <row r="10744" spans="38:44">
      <c r="AL10744" s="715">
        <v>29334</v>
      </c>
      <c r="AM10744" s="517"/>
      <c r="AN10744" s="496">
        <v>88.87</v>
      </c>
      <c r="AP10744" s="497"/>
      <c r="AQ10744" s="498"/>
      <c r="AR10744" s="498"/>
    </row>
    <row r="10745" spans="38:44">
      <c r="AL10745" s="715">
        <v>29333</v>
      </c>
      <c r="AM10745" s="517"/>
      <c r="AN10745" s="496">
        <v>90.55</v>
      </c>
      <c r="AP10745" s="497"/>
      <c r="AQ10745" s="498"/>
      <c r="AR10745" s="498"/>
    </row>
    <row r="10746" spans="38:44">
      <c r="AL10746" s="715">
        <v>29332</v>
      </c>
      <c r="AM10746" s="517"/>
      <c r="AN10746" s="496">
        <v>90.15</v>
      </c>
      <c r="AP10746" s="497"/>
      <c r="AQ10746" s="498"/>
      <c r="AR10746" s="498"/>
    </row>
    <row r="10747" spans="38:44">
      <c r="AL10747" s="715">
        <v>29329</v>
      </c>
      <c r="AM10747" s="517"/>
      <c r="AN10747" s="496">
        <v>90.5</v>
      </c>
      <c r="AP10747" s="497"/>
      <c r="AQ10747" s="498"/>
      <c r="AR10747" s="498"/>
    </row>
    <row r="10748" spans="38:44">
      <c r="AL10748" s="715">
        <v>29328</v>
      </c>
      <c r="AM10748" s="517"/>
      <c r="AN10748" s="496">
        <v>90.51</v>
      </c>
      <c r="AP10748" s="497"/>
      <c r="AQ10748" s="498"/>
      <c r="AR10748" s="498"/>
    </row>
    <row r="10749" spans="38:44">
      <c r="AL10749" s="715">
        <v>29327</v>
      </c>
      <c r="AM10749" s="517"/>
      <c r="AN10749" s="496">
        <v>90.57</v>
      </c>
      <c r="AP10749" s="497"/>
      <c r="AQ10749" s="498"/>
      <c r="AR10749" s="498"/>
    </row>
    <row r="10750" spans="38:44">
      <c r="AL10750" s="715">
        <v>29326</v>
      </c>
      <c r="AM10750" s="517"/>
      <c r="AN10750" s="496">
        <v>91.81</v>
      </c>
      <c r="AP10750" s="497"/>
      <c r="AQ10750" s="498"/>
      <c r="AR10750" s="498"/>
    </row>
    <row r="10751" spans="38:44">
      <c r="AL10751" s="715">
        <v>29325</v>
      </c>
      <c r="AM10751" s="517"/>
      <c r="AN10751" s="496">
        <v>91.02</v>
      </c>
      <c r="AP10751" s="497"/>
      <c r="AQ10751" s="498"/>
      <c r="AR10751" s="498"/>
    </row>
    <row r="10752" spans="38:44">
      <c r="AL10752" s="715">
        <v>29322</v>
      </c>
      <c r="AM10752" s="517"/>
      <c r="AN10752" s="496">
        <v>91.26</v>
      </c>
      <c r="AP10752" s="497"/>
      <c r="AQ10752" s="498"/>
      <c r="AR10752" s="498"/>
    </row>
    <row r="10753" spans="38:44">
      <c r="AL10753" s="715">
        <v>29321</v>
      </c>
      <c r="AM10753" s="517"/>
      <c r="AN10753" s="496">
        <v>91.07</v>
      </c>
      <c r="AP10753" s="497"/>
      <c r="AQ10753" s="498"/>
      <c r="AR10753" s="498"/>
    </row>
    <row r="10754" spans="38:44">
      <c r="AL10754" s="715">
        <v>29320</v>
      </c>
      <c r="AM10754" s="517"/>
      <c r="AN10754" s="496">
        <v>91.63</v>
      </c>
      <c r="AP10754" s="497"/>
      <c r="AQ10754" s="498"/>
      <c r="AR10754" s="498"/>
    </row>
    <row r="10755" spans="38:44">
      <c r="AL10755" s="715">
        <v>29319</v>
      </c>
      <c r="AM10755" s="517"/>
      <c r="AN10755" s="496">
        <v>93.46</v>
      </c>
      <c r="AP10755" s="497"/>
      <c r="AQ10755" s="498"/>
      <c r="AR10755" s="498"/>
    </row>
    <row r="10756" spans="38:44">
      <c r="AL10756" s="715">
        <v>29318</v>
      </c>
      <c r="AM10756" s="517"/>
      <c r="AN10756" s="496">
        <v>94.88</v>
      </c>
      <c r="AP10756" s="497"/>
      <c r="AQ10756" s="498"/>
      <c r="AR10756" s="498"/>
    </row>
    <row r="10757" spans="38:44">
      <c r="AL10757" s="715">
        <v>29315</v>
      </c>
      <c r="AM10757" s="517"/>
      <c r="AN10757" s="496">
        <v>94.67</v>
      </c>
      <c r="AP10757" s="497"/>
      <c r="AQ10757" s="498"/>
      <c r="AR10757" s="498"/>
    </row>
    <row r="10758" spans="38:44">
      <c r="AL10758" s="715">
        <v>29314</v>
      </c>
      <c r="AM10758" s="517"/>
      <c r="AN10758" s="496">
        <v>94.37</v>
      </c>
      <c r="AP10758" s="497"/>
      <c r="AQ10758" s="498"/>
      <c r="AR10758" s="498"/>
    </row>
    <row r="10759" spans="38:44">
      <c r="AL10759" s="715">
        <v>29313</v>
      </c>
      <c r="AM10759" s="517"/>
      <c r="AN10759" s="496">
        <v>94.07</v>
      </c>
      <c r="AP10759" s="497"/>
      <c r="AQ10759" s="498"/>
      <c r="AR10759" s="498"/>
    </row>
    <row r="10760" spans="38:44">
      <c r="AL10760" s="715">
        <v>29312</v>
      </c>
      <c r="AM10760" s="517"/>
      <c r="AN10760" s="496">
        <v>94.22</v>
      </c>
      <c r="AP10760" s="497"/>
      <c r="AQ10760" s="498"/>
      <c r="AR10760" s="498"/>
    </row>
    <row r="10761" spans="38:44">
      <c r="AL10761" s="715">
        <v>29311</v>
      </c>
      <c r="AM10761" s="517">
        <v>280.8</v>
      </c>
      <c r="AN10761" s="496">
        <v>93.58</v>
      </c>
      <c r="AP10761" s="497"/>
      <c r="AQ10761" s="498"/>
      <c r="AR10761" s="498"/>
    </row>
    <row r="10762" spans="38:44">
      <c r="AL10762" s="715">
        <v>29308</v>
      </c>
      <c r="AM10762" s="517"/>
      <c r="AN10762" s="496">
        <v>92.83</v>
      </c>
      <c r="AP10762" s="497"/>
      <c r="AQ10762" s="498"/>
      <c r="AR10762" s="498"/>
    </row>
    <row r="10763" spans="38:44">
      <c r="AL10763" s="715">
        <v>29307</v>
      </c>
      <c r="AM10763" s="517"/>
      <c r="AN10763" s="496">
        <v>92.49</v>
      </c>
      <c r="AP10763" s="497"/>
      <c r="AQ10763" s="498"/>
      <c r="AR10763" s="498"/>
    </row>
    <row r="10764" spans="38:44">
      <c r="AL10764" s="715">
        <v>29306</v>
      </c>
      <c r="AM10764" s="517"/>
      <c r="AN10764" s="496">
        <v>91.75</v>
      </c>
      <c r="AP10764" s="497"/>
      <c r="AQ10764" s="498"/>
      <c r="AR10764" s="498"/>
    </row>
    <row r="10765" spans="38:44">
      <c r="AL10765" s="715">
        <v>29305</v>
      </c>
      <c r="AM10765" s="517"/>
      <c r="AN10765" s="496">
        <v>91.84</v>
      </c>
      <c r="AP10765" s="497"/>
      <c r="AQ10765" s="498"/>
      <c r="AR10765" s="498"/>
    </row>
    <row r="10766" spans="38:44">
      <c r="AL10766" s="715">
        <v>29304</v>
      </c>
      <c r="AM10766" s="517"/>
      <c r="AN10766" s="496">
        <v>91.61</v>
      </c>
      <c r="AP10766" s="497"/>
      <c r="AQ10766" s="498"/>
      <c r="AR10766" s="498"/>
    </row>
    <row r="10767" spans="38:44">
      <c r="AL10767" s="715">
        <v>29301</v>
      </c>
      <c r="AM10767" s="517"/>
      <c r="AN10767" s="496">
        <v>91.26</v>
      </c>
      <c r="AP10767" s="497"/>
      <c r="AQ10767" s="498"/>
      <c r="AR10767" s="498"/>
    </row>
    <row r="10768" spans="38:44">
      <c r="AL10768" s="715">
        <v>29300</v>
      </c>
      <c r="AM10768" s="517"/>
      <c r="AN10768" s="496">
        <v>90.84</v>
      </c>
      <c r="AP10768" s="497"/>
      <c r="AQ10768" s="498"/>
      <c r="AR10768" s="498"/>
    </row>
    <row r="10769" spans="38:44">
      <c r="AL10769" s="715">
        <v>29299</v>
      </c>
      <c r="AM10769" s="517"/>
      <c r="AN10769" s="496">
        <v>91.09</v>
      </c>
      <c r="AP10769" s="497"/>
      <c r="AQ10769" s="498"/>
      <c r="AR10769" s="498"/>
    </row>
    <row r="10770" spans="38:44">
      <c r="AL10770" s="715">
        <v>29298</v>
      </c>
      <c r="AM10770" s="517"/>
      <c r="AN10770" s="496">
        <v>91.35</v>
      </c>
      <c r="AP10770" s="497"/>
      <c r="AQ10770" s="498"/>
      <c r="AR10770" s="498"/>
    </row>
    <row r="10771" spans="38:44">
      <c r="AL10771" s="715">
        <v>29297</v>
      </c>
      <c r="AM10771" s="517"/>
      <c r="AN10771" s="496">
        <v>91.27</v>
      </c>
      <c r="AP10771" s="497"/>
      <c r="AQ10771" s="498"/>
      <c r="AR10771" s="498"/>
    </row>
    <row r="10772" spans="38:44">
      <c r="AL10772" s="715">
        <v>29294</v>
      </c>
      <c r="AM10772" s="517"/>
      <c r="AN10772" s="496">
        <v>89.82</v>
      </c>
      <c r="AP10772" s="497"/>
      <c r="AQ10772" s="498"/>
      <c r="AR10772" s="498"/>
    </row>
    <row r="10773" spans="38:44">
      <c r="AL10773" s="715">
        <v>29293</v>
      </c>
      <c r="AM10773" s="517"/>
      <c r="AN10773" s="496">
        <v>89.27</v>
      </c>
      <c r="AP10773" s="497"/>
      <c r="AQ10773" s="498"/>
      <c r="AR10773" s="498"/>
    </row>
    <row r="10774" spans="38:44">
      <c r="AL10774" s="715">
        <v>29292</v>
      </c>
      <c r="AM10774" s="517"/>
      <c r="AN10774" s="496">
        <v>88.8</v>
      </c>
      <c r="AP10774" s="497"/>
      <c r="AQ10774" s="498"/>
      <c r="AR10774" s="498"/>
    </row>
    <row r="10775" spans="38:44">
      <c r="AL10775" s="715">
        <v>29291</v>
      </c>
      <c r="AM10775" s="517"/>
      <c r="AN10775" s="496">
        <v>88.93</v>
      </c>
      <c r="AP10775" s="497"/>
      <c r="AQ10775" s="498"/>
      <c r="AR10775" s="498"/>
    </row>
    <row r="10776" spans="38:44">
      <c r="AL10776" s="715">
        <v>29290</v>
      </c>
      <c r="AM10776" s="517"/>
      <c r="AN10776" s="496">
        <v>88.89</v>
      </c>
      <c r="AP10776" s="497"/>
      <c r="AQ10776" s="498"/>
      <c r="AR10776" s="498"/>
    </row>
    <row r="10777" spans="38:44">
      <c r="AL10777" s="715">
        <v>29287</v>
      </c>
      <c r="AM10777" s="517"/>
      <c r="AN10777" s="496">
        <v>88.41</v>
      </c>
      <c r="AP10777" s="497"/>
      <c r="AQ10777" s="498"/>
      <c r="AR10777" s="498"/>
    </row>
    <row r="10778" spans="38:44">
      <c r="AL10778" s="715">
        <v>29286</v>
      </c>
      <c r="AM10778" s="517"/>
      <c r="AN10778" s="496">
        <v>88.32</v>
      </c>
      <c r="AP10778" s="497"/>
      <c r="AQ10778" s="498"/>
      <c r="AR10778" s="498"/>
    </row>
    <row r="10779" spans="38:44">
      <c r="AL10779" s="715">
        <v>29285</v>
      </c>
      <c r="AM10779" s="517"/>
      <c r="AN10779" s="496">
        <v>87.99</v>
      </c>
      <c r="AP10779" s="497"/>
      <c r="AQ10779" s="498"/>
      <c r="AR10779" s="498"/>
    </row>
    <row r="10780" spans="38:44">
      <c r="AL10780" s="715">
        <v>29284</v>
      </c>
      <c r="AM10780" s="517"/>
      <c r="AN10780" s="496">
        <v>88.08</v>
      </c>
      <c r="AP10780" s="497"/>
      <c r="AQ10780" s="498"/>
      <c r="AR10780" s="498"/>
    </row>
    <row r="10781" spans="38:44">
      <c r="AL10781" s="715">
        <v>29283</v>
      </c>
      <c r="AM10781" s="517"/>
      <c r="AN10781" s="496">
        <v>87.85</v>
      </c>
      <c r="AP10781" s="497"/>
      <c r="AQ10781" s="498"/>
      <c r="AR10781" s="498"/>
    </row>
    <row r="10782" spans="38:44">
      <c r="AL10782" s="715">
        <v>29280</v>
      </c>
      <c r="AM10782" s="517">
        <v>294.2</v>
      </c>
      <c r="AN10782" s="496">
        <v>87.65</v>
      </c>
      <c r="AP10782" s="497"/>
      <c r="AQ10782" s="498"/>
      <c r="AR10782" s="498"/>
    </row>
    <row r="10783" spans="38:44">
      <c r="AL10783" s="715">
        <v>29279</v>
      </c>
      <c r="AM10783" s="517"/>
      <c r="AN10783" s="496">
        <v>87.01</v>
      </c>
      <c r="AP10783" s="497"/>
      <c r="AQ10783" s="498"/>
      <c r="AR10783" s="498"/>
    </row>
    <row r="10784" spans="38:44">
      <c r="AL10784" s="715">
        <v>29278</v>
      </c>
      <c r="AM10784" s="517"/>
      <c r="AN10784" s="496">
        <v>86.9</v>
      </c>
      <c r="AP10784" s="497"/>
      <c r="AQ10784" s="498"/>
      <c r="AR10784" s="498"/>
    </row>
    <row r="10785" spans="38:44">
      <c r="AL10785" s="715">
        <v>29277</v>
      </c>
      <c r="AM10785" s="517"/>
      <c r="AN10785" s="496">
        <v>87.08</v>
      </c>
      <c r="AP10785" s="497"/>
      <c r="AQ10785" s="498"/>
      <c r="AR10785" s="498"/>
    </row>
    <row r="10786" spans="38:44">
      <c r="AL10786" s="715">
        <v>29276</v>
      </c>
      <c r="AM10786" s="517"/>
      <c r="AN10786" s="496">
        <v>87.05</v>
      </c>
      <c r="AP10786" s="497"/>
      <c r="AQ10786" s="498"/>
      <c r="AR10786" s="498"/>
    </row>
    <row r="10787" spans="38:44">
      <c r="AL10787" s="715">
        <v>29273</v>
      </c>
      <c r="AM10787" s="517"/>
      <c r="AN10787" s="496">
        <v>86.92</v>
      </c>
      <c r="AP10787" s="497"/>
      <c r="AQ10787" s="498"/>
      <c r="AR10787" s="498"/>
    </row>
    <row r="10788" spans="38:44">
      <c r="AL10788" s="715">
        <v>29272</v>
      </c>
      <c r="AM10788" s="517"/>
      <c r="AN10788" s="496">
        <v>86.41</v>
      </c>
      <c r="AP10788" s="497"/>
      <c r="AQ10788" s="498"/>
      <c r="AR10788" s="498"/>
    </row>
    <row r="10789" spans="38:44">
      <c r="AL10789" s="715">
        <v>29271</v>
      </c>
      <c r="AM10789" s="517"/>
      <c r="AN10789" s="496">
        <v>86.48</v>
      </c>
      <c r="AP10789" s="497"/>
      <c r="AQ10789" s="498"/>
      <c r="AR10789" s="498"/>
    </row>
    <row r="10790" spans="38:44">
      <c r="AL10790" s="715">
        <v>29270</v>
      </c>
      <c r="AM10790" s="517"/>
      <c r="AN10790" s="496">
        <v>86.51</v>
      </c>
      <c r="AP10790" s="497"/>
      <c r="AQ10790" s="498"/>
      <c r="AR10790" s="498"/>
    </row>
    <row r="10791" spans="38:44">
      <c r="AL10791" s="715">
        <v>29266</v>
      </c>
      <c r="AM10791" s="517"/>
      <c r="AN10791" s="496">
        <v>86.1</v>
      </c>
      <c r="AP10791" s="497"/>
      <c r="AQ10791" s="498"/>
      <c r="AR10791" s="498"/>
    </row>
    <row r="10792" spans="38:44">
      <c r="AL10792" s="715">
        <v>29265</v>
      </c>
      <c r="AM10792" s="517"/>
      <c r="AN10792" s="496">
        <v>85.84</v>
      </c>
      <c r="AP10792" s="497"/>
      <c r="AQ10792" s="498"/>
      <c r="AR10792" s="498"/>
    </row>
    <row r="10793" spans="38:44">
      <c r="AL10793" s="715">
        <v>29264</v>
      </c>
      <c r="AM10793" s="517"/>
      <c r="AN10793" s="496">
        <v>85.77</v>
      </c>
      <c r="AP10793" s="497"/>
      <c r="AQ10793" s="498"/>
      <c r="AR10793" s="498"/>
    </row>
    <row r="10794" spans="38:44">
      <c r="AL10794" s="715">
        <v>29262</v>
      </c>
      <c r="AM10794" s="517"/>
      <c r="AN10794" s="496">
        <v>85.85</v>
      </c>
      <c r="AP10794" s="497"/>
      <c r="AQ10794" s="498"/>
      <c r="AR10794" s="498"/>
    </row>
    <row r="10795" spans="38:44">
      <c r="AL10795" s="715">
        <v>29259</v>
      </c>
      <c r="AM10795" s="517"/>
      <c r="AN10795" s="496">
        <v>85.94</v>
      </c>
      <c r="AP10795" s="497"/>
      <c r="AQ10795" s="498"/>
      <c r="AR10795" s="498"/>
    </row>
    <row r="10796" spans="38:44">
      <c r="AL10796" s="715">
        <v>29258</v>
      </c>
      <c r="AM10796" s="517"/>
      <c r="AN10796" s="496">
        <v>85.8</v>
      </c>
      <c r="AP10796" s="497"/>
      <c r="AQ10796" s="498"/>
      <c r="AR10796" s="498"/>
    </row>
    <row r="10797" spans="38:44">
      <c r="AL10797" s="715">
        <v>29257</v>
      </c>
      <c r="AM10797" s="517"/>
      <c r="AN10797" s="496">
        <v>85.62</v>
      </c>
      <c r="AP10797" s="497"/>
      <c r="AQ10797" s="498"/>
      <c r="AR10797" s="498"/>
    </row>
    <row r="10798" spans="38:44">
      <c r="AL10798" s="715">
        <v>29256</v>
      </c>
      <c r="AM10798" s="517"/>
      <c r="AN10798" s="496">
        <v>86.02</v>
      </c>
      <c r="AP10798" s="497"/>
      <c r="AQ10798" s="498"/>
      <c r="AR10798" s="498"/>
    </row>
    <row r="10799" spans="38:44">
      <c r="AL10799" s="715">
        <v>29255</v>
      </c>
      <c r="AM10799" s="517"/>
      <c r="AN10799" s="496">
        <v>86.05</v>
      </c>
      <c r="AP10799" s="497"/>
      <c r="AQ10799" s="498"/>
      <c r="AR10799" s="498"/>
    </row>
    <row r="10800" spans="38:44">
      <c r="AL10800" s="715">
        <v>29252</v>
      </c>
      <c r="AM10800" s="517"/>
      <c r="AN10800" s="496">
        <v>86.13</v>
      </c>
      <c r="AP10800" s="497"/>
      <c r="AQ10800" s="498"/>
      <c r="AR10800" s="498"/>
    </row>
    <row r="10801" spans="38:44">
      <c r="AL10801" s="715">
        <v>29251</v>
      </c>
      <c r="AM10801" s="517">
        <v>288</v>
      </c>
      <c r="AN10801" s="496">
        <v>86.14</v>
      </c>
      <c r="AP10801" s="497"/>
      <c r="AQ10801" s="498"/>
      <c r="AR10801" s="498"/>
    </row>
    <row r="10802" spans="38:44">
      <c r="AL10802" s="715">
        <v>29250</v>
      </c>
      <c r="AM10802" s="517"/>
      <c r="AN10802" s="496">
        <v>85.96</v>
      </c>
      <c r="AP10802" s="497"/>
      <c r="AQ10802" s="498"/>
      <c r="AR10802" s="498"/>
    </row>
    <row r="10803" spans="38:44">
      <c r="AL10803" s="715">
        <v>29249</v>
      </c>
      <c r="AM10803" s="517"/>
      <c r="AN10803" s="496">
        <v>86.02</v>
      </c>
      <c r="AP10803" s="497"/>
      <c r="AQ10803" s="498"/>
      <c r="AR10803" s="498"/>
    </row>
    <row r="10804" spans="38:44">
      <c r="AL10804" s="715">
        <v>29248</v>
      </c>
      <c r="AM10804" s="517"/>
      <c r="AN10804" s="496">
        <v>86.1</v>
      </c>
      <c r="AP10804" s="497"/>
      <c r="AQ10804" s="498"/>
      <c r="AR10804" s="498"/>
    </row>
    <row r="10805" spans="38:44">
      <c r="AL10805" s="715">
        <v>29245</v>
      </c>
      <c r="AM10805" s="517"/>
      <c r="AN10805" s="496">
        <v>85.94</v>
      </c>
      <c r="AP10805" s="497"/>
      <c r="AQ10805" s="498"/>
      <c r="AR10805" s="498"/>
    </row>
    <row r="10806" spans="38:44">
      <c r="AL10806" s="715">
        <v>29244</v>
      </c>
      <c r="AM10806" s="517"/>
      <c r="AN10806" s="496">
        <v>85.71</v>
      </c>
      <c r="AP10806" s="497"/>
      <c r="AQ10806" s="498"/>
      <c r="AR10806" s="498"/>
    </row>
    <row r="10807" spans="38:44">
      <c r="AL10807" s="715">
        <v>29243</v>
      </c>
      <c r="AM10807" s="517"/>
      <c r="AN10807" s="496">
        <v>85.56</v>
      </c>
      <c r="AP10807" s="497"/>
      <c r="AQ10807" s="498"/>
      <c r="AR10807" s="498"/>
    </row>
    <row r="10808" spans="38:44">
      <c r="AL10808" s="715">
        <v>29242</v>
      </c>
      <c r="AM10808" s="517"/>
      <c r="AN10808" s="496">
        <v>85.8</v>
      </c>
      <c r="AP10808" s="497"/>
      <c r="AQ10808" s="498"/>
      <c r="AR10808" s="498"/>
    </row>
    <row r="10809" spans="38:44">
      <c r="AL10809" s="715">
        <v>29241</v>
      </c>
      <c r="AM10809" s="517"/>
      <c r="AN10809" s="496">
        <v>85.7</v>
      </c>
      <c r="AP10809" s="497"/>
      <c r="AQ10809" s="498"/>
      <c r="AR10809" s="498"/>
    </row>
    <row r="10810" spans="38:44">
      <c r="AL10810" s="715">
        <v>29238</v>
      </c>
      <c r="AM10810" s="517"/>
      <c r="AN10810" s="496">
        <v>85.45</v>
      </c>
      <c r="AP10810" s="497"/>
      <c r="AQ10810" s="498"/>
      <c r="AR10810" s="498"/>
    </row>
    <row r="10811" spans="38:44">
      <c r="AL10811" s="715">
        <v>29237</v>
      </c>
      <c r="AM10811" s="517"/>
      <c r="AN10811" s="496">
        <v>85.52</v>
      </c>
      <c r="AP10811" s="497"/>
      <c r="AQ10811" s="498"/>
      <c r="AR10811" s="498"/>
    </row>
    <row r="10812" spans="38:44">
      <c r="AL10812" s="715">
        <v>29236</v>
      </c>
      <c r="AM10812" s="517"/>
      <c r="AN10812" s="496">
        <v>85.4</v>
      </c>
      <c r="AP10812" s="497"/>
      <c r="AQ10812" s="498"/>
      <c r="AR10812" s="498"/>
    </row>
    <row r="10813" spans="38:44">
      <c r="AL10813" s="715">
        <v>29235</v>
      </c>
      <c r="AM10813" s="517"/>
      <c r="AN10813" s="496">
        <v>85.64</v>
      </c>
      <c r="AP10813" s="497"/>
      <c r="AQ10813" s="498"/>
      <c r="AR10813" s="498"/>
    </row>
    <row r="10814" spans="38:44">
      <c r="AL10814" s="715">
        <v>29234</v>
      </c>
      <c r="AM10814" s="517"/>
      <c r="AN10814" s="496">
        <v>85.23</v>
      </c>
      <c r="AP10814" s="497"/>
      <c r="AQ10814" s="498"/>
      <c r="AR10814" s="498"/>
    </row>
    <row r="10815" spans="38:44">
      <c r="AL10815" s="715">
        <v>29231</v>
      </c>
      <c r="AM10815" s="517"/>
      <c r="AN10815" s="496">
        <v>85.35</v>
      </c>
      <c r="AP10815" s="497"/>
      <c r="AQ10815" s="498"/>
      <c r="AR10815" s="498"/>
    </row>
    <row r="10816" spans="38:44">
      <c r="AL10816" s="715">
        <v>29230</v>
      </c>
      <c r="AM10816" s="517"/>
      <c r="AN10816" s="496">
        <v>85.21</v>
      </c>
      <c r="AP10816" s="497"/>
      <c r="AQ10816" s="498"/>
      <c r="AR10816" s="498"/>
    </row>
    <row r="10817" spans="38:44">
      <c r="AL10817" s="715">
        <v>29229</v>
      </c>
      <c r="AM10817" s="517"/>
      <c r="AN10817" s="496">
        <v>85.02</v>
      </c>
      <c r="AP10817" s="497"/>
      <c r="AQ10817" s="498"/>
      <c r="AR10817" s="498"/>
    </row>
    <row r="10818" spans="38:44">
      <c r="AL10818" s="715">
        <v>29228</v>
      </c>
      <c r="AM10818" s="517"/>
      <c r="AN10818" s="496">
        <v>85.07</v>
      </c>
      <c r="AP10818" s="497"/>
      <c r="AQ10818" s="498"/>
      <c r="AR10818" s="498"/>
    </row>
    <row r="10819" spans="38:44">
      <c r="AL10819" s="715">
        <v>29227</v>
      </c>
      <c r="AM10819" s="517"/>
      <c r="AN10819" s="496">
        <v>84.79</v>
      </c>
      <c r="AP10819" s="497"/>
      <c r="AQ10819" s="498"/>
      <c r="AR10819" s="498"/>
    </row>
    <row r="10820" spans="38:44">
      <c r="AL10820" s="715">
        <v>29224</v>
      </c>
      <c r="AM10820" s="517"/>
      <c r="AN10820" s="496">
        <v>85.23</v>
      </c>
      <c r="AP10820" s="497"/>
      <c r="AQ10820" s="498"/>
      <c r="AR10820" s="498"/>
    </row>
    <row r="10821" spans="38:44">
      <c r="AL10821" s="715">
        <v>29223</v>
      </c>
      <c r="AM10821" s="517"/>
      <c r="AN10821" s="496">
        <v>85.26</v>
      </c>
      <c r="AP10821" s="497"/>
      <c r="AQ10821" s="498"/>
      <c r="AR10821" s="498"/>
    </row>
    <row r="10822" spans="38:44">
      <c r="AL10822" s="715">
        <v>29222</v>
      </c>
      <c r="AM10822" s="517"/>
      <c r="AN10822" s="496">
        <v>85.32</v>
      </c>
      <c r="AP10822" s="497"/>
      <c r="AQ10822" s="498"/>
      <c r="AR10822" s="498"/>
    </row>
    <row r="10823" spans="38:44">
      <c r="AL10823" s="715">
        <v>29220</v>
      </c>
      <c r="AM10823" s="517">
        <v>287.5</v>
      </c>
      <c r="AN10823" s="496">
        <v>85.82</v>
      </c>
      <c r="AP10823" s="497"/>
      <c r="AQ10823" s="498"/>
      <c r="AR10823" s="498"/>
    </row>
    <row r="10824" spans="38:44">
      <c r="AL10824" s="715">
        <v>29217</v>
      </c>
      <c r="AM10824" s="517"/>
      <c r="AN10824" s="496">
        <v>85.81</v>
      </c>
      <c r="AP10824" s="497"/>
      <c r="AQ10824" s="498"/>
      <c r="AR10824" s="498"/>
    </row>
    <row r="10825" spans="38:44">
      <c r="AL10825" s="715">
        <v>29216</v>
      </c>
      <c r="AM10825" s="517"/>
      <c r="AN10825" s="496">
        <v>85.51</v>
      </c>
      <c r="AP10825" s="497"/>
      <c r="AQ10825" s="498"/>
      <c r="AR10825" s="498"/>
    </row>
    <row r="10826" spans="38:44">
      <c r="AL10826" s="715">
        <v>29215</v>
      </c>
      <c r="AM10826" s="517"/>
      <c r="AN10826" s="496">
        <v>85.99</v>
      </c>
      <c r="AP10826" s="497"/>
      <c r="AQ10826" s="498"/>
      <c r="AR10826" s="498"/>
    </row>
    <row r="10827" spans="38:44">
      <c r="AL10827" s="715">
        <v>29213</v>
      </c>
      <c r="AM10827" s="517"/>
      <c r="AN10827" s="496">
        <v>86.17</v>
      </c>
      <c r="AP10827" s="497"/>
      <c r="AQ10827" s="498"/>
      <c r="AR10827" s="498"/>
    </row>
    <row r="10828" spans="38:44">
      <c r="AL10828" s="715">
        <v>29210</v>
      </c>
      <c r="AM10828" s="517"/>
      <c r="AN10828" s="496">
        <v>86.38</v>
      </c>
      <c r="AP10828" s="497"/>
      <c r="AQ10828" s="498"/>
      <c r="AR10828" s="498"/>
    </row>
    <row r="10829" spans="38:44">
      <c r="AL10829" s="715">
        <v>29209</v>
      </c>
      <c r="AM10829" s="517"/>
      <c r="AN10829" s="496">
        <v>86.23</v>
      </c>
      <c r="AP10829" s="497"/>
      <c r="AQ10829" s="498"/>
      <c r="AR10829" s="498"/>
    </row>
    <row r="10830" spans="38:44">
      <c r="AL10830" s="715">
        <v>29208</v>
      </c>
      <c r="AM10830" s="517"/>
      <c r="AN10830" s="496">
        <v>86.15</v>
      </c>
      <c r="AP10830" s="497"/>
      <c r="AQ10830" s="498"/>
      <c r="AR10830" s="498"/>
    </row>
    <row r="10831" spans="38:44">
      <c r="AL10831" s="715">
        <v>29207</v>
      </c>
      <c r="AM10831" s="517"/>
      <c r="AN10831" s="496">
        <v>86.32</v>
      </c>
      <c r="AP10831" s="497"/>
      <c r="AQ10831" s="498"/>
      <c r="AR10831" s="498"/>
    </row>
    <row r="10832" spans="38:44">
      <c r="AL10832" s="715">
        <v>29206</v>
      </c>
      <c r="AM10832" s="517"/>
      <c r="AN10832" s="496">
        <v>86.47</v>
      </c>
      <c r="AP10832" s="497"/>
      <c r="AQ10832" s="498"/>
      <c r="AR10832" s="498"/>
    </row>
    <row r="10833" spans="38:44">
      <c r="AL10833" s="715">
        <v>29203</v>
      </c>
      <c r="AM10833" s="517"/>
      <c r="AN10833" s="496">
        <v>86.67</v>
      </c>
      <c r="AP10833" s="497"/>
      <c r="AQ10833" s="498"/>
      <c r="AR10833" s="498"/>
    </row>
    <row r="10834" spans="38:44">
      <c r="AL10834" s="715">
        <v>29202</v>
      </c>
      <c r="AM10834" s="517"/>
      <c r="AN10834" s="496">
        <v>86.28</v>
      </c>
      <c r="AP10834" s="497"/>
      <c r="AQ10834" s="498"/>
      <c r="AR10834" s="498"/>
    </row>
    <row r="10835" spans="38:44">
      <c r="AL10835" s="715">
        <v>29201</v>
      </c>
      <c r="AM10835" s="517"/>
      <c r="AN10835" s="496">
        <v>86.29</v>
      </c>
      <c r="AP10835" s="497"/>
      <c r="AQ10835" s="498"/>
      <c r="AR10835" s="498"/>
    </row>
    <row r="10836" spans="38:44">
      <c r="AL10836" s="715">
        <v>29200</v>
      </c>
      <c r="AM10836" s="517"/>
      <c r="AN10836" s="496">
        <v>86.31</v>
      </c>
      <c r="AP10836" s="497"/>
      <c r="AQ10836" s="498"/>
      <c r="AR10836" s="498"/>
    </row>
    <row r="10837" spans="38:44">
      <c r="AL10837" s="715">
        <v>29199</v>
      </c>
      <c r="AM10837" s="517"/>
      <c r="AN10837" s="496">
        <v>86.62</v>
      </c>
      <c r="AP10837" s="497"/>
      <c r="AQ10837" s="498"/>
      <c r="AR10837" s="498"/>
    </row>
    <row r="10838" spans="38:44">
      <c r="AL10838" s="715">
        <v>29196</v>
      </c>
      <c r="AM10838" s="517"/>
      <c r="AN10838" s="496">
        <v>87.04</v>
      </c>
      <c r="AP10838" s="497"/>
      <c r="AQ10838" s="498"/>
      <c r="AR10838" s="498"/>
    </row>
    <row r="10839" spans="38:44">
      <c r="AL10839" s="715">
        <v>29195</v>
      </c>
      <c r="AM10839" s="517"/>
      <c r="AN10839" s="496">
        <v>86.86</v>
      </c>
      <c r="AP10839" s="497"/>
      <c r="AQ10839" s="498"/>
      <c r="AR10839" s="498"/>
    </row>
    <row r="10840" spans="38:44">
      <c r="AL10840" s="715">
        <v>29194</v>
      </c>
      <c r="AM10840" s="517"/>
      <c r="AN10840" s="496">
        <v>87.05</v>
      </c>
      <c r="AP10840" s="497"/>
      <c r="AQ10840" s="498"/>
      <c r="AR10840" s="498"/>
    </row>
    <row r="10841" spans="38:44">
      <c r="AL10841" s="715">
        <v>29193</v>
      </c>
      <c r="AM10841" s="517"/>
      <c r="AN10841" s="496">
        <v>86.55</v>
      </c>
      <c r="AP10841" s="497"/>
      <c r="AQ10841" s="498"/>
      <c r="AR10841" s="498"/>
    </row>
    <row r="10842" spans="38:44">
      <c r="AL10842" s="715">
        <v>29192</v>
      </c>
      <c r="AM10842" s="517"/>
      <c r="AN10842" s="496">
        <v>85.98</v>
      </c>
      <c r="AP10842" s="497"/>
      <c r="AQ10842" s="498"/>
      <c r="AR10842" s="498"/>
    </row>
    <row r="10843" spans="38:44">
      <c r="AL10843" s="715">
        <v>29189</v>
      </c>
      <c r="AM10843" s="517">
        <v>283.10000000000002</v>
      </c>
      <c r="AN10843" s="496">
        <v>86.79</v>
      </c>
      <c r="AP10843" s="497"/>
      <c r="AQ10843" s="498"/>
      <c r="AR10843" s="498"/>
    </row>
    <row r="10844" spans="38:44">
      <c r="AL10844" s="715">
        <v>29188</v>
      </c>
      <c r="AM10844" s="517"/>
      <c r="AN10844" s="496">
        <v>87.2</v>
      </c>
      <c r="AP10844" s="497"/>
      <c r="AQ10844" s="498"/>
      <c r="AR10844" s="498"/>
    </row>
    <row r="10845" spans="38:44">
      <c r="AL10845" s="715">
        <v>29187</v>
      </c>
      <c r="AM10845" s="517"/>
      <c r="AN10845" s="496">
        <v>87.5</v>
      </c>
      <c r="AP10845" s="497"/>
      <c r="AQ10845" s="498"/>
      <c r="AR10845" s="498"/>
    </row>
    <row r="10846" spans="38:44">
      <c r="AL10846" s="715">
        <v>29186</v>
      </c>
      <c r="AM10846" s="517"/>
      <c r="AN10846" s="496">
        <v>87.66</v>
      </c>
      <c r="AP10846" s="497"/>
      <c r="AQ10846" s="498"/>
      <c r="AR10846" s="498"/>
    </row>
    <row r="10847" spans="38:44">
      <c r="AL10847" s="715">
        <v>29185</v>
      </c>
      <c r="AM10847" s="517"/>
      <c r="AN10847" s="496">
        <v>87.76</v>
      </c>
      <c r="AP10847" s="497"/>
      <c r="AQ10847" s="498"/>
      <c r="AR10847" s="498"/>
    </row>
    <row r="10848" spans="38:44">
      <c r="AL10848" s="715">
        <v>29182</v>
      </c>
      <c r="AM10848" s="517"/>
      <c r="AN10848" s="496">
        <v>87.94</v>
      </c>
      <c r="AP10848" s="497"/>
      <c r="AQ10848" s="498"/>
      <c r="AR10848" s="498"/>
    </row>
    <row r="10849" spans="38:44">
      <c r="AL10849" s="715">
        <v>29180</v>
      </c>
      <c r="AM10849" s="517"/>
      <c r="AN10849" s="496">
        <v>87.68</v>
      </c>
      <c r="AP10849" s="497"/>
      <c r="AQ10849" s="498"/>
      <c r="AR10849" s="498"/>
    </row>
    <row r="10850" spans="38:44">
      <c r="AL10850" s="715">
        <v>29179</v>
      </c>
      <c r="AM10850" s="517"/>
      <c r="AN10850" s="496">
        <v>87.84</v>
      </c>
      <c r="AP10850" s="497"/>
      <c r="AQ10850" s="498"/>
      <c r="AR10850" s="498"/>
    </row>
    <row r="10851" spans="38:44">
      <c r="AL10851" s="715">
        <v>29178</v>
      </c>
      <c r="AM10851" s="517"/>
      <c r="AN10851" s="496">
        <v>87.68</v>
      </c>
      <c r="AP10851" s="497"/>
      <c r="AQ10851" s="498"/>
      <c r="AR10851" s="498"/>
    </row>
    <row r="10852" spans="38:44">
      <c r="AL10852" s="715">
        <v>29175</v>
      </c>
      <c r="AM10852" s="517"/>
      <c r="AN10852" s="496">
        <v>88.28</v>
      </c>
      <c r="AP10852" s="497"/>
      <c r="AQ10852" s="498"/>
      <c r="AR10852" s="498"/>
    </row>
    <row r="10853" spans="38:44">
      <c r="AL10853" s="715">
        <v>29174</v>
      </c>
      <c r="AM10853" s="517"/>
      <c r="AN10853" s="496">
        <v>88.61</v>
      </c>
      <c r="AP10853" s="497"/>
      <c r="AQ10853" s="498"/>
      <c r="AR10853" s="498"/>
    </row>
    <row r="10854" spans="38:44">
      <c r="AL10854" s="715">
        <v>29173</v>
      </c>
      <c r="AM10854" s="517"/>
      <c r="AN10854" s="496">
        <v>88.46</v>
      </c>
      <c r="AP10854" s="497"/>
      <c r="AQ10854" s="498"/>
      <c r="AR10854" s="498"/>
    </row>
    <row r="10855" spans="38:44">
      <c r="AL10855" s="715">
        <v>29172</v>
      </c>
      <c r="AM10855" s="517"/>
      <c r="AN10855" s="496">
        <v>89.02</v>
      </c>
      <c r="AP10855" s="497"/>
      <c r="AQ10855" s="498"/>
      <c r="AR10855" s="498"/>
    </row>
    <row r="10856" spans="38:44">
      <c r="AL10856" s="715">
        <v>29168</v>
      </c>
      <c r="AM10856" s="517"/>
      <c r="AN10856" s="496">
        <v>88.98</v>
      </c>
      <c r="AP10856" s="497"/>
      <c r="AQ10856" s="498"/>
      <c r="AR10856" s="498"/>
    </row>
    <row r="10857" spans="38:44">
      <c r="AL10857" s="715">
        <v>29167</v>
      </c>
      <c r="AM10857" s="517"/>
      <c r="AN10857" s="496">
        <v>88.78</v>
      </c>
      <c r="AP10857" s="497"/>
      <c r="AQ10857" s="498"/>
      <c r="AR10857" s="498"/>
    </row>
    <row r="10858" spans="38:44">
      <c r="AL10858" s="715">
        <v>29166</v>
      </c>
      <c r="AM10858" s="517"/>
      <c r="AN10858" s="496">
        <v>88.43</v>
      </c>
      <c r="AP10858" s="497"/>
      <c r="AQ10858" s="498"/>
      <c r="AR10858" s="498"/>
    </row>
    <row r="10859" spans="38:44">
      <c r="AL10859" s="715">
        <v>29164</v>
      </c>
      <c r="AM10859" s="517"/>
      <c r="AN10859" s="496">
        <v>88.61</v>
      </c>
      <c r="AP10859" s="497"/>
      <c r="AQ10859" s="498"/>
      <c r="AR10859" s="498"/>
    </row>
    <row r="10860" spans="38:44">
      <c r="AL10860" s="715">
        <v>29161</v>
      </c>
      <c r="AM10860" s="517"/>
      <c r="AN10860" s="496">
        <v>88.47</v>
      </c>
      <c r="AP10860" s="497"/>
      <c r="AQ10860" s="498"/>
      <c r="AR10860" s="498"/>
    </row>
    <row r="10861" spans="38:44">
      <c r="AL10861" s="715">
        <v>29160</v>
      </c>
      <c r="AM10861" s="517"/>
      <c r="AN10861" s="496">
        <v>88.79</v>
      </c>
      <c r="AP10861" s="497"/>
      <c r="AQ10861" s="498"/>
      <c r="AR10861" s="498"/>
    </row>
    <row r="10862" spans="38:44">
      <c r="AL10862" s="715">
        <v>29159</v>
      </c>
      <c r="AM10862" s="517">
        <v>278.10000000000002</v>
      </c>
      <c r="AN10862" s="496">
        <v>88.95</v>
      </c>
      <c r="AP10862" s="497"/>
      <c r="AQ10862" s="498"/>
      <c r="AR10862" s="498"/>
    </row>
    <row r="10863" spans="38:44">
      <c r="AL10863" s="715">
        <v>29158</v>
      </c>
      <c r="AM10863" s="517"/>
      <c r="AN10863" s="496">
        <v>89.12</v>
      </c>
      <c r="AP10863" s="497"/>
      <c r="AQ10863" s="498"/>
      <c r="AR10863" s="498"/>
    </row>
    <row r="10864" spans="38:44">
      <c r="AL10864" s="715">
        <v>29157</v>
      </c>
      <c r="AM10864" s="517"/>
      <c r="AN10864" s="496">
        <v>88.97</v>
      </c>
      <c r="AP10864" s="497"/>
      <c r="AQ10864" s="498"/>
      <c r="AR10864" s="498"/>
    </row>
    <row r="10865" spans="38:44">
      <c r="AL10865" s="715">
        <v>29154</v>
      </c>
      <c r="AM10865" s="517"/>
      <c r="AN10865" s="496">
        <v>88.8</v>
      </c>
      <c r="AP10865" s="497"/>
      <c r="AQ10865" s="498"/>
      <c r="AR10865" s="498"/>
    </row>
    <row r="10866" spans="38:44">
      <c r="AL10866" s="715">
        <v>29153</v>
      </c>
      <c r="AM10866" s="517"/>
      <c r="AN10866" s="496">
        <v>88.42</v>
      </c>
      <c r="AP10866" s="497"/>
      <c r="AQ10866" s="498"/>
      <c r="AR10866" s="498"/>
    </row>
    <row r="10867" spans="38:44">
      <c r="AL10867" s="715">
        <v>29152</v>
      </c>
      <c r="AM10867" s="517"/>
      <c r="AN10867" s="496">
        <v>88.56</v>
      </c>
      <c r="AP10867" s="497"/>
      <c r="AQ10867" s="498"/>
      <c r="AR10867" s="498"/>
    </row>
    <row r="10868" spans="38:44">
      <c r="AL10868" s="715">
        <v>29151</v>
      </c>
      <c r="AM10868" s="517"/>
      <c r="AN10868" s="496">
        <v>88.75</v>
      </c>
      <c r="AP10868" s="497"/>
      <c r="AQ10868" s="498"/>
      <c r="AR10868" s="498"/>
    </row>
    <row r="10869" spans="38:44">
      <c r="AL10869" s="715">
        <v>29150</v>
      </c>
      <c r="AM10869" s="517"/>
      <c r="AN10869" s="496">
        <v>88.28</v>
      </c>
      <c r="AP10869" s="497"/>
      <c r="AQ10869" s="498"/>
      <c r="AR10869" s="498"/>
    </row>
    <row r="10870" spans="38:44">
      <c r="AL10870" s="715">
        <v>29147</v>
      </c>
      <c r="AM10870" s="517"/>
      <c r="AN10870" s="496">
        <v>87.95</v>
      </c>
      <c r="AP10870" s="497"/>
      <c r="AQ10870" s="498"/>
      <c r="AR10870" s="498"/>
    </row>
    <row r="10871" spans="38:44">
      <c r="AL10871" s="715">
        <v>29146</v>
      </c>
      <c r="AM10871" s="517"/>
      <c r="AN10871" s="496">
        <v>87.97</v>
      </c>
      <c r="AP10871" s="497"/>
      <c r="AQ10871" s="498"/>
      <c r="AR10871" s="498"/>
    </row>
    <row r="10872" spans="38:44">
      <c r="AL10872" s="715">
        <v>29145</v>
      </c>
      <c r="AM10872" s="517"/>
      <c r="AN10872" s="496">
        <v>88.27</v>
      </c>
      <c r="AP10872" s="497"/>
      <c r="AQ10872" s="498"/>
      <c r="AR10872" s="498"/>
    </row>
    <row r="10873" spans="38:44">
      <c r="AL10873" s="715">
        <v>29144</v>
      </c>
      <c r="AM10873" s="517"/>
      <c r="AN10873" s="496">
        <v>88</v>
      </c>
      <c r="AP10873" s="497"/>
      <c r="AQ10873" s="498"/>
      <c r="AR10873" s="498"/>
    </row>
    <row r="10874" spans="38:44">
      <c r="AL10874" s="715">
        <v>29143</v>
      </c>
      <c r="AM10874" s="517"/>
      <c r="AN10874" s="496">
        <v>87.72</v>
      </c>
      <c r="AP10874" s="497"/>
      <c r="AQ10874" s="498"/>
      <c r="AR10874" s="498"/>
    </row>
    <row r="10875" spans="38:44">
      <c r="AL10875" s="715">
        <v>29140</v>
      </c>
      <c r="AM10875" s="517"/>
      <c r="AN10875" s="496">
        <v>87.45</v>
      </c>
      <c r="AP10875" s="497"/>
      <c r="AQ10875" s="498"/>
      <c r="AR10875" s="498"/>
    </row>
    <row r="10876" spans="38:44">
      <c r="AL10876" s="715">
        <v>29139</v>
      </c>
      <c r="AM10876" s="517"/>
      <c r="AN10876" s="496">
        <v>87.36</v>
      </c>
      <c r="AP10876" s="497"/>
      <c r="AQ10876" s="498"/>
      <c r="AR10876" s="498"/>
    </row>
    <row r="10877" spans="38:44">
      <c r="AL10877" s="715">
        <v>29138</v>
      </c>
      <c r="AM10877" s="517"/>
      <c r="AN10877" s="496">
        <v>87.02</v>
      </c>
      <c r="AP10877" s="497"/>
      <c r="AQ10877" s="498"/>
      <c r="AR10877" s="498"/>
    </row>
    <row r="10878" spans="38:44">
      <c r="AL10878" s="715">
        <v>29137</v>
      </c>
      <c r="AM10878" s="517"/>
      <c r="AN10878" s="496">
        <v>87.66</v>
      </c>
      <c r="AP10878" s="497"/>
      <c r="AQ10878" s="498"/>
      <c r="AR10878" s="498"/>
    </row>
    <row r="10879" spans="38:44">
      <c r="AL10879" s="715">
        <v>29133</v>
      </c>
      <c r="AM10879" s="517"/>
      <c r="AN10879" s="496">
        <v>86.18</v>
      </c>
      <c r="AP10879" s="497"/>
      <c r="AQ10879" s="498"/>
      <c r="AR10879" s="498"/>
    </row>
    <row r="10880" spans="38:44">
      <c r="AL10880" s="715">
        <v>29132</v>
      </c>
      <c r="AM10880" s="517"/>
      <c r="AN10880" s="496">
        <v>86.24</v>
      </c>
      <c r="AP10880" s="497"/>
      <c r="AQ10880" s="498"/>
      <c r="AR10880" s="498"/>
    </row>
    <row r="10881" spans="38:44">
      <c r="AL10881" s="715">
        <v>29131</v>
      </c>
      <c r="AM10881" s="517"/>
      <c r="AN10881" s="496">
        <v>86.09</v>
      </c>
      <c r="AP10881" s="497"/>
      <c r="AQ10881" s="498"/>
      <c r="AR10881" s="498"/>
    </row>
    <row r="10882" spans="38:44">
      <c r="AL10882" s="715">
        <v>29130</v>
      </c>
      <c r="AM10882" s="517"/>
      <c r="AN10882" s="496">
        <v>85.89</v>
      </c>
      <c r="AP10882" s="497"/>
      <c r="AQ10882" s="498"/>
      <c r="AR10882" s="498"/>
    </row>
    <row r="10883" spans="38:44">
      <c r="AL10883" s="715">
        <v>29129</v>
      </c>
      <c r="AM10883" s="517"/>
      <c r="AN10883" s="496">
        <v>85.43</v>
      </c>
      <c r="AP10883" s="497"/>
      <c r="AQ10883" s="498"/>
      <c r="AR10883" s="498"/>
    </row>
    <row r="10884" spans="38:44">
      <c r="AL10884" s="715">
        <v>29126</v>
      </c>
      <c r="AM10884" s="517">
        <v>279.39999999999998</v>
      </c>
      <c r="AN10884" s="496">
        <v>85.45</v>
      </c>
      <c r="AP10884" s="497"/>
      <c r="AQ10884" s="498"/>
      <c r="AR10884" s="498"/>
    </row>
    <row r="10885" spans="38:44">
      <c r="AL10885" s="715">
        <v>29125</v>
      </c>
      <c r="AM10885" s="517"/>
      <c r="AN10885" s="496">
        <v>85.53</v>
      </c>
      <c r="AP10885" s="497"/>
      <c r="AQ10885" s="498"/>
      <c r="AR10885" s="498"/>
    </row>
    <row r="10886" spans="38:44">
      <c r="AL10886" s="715">
        <v>29124</v>
      </c>
      <c r="AM10886" s="517"/>
      <c r="AN10886" s="496">
        <v>86.1</v>
      </c>
      <c r="AP10886" s="497"/>
      <c r="AQ10886" s="498"/>
      <c r="AR10886" s="498"/>
    </row>
    <row r="10887" spans="38:44">
      <c r="AL10887" s="715">
        <v>29123</v>
      </c>
      <c r="AM10887" s="517"/>
      <c r="AN10887" s="496">
        <v>86.38</v>
      </c>
      <c r="AP10887" s="497"/>
      <c r="AQ10887" s="498"/>
      <c r="AR10887" s="498"/>
    </row>
    <row r="10888" spans="38:44">
      <c r="AL10888" s="715">
        <v>29122</v>
      </c>
      <c r="AM10888" s="517"/>
      <c r="AN10888" s="496">
        <v>86.39</v>
      </c>
      <c r="AP10888" s="497"/>
      <c r="AQ10888" s="498"/>
      <c r="AR10888" s="498"/>
    </row>
    <row r="10889" spans="38:44">
      <c r="AL10889" s="715">
        <v>29119</v>
      </c>
      <c r="AM10889" s="517"/>
      <c r="AN10889" s="496">
        <v>86.22</v>
      </c>
      <c r="AP10889" s="497"/>
      <c r="AQ10889" s="498"/>
      <c r="AR10889" s="498"/>
    </row>
    <row r="10890" spans="38:44">
      <c r="AL10890" s="715">
        <v>29118</v>
      </c>
      <c r="AM10890" s="517"/>
      <c r="AN10890" s="496">
        <v>86.18</v>
      </c>
      <c r="AP10890" s="497"/>
      <c r="AQ10890" s="498"/>
      <c r="AR10890" s="498"/>
    </row>
    <row r="10891" spans="38:44">
      <c r="AL10891" s="715">
        <v>29117</v>
      </c>
      <c r="AM10891" s="517"/>
      <c r="AN10891" s="496">
        <v>87.36</v>
      </c>
      <c r="AP10891" s="497"/>
      <c r="AQ10891" s="498"/>
      <c r="AR10891" s="498"/>
    </row>
    <row r="10892" spans="38:44">
      <c r="AL10892" s="715">
        <v>29116</v>
      </c>
      <c r="AM10892" s="517"/>
      <c r="AN10892" s="496">
        <v>87.46</v>
      </c>
      <c r="AP10892" s="497"/>
      <c r="AQ10892" s="498"/>
      <c r="AR10892" s="498"/>
    </row>
    <row r="10893" spans="38:44">
      <c r="AL10893" s="715">
        <v>29115</v>
      </c>
      <c r="AM10893" s="517"/>
      <c r="AN10893" s="496">
        <v>87.47</v>
      </c>
      <c r="AP10893" s="497"/>
      <c r="AQ10893" s="498"/>
      <c r="AR10893" s="498"/>
    </row>
    <row r="10894" spans="38:44">
      <c r="AL10894" s="715">
        <v>29112</v>
      </c>
      <c r="AM10894" s="517"/>
      <c r="AN10894" s="496">
        <v>87.43</v>
      </c>
      <c r="AP10894" s="497"/>
      <c r="AQ10894" s="498"/>
      <c r="AR10894" s="498"/>
    </row>
    <row r="10895" spans="38:44">
      <c r="AL10895" s="715">
        <v>29111</v>
      </c>
      <c r="AM10895" s="517"/>
      <c r="AN10895" s="496">
        <v>87.3</v>
      </c>
      <c r="AP10895" s="497"/>
      <c r="AQ10895" s="498"/>
      <c r="AR10895" s="498"/>
    </row>
    <row r="10896" spans="38:44">
      <c r="AL10896" s="715">
        <v>29110</v>
      </c>
      <c r="AM10896" s="517"/>
      <c r="AN10896" s="496">
        <v>86.96</v>
      </c>
      <c r="AP10896" s="497"/>
      <c r="AQ10896" s="498"/>
      <c r="AR10896" s="498"/>
    </row>
    <row r="10897" spans="38:44">
      <c r="AL10897" s="715">
        <v>29109</v>
      </c>
      <c r="AM10897" s="517"/>
      <c r="AN10897" s="496">
        <v>86.93</v>
      </c>
      <c r="AP10897" s="497"/>
      <c r="AQ10897" s="498"/>
      <c r="AR10897" s="498"/>
    </row>
    <row r="10898" spans="38:44">
      <c r="AL10898" s="715">
        <v>29108</v>
      </c>
      <c r="AM10898" s="517"/>
      <c r="AN10898" s="496">
        <v>86.75</v>
      </c>
      <c r="AP10898" s="497"/>
      <c r="AQ10898" s="498"/>
      <c r="AR10898" s="498"/>
    </row>
    <row r="10899" spans="38:44">
      <c r="AL10899" s="715">
        <v>29105</v>
      </c>
      <c r="AM10899" s="517"/>
      <c r="AN10899" s="496">
        <v>86.77</v>
      </c>
      <c r="AP10899" s="497"/>
      <c r="AQ10899" s="498"/>
      <c r="AR10899" s="498"/>
    </row>
    <row r="10900" spans="38:44">
      <c r="AL10900" s="715">
        <v>29104</v>
      </c>
      <c r="AM10900" s="517"/>
      <c r="AN10900" s="496">
        <v>86.89</v>
      </c>
      <c r="AP10900" s="497"/>
      <c r="AQ10900" s="498"/>
      <c r="AR10900" s="498"/>
    </row>
    <row r="10901" spans="38:44">
      <c r="AL10901" s="715">
        <v>29103</v>
      </c>
      <c r="AM10901" s="517"/>
      <c r="AN10901" s="496">
        <v>87.21</v>
      </c>
      <c r="AP10901" s="497"/>
      <c r="AQ10901" s="498"/>
      <c r="AR10901" s="498"/>
    </row>
    <row r="10902" spans="38:44">
      <c r="AL10902" s="715">
        <v>29102</v>
      </c>
      <c r="AM10902" s="517"/>
      <c r="AN10902" s="496">
        <v>87.26</v>
      </c>
      <c r="AP10902" s="497"/>
      <c r="AQ10902" s="498"/>
      <c r="AR10902" s="498"/>
    </row>
    <row r="10903" spans="38:44">
      <c r="AL10903" s="715">
        <v>29098</v>
      </c>
      <c r="AM10903" s="517">
        <v>281.8</v>
      </c>
      <c r="AN10903" s="496">
        <v>87.19</v>
      </c>
      <c r="AP10903" s="497"/>
      <c r="AQ10903" s="498"/>
      <c r="AR10903" s="498"/>
    </row>
    <row r="10904" spans="38:44">
      <c r="AL10904" s="715">
        <v>29097</v>
      </c>
      <c r="AM10904" s="517"/>
      <c r="AN10904" s="496">
        <v>87.17</v>
      </c>
      <c r="AP10904" s="497"/>
      <c r="AQ10904" s="498"/>
      <c r="AR10904" s="498"/>
    </row>
    <row r="10905" spans="38:44">
      <c r="AL10905" s="715">
        <v>29096</v>
      </c>
      <c r="AM10905" s="517"/>
      <c r="AN10905" s="496">
        <v>87.46</v>
      </c>
      <c r="AP10905" s="497"/>
      <c r="AQ10905" s="498"/>
      <c r="AR10905" s="498"/>
    </row>
    <row r="10906" spans="38:44">
      <c r="AL10906" s="715">
        <v>29095</v>
      </c>
      <c r="AM10906" s="517"/>
      <c r="AN10906" s="496">
        <v>87.35</v>
      </c>
      <c r="AP10906" s="497"/>
      <c r="AQ10906" s="498"/>
      <c r="AR10906" s="498"/>
    </row>
    <row r="10907" spans="38:44">
      <c r="AL10907" s="715">
        <v>29094</v>
      </c>
      <c r="AM10907" s="517"/>
      <c r="AN10907" s="496">
        <v>87.43</v>
      </c>
      <c r="AP10907" s="497"/>
      <c r="AQ10907" s="498"/>
      <c r="AR10907" s="498"/>
    </row>
    <row r="10908" spans="38:44">
      <c r="AL10908" s="715">
        <v>29091</v>
      </c>
      <c r="AM10908" s="517"/>
      <c r="AN10908" s="496">
        <v>87.29</v>
      </c>
      <c r="AP10908" s="497"/>
      <c r="AQ10908" s="498"/>
      <c r="AR10908" s="498"/>
    </row>
    <row r="10909" spans="38:44">
      <c r="AL10909" s="715">
        <v>29090</v>
      </c>
      <c r="AM10909" s="517"/>
      <c r="AN10909" s="496">
        <v>87.34</v>
      </c>
      <c r="AP10909" s="497"/>
      <c r="AQ10909" s="498"/>
      <c r="AR10909" s="498"/>
    </row>
    <row r="10910" spans="38:44">
      <c r="AL10910" s="715">
        <v>29089</v>
      </c>
      <c r="AM10910" s="517"/>
      <c r="AN10910" s="496">
        <v>87.46</v>
      </c>
      <c r="AP10910" s="497"/>
      <c r="AQ10910" s="498"/>
      <c r="AR10910" s="498"/>
    </row>
    <row r="10911" spans="38:44">
      <c r="AL10911" s="715">
        <v>29088</v>
      </c>
      <c r="AM10911" s="517"/>
      <c r="AN10911" s="496">
        <v>87.43</v>
      </c>
      <c r="AP10911" s="497"/>
      <c r="AQ10911" s="498"/>
      <c r="AR10911" s="498"/>
    </row>
    <row r="10912" spans="38:44">
      <c r="AL10912" s="715">
        <v>29087</v>
      </c>
      <c r="AM10912" s="517"/>
      <c r="AN10912" s="496">
        <v>87.36</v>
      </c>
      <c r="AP10912" s="497"/>
      <c r="AQ10912" s="498"/>
      <c r="AR10912" s="498"/>
    </row>
    <row r="10913" spans="38:44">
      <c r="AL10913" s="715">
        <v>29084</v>
      </c>
      <c r="AM10913" s="517"/>
      <c r="AN10913" s="496">
        <v>87.4</v>
      </c>
      <c r="AP10913" s="497"/>
      <c r="AQ10913" s="498"/>
      <c r="AR10913" s="498"/>
    </row>
    <row r="10914" spans="38:44">
      <c r="AL10914" s="715">
        <v>29083</v>
      </c>
      <c r="AM10914" s="517"/>
      <c r="AN10914" s="496">
        <v>87.25</v>
      </c>
      <c r="AP10914" s="497"/>
      <c r="AQ10914" s="498"/>
      <c r="AR10914" s="498"/>
    </row>
    <row r="10915" spans="38:44">
      <c r="AL10915" s="715">
        <v>29082</v>
      </c>
      <c r="AM10915" s="517"/>
      <c r="AN10915" s="496">
        <v>87.32</v>
      </c>
      <c r="AP10915" s="497"/>
      <c r="AQ10915" s="498"/>
      <c r="AR10915" s="498"/>
    </row>
    <row r="10916" spans="38:44">
      <c r="AL10916" s="715">
        <v>29081</v>
      </c>
      <c r="AM10916" s="517"/>
      <c r="AN10916" s="496">
        <v>87.3</v>
      </c>
      <c r="AP10916" s="497"/>
      <c r="AQ10916" s="498"/>
      <c r="AR10916" s="498"/>
    </row>
    <row r="10917" spans="38:44">
      <c r="AL10917" s="715">
        <v>29080</v>
      </c>
      <c r="AM10917" s="517"/>
      <c r="AN10917" s="496">
        <v>87.13</v>
      </c>
      <c r="AP10917" s="497"/>
      <c r="AQ10917" s="498"/>
      <c r="AR10917" s="498"/>
    </row>
    <row r="10918" spans="38:44">
      <c r="AL10918" s="715">
        <v>29077</v>
      </c>
      <c r="AM10918" s="517"/>
      <c r="AN10918" s="496">
        <v>86.91</v>
      </c>
      <c r="AP10918" s="497"/>
      <c r="AQ10918" s="498"/>
      <c r="AR10918" s="498"/>
    </row>
    <row r="10919" spans="38:44">
      <c r="AL10919" s="715">
        <v>29076</v>
      </c>
      <c r="AM10919" s="517"/>
      <c r="AN10919" s="496">
        <v>87.02</v>
      </c>
      <c r="AP10919" s="497"/>
      <c r="AQ10919" s="498"/>
      <c r="AR10919" s="498"/>
    </row>
    <row r="10920" spans="38:44">
      <c r="AL10920" s="715">
        <v>29075</v>
      </c>
      <c r="AM10920" s="517"/>
      <c r="AN10920" s="496">
        <v>87.25</v>
      </c>
      <c r="AP10920" s="497"/>
      <c r="AQ10920" s="498"/>
      <c r="AR10920" s="498"/>
    </row>
    <row r="10921" spans="38:44">
      <c r="AL10921" s="715">
        <v>29074</v>
      </c>
      <c r="AM10921" s="517"/>
      <c r="AN10921" s="496">
        <v>87.29</v>
      </c>
      <c r="AP10921" s="497"/>
      <c r="AQ10921" s="498"/>
      <c r="AR10921" s="498"/>
    </row>
    <row r="10922" spans="38:44">
      <c r="AL10922" s="715">
        <v>29073</v>
      </c>
      <c r="AM10922" s="517"/>
      <c r="AN10922" s="496">
        <v>87.15</v>
      </c>
      <c r="AP10922" s="497"/>
      <c r="AQ10922" s="498"/>
      <c r="AR10922" s="498"/>
    </row>
    <row r="10923" spans="38:44">
      <c r="AL10923" s="715">
        <v>29070</v>
      </c>
      <c r="AM10923" s="517"/>
      <c r="AN10923" s="496">
        <v>87.14</v>
      </c>
      <c r="AP10923" s="497"/>
      <c r="AQ10923" s="498"/>
      <c r="AR10923" s="498"/>
    </row>
    <row r="10924" spans="38:44">
      <c r="AL10924" s="715">
        <v>29069</v>
      </c>
      <c r="AM10924" s="517"/>
      <c r="AN10924" s="496">
        <v>87.02</v>
      </c>
      <c r="AP10924" s="497"/>
      <c r="AQ10924" s="498"/>
      <c r="AR10924" s="498"/>
    </row>
    <row r="10925" spans="38:44">
      <c r="AL10925" s="715">
        <v>29068</v>
      </c>
      <c r="AM10925" s="517"/>
      <c r="AN10925" s="496">
        <v>86.97</v>
      </c>
      <c r="AP10925" s="497"/>
      <c r="AQ10925" s="498"/>
      <c r="AR10925" s="498"/>
    </row>
    <row r="10926" spans="38:44">
      <c r="AL10926" s="715">
        <v>29067</v>
      </c>
      <c r="AM10926" s="517">
        <v>277.8</v>
      </c>
      <c r="AN10926" s="496">
        <v>87.31</v>
      </c>
      <c r="AP10926" s="497"/>
      <c r="AQ10926" s="498"/>
      <c r="AR10926" s="498"/>
    </row>
    <row r="10927" spans="38:44">
      <c r="AL10927" s="715">
        <v>29066</v>
      </c>
      <c r="AM10927" s="517"/>
      <c r="AN10927" s="496">
        <v>86.78</v>
      </c>
      <c r="AP10927" s="497"/>
      <c r="AQ10927" s="498"/>
      <c r="AR10927" s="498"/>
    </row>
    <row r="10928" spans="38:44">
      <c r="AL10928" s="715">
        <v>29063</v>
      </c>
      <c r="AM10928" s="517"/>
      <c r="AN10928" s="496">
        <v>86.48</v>
      </c>
      <c r="AP10928" s="497"/>
      <c r="AQ10928" s="498"/>
      <c r="AR10928" s="498"/>
    </row>
    <row r="10929" spans="38:44">
      <c r="AL10929" s="715">
        <v>29062</v>
      </c>
      <c r="AM10929" s="517"/>
      <c r="AN10929" s="496">
        <v>86.36</v>
      </c>
      <c r="AP10929" s="497"/>
      <c r="AQ10929" s="498"/>
      <c r="AR10929" s="498"/>
    </row>
    <row r="10930" spans="38:44">
      <c r="AL10930" s="715">
        <v>29061</v>
      </c>
      <c r="AM10930" s="517"/>
      <c r="AN10930" s="496">
        <v>86.18</v>
      </c>
      <c r="AP10930" s="497"/>
      <c r="AQ10930" s="498"/>
      <c r="AR10930" s="498"/>
    </row>
    <row r="10931" spans="38:44">
      <c r="AL10931" s="715">
        <v>29060</v>
      </c>
      <c r="AM10931" s="517"/>
      <c r="AN10931" s="496">
        <v>86.02</v>
      </c>
      <c r="AP10931" s="497"/>
      <c r="AQ10931" s="498"/>
      <c r="AR10931" s="498"/>
    </row>
    <row r="10932" spans="38:44">
      <c r="AL10932" s="715">
        <v>29059</v>
      </c>
      <c r="AM10932" s="517"/>
      <c r="AN10932" s="496">
        <v>86.3</v>
      </c>
      <c r="AP10932" s="497"/>
      <c r="AQ10932" s="498"/>
      <c r="AR10932" s="498"/>
    </row>
    <row r="10933" spans="38:44">
      <c r="AL10933" s="715">
        <v>29056</v>
      </c>
      <c r="AM10933" s="517"/>
      <c r="AN10933" s="496">
        <v>86.73</v>
      </c>
      <c r="AP10933" s="497"/>
      <c r="AQ10933" s="498"/>
      <c r="AR10933" s="498"/>
    </row>
    <row r="10934" spans="38:44">
      <c r="AL10934" s="715">
        <v>29055</v>
      </c>
      <c r="AM10934" s="517"/>
      <c r="AN10934" s="496">
        <v>86.3</v>
      </c>
      <c r="AP10934" s="497"/>
      <c r="AQ10934" s="498"/>
      <c r="AR10934" s="498"/>
    </row>
    <row r="10935" spans="38:44">
      <c r="AL10935" s="715">
        <v>29054</v>
      </c>
      <c r="AM10935" s="517"/>
      <c r="AN10935" s="496">
        <v>86.11</v>
      </c>
      <c r="AP10935" s="497"/>
      <c r="AQ10935" s="498"/>
      <c r="AR10935" s="498"/>
    </row>
    <row r="10936" spans="38:44">
      <c r="AL10936" s="715">
        <v>29053</v>
      </c>
      <c r="AM10936" s="517"/>
      <c r="AN10936" s="496">
        <v>86.51</v>
      </c>
      <c r="AP10936" s="497"/>
      <c r="AQ10936" s="498"/>
      <c r="AR10936" s="498"/>
    </row>
    <row r="10937" spans="38:44">
      <c r="AL10937" s="715">
        <v>29052</v>
      </c>
      <c r="AM10937" s="517"/>
      <c r="AN10937" s="496">
        <v>86.95</v>
      </c>
      <c r="AP10937" s="497"/>
      <c r="AQ10937" s="498"/>
      <c r="AR10937" s="498"/>
    </row>
    <row r="10938" spans="38:44">
      <c r="AL10938" s="715">
        <v>29049</v>
      </c>
      <c r="AM10938" s="517"/>
      <c r="AN10938" s="496">
        <v>87.22</v>
      </c>
      <c r="AP10938" s="497"/>
      <c r="AQ10938" s="498"/>
      <c r="AR10938" s="498"/>
    </row>
    <row r="10939" spans="38:44">
      <c r="AL10939" s="715">
        <v>29048</v>
      </c>
      <c r="AM10939" s="517"/>
      <c r="AN10939" s="496">
        <v>87.24</v>
      </c>
      <c r="AP10939" s="497"/>
      <c r="AQ10939" s="498"/>
      <c r="AR10939" s="498"/>
    </row>
    <row r="10940" spans="38:44">
      <c r="AL10940" s="715">
        <v>29047</v>
      </c>
      <c r="AM10940" s="517"/>
      <c r="AN10940" s="496">
        <v>87.28</v>
      </c>
      <c r="AP10940" s="497"/>
      <c r="AQ10940" s="498"/>
      <c r="AR10940" s="498"/>
    </row>
    <row r="10941" spans="38:44">
      <c r="AL10941" s="715">
        <v>29046</v>
      </c>
      <c r="AM10941" s="517"/>
      <c r="AN10941" s="496">
        <v>87.54</v>
      </c>
      <c r="AP10941" s="497"/>
      <c r="AQ10941" s="498"/>
      <c r="AR10941" s="498"/>
    </row>
    <row r="10942" spans="38:44">
      <c r="AL10942" s="715">
        <v>29045</v>
      </c>
      <c r="AM10942" s="517"/>
      <c r="AN10942" s="496">
        <v>87.75</v>
      </c>
      <c r="AP10942" s="497"/>
      <c r="AQ10942" s="498"/>
      <c r="AR10942" s="498"/>
    </row>
    <row r="10943" spans="38:44">
      <c r="AL10943" s="715">
        <v>29042</v>
      </c>
      <c r="AM10943" s="517"/>
      <c r="AN10943" s="496">
        <v>87.51</v>
      </c>
      <c r="AP10943" s="497"/>
      <c r="AQ10943" s="498"/>
      <c r="AR10943" s="498"/>
    </row>
    <row r="10944" spans="38:44">
      <c r="AL10944" s="715">
        <v>29041</v>
      </c>
      <c r="AM10944" s="517"/>
      <c r="AN10944" s="496">
        <v>87.34</v>
      </c>
      <c r="AP10944" s="497"/>
      <c r="AQ10944" s="498"/>
      <c r="AR10944" s="498"/>
    </row>
    <row r="10945" spans="38:44">
      <c r="AL10945" s="715">
        <v>29039</v>
      </c>
      <c r="AM10945" s="517"/>
      <c r="AN10945" s="496">
        <v>87.82</v>
      </c>
      <c r="AP10945" s="497"/>
      <c r="AQ10945" s="498"/>
      <c r="AR10945" s="498"/>
    </row>
    <row r="10946" spans="38:44">
      <c r="AL10946" s="715">
        <v>29038</v>
      </c>
      <c r="AM10946" s="517"/>
      <c r="AN10946" s="496">
        <v>87.89</v>
      </c>
      <c r="AP10946" s="497"/>
      <c r="AQ10946" s="498"/>
      <c r="AR10946" s="498"/>
    </row>
    <row r="10947" spans="38:44">
      <c r="AL10947" s="715">
        <v>29035</v>
      </c>
      <c r="AM10947" s="517">
        <v>281.3</v>
      </c>
      <c r="AN10947" s="496">
        <v>87.85</v>
      </c>
      <c r="AP10947" s="497"/>
      <c r="AQ10947" s="498"/>
      <c r="AR10947" s="498"/>
    </row>
    <row r="10948" spans="38:44">
      <c r="AL10948" s="715">
        <v>29034</v>
      </c>
      <c r="AM10948" s="517"/>
      <c r="AN10948" s="496">
        <v>87.98</v>
      </c>
      <c r="AP10948" s="497"/>
      <c r="AQ10948" s="498"/>
      <c r="AR10948" s="498"/>
    </row>
    <row r="10949" spans="38:44">
      <c r="AL10949" s="715">
        <v>29033</v>
      </c>
      <c r="AM10949" s="517"/>
      <c r="AN10949" s="496">
        <v>88.03</v>
      </c>
      <c r="AP10949" s="497"/>
      <c r="AQ10949" s="498"/>
      <c r="AR10949" s="498"/>
    </row>
    <row r="10950" spans="38:44">
      <c r="AL10950" s="715">
        <v>29032</v>
      </c>
      <c r="AM10950" s="517"/>
      <c r="AN10950" s="496">
        <v>88.19</v>
      </c>
      <c r="AP10950" s="497"/>
      <c r="AQ10950" s="498"/>
      <c r="AR10950" s="498"/>
    </row>
    <row r="10951" spans="38:44">
      <c r="AL10951" s="715">
        <v>29031</v>
      </c>
      <c r="AM10951" s="517"/>
      <c r="AN10951" s="496">
        <v>87.71</v>
      </c>
      <c r="AP10951" s="497"/>
      <c r="AQ10951" s="498"/>
      <c r="AR10951" s="498"/>
    </row>
    <row r="10952" spans="38:44">
      <c r="AL10952" s="715">
        <v>29028</v>
      </c>
      <c r="AM10952" s="517"/>
      <c r="AN10952" s="496">
        <v>88.42</v>
      </c>
      <c r="AP10952" s="497"/>
      <c r="AQ10952" s="498"/>
      <c r="AR10952" s="498"/>
    </row>
    <row r="10953" spans="38:44">
      <c r="AL10953" s="715">
        <v>29027</v>
      </c>
      <c r="AM10953" s="517"/>
      <c r="AN10953" s="496">
        <v>88.75</v>
      </c>
      <c r="AP10953" s="497"/>
      <c r="AQ10953" s="498"/>
      <c r="AR10953" s="498"/>
    </row>
    <row r="10954" spans="38:44">
      <c r="AL10954" s="715">
        <v>29026</v>
      </c>
      <c r="AM10954" s="517"/>
      <c r="AN10954" s="496">
        <v>88.96</v>
      </c>
      <c r="AP10954" s="497"/>
      <c r="AQ10954" s="498"/>
      <c r="AR10954" s="498"/>
    </row>
    <row r="10955" spans="38:44">
      <c r="AL10955" s="715">
        <v>29025</v>
      </c>
      <c r="AM10955" s="517"/>
      <c r="AN10955" s="496">
        <v>89.19</v>
      </c>
      <c r="AP10955" s="497"/>
      <c r="AQ10955" s="498"/>
      <c r="AR10955" s="498"/>
    </row>
    <row r="10956" spans="38:44">
      <c r="AL10956" s="715">
        <v>29024</v>
      </c>
      <c r="AM10956" s="517"/>
      <c r="AN10956" s="496">
        <v>89.88</v>
      </c>
      <c r="AP10956" s="497"/>
      <c r="AQ10956" s="498"/>
      <c r="AR10956" s="498"/>
    </row>
    <row r="10957" spans="38:44">
      <c r="AL10957" s="715">
        <v>29021</v>
      </c>
      <c r="AM10957" s="517"/>
      <c r="AN10957" s="496">
        <v>89.81</v>
      </c>
      <c r="AP10957" s="497"/>
      <c r="AQ10957" s="498"/>
      <c r="AR10957" s="498"/>
    </row>
    <row r="10958" spans="38:44">
      <c r="AL10958" s="715">
        <v>29020</v>
      </c>
      <c r="AM10958" s="517"/>
      <c r="AN10958" s="496">
        <v>90.42</v>
      </c>
      <c r="AP10958" s="497"/>
      <c r="AQ10958" s="498"/>
      <c r="AR10958" s="498"/>
    </row>
    <row r="10959" spans="38:44">
      <c r="AL10959" s="715">
        <v>29019</v>
      </c>
      <c r="AM10959" s="517"/>
      <c r="AN10959" s="496">
        <v>90.44</v>
      </c>
      <c r="AP10959" s="497"/>
      <c r="AQ10959" s="498"/>
      <c r="AR10959" s="498"/>
    </row>
    <row r="10960" spans="38:44">
      <c r="AL10960" s="715">
        <v>29018</v>
      </c>
      <c r="AM10960" s="517"/>
      <c r="AN10960" s="496">
        <v>90.59</v>
      </c>
      <c r="AP10960" s="497"/>
      <c r="AQ10960" s="498"/>
      <c r="AR10960" s="498"/>
    </row>
    <row r="10961" spans="38:44">
      <c r="AL10961" s="715">
        <v>29017</v>
      </c>
      <c r="AM10961" s="517"/>
      <c r="AN10961" s="496">
        <v>90.65</v>
      </c>
      <c r="AP10961" s="497"/>
      <c r="AQ10961" s="498"/>
      <c r="AR10961" s="498"/>
    </row>
    <row r="10962" spans="38:44">
      <c r="AL10962" s="715">
        <v>29014</v>
      </c>
      <c r="AM10962" s="517"/>
      <c r="AN10962" s="496">
        <v>90.65</v>
      </c>
      <c r="AP10962" s="497"/>
      <c r="AQ10962" s="498"/>
      <c r="AR10962" s="498"/>
    </row>
    <row r="10963" spans="38:44">
      <c r="AL10963" s="715">
        <v>29013</v>
      </c>
      <c r="AM10963" s="517"/>
      <c r="AN10963" s="496">
        <v>90.67</v>
      </c>
      <c r="AP10963" s="497"/>
      <c r="AQ10963" s="498"/>
      <c r="AR10963" s="498"/>
    </row>
    <row r="10964" spans="38:44">
      <c r="AL10964" s="715">
        <v>29012</v>
      </c>
      <c r="AM10964" s="517"/>
      <c r="AN10964" s="496">
        <v>90.78</v>
      </c>
      <c r="AP10964" s="497"/>
      <c r="AQ10964" s="498"/>
      <c r="AR10964" s="498"/>
    </row>
    <row r="10965" spans="38:44">
      <c r="AL10965" s="715">
        <v>29011</v>
      </c>
      <c r="AM10965" s="517"/>
      <c r="AN10965" s="496">
        <v>90.79</v>
      </c>
      <c r="AP10965" s="497"/>
      <c r="AQ10965" s="498"/>
      <c r="AR10965" s="498"/>
    </row>
    <row r="10966" spans="38:44">
      <c r="AL10966" s="715">
        <v>29010</v>
      </c>
      <c r="AM10966" s="517"/>
      <c r="AN10966" s="496">
        <v>90.62</v>
      </c>
      <c r="AP10966" s="497"/>
      <c r="AQ10966" s="498"/>
      <c r="AR10966" s="498"/>
    </row>
    <row r="10967" spans="38:44">
      <c r="AL10967" s="715">
        <v>29007</v>
      </c>
      <c r="AM10967" s="517"/>
      <c r="AN10967" s="496">
        <v>90.82</v>
      </c>
      <c r="AP10967" s="497"/>
      <c r="AQ10967" s="498"/>
      <c r="AR10967" s="498"/>
    </row>
    <row r="10968" spans="38:44">
      <c r="AL10968" s="715">
        <v>29006</v>
      </c>
      <c r="AM10968" s="517">
        <v>277.60000000000002</v>
      </c>
      <c r="AN10968" s="496">
        <v>90.53</v>
      </c>
      <c r="AP10968" s="497"/>
      <c r="AQ10968" s="498"/>
      <c r="AR10968" s="498"/>
    </row>
    <row r="10969" spans="38:44">
      <c r="AL10969" s="715">
        <v>29004</v>
      </c>
      <c r="AM10969" s="517"/>
      <c r="AN10969" s="496">
        <v>91.02</v>
      </c>
      <c r="AP10969" s="497"/>
      <c r="AQ10969" s="498"/>
      <c r="AR10969" s="498"/>
    </row>
    <row r="10970" spans="38:44">
      <c r="AL10970" s="715">
        <v>29003</v>
      </c>
      <c r="AM10970" s="517"/>
      <c r="AN10970" s="496">
        <v>90.89</v>
      </c>
      <c r="AP10970" s="497"/>
      <c r="AQ10970" s="498"/>
      <c r="AR10970" s="498"/>
    </row>
    <row r="10971" spans="38:44">
      <c r="AL10971" s="715">
        <v>29000</v>
      </c>
      <c r="AM10971" s="517"/>
      <c r="AN10971" s="496">
        <v>90.83</v>
      </c>
      <c r="AP10971" s="497"/>
      <c r="AQ10971" s="498"/>
      <c r="AR10971" s="498"/>
    </row>
    <row r="10972" spans="38:44">
      <c r="AL10972" s="715">
        <v>28999</v>
      </c>
      <c r="AM10972" s="517"/>
      <c r="AN10972" s="496">
        <v>90.59</v>
      </c>
      <c r="AP10972" s="497"/>
      <c r="AQ10972" s="498"/>
      <c r="AR10972" s="498"/>
    </row>
    <row r="10973" spans="38:44">
      <c r="AL10973" s="715">
        <v>28998</v>
      </c>
      <c r="AM10973" s="517"/>
      <c r="AN10973" s="496">
        <v>90.72</v>
      </c>
      <c r="AP10973" s="497"/>
      <c r="AQ10973" s="498"/>
      <c r="AR10973" s="498"/>
    </row>
    <row r="10974" spans="38:44">
      <c r="AL10974" s="715">
        <v>28997</v>
      </c>
      <c r="AM10974" s="517"/>
      <c r="AN10974" s="496">
        <v>90.86</v>
      </c>
      <c r="AP10974" s="497"/>
      <c r="AQ10974" s="498"/>
      <c r="AR10974" s="498"/>
    </row>
    <row r="10975" spans="38:44">
      <c r="AL10975" s="715">
        <v>28996</v>
      </c>
      <c r="AM10975" s="517"/>
      <c r="AN10975" s="496">
        <v>90.87</v>
      </c>
      <c r="AP10975" s="497"/>
      <c r="AQ10975" s="498"/>
      <c r="AR10975" s="498"/>
    </row>
    <row r="10976" spans="38:44">
      <c r="AL10976" s="715">
        <v>28993</v>
      </c>
      <c r="AM10976" s="517"/>
      <c r="AN10976" s="496">
        <v>90.71</v>
      </c>
      <c r="AP10976" s="497"/>
      <c r="AQ10976" s="498"/>
      <c r="AR10976" s="498"/>
    </row>
    <row r="10977" spans="38:44">
      <c r="AL10977" s="715">
        <v>28992</v>
      </c>
      <c r="AM10977" s="517"/>
      <c r="AN10977" s="496">
        <v>90.38</v>
      </c>
      <c r="AP10977" s="497"/>
      <c r="AQ10977" s="498"/>
      <c r="AR10977" s="498"/>
    </row>
    <row r="10978" spans="38:44">
      <c r="AL10978" s="715">
        <v>28991</v>
      </c>
      <c r="AM10978" s="517"/>
      <c r="AN10978" s="496">
        <v>90.02</v>
      </c>
      <c r="AP10978" s="497"/>
      <c r="AQ10978" s="498"/>
      <c r="AR10978" s="498"/>
    </row>
    <row r="10979" spans="38:44">
      <c r="AL10979" s="715">
        <v>28990</v>
      </c>
      <c r="AM10979" s="517"/>
      <c r="AN10979" s="496">
        <v>90.08</v>
      </c>
      <c r="AP10979" s="497"/>
      <c r="AQ10979" s="498"/>
      <c r="AR10979" s="498"/>
    </row>
    <row r="10980" spans="38:44">
      <c r="AL10980" s="715">
        <v>28989</v>
      </c>
      <c r="AM10980" s="517"/>
      <c r="AN10980" s="496">
        <v>89.98</v>
      </c>
      <c r="AP10980" s="497"/>
      <c r="AQ10980" s="498"/>
      <c r="AR10980" s="498"/>
    </row>
    <row r="10981" spans="38:44">
      <c r="AL10981" s="715">
        <v>28986</v>
      </c>
      <c r="AM10981" s="517"/>
      <c r="AN10981" s="496">
        <v>90.03</v>
      </c>
      <c r="AP10981" s="497"/>
      <c r="AQ10981" s="498"/>
      <c r="AR10981" s="498"/>
    </row>
    <row r="10982" spans="38:44">
      <c r="AL10982" s="715">
        <v>28985</v>
      </c>
      <c r="AM10982" s="517"/>
      <c r="AN10982" s="496">
        <v>89.91</v>
      </c>
      <c r="AP10982" s="497"/>
      <c r="AQ10982" s="498"/>
      <c r="AR10982" s="498"/>
    </row>
    <row r="10983" spans="38:44">
      <c r="AL10983" s="715">
        <v>28984</v>
      </c>
      <c r="AM10983" s="517"/>
      <c r="AN10983" s="496">
        <v>89.64</v>
      </c>
      <c r="AP10983" s="497"/>
      <c r="AQ10983" s="498"/>
      <c r="AR10983" s="498"/>
    </row>
    <row r="10984" spans="38:44">
      <c r="AL10984" s="715">
        <v>28983</v>
      </c>
      <c r="AM10984" s="517"/>
      <c r="AN10984" s="496">
        <v>89.74</v>
      </c>
      <c r="AP10984" s="497"/>
      <c r="AQ10984" s="498"/>
      <c r="AR10984" s="498"/>
    </row>
    <row r="10985" spans="38:44">
      <c r="AL10985" s="715">
        <v>28982</v>
      </c>
      <c r="AM10985" s="517"/>
      <c r="AN10985" s="496">
        <v>89.55</v>
      </c>
      <c r="AP10985" s="497"/>
      <c r="AQ10985" s="498"/>
      <c r="AR10985" s="498"/>
    </row>
    <row r="10986" spans="38:44">
      <c r="AL10986" s="715">
        <v>28979</v>
      </c>
      <c r="AM10986" s="517"/>
      <c r="AN10986" s="496">
        <v>90.01</v>
      </c>
      <c r="AP10986" s="497"/>
      <c r="AQ10986" s="498"/>
      <c r="AR10986" s="498"/>
    </row>
    <row r="10987" spans="38:44">
      <c r="AL10987" s="715">
        <v>28978</v>
      </c>
      <c r="AM10987" s="517"/>
      <c r="AN10987" s="496">
        <v>90.18</v>
      </c>
      <c r="AP10987" s="497"/>
      <c r="AQ10987" s="498"/>
      <c r="AR10987" s="498"/>
    </row>
    <row r="10988" spans="38:44">
      <c r="AL10988" s="715">
        <v>28977</v>
      </c>
      <c r="AM10988" s="517"/>
      <c r="AN10988" s="496">
        <v>90.21</v>
      </c>
      <c r="AP10988" s="497"/>
      <c r="AQ10988" s="498"/>
      <c r="AR10988" s="498"/>
    </row>
    <row r="10989" spans="38:44">
      <c r="AL10989" s="715">
        <v>28976</v>
      </c>
      <c r="AM10989" s="517"/>
      <c r="AN10989" s="496">
        <v>90.11</v>
      </c>
      <c r="AP10989" s="497"/>
      <c r="AQ10989" s="498"/>
      <c r="AR10989" s="498"/>
    </row>
    <row r="10990" spans="38:44">
      <c r="AL10990" s="715">
        <v>28975</v>
      </c>
      <c r="AM10990" s="517">
        <v>276.89999999999998</v>
      </c>
      <c r="AN10990" s="496">
        <v>89.98</v>
      </c>
      <c r="AP10990" s="497"/>
      <c r="AQ10990" s="498"/>
      <c r="AR10990" s="498"/>
    </row>
    <row r="10991" spans="38:44">
      <c r="AL10991" s="715">
        <v>28972</v>
      </c>
      <c r="AM10991" s="517"/>
      <c r="AN10991" s="496">
        <v>89.85</v>
      </c>
      <c r="AP10991" s="497"/>
      <c r="AQ10991" s="498"/>
      <c r="AR10991" s="498"/>
    </row>
    <row r="10992" spans="38:44">
      <c r="AL10992" s="715">
        <v>28971</v>
      </c>
      <c r="AM10992" s="517"/>
      <c r="AN10992" s="496">
        <v>89.7</v>
      </c>
      <c r="AP10992" s="497"/>
      <c r="AQ10992" s="498"/>
      <c r="AR10992" s="498"/>
    </row>
    <row r="10993" spans="38:44">
      <c r="AL10993" s="715">
        <v>28970</v>
      </c>
      <c r="AM10993" s="517"/>
      <c r="AN10993" s="496">
        <v>89.74</v>
      </c>
      <c r="AP10993" s="497"/>
      <c r="AQ10993" s="498"/>
      <c r="AR10993" s="498"/>
    </row>
    <row r="10994" spans="38:44">
      <c r="AL10994" s="715">
        <v>28969</v>
      </c>
      <c r="AM10994" s="517"/>
      <c r="AN10994" s="496">
        <v>89.69</v>
      </c>
      <c r="AP10994" s="497"/>
      <c r="AQ10994" s="498"/>
      <c r="AR10994" s="498"/>
    </row>
    <row r="10995" spans="38:44">
      <c r="AL10995" s="715">
        <v>28968</v>
      </c>
      <c r="AM10995" s="517"/>
      <c r="AN10995" s="496">
        <v>89.76</v>
      </c>
      <c r="AP10995" s="497"/>
      <c r="AQ10995" s="498"/>
      <c r="AR10995" s="498"/>
    </row>
    <row r="10996" spans="38:44">
      <c r="AL10996" s="715">
        <v>28965</v>
      </c>
      <c r="AM10996" s="517"/>
      <c r="AN10996" s="496">
        <v>89.83</v>
      </c>
      <c r="AP10996" s="497"/>
      <c r="AQ10996" s="498"/>
      <c r="AR10996" s="498"/>
    </row>
    <row r="10997" spans="38:44">
      <c r="AL10997" s="715">
        <v>28964</v>
      </c>
      <c r="AM10997" s="517"/>
      <c r="AN10997" s="496">
        <v>89.43</v>
      </c>
      <c r="AP10997" s="497"/>
      <c r="AQ10997" s="498"/>
      <c r="AR10997" s="498"/>
    </row>
    <row r="10998" spans="38:44">
      <c r="AL10998" s="715">
        <v>28963</v>
      </c>
      <c r="AM10998" s="517"/>
      <c r="AN10998" s="496">
        <v>89.39</v>
      </c>
      <c r="AP10998" s="497"/>
      <c r="AQ10998" s="498"/>
      <c r="AR10998" s="498"/>
    </row>
    <row r="10999" spans="38:44">
      <c r="AL10999" s="715">
        <v>28962</v>
      </c>
      <c r="AM10999" s="517"/>
      <c r="AN10999" s="496">
        <v>89.75</v>
      </c>
      <c r="AP10999" s="497"/>
      <c r="AQ10999" s="498"/>
      <c r="AR10999" s="498"/>
    </row>
    <row r="11000" spans="38:44">
      <c r="AL11000" s="715">
        <v>28961</v>
      </c>
      <c r="AM11000" s="517"/>
      <c r="AN11000" s="496">
        <v>89.66</v>
      </c>
      <c r="AP11000" s="497"/>
      <c r="AQ11000" s="498"/>
      <c r="AR11000" s="498"/>
    </row>
    <row r="11001" spans="38:44">
      <c r="AL11001" s="715">
        <v>28957</v>
      </c>
      <c r="AM11001" s="517"/>
      <c r="AN11001" s="496">
        <v>89.63</v>
      </c>
      <c r="AP11001" s="497"/>
      <c r="AQ11001" s="498"/>
      <c r="AR11001" s="498"/>
    </row>
    <row r="11002" spans="38:44">
      <c r="AL11002" s="715">
        <v>28956</v>
      </c>
      <c r="AM11002" s="517"/>
      <c r="AN11002" s="496">
        <v>89.19</v>
      </c>
      <c r="AP11002" s="497"/>
      <c r="AQ11002" s="498"/>
      <c r="AR11002" s="498"/>
    </row>
    <row r="11003" spans="38:44">
      <c r="AL11003" s="715">
        <v>28955</v>
      </c>
      <c r="AM11003" s="517"/>
      <c r="AN11003" s="496">
        <v>89.18</v>
      </c>
      <c r="AP11003" s="497"/>
      <c r="AQ11003" s="498"/>
      <c r="AR11003" s="498"/>
    </row>
    <row r="11004" spans="38:44">
      <c r="AL11004" s="715">
        <v>28954</v>
      </c>
      <c r="AM11004" s="517"/>
      <c r="AN11004" s="496">
        <v>89.4</v>
      </c>
      <c r="AP11004" s="497"/>
      <c r="AQ11004" s="498"/>
      <c r="AR11004" s="498"/>
    </row>
    <row r="11005" spans="38:44">
      <c r="AL11005" s="715">
        <v>28951</v>
      </c>
      <c r="AM11005" s="517"/>
      <c r="AN11005" s="496">
        <v>89.21</v>
      </c>
      <c r="AP11005" s="497"/>
      <c r="AQ11005" s="498"/>
      <c r="AR11005" s="498"/>
    </row>
    <row r="11006" spans="38:44">
      <c r="AL11006" s="715">
        <v>28950</v>
      </c>
      <c r="AM11006" s="517"/>
      <c r="AN11006" s="496">
        <v>89.15</v>
      </c>
      <c r="AP11006" s="497"/>
      <c r="AQ11006" s="498"/>
      <c r="AR11006" s="498"/>
    </row>
    <row r="11007" spans="38:44">
      <c r="AL11007" s="715">
        <v>28949</v>
      </c>
      <c r="AM11007" s="517"/>
      <c r="AN11007" s="496">
        <v>89.15</v>
      </c>
      <c r="AP11007" s="497"/>
      <c r="AQ11007" s="498"/>
      <c r="AR11007" s="498"/>
    </row>
    <row r="11008" spans="38:44">
      <c r="AL11008" s="715">
        <v>28948</v>
      </c>
      <c r="AM11008" s="517"/>
      <c r="AN11008" s="496">
        <v>89.11</v>
      </c>
      <c r="AP11008" s="497"/>
      <c r="AQ11008" s="498"/>
      <c r="AR11008" s="498"/>
    </row>
    <row r="11009" spans="38:44">
      <c r="AL11009" s="715">
        <v>28947</v>
      </c>
      <c r="AM11009" s="517"/>
      <c r="AN11009" s="496">
        <v>88.98</v>
      </c>
      <c r="AP11009" s="497"/>
      <c r="AQ11009" s="498"/>
      <c r="AR11009" s="498"/>
    </row>
    <row r="11010" spans="38:44">
      <c r="AL11010" s="715">
        <v>28944</v>
      </c>
      <c r="AM11010" s="517">
        <v>277.7</v>
      </c>
      <c r="AN11010" s="496">
        <v>88.53</v>
      </c>
      <c r="AP11010" s="497"/>
      <c r="AQ11010" s="498"/>
      <c r="AR11010" s="498"/>
    </row>
    <row r="11011" spans="38:44">
      <c r="AL11011" s="715">
        <v>28943</v>
      </c>
      <c r="AM11011" s="517"/>
      <c r="AN11011" s="496">
        <v>88.48</v>
      </c>
      <c r="AP11011" s="497"/>
      <c r="AQ11011" s="498"/>
      <c r="AR11011" s="498"/>
    </row>
    <row r="11012" spans="38:44">
      <c r="AL11012" s="715">
        <v>28942</v>
      </c>
      <c r="AM11012" s="517"/>
      <c r="AN11012" s="496">
        <v>88.37</v>
      </c>
      <c r="AP11012" s="497"/>
      <c r="AQ11012" s="498"/>
      <c r="AR11012" s="498"/>
    </row>
    <row r="11013" spans="38:44">
      <c r="AL11013" s="715">
        <v>28941</v>
      </c>
      <c r="AM11013" s="517"/>
      <c r="AN11013" s="496">
        <v>88.42</v>
      </c>
      <c r="AP11013" s="497"/>
      <c r="AQ11013" s="498"/>
      <c r="AR11013" s="498"/>
    </row>
    <row r="11014" spans="38:44">
      <c r="AL11014" s="715">
        <v>28940</v>
      </c>
      <c r="AM11014" s="517"/>
      <c r="AN11014" s="496">
        <v>88.2</v>
      </c>
    </row>
    <row r="11015" spans="38:44">
      <c r="AL11015" s="715">
        <v>28937</v>
      </c>
      <c r="AM11015" s="517"/>
      <c r="AN11015" s="496">
        <v>88.45</v>
      </c>
    </row>
    <row r="11016" spans="38:44">
      <c r="AL11016" s="715">
        <v>28936</v>
      </c>
      <c r="AM11016" s="517"/>
      <c r="AN11016" s="496">
        <v>88.39</v>
      </c>
    </row>
    <row r="11017" spans="38:44">
      <c r="AL11017" s="715">
        <v>28935</v>
      </c>
      <c r="AM11017" s="517"/>
      <c r="AN11017" s="496">
        <v>88.5</v>
      </c>
    </row>
    <row r="11018" spans="38:44">
      <c r="AL11018" s="715">
        <v>28934</v>
      </c>
      <c r="AM11018" s="517"/>
      <c r="AN11018" s="496">
        <v>88.54</v>
      </c>
    </row>
    <row r="11019" spans="38:44">
      <c r="AL11019" s="715">
        <v>28933</v>
      </c>
      <c r="AM11019" s="517"/>
      <c r="AN11019" s="496">
        <v>88.5</v>
      </c>
    </row>
    <row r="11020" spans="38:44">
      <c r="AL11020" s="715">
        <v>28930</v>
      </c>
      <c r="AM11020" s="517"/>
      <c r="AN11020" s="496">
        <v>88.57</v>
      </c>
    </row>
    <row r="11021" spans="38:44">
      <c r="AL11021" s="715">
        <v>28929</v>
      </c>
      <c r="AM11021" s="517"/>
      <c r="AN11021" s="496">
        <v>88.46</v>
      </c>
    </row>
    <row r="11022" spans="38:44">
      <c r="AL11022" s="715">
        <v>28928</v>
      </c>
      <c r="AM11022" s="517"/>
      <c r="AN11022" s="496">
        <v>88.39</v>
      </c>
    </row>
    <row r="11023" spans="38:44">
      <c r="AL11023" s="715">
        <v>28927</v>
      </c>
      <c r="AM11023" s="517"/>
      <c r="AN11023" s="496">
        <v>88.59</v>
      </c>
    </row>
    <row r="11024" spans="38:44">
      <c r="AL11024" s="715">
        <v>28926</v>
      </c>
      <c r="AM11024" s="517"/>
      <c r="AN11024" s="496">
        <v>88.28</v>
      </c>
    </row>
    <row r="11025" spans="38:40">
      <c r="AL11025" s="715">
        <v>28923</v>
      </c>
      <c r="AM11025" s="517"/>
      <c r="AN11025" s="496">
        <v>88.21</v>
      </c>
    </row>
    <row r="11026" spans="38:40">
      <c r="AL11026" s="715">
        <v>28922</v>
      </c>
      <c r="AM11026" s="517"/>
      <c r="AN11026" s="496">
        <v>88.09</v>
      </c>
    </row>
    <row r="11027" spans="38:40">
      <c r="AL11027" s="715">
        <v>28921</v>
      </c>
      <c r="AM11027" s="517"/>
      <c r="AN11027" s="496">
        <v>88.15</v>
      </c>
    </row>
    <row r="11028" spans="38:40">
      <c r="AL11028" s="715">
        <v>28920</v>
      </c>
      <c r="AM11028" s="517"/>
      <c r="AN11028" s="496">
        <v>88.41</v>
      </c>
    </row>
    <row r="11029" spans="38:40">
      <c r="AL11029" s="715">
        <v>28919</v>
      </c>
      <c r="AM11029" s="517"/>
      <c r="AN11029" s="496">
        <v>88.48</v>
      </c>
    </row>
    <row r="11030" spans="38:40">
      <c r="AL11030" s="715">
        <v>28916</v>
      </c>
      <c r="AM11030" s="517"/>
      <c r="AN11030" s="496">
        <v>88.41</v>
      </c>
    </row>
    <row r="11031" spans="38:40">
      <c r="AL11031" s="715">
        <v>28915</v>
      </c>
      <c r="AM11031" s="517"/>
      <c r="AN11031" s="496">
        <v>88.28</v>
      </c>
    </row>
    <row r="11032" spans="38:40">
      <c r="AL11032" s="715">
        <v>28914</v>
      </c>
      <c r="AM11032" s="517">
        <v>270.89999999999998</v>
      </c>
      <c r="AN11032" s="496">
        <v>88.18</v>
      </c>
    </row>
    <row r="11033" spans="38:40">
      <c r="AL11033" s="715">
        <v>28913</v>
      </c>
      <c r="AM11033" s="517"/>
      <c r="AN11033" s="496">
        <v>88.14</v>
      </c>
    </row>
    <row r="11034" spans="38:40">
      <c r="AL11034" s="715">
        <v>28912</v>
      </c>
      <c r="AM11034" s="517"/>
      <c r="AN11034" s="496">
        <v>88.07</v>
      </c>
    </row>
    <row r="11035" spans="38:40">
      <c r="AL11035" s="715">
        <v>28909</v>
      </c>
      <c r="AM11035" s="517"/>
      <c r="AN11035" s="496">
        <v>88.16</v>
      </c>
    </row>
    <row r="11036" spans="38:40">
      <c r="AL11036" s="715">
        <v>28908</v>
      </c>
      <c r="AM11036" s="517"/>
      <c r="AN11036" s="496">
        <v>88.18</v>
      </c>
    </row>
    <row r="11037" spans="38:40">
      <c r="AL11037" s="715">
        <v>28907</v>
      </c>
      <c r="AM11037" s="517"/>
      <c r="AN11037" s="496">
        <v>88.35</v>
      </c>
    </row>
    <row r="11038" spans="38:40">
      <c r="AL11038" s="715">
        <v>28906</v>
      </c>
      <c r="AM11038" s="517"/>
      <c r="AN11038" s="496">
        <v>88.31</v>
      </c>
    </row>
    <row r="11039" spans="38:40">
      <c r="AL11039" s="715">
        <v>28902</v>
      </c>
      <c r="AM11039" s="517"/>
      <c r="AN11039" s="496">
        <v>88.27</v>
      </c>
    </row>
    <row r="11040" spans="38:40">
      <c r="AL11040" s="715">
        <v>28901</v>
      </c>
      <c r="AM11040" s="517"/>
      <c r="AN11040" s="496">
        <v>88.14</v>
      </c>
    </row>
    <row r="11041" spans="38:40">
      <c r="AL11041" s="715">
        <v>28900</v>
      </c>
      <c r="AM11041" s="517"/>
      <c r="AN11041" s="496">
        <v>88.25</v>
      </c>
    </row>
    <row r="11042" spans="38:40">
      <c r="AL11042" s="715">
        <v>28899</v>
      </c>
      <c r="AM11042" s="517"/>
      <c r="AN11042" s="496">
        <v>88.19</v>
      </c>
    </row>
    <row r="11043" spans="38:40">
      <c r="AL11043" s="715">
        <v>28895</v>
      </c>
      <c r="AM11043" s="517"/>
      <c r="AN11043" s="496">
        <v>87.85</v>
      </c>
    </row>
    <row r="11044" spans="38:40">
      <c r="AL11044" s="715">
        <v>28894</v>
      </c>
      <c r="AM11044" s="517"/>
      <c r="AN11044" s="496">
        <v>87.77</v>
      </c>
    </row>
    <row r="11045" spans="38:40">
      <c r="AL11045" s="715">
        <v>28893</v>
      </c>
      <c r="AM11045" s="517"/>
      <c r="AN11045" s="496">
        <v>87.35</v>
      </c>
    </row>
    <row r="11046" spans="38:40">
      <c r="AL11046" s="715">
        <v>28892</v>
      </c>
      <c r="AM11046" s="517"/>
      <c r="AN11046" s="496">
        <v>88.27</v>
      </c>
    </row>
    <row r="11047" spans="38:40">
      <c r="AL11047" s="715">
        <v>28891</v>
      </c>
      <c r="AM11047" s="517"/>
      <c r="AN11047" s="496">
        <v>88.52</v>
      </c>
    </row>
    <row r="11048" spans="38:40">
      <c r="AL11048" s="715">
        <v>28888</v>
      </c>
      <c r="AM11048" s="517"/>
      <c r="AN11048" s="496">
        <v>89.25</v>
      </c>
    </row>
    <row r="11049" spans="38:40">
      <c r="AL11049" s="715">
        <v>28887</v>
      </c>
      <c r="AM11049" s="517"/>
      <c r="AN11049" s="496">
        <v>89.24</v>
      </c>
    </row>
    <row r="11050" spans="38:40">
      <c r="AL11050" s="715">
        <v>28886</v>
      </c>
      <c r="AM11050" s="517">
        <v>259.5</v>
      </c>
      <c r="AN11050" s="496">
        <v>88.86</v>
      </c>
    </row>
    <row r="11051" spans="38:40">
      <c r="AL11051" s="715">
        <v>28885</v>
      </c>
      <c r="AM11051" s="517"/>
      <c r="AN11051" s="496">
        <v>88.43</v>
      </c>
    </row>
    <row r="11052" spans="38:40">
      <c r="AL11052" s="715">
        <v>28884</v>
      </c>
      <c r="AM11052" s="517"/>
      <c r="AN11052" s="496">
        <v>88.34</v>
      </c>
    </row>
    <row r="11053" spans="38:40">
      <c r="AL11053" s="715">
        <v>28881</v>
      </c>
      <c r="AM11053" s="517"/>
      <c r="AN11053" s="496">
        <v>88.13</v>
      </c>
    </row>
    <row r="11054" spans="38:40">
      <c r="AL11054" s="715">
        <v>28880</v>
      </c>
      <c r="AM11054" s="517"/>
      <c r="AN11054" s="496">
        <v>88.13</v>
      </c>
    </row>
    <row r="11055" spans="38:40">
      <c r="AL11055" s="715">
        <v>28879</v>
      </c>
      <c r="AM11055" s="517"/>
      <c r="AN11055" s="496">
        <v>87.67</v>
      </c>
    </row>
    <row r="11056" spans="38:40">
      <c r="AL11056" s="715">
        <v>28878</v>
      </c>
      <c r="AM11056" s="517"/>
      <c r="AN11056" s="496">
        <v>87.81</v>
      </c>
    </row>
    <row r="11057" spans="38:40">
      <c r="AL11057" s="715">
        <v>28877</v>
      </c>
      <c r="AM11057" s="517"/>
      <c r="AN11057" s="496">
        <v>87.67</v>
      </c>
    </row>
    <row r="11058" spans="38:40">
      <c r="AL11058" s="715">
        <v>28874</v>
      </c>
      <c r="AM11058" s="517"/>
      <c r="AN11058" s="496">
        <v>87.62</v>
      </c>
    </row>
    <row r="11059" spans="38:40">
      <c r="AL11059" s="715">
        <v>28873</v>
      </c>
      <c r="AM11059" s="517"/>
      <c r="AN11059" s="496">
        <v>87.38</v>
      </c>
    </row>
    <row r="11060" spans="38:40">
      <c r="AL11060" s="715">
        <v>28872</v>
      </c>
      <c r="AM11060" s="517"/>
      <c r="AN11060" s="496">
        <v>87.56</v>
      </c>
    </row>
    <row r="11061" spans="38:40">
      <c r="AL11061" s="715">
        <v>28871</v>
      </c>
      <c r="AM11061" s="517"/>
      <c r="AN11061" s="496">
        <v>87.81</v>
      </c>
    </row>
    <row r="11062" spans="38:40">
      <c r="AL11062" s="715">
        <v>28870</v>
      </c>
      <c r="AM11062" s="517"/>
      <c r="AN11062" s="496">
        <v>88.16</v>
      </c>
    </row>
    <row r="11063" spans="38:40">
      <c r="AL11063" s="715">
        <v>28867</v>
      </c>
      <c r="AM11063" s="517"/>
      <c r="AN11063" s="496">
        <v>88.04</v>
      </c>
    </row>
    <row r="11064" spans="38:40">
      <c r="AL11064" s="715">
        <v>28866</v>
      </c>
      <c r="AM11064" s="517"/>
      <c r="AN11064" s="496">
        <v>88.12</v>
      </c>
    </row>
    <row r="11065" spans="38:40">
      <c r="AL11065" s="715">
        <v>28865</v>
      </c>
      <c r="AM11065" s="517"/>
      <c r="AN11065" s="496">
        <v>87.64</v>
      </c>
    </row>
    <row r="11066" spans="38:40">
      <c r="AL11066" s="715">
        <v>28864</v>
      </c>
      <c r="AM11066" s="517"/>
      <c r="AN11066" s="496">
        <v>87.61</v>
      </c>
    </row>
    <row r="11067" spans="38:40">
      <c r="AL11067" s="715">
        <v>28863</v>
      </c>
      <c r="AM11067" s="517"/>
      <c r="AN11067" s="496">
        <v>87.21</v>
      </c>
    </row>
    <row r="11068" spans="38:40">
      <c r="AL11068" s="715">
        <v>28860</v>
      </c>
      <c r="AM11068" s="517"/>
      <c r="AN11068" s="496">
        <v>87.49</v>
      </c>
    </row>
    <row r="11069" spans="38:40">
      <c r="AL11069" s="715">
        <v>28859</v>
      </c>
      <c r="AM11069" s="517"/>
      <c r="AN11069" s="496">
        <v>87.54</v>
      </c>
    </row>
    <row r="11070" spans="38:40">
      <c r="AL11070" s="715">
        <v>28858</v>
      </c>
      <c r="AM11070" s="517"/>
      <c r="AN11070" s="496">
        <v>87.41</v>
      </c>
    </row>
    <row r="11071" spans="38:40">
      <c r="AL11071" s="715">
        <v>28857</v>
      </c>
      <c r="AM11071" s="517"/>
      <c r="AN11071" s="496">
        <v>86.52</v>
      </c>
    </row>
    <row r="11072" spans="38:40">
      <c r="AL11072" s="715">
        <v>28853</v>
      </c>
      <c r="AM11072" s="517">
        <v>250.3</v>
      </c>
      <c r="AN11072" s="496">
        <v>86.5</v>
      </c>
    </row>
    <row r="11073" spans="38:40">
      <c r="AL11073" s="715">
        <v>28852</v>
      </c>
      <c r="AM11073" s="517"/>
      <c r="AN11073" s="496">
        <v>86.82</v>
      </c>
    </row>
    <row r="11074" spans="38:40">
      <c r="AL11074" s="715">
        <v>28851</v>
      </c>
      <c r="AM11074" s="517"/>
      <c r="AN11074" s="496">
        <v>86.55</v>
      </c>
    </row>
    <row r="11075" spans="38:40">
      <c r="AL11075" s="715">
        <v>28850</v>
      </c>
      <c r="AM11075" s="517"/>
      <c r="AN11075" s="496">
        <v>87.57</v>
      </c>
    </row>
    <row r="11076" spans="38:40">
      <c r="AL11076" s="715">
        <v>28846</v>
      </c>
      <c r="AM11076" s="517"/>
      <c r="AN11076" s="496">
        <v>87.72</v>
      </c>
    </row>
    <row r="11077" spans="38:40">
      <c r="AL11077" s="715">
        <v>28845</v>
      </c>
      <c r="AM11077" s="517"/>
      <c r="AN11077" s="496">
        <v>87.87</v>
      </c>
    </row>
    <row r="11078" spans="38:40">
      <c r="AL11078" s="715">
        <v>28844</v>
      </c>
      <c r="AM11078" s="517"/>
      <c r="AN11078" s="496">
        <v>87.19</v>
      </c>
    </row>
    <row r="11079" spans="38:40">
      <c r="AL11079" s="715">
        <v>28843</v>
      </c>
      <c r="AM11079" s="517"/>
      <c r="AN11079" s="496">
        <v>87.2</v>
      </c>
    </row>
    <row r="11080" spans="38:40">
      <c r="AL11080" s="715">
        <v>28842</v>
      </c>
      <c r="AM11080" s="517"/>
      <c r="AN11080" s="496">
        <v>87.66</v>
      </c>
    </row>
    <row r="11081" spans="38:40">
      <c r="AL11081" s="715">
        <v>28839</v>
      </c>
      <c r="AM11081" s="517"/>
      <c r="AN11081" s="496">
        <v>88.95</v>
      </c>
    </row>
    <row r="11082" spans="38:40">
      <c r="AL11082" s="715">
        <v>28838</v>
      </c>
      <c r="AM11082" s="517"/>
      <c r="AN11082" s="496">
        <v>89.09</v>
      </c>
    </row>
    <row r="11083" spans="38:40">
      <c r="AL11083" s="715">
        <v>28837</v>
      </c>
      <c r="AM11083" s="517"/>
      <c r="AN11083" s="496">
        <v>89.34</v>
      </c>
    </row>
    <row r="11084" spans="38:40">
      <c r="AL11084" s="715">
        <v>28836</v>
      </c>
      <c r="AM11084" s="517"/>
      <c r="AN11084" s="496">
        <v>89.29</v>
      </c>
    </row>
    <row r="11085" spans="38:40">
      <c r="AL11085" s="715">
        <v>28835</v>
      </c>
      <c r="AM11085" s="517"/>
      <c r="AN11085" s="496">
        <v>89.22</v>
      </c>
    </row>
    <row r="11086" spans="38:40">
      <c r="AL11086" s="715">
        <v>28832</v>
      </c>
      <c r="AM11086" s="517"/>
      <c r="AN11086" s="496">
        <v>89.68</v>
      </c>
    </row>
    <row r="11087" spans="38:40">
      <c r="AL11087" s="715">
        <v>28831</v>
      </c>
      <c r="AM11087" s="517"/>
      <c r="AN11087" s="496">
        <v>89.88</v>
      </c>
    </row>
    <row r="11088" spans="38:40">
      <c r="AL11088" s="715">
        <v>28830</v>
      </c>
      <c r="AM11088" s="517"/>
      <c r="AN11088" s="496">
        <v>89.8</v>
      </c>
    </row>
    <row r="11089" spans="38:40">
      <c r="AL11089" s="715">
        <v>28829</v>
      </c>
      <c r="AM11089" s="517"/>
      <c r="AN11089" s="496">
        <v>89.84</v>
      </c>
    </row>
    <row r="11090" spans="38:40">
      <c r="AL11090" s="715">
        <v>28828</v>
      </c>
      <c r="AM11090" s="517"/>
      <c r="AN11090" s="496">
        <v>90.05</v>
      </c>
    </row>
    <row r="11091" spans="38:40">
      <c r="AL11091" s="715">
        <v>28825</v>
      </c>
      <c r="AM11091" s="517"/>
      <c r="AN11091" s="496">
        <v>90.63</v>
      </c>
    </row>
    <row r="11092" spans="38:40">
      <c r="AL11092" s="715">
        <v>28824</v>
      </c>
      <c r="AM11092" s="517">
        <v>250.4</v>
      </c>
      <c r="AN11092" s="496">
        <v>90.22</v>
      </c>
    </row>
    <row r="11093" spans="38:40">
      <c r="AL11093" s="715">
        <v>28823</v>
      </c>
      <c r="AM11093" s="517"/>
      <c r="AN11093" s="496">
        <v>90.01</v>
      </c>
    </row>
    <row r="11094" spans="38:40">
      <c r="AL11094" s="715">
        <v>28822</v>
      </c>
      <c r="AM11094" s="517"/>
      <c r="AN11094" s="496">
        <v>90</v>
      </c>
    </row>
    <row r="11095" spans="38:40">
      <c r="AL11095" s="715">
        <v>28821</v>
      </c>
      <c r="AM11095" s="517"/>
      <c r="AN11095" s="496">
        <v>90.05</v>
      </c>
    </row>
    <row r="11096" spans="38:40">
      <c r="AL11096" s="715">
        <v>28818</v>
      </c>
      <c r="AM11096" s="517"/>
      <c r="AN11096" s="496">
        <v>90.02</v>
      </c>
    </row>
    <row r="11097" spans="38:40">
      <c r="AL11097" s="715">
        <v>28816</v>
      </c>
      <c r="AM11097" s="517"/>
      <c r="AN11097" s="496">
        <v>89.7</v>
      </c>
    </row>
    <row r="11098" spans="38:40">
      <c r="AL11098" s="715">
        <v>28815</v>
      </c>
      <c r="AM11098" s="517"/>
      <c r="AN11098" s="496">
        <v>89.84</v>
      </c>
    </row>
    <row r="11099" spans="38:40">
      <c r="AL11099" s="715">
        <v>28814</v>
      </c>
      <c r="AM11099" s="517"/>
      <c r="AN11099" s="496">
        <v>90.19</v>
      </c>
    </row>
    <row r="11100" spans="38:40">
      <c r="AL11100" s="715">
        <v>28811</v>
      </c>
      <c r="AM11100" s="517"/>
      <c r="AN11100" s="496">
        <v>89.97</v>
      </c>
    </row>
    <row r="11101" spans="38:40">
      <c r="AL11101" s="715">
        <v>28810</v>
      </c>
      <c r="AM11101" s="517"/>
      <c r="AN11101" s="496">
        <v>89.36</v>
      </c>
    </row>
    <row r="11102" spans="38:40">
      <c r="AL11102" s="715">
        <v>28809</v>
      </c>
      <c r="AM11102" s="517"/>
      <c r="AN11102" s="496">
        <v>88.47</v>
      </c>
    </row>
    <row r="11103" spans="38:40">
      <c r="AL11103" s="715">
        <v>28808</v>
      </c>
      <c r="AM11103" s="517"/>
      <c r="AN11103" s="496">
        <v>88.06</v>
      </c>
    </row>
    <row r="11104" spans="38:40">
      <c r="AL11104" s="715">
        <v>28807</v>
      </c>
      <c r="AM11104" s="517"/>
      <c r="AN11104" s="496">
        <v>87.98</v>
      </c>
    </row>
    <row r="11105" spans="38:40">
      <c r="AL11105" s="715">
        <v>28804</v>
      </c>
      <c r="AM11105" s="517"/>
      <c r="AN11105" s="496">
        <v>87.9</v>
      </c>
    </row>
    <row r="11106" spans="38:40">
      <c r="AL11106" s="715">
        <v>28803</v>
      </c>
      <c r="AM11106" s="517"/>
      <c r="AN11106" s="496">
        <v>87.83</v>
      </c>
    </row>
    <row r="11107" spans="38:40">
      <c r="AL11107" s="715">
        <v>28802</v>
      </c>
      <c r="AM11107" s="517"/>
      <c r="AN11107" s="496">
        <v>87.52</v>
      </c>
    </row>
    <row r="11108" spans="38:40">
      <c r="AL11108" s="715">
        <v>28800</v>
      </c>
      <c r="AM11108" s="517"/>
      <c r="AN11108" s="496">
        <v>88.44</v>
      </c>
    </row>
    <row r="11109" spans="38:40">
      <c r="AL11109" s="715">
        <v>28797</v>
      </c>
      <c r="AM11109" s="517"/>
      <c r="AN11109" s="496">
        <v>87.95</v>
      </c>
    </row>
    <row r="11110" spans="38:40">
      <c r="AL11110" s="715">
        <v>28796</v>
      </c>
      <c r="AM11110" s="517"/>
      <c r="AN11110" s="496">
        <v>87.25</v>
      </c>
    </row>
    <row r="11111" spans="38:40">
      <c r="AL11111" s="715">
        <v>28795</v>
      </c>
      <c r="AM11111" s="517"/>
      <c r="AN11111" s="496">
        <v>86.68</v>
      </c>
    </row>
    <row r="11112" spans="38:40">
      <c r="AL11112" s="715">
        <v>28794</v>
      </c>
      <c r="AM11112" s="517">
        <v>256.5</v>
      </c>
      <c r="AN11112" s="496">
        <v>83.07</v>
      </c>
    </row>
    <row r="11113" spans="38:40">
      <c r="AL11113" s="715">
        <v>28793</v>
      </c>
      <c r="AM11113" s="517"/>
      <c r="AN11113" s="496">
        <v>82.07</v>
      </c>
    </row>
    <row r="11114" spans="38:40">
      <c r="AL11114" s="715">
        <v>28790</v>
      </c>
      <c r="AM11114" s="517"/>
      <c r="AN11114" s="496">
        <v>83.44</v>
      </c>
    </row>
    <row r="11115" spans="38:40">
      <c r="AL11115" s="715">
        <v>28789</v>
      </c>
      <c r="AM11115" s="517"/>
      <c r="AN11115" s="496">
        <v>83.57</v>
      </c>
    </row>
    <row r="11116" spans="38:40">
      <c r="AL11116" s="715">
        <v>28788</v>
      </c>
      <c r="AM11116" s="517"/>
      <c r="AN11116" s="496">
        <v>84.37</v>
      </c>
    </row>
    <row r="11117" spans="38:40">
      <c r="AL11117" s="715">
        <v>28787</v>
      </c>
      <c r="AM11117" s="517"/>
      <c r="AN11117" s="496">
        <v>85.44</v>
      </c>
    </row>
    <row r="11118" spans="38:40">
      <c r="AL11118" s="715">
        <v>28786</v>
      </c>
      <c r="AM11118" s="517"/>
      <c r="AN11118" s="496">
        <v>85.28</v>
      </c>
    </row>
    <row r="11119" spans="38:40">
      <c r="AL11119" s="715">
        <v>28783</v>
      </c>
      <c r="AM11119" s="517"/>
      <c r="AN11119" s="496">
        <v>85.46</v>
      </c>
    </row>
    <row r="11120" spans="38:40">
      <c r="AL11120" s="715">
        <v>28782</v>
      </c>
      <c r="AM11120" s="517"/>
      <c r="AN11120" s="496">
        <v>86.21</v>
      </c>
    </row>
    <row r="11121" spans="38:40">
      <c r="AL11121" s="715">
        <v>28781</v>
      </c>
      <c r="AM11121" s="517"/>
      <c r="AN11121" s="496">
        <v>86</v>
      </c>
    </row>
    <row r="11122" spans="38:40">
      <c r="AL11122" s="715">
        <v>28780</v>
      </c>
      <c r="AM11122" s="517"/>
      <c r="AN11122" s="496">
        <v>86.21</v>
      </c>
    </row>
    <row r="11123" spans="38:40">
      <c r="AL11123" s="715">
        <v>28779</v>
      </c>
      <c r="AM11123" s="517"/>
      <c r="AN11123" s="496">
        <v>86.65</v>
      </c>
    </row>
    <row r="11124" spans="38:40">
      <c r="AL11124" s="715">
        <v>28776</v>
      </c>
      <c r="AM11124" s="517"/>
      <c r="AN11124" s="496">
        <v>86.87</v>
      </c>
    </row>
    <row r="11125" spans="38:40">
      <c r="AL11125" s="715">
        <v>28775</v>
      </c>
      <c r="AM11125" s="517"/>
      <c r="AN11125" s="496">
        <v>87.23</v>
      </c>
    </row>
    <row r="11126" spans="38:40">
      <c r="AL11126" s="715">
        <v>28774</v>
      </c>
      <c r="AM11126" s="517"/>
      <c r="AN11126" s="496">
        <v>87.05</v>
      </c>
    </row>
    <row r="11127" spans="38:40">
      <c r="AL11127" s="715">
        <v>28773</v>
      </c>
      <c r="AM11127" s="517"/>
      <c r="AN11127" s="496">
        <v>87.81</v>
      </c>
    </row>
    <row r="11128" spans="38:40">
      <c r="AL11128" s="715">
        <v>28769</v>
      </c>
      <c r="AM11128" s="517"/>
      <c r="AN11128" s="496">
        <v>88.07</v>
      </c>
    </row>
    <row r="11129" spans="38:40">
      <c r="AL11129" s="715">
        <v>28768</v>
      </c>
      <c r="AM11129" s="517"/>
      <c r="AN11129" s="496">
        <v>87.87</v>
      </c>
    </row>
    <row r="11130" spans="38:40">
      <c r="AL11130" s="715">
        <v>28767</v>
      </c>
      <c r="AM11130" s="517"/>
      <c r="AN11130" s="496">
        <v>87.9</v>
      </c>
    </row>
    <row r="11131" spans="38:40">
      <c r="AL11131" s="715">
        <v>28766</v>
      </c>
      <c r="AM11131" s="517"/>
      <c r="AN11131" s="496">
        <v>88.27</v>
      </c>
    </row>
    <row r="11132" spans="38:40">
      <c r="AL11132" s="715">
        <v>28765</v>
      </c>
      <c r="AM11132" s="517"/>
      <c r="AN11132" s="496">
        <v>88.88</v>
      </c>
    </row>
    <row r="11133" spans="38:40">
      <c r="AL11133" s="715">
        <v>28762</v>
      </c>
      <c r="AM11133" s="517">
        <v>244.1</v>
      </c>
      <c r="AN11133" s="496">
        <v>88.83</v>
      </c>
    </row>
    <row r="11134" spans="38:40">
      <c r="AL11134" s="715">
        <v>28761</v>
      </c>
      <c r="AM11134" s="517"/>
      <c r="AN11134" s="496">
        <v>88.82</v>
      </c>
    </row>
    <row r="11135" spans="38:40">
      <c r="AL11135" s="715">
        <v>28760</v>
      </c>
      <c r="AM11135" s="517"/>
      <c r="AN11135" s="496">
        <v>88.8</v>
      </c>
    </row>
    <row r="11136" spans="38:40">
      <c r="AL11136" s="715">
        <v>28759</v>
      </c>
      <c r="AM11136" s="517"/>
      <c r="AN11136" s="496">
        <v>88.96</v>
      </c>
    </row>
    <row r="11137" spans="38:40">
      <c r="AL11137" s="715">
        <v>28758</v>
      </c>
      <c r="AM11137" s="517"/>
      <c r="AN11137" s="496">
        <v>88.67</v>
      </c>
    </row>
    <row r="11138" spans="38:40">
      <c r="AL11138" s="715">
        <v>28755</v>
      </c>
      <c r="AM11138" s="517"/>
      <c r="AN11138" s="496">
        <v>89.05</v>
      </c>
    </row>
    <row r="11139" spans="38:40">
      <c r="AL11139" s="715">
        <v>28754</v>
      </c>
      <c r="AM11139" s="517"/>
      <c r="AN11139" s="496">
        <v>88.88</v>
      </c>
    </row>
    <row r="11140" spans="38:40">
      <c r="AL11140" s="715">
        <v>28753</v>
      </c>
      <c r="AM11140" s="517"/>
      <c r="AN11140" s="496">
        <v>89.17</v>
      </c>
    </row>
    <row r="11141" spans="38:40">
      <c r="AL11141" s="715">
        <v>28752</v>
      </c>
      <c r="AM11141" s="517"/>
      <c r="AN11141" s="496">
        <v>89.74</v>
      </c>
    </row>
    <row r="11142" spans="38:40">
      <c r="AL11142" s="715">
        <v>28751</v>
      </c>
      <c r="AM11142" s="517"/>
      <c r="AN11142" s="496">
        <v>89.77</v>
      </c>
    </row>
    <row r="11143" spans="38:40">
      <c r="AL11143" s="715">
        <v>28748</v>
      </c>
      <c r="AM11143" s="517"/>
      <c r="AN11143" s="496">
        <v>89.71</v>
      </c>
    </row>
    <row r="11144" spans="38:40">
      <c r="AL11144" s="715">
        <v>28747</v>
      </c>
      <c r="AM11144" s="517"/>
      <c r="AN11144" s="496">
        <v>89.78</v>
      </c>
    </row>
    <row r="11145" spans="38:40">
      <c r="AL11145" s="715">
        <v>28746</v>
      </c>
      <c r="AM11145" s="517"/>
      <c r="AN11145" s="496">
        <v>89.68</v>
      </c>
    </row>
    <row r="11146" spans="38:40">
      <c r="AL11146" s="715">
        <v>28745</v>
      </c>
      <c r="AM11146" s="517"/>
      <c r="AN11146" s="496">
        <v>90.26</v>
      </c>
    </row>
    <row r="11147" spans="38:40">
      <c r="AL11147" s="715">
        <v>28744</v>
      </c>
      <c r="AM11147" s="517"/>
      <c r="AN11147" s="496">
        <v>90.4</v>
      </c>
    </row>
    <row r="11148" spans="38:40">
      <c r="AL11148" s="715">
        <v>28741</v>
      </c>
      <c r="AM11148" s="517"/>
      <c r="AN11148" s="496">
        <v>90.54</v>
      </c>
    </row>
    <row r="11149" spans="38:40">
      <c r="AL11149" s="715">
        <v>28740</v>
      </c>
      <c r="AM11149" s="517"/>
      <c r="AN11149" s="496">
        <v>90.06</v>
      </c>
    </row>
    <row r="11150" spans="38:40">
      <c r="AL11150" s="715">
        <v>28739</v>
      </c>
      <c r="AM11150" s="517"/>
      <c r="AN11150" s="496">
        <v>89.78</v>
      </c>
    </row>
    <row r="11151" spans="38:40">
      <c r="AL11151" s="715">
        <v>28738</v>
      </c>
      <c r="AM11151" s="517"/>
      <c r="AN11151" s="496">
        <v>89.76</v>
      </c>
    </row>
    <row r="11152" spans="38:40">
      <c r="AL11152" s="715">
        <v>28734</v>
      </c>
      <c r="AM11152" s="517"/>
      <c r="AN11152" s="496">
        <v>89.73</v>
      </c>
    </row>
    <row r="11153" spans="38:40">
      <c r="AL11153" s="715">
        <v>28733</v>
      </c>
      <c r="AM11153" s="517">
        <v>239.6</v>
      </c>
      <c r="AN11153" s="496">
        <v>90</v>
      </c>
    </row>
    <row r="11154" spans="38:40">
      <c r="AL11154" s="715">
        <v>28732</v>
      </c>
      <c r="AM11154" s="517"/>
      <c r="AN11154" s="496">
        <v>89.97</v>
      </c>
    </row>
    <row r="11155" spans="38:40">
      <c r="AL11155" s="715">
        <v>28731</v>
      </c>
      <c r="AM11155" s="517"/>
      <c r="AN11155" s="496">
        <v>90.11</v>
      </c>
    </row>
    <row r="11156" spans="38:40">
      <c r="AL11156" s="715">
        <v>28730</v>
      </c>
      <c r="AM11156" s="517"/>
      <c r="AN11156" s="496">
        <v>91.13</v>
      </c>
    </row>
    <row r="11157" spans="38:40">
      <c r="AL11157" s="715">
        <v>28727</v>
      </c>
      <c r="AM11157" s="517"/>
      <c r="AN11157" s="496">
        <v>90.83</v>
      </c>
    </row>
    <row r="11158" spans="38:40">
      <c r="AL11158" s="715">
        <v>28726</v>
      </c>
      <c r="AM11158" s="517"/>
      <c r="AN11158" s="496">
        <v>90.33</v>
      </c>
    </row>
    <row r="11159" spans="38:40">
      <c r="AL11159" s="715">
        <v>28725</v>
      </c>
      <c r="AM11159" s="517"/>
      <c r="AN11159" s="496">
        <v>90.61</v>
      </c>
    </row>
    <row r="11160" spans="38:40">
      <c r="AL11160" s="715">
        <v>28724</v>
      </c>
      <c r="AM11160" s="517"/>
      <c r="AN11160" s="496">
        <v>90.33</v>
      </c>
    </row>
    <row r="11161" spans="38:40">
      <c r="AL11161" s="715">
        <v>28723</v>
      </c>
      <c r="AM11161" s="517"/>
      <c r="AN11161" s="496">
        <v>90.64</v>
      </c>
    </row>
    <row r="11162" spans="38:40">
      <c r="AL11162" s="715">
        <v>28720</v>
      </c>
      <c r="AM11162" s="517"/>
      <c r="AN11162" s="496">
        <v>89.73</v>
      </c>
    </row>
    <row r="11163" spans="38:40">
      <c r="AL11163" s="715">
        <v>28719</v>
      </c>
      <c r="AM11163" s="517"/>
      <c r="AN11163" s="496">
        <v>89.89</v>
      </c>
    </row>
    <row r="11164" spans="38:40">
      <c r="AL11164" s="715">
        <v>28718</v>
      </c>
      <c r="AM11164" s="517"/>
      <c r="AN11164" s="496">
        <v>88.08</v>
      </c>
    </row>
    <row r="11165" spans="38:40">
      <c r="AL11165" s="715">
        <v>28717</v>
      </c>
      <c r="AM11165" s="517"/>
      <c r="AN11165" s="496">
        <v>88.34</v>
      </c>
    </row>
    <row r="11166" spans="38:40">
      <c r="AL11166" s="715">
        <v>28716</v>
      </c>
      <c r="AM11166" s="517"/>
      <c r="AN11166" s="496">
        <v>88</v>
      </c>
    </row>
    <row r="11167" spans="38:40">
      <c r="AL11167" s="715">
        <v>28713</v>
      </c>
      <c r="AM11167" s="517"/>
      <c r="AN11167" s="496">
        <v>88.92</v>
      </c>
    </row>
    <row r="11168" spans="38:40">
      <c r="AL11168" s="715">
        <v>28712</v>
      </c>
      <c r="AM11168" s="517"/>
      <c r="AN11168" s="496">
        <v>89.35</v>
      </c>
    </row>
    <row r="11169" spans="38:40">
      <c r="AL11169" s="715">
        <v>28711</v>
      </c>
      <c r="AM11169" s="517"/>
      <c r="AN11169" s="496">
        <v>89.67</v>
      </c>
    </row>
    <row r="11170" spans="38:40">
      <c r="AL11170" s="715">
        <v>28710</v>
      </c>
      <c r="AM11170" s="517"/>
      <c r="AN11170" s="496">
        <v>89.91</v>
      </c>
    </row>
    <row r="11171" spans="38:40">
      <c r="AL11171" s="715">
        <v>28709</v>
      </c>
      <c r="AM11171" s="517"/>
      <c r="AN11171" s="496">
        <v>90.47</v>
      </c>
    </row>
    <row r="11172" spans="38:40">
      <c r="AL11172" s="715">
        <v>28706</v>
      </c>
      <c r="AM11172" s="517"/>
      <c r="AN11172" s="496">
        <v>91.06</v>
      </c>
    </row>
    <row r="11173" spans="38:40">
      <c r="AL11173" s="715">
        <v>28705</v>
      </c>
      <c r="AM11173" s="517"/>
      <c r="AN11173" s="496">
        <v>90.86</v>
      </c>
    </row>
    <row r="11174" spans="38:40">
      <c r="AL11174" s="715">
        <v>28704</v>
      </c>
      <c r="AM11174" s="517"/>
      <c r="AN11174" s="496">
        <v>90.81</v>
      </c>
    </row>
    <row r="11175" spans="38:40">
      <c r="AL11175" s="715">
        <v>28703</v>
      </c>
      <c r="AM11175" s="517"/>
      <c r="AN11175" s="496">
        <v>90.9</v>
      </c>
    </row>
    <row r="11176" spans="38:40">
      <c r="AL11176" s="715">
        <v>28702</v>
      </c>
      <c r="AM11176" s="517">
        <v>229</v>
      </c>
      <c r="AN11176" s="496">
        <v>90.94</v>
      </c>
    </row>
    <row r="11177" spans="38:40">
      <c r="AL11177" s="715">
        <v>28699</v>
      </c>
      <c r="AM11177" s="517"/>
      <c r="AN11177" s="496">
        <v>91.27</v>
      </c>
    </row>
    <row r="11178" spans="38:40">
      <c r="AL11178" s="715">
        <v>28698</v>
      </c>
      <c r="AM11178" s="517"/>
      <c r="AN11178" s="496">
        <v>91.96</v>
      </c>
    </row>
    <row r="11179" spans="38:40">
      <c r="AL11179" s="715">
        <v>28697</v>
      </c>
      <c r="AM11179" s="517"/>
      <c r="AN11179" s="496">
        <v>91.85</v>
      </c>
    </row>
    <row r="11180" spans="38:40">
      <c r="AL11180" s="715">
        <v>28696</v>
      </c>
      <c r="AM11180" s="517"/>
      <c r="AN11180" s="496">
        <v>91.7</v>
      </c>
    </row>
    <row r="11181" spans="38:40">
      <c r="AL11181" s="715">
        <v>28695</v>
      </c>
      <c r="AM11181" s="517"/>
      <c r="AN11181" s="496">
        <v>91.8</v>
      </c>
    </row>
    <row r="11182" spans="38:40">
      <c r="AL11182" s="715">
        <v>28692</v>
      </c>
      <c r="AM11182" s="517"/>
      <c r="AN11182" s="496">
        <v>92.35</v>
      </c>
    </row>
    <row r="11183" spans="38:40">
      <c r="AL11183" s="715">
        <v>28691</v>
      </c>
      <c r="AM11183" s="517"/>
      <c r="AN11183" s="496">
        <v>92.55</v>
      </c>
    </row>
    <row r="11184" spans="38:40">
      <c r="AL11184" s="715">
        <v>28690</v>
      </c>
      <c r="AM11184" s="517"/>
      <c r="AN11184" s="496">
        <v>92.7</v>
      </c>
    </row>
    <row r="11185" spans="38:40">
      <c r="AL11185" s="715">
        <v>28689</v>
      </c>
      <c r="AM11185" s="517"/>
      <c r="AN11185" s="496">
        <v>93.04</v>
      </c>
    </row>
    <row r="11186" spans="38:40">
      <c r="AL11186" s="715">
        <v>28688</v>
      </c>
      <c r="AM11186" s="517"/>
      <c r="AN11186" s="496">
        <v>93.23</v>
      </c>
    </row>
    <row r="11187" spans="38:40">
      <c r="AL11187" s="715">
        <v>28685</v>
      </c>
      <c r="AM11187" s="517"/>
      <c r="AN11187" s="496">
        <v>92.87</v>
      </c>
    </row>
    <row r="11188" spans="38:40">
      <c r="AL11188" s="715">
        <v>28684</v>
      </c>
      <c r="AM11188" s="517"/>
      <c r="AN11188" s="496">
        <v>92.74</v>
      </c>
    </row>
    <row r="11189" spans="38:40">
      <c r="AL11189" s="715">
        <v>28683</v>
      </c>
      <c r="AM11189" s="517"/>
      <c r="AN11189" s="496">
        <v>92.86</v>
      </c>
    </row>
    <row r="11190" spans="38:40">
      <c r="AL11190" s="715">
        <v>28682</v>
      </c>
      <c r="AM11190" s="517"/>
      <c r="AN11190" s="496">
        <v>92.67</v>
      </c>
    </row>
    <row r="11191" spans="38:40">
      <c r="AL11191" s="715">
        <v>28681</v>
      </c>
      <c r="AM11191" s="517"/>
      <c r="AN11191" s="496">
        <v>92.42</v>
      </c>
    </row>
    <row r="11192" spans="38:40">
      <c r="AL11192" s="715">
        <v>28678</v>
      </c>
      <c r="AM11192" s="517"/>
      <c r="AN11192" s="496">
        <v>92.9</v>
      </c>
    </row>
    <row r="11193" spans="38:40">
      <c r="AL11193" s="715">
        <v>28677</v>
      </c>
      <c r="AM11193" s="517"/>
      <c r="AN11193" s="496">
        <v>93.19</v>
      </c>
    </row>
    <row r="11194" spans="38:40">
      <c r="AL11194" s="715">
        <v>28676</v>
      </c>
      <c r="AM11194" s="517"/>
      <c r="AN11194" s="496">
        <v>92.7</v>
      </c>
    </row>
    <row r="11195" spans="38:40">
      <c r="AL11195" s="715">
        <v>28674</v>
      </c>
      <c r="AM11195" s="517"/>
      <c r="AN11195" s="496">
        <v>93.17</v>
      </c>
    </row>
    <row r="11196" spans="38:40">
      <c r="AL11196" s="715">
        <v>28671</v>
      </c>
      <c r="AM11196" s="517">
        <v>230</v>
      </c>
      <c r="AN11196" s="496">
        <v>93.53</v>
      </c>
    </row>
    <row r="11197" spans="38:40">
      <c r="AL11197" s="715">
        <v>28670</v>
      </c>
      <c r="AM11197" s="517"/>
      <c r="AN11197" s="496">
        <v>93.62</v>
      </c>
    </row>
    <row r="11198" spans="38:40">
      <c r="AL11198" s="715">
        <v>28669</v>
      </c>
      <c r="AM11198" s="517"/>
      <c r="AN11198" s="496">
        <v>93.83</v>
      </c>
    </row>
    <row r="11199" spans="38:40">
      <c r="AL11199" s="715">
        <v>28668</v>
      </c>
      <c r="AM11199" s="517"/>
      <c r="AN11199" s="496">
        <v>94.05</v>
      </c>
    </row>
    <row r="11200" spans="38:40">
      <c r="AL11200" s="715">
        <v>28667</v>
      </c>
      <c r="AM11200" s="517"/>
      <c r="AN11200" s="496">
        <v>93.96</v>
      </c>
    </row>
    <row r="11201" spans="38:40">
      <c r="AL11201" s="715">
        <v>28664</v>
      </c>
      <c r="AM11201" s="517"/>
      <c r="AN11201" s="496">
        <v>94.03</v>
      </c>
    </row>
    <row r="11202" spans="38:40">
      <c r="AL11202" s="715">
        <v>28663</v>
      </c>
      <c r="AM11202" s="517"/>
      <c r="AN11202" s="496">
        <v>94.66</v>
      </c>
    </row>
    <row r="11203" spans="38:40">
      <c r="AL11203" s="715">
        <v>28662</v>
      </c>
      <c r="AM11203" s="517"/>
      <c r="AN11203" s="496">
        <v>94.24</v>
      </c>
    </row>
    <row r="11204" spans="38:40">
      <c r="AL11204" s="715">
        <v>28661</v>
      </c>
      <c r="AM11204" s="517"/>
      <c r="AN11204" s="496">
        <v>94.53</v>
      </c>
    </row>
    <row r="11205" spans="38:40">
      <c r="AL11205" s="715">
        <v>28660</v>
      </c>
      <c r="AM11205" s="517"/>
      <c r="AN11205" s="496">
        <v>94.9</v>
      </c>
    </row>
    <row r="11206" spans="38:40">
      <c r="AL11206" s="715">
        <v>28657</v>
      </c>
      <c r="AM11206" s="517"/>
      <c r="AN11206" s="496">
        <v>95.13</v>
      </c>
    </row>
    <row r="11207" spans="38:40">
      <c r="AL11207" s="715">
        <v>28656</v>
      </c>
      <c r="AM11207" s="517"/>
      <c r="AN11207" s="496">
        <v>95.21</v>
      </c>
    </row>
    <row r="11208" spans="38:40">
      <c r="AL11208" s="715">
        <v>28655</v>
      </c>
      <c r="AM11208" s="517"/>
      <c r="AN11208" s="496">
        <v>94.88</v>
      </c>
    </row>
    <row r="11209" spans="38:40">
      <c r="AL11209" s="715">
        <v>28654</v>
      </c>
      <c r="AM11209" s="517"/>
      <c r="AN11209" s="496">
        <v>94.99</v>
      </c>
    </row>
    <row r="11210" spans="38:40">
      <c r="AL11210" s="715">
        <v>28653</v>
      </c>
      <c r="AM11210" s="517"/>
      <c r="AN11210" s="496">
        <v>94.96</v>
      </c>
    </row>
    <row r="11211" spans="38:40">
      <c r="AL11211" s="715">
        <v>28650</v>
      </c>
      <c r="AM11211" s="517"/>
      <c r="AN11211" s="496">
        <v>95.29</v>
      </c>
    </row>
    <row r="11212" spans="38:40">
      <c r="AL11212" s="715">
        <v>28649</v>
      </c>
      <c r="AM11212" s="517"/>
      <c r="AN11212" s="496">
        <v>95.31</v>
      </c>
    </row>
    <row r="11213" spans="38:40">
      <c r="AL11213" s="715">
        <v>28648</v>
      </c>
      <c r="AM11213" s="517"/>
      <c r="AN11213" s="496">
        <v>95.48</v>
      </c>
    </row>
    <row r="11214" spans="38:40">
      <c r="AL11214" s="715">
        <v>28647</v>
      </c>
      <c r="AM11214" s="517"/>
      <c r="AN11214" s="496">
        <v>95.48</v>
      </c>
    </row>
    <row r="11215" spans="38:40">
      <c r="AL11215" s="715">
        <v>28646</v>
      </c>
      <c r="AM11215" s="517"/>
      <c r="AN11215" s="496">
        <v>95.58</v>
      </c>
    </row>
    <row r="11216" spans="38:40">
      <c r="AL11216" s="715">
        <v>28643</v>
      </c>
      <c r="AM11216" s="517"/>
      <c r="AN11216" s="496">
        <v>95.25</v>
      </c>
    </row>
    <row r="11217" spans="38:40">
      <c r="AL11217" s="715">
        <v>28642</v>
      </c>
      <c r="AM11217" s="517"/>
      <c r="AN11217" s="496">
        <v>95.45</v>
      </c>
    </row>
    <row r="11218" spans="38:40">
      <c r="AL11218" s="715">
        <v>28641</v>
      </c>
      <c r="AM11218" s="517">
        <v>232</v>
      </c>
      <c r="AN11218" s="496">
        <v>95.46</v>
      </c>
    </row>
    <row r="11219" spans="38:40">
      <c r="AL11219" s="715">
        <v>28639</v>
      </c>
      <c r="AM11219" s="517"/>
      <c r="AN11219" s="496">
        <v>96.4</v>
      </c>
    </row>
    <row r="11220" spans="38:40">
      <c r="AL11220" s="715">
        <v>28636</v>
      </c>
      <c r="AM11220" s="517"/>
      <c r="AN11220" s="496">
        <v>96.58</v>
      </c>
    </row>
    <row r="11221" spans="38:40">
      <c r="AL11221" s="715">
        <v>28635</v>
      </c>
      <c r="AM11221" s="517"/>
      <c r="AN11221" s="496">
        <v>96.67</v>
      </c>
    </row>
    <row r="11222" spans="38:40">
      <c r="AL11222" s="715">
        <v>28634</v>
      </c>
      <c r="AM11222" s="517"/>
      <c r="AN11222" s="496">
        <v>96.97</v>
      </c>
    </row>
    <row r="11223" spans="38:40">
      <c r="AL11223" s="715">
        <v>28633</v>
      </c>
      <c r="AM11223" s="517"/>
      <c r="AN11223" s="496">
        <v>97.09</v>
      </c>
    </row>
    <row r="11224" spans="38:40">
      <c r="AL11224" s="715">
        <v>28632</v>
      </c>
      <c r="AM11224" s="517"/>
      <c r="AN11224" s="496">
        <v>96.91</v>
      </c>
    </row>
    <row r="11225" spans="38:40">
      <c r="AL11225" s="715">
        <v>28629</v>
      </c>
      <c r="AM11225" s="517"/>
      <c r="AN11225" s="496">
        <v>96.9</v>
      </c>
    </row>
    <row r="11226" spans="38:40">
      <c r="AL11226" s="715">
        <v>28628</v>
      </c>
      <c r="AM11226" s="517"/>
      <c r="AN11226" s="496">
        <v>96.44</v>
      </c>
    </row>
    <row r="11227" spans="38:40">
      <c r="AL11227" s="715">
        <v>28627</v>
      </c>
      <c r="AM11227" s="517"/>
      <c r="AN11227" s="496">
        <v>97.02</v>
      </c>
    </row>
    <row r="11228" spans="38:40">
      <c r="AL11228" s="715">
        <v>28626</v>
      </c>
      <c r="AM11228" s="517"/>
      <c r="AN11228" s="496">
        <v>97.11</v>
      </c>
    </row>
    <row r="11229" spans="38:40">
      <c r="AL11229" s="715">
        <v>28625</v>
      </c>
      <c r="AM11229" s="517"/>
      <c r="AN11229" s="496">
        <v>96.62</v>
      </c>
    </row>
    <row r="11230" spans="38:40">
      <c r="AL11230" s="715">
        <v>28622</v>
      </c>
      <c r="AM11230" s="517"/>
      <c r="AN11230" s="496">
        <v>96.46</v>
      </c>
    </row>
    <row r="11231" spans="38:40">
      <c r="AL11231" s="715">
        <v>28621</v>
      </c>
      <c r="AM11231" s="517"/>
      <c r="AN11231" s="496">
        <v>96.16</v>
      </c>
    </row>
    <row r="11232" spans="38:40">
      <c r="AL11232" s="715">
        <v>28620</v>
      </c>
      <c r="AM11232" s="517"/>
      <c r="AN11232" s="496">
        <v>95.88</v>
      </c>
    </row>
    <row r="11233" spans="38:40">
      <c r="AL11233" s="715">
        <v>28619</v>
      </c>
      <c r="AM11233" s="517"/>
      <c r="AN11233" s="496">
        <v>96.19</v>
      </c>
    </row>
    <row r="11234" spans="38:40">
      <c r="AL11234" s="715">
        <v>28618</v>
      </c>
      <c r="AM11234" s="517"/>
      <c r="AN11234" s="496">
        <v>95.98</v>
      </c>
    </row>
    <row r="11235" spans="38:40">
      <c r="AL11235" s="715">
        <v>28615</v>
      </c>
      <c r="AM11235" s="517"/>
      <c r="AN11235" s="496">
        <v>95.54</v>
      </c>
    </row>
    <row r="11236" spans="38:40">
      <c r="AL11236" s="715">
        <v>28614</v>
      </c>
      <c r="AM11236" s="517"/>
      <c r="AN11236" s="496">
        <v>95.39</v>
      </c>
    </row>
    <row r="11237" spans="38:40">
      <c r="AL11237" s="715">
        <v>28613</v>
      </c>
      <c r="AM11237" s="517"/>
      <c r="AN11237" s="496">
        <v>95.78</v>
      </c>
    </row>
    <row r="11238" spans="38:40">
      <c r="AL11238" s="715">
        <v>28612</v>
      </c>
      <c r="AM11238" s="517"/>
      <c r="AN11238" s="496">
        <v>95.84</v>
      </c>
    </row>
    <row r="11239" spans="38:40">
      <c r="AL11239" s="715">
        <v>28611</v>
      </c>
      <c r="AM11239" s="517"/>
      <c r="AN11239" s="496">
        <v>95.58</v>
      </c>
    </row>
    <row r="11240" spans="38:40">
      <c r="AL11240" s="715">
        <v>28608</v>
      </c>
      <c r="AM11240" s="517">
        <v>225.5</v>
      </c>
      <c r="AN11240" s="496">
        <v>95.62</v>
      </c>
    </row>
    <row r="11241" spans="38:40">
      <c r="AL11241" s="715">
        <v>28607</v>
      </c>
      <c r="AM11241" s="517"/>
      <c r="AN11241" s="496">
        <v>95.13</v>
      </c>
    </row>
    <row r="11242" spans="38:40">
      <c r="AL11242" s="715">
        <v>28606</v>
      </c>
      <c r="AM11242" s="517"/>
      <c r="AN11242" s="496">
        <v>95.94</v>
      </c>
    </row>
    <row r="11243" spans="38:40">
      <c r="AL11243" s="715">
        <v>28605</v>
      </c>
      <c r="AM11243" s="517"/>
      <c r="AN11243" s="496">
        <v>95.98</v>
      </c>
    </row>
    <row r="11244" spans="38:40">
      <c r="AL11244" s="715">
        <v>28604</v>
      </c>
      <c r="AM11244" s="517"/>
      <c r="AN11244" s="496">
        <v>96.03</v>
      </c>
    </row>
    <row r="11245" spans="38:40">
      <c r="AL11245" s="715">
        <v>28601</v>
      </c>
      <c r="AM11245" s="517"/>
      <c r="AN11245" s="496">
        <v>95.81</v>
      </c>
    </row>
    <row r="11246" spans="38:40">
      <c r="AL11246" s="715">
        <v>28600</v>
      </c>
      <c r="AM11246" s="517"/>
      <c r="AN11246" s="496">
        <v>96.19</v>
      </c>
    </row>
    <row r="11247" spans="38:40">
      <c r="AL11247" s="715">
        <v>28599</v>
      </c>
      <c r="AM11247" s="517"/>
      <c r="AN11247" s="496">
        <v>94.88</v>
      </c>
    </row>
    <row r="11248" spans="38:40">
      <c r="AL11248" s="715">
        <v>28598</v>
      </c>
      <c r="AM11248" s="517"/>
      <c r="AN11248" s="496">
        <v>94.74</v>
      </c>
    </row>
    <row r="11249" spans="38:40">
      <c r="AL11249" s="715">
        <v>28597</v>
      </c>
      <c r="AM11249" s="517"/>
      <c r="AN11249" s="496">
        <v>94.49</v>
      </c>
    </row>
    <row r="11250" spans="38:40">
      <c r="AL11250" s="715">
        <v>28594</v>
      </c>
      <c r="AM11250" s="517"/>
      <c r="AN11250" s="496">
        <v>94.16</v>
      </c>
    </row>
    <row r="11251" spans="38:40">
      <c r="AL11251" s="715">
        <v>28593</v>
      </c>
      <c r="AM11251" s="517"/>
      <c r="AN11251" s="496">
        <v>94</v>
      </c>
    </row>
    <row r="11252" spans="38:40">
      <c r="AL11252" s="715">
        <v>28592</v>
      </c>
      <c r="AM11252" s="517"/>
      <c r="AN11252" s="496">
        <v>93.48</v>
      </c>
    </row>
    <row r="11253" spans="38:40">
      <c r="AL11253" s="715">
        <v>28591</v>
      </c>
      <c r="AM11253" s="517"/>
      <c r="AN11253" s="496">
        <v>93.5</v>
      </c>
    </row>
    <row r="11254" spans="38:40">
      <c r="AL11254" s="715">
        <v>28590</v>
      </c>
      <c r="AM11254" s="517"/>
      <c r="AN11254" s="496">
        <v>93.46</v>
      </c>
    </row>
    <row r="11255" spans="38:40">
      <c r="AL11255" s="715">
        <v>28587</v>
      </c>
      <c r="AM11255" s="517"/>
      <c r="AN11255" s="496">
        <v>93.67</v>
      </c>
    </row>
    <row r="11256" spans="38:40">
      <c r="AL11256" s="715">
        <v>28586</v>
      </c>
      <c r="AM11256" s="517"/>
      <c r="AN11256" s="496">
        <v>93.5</v>
      </c>
    </row>
    <row r="11257" spans="38:40">
      <c r="AL11257" s="715">
        <v>28585</v>
      </c>
      <c r="AM11257" s="517"/>
      <c r="AN11257" s="496">
        <v>93.64</v>
      </c>
    </row>
    <row r="11258" spans="38:40">
      <c r="AL11258" s="715">
        <v>28584</v>
      </c>
      <c r="AM11258" s="517"/>
      <c r="AN11258" s="496">
        <v>93.85</v>
      </c>
    </row>
    <row r="11259" spans="38:40">
      <c r="AL11259" s="715">
        <v>28583</v>
      </c>
      <c r="AM11259" s="517"/>
      <c r="AN11259" s="496">
        <v>93.4</v>
      </c>
    </row>
    <row r="11260" spans="38:40">
      <c r="AL11260" s="715">
        <v>28580</v>
      </c>
      <c r="AM11260" s="517">
        <v>228</v>
      </c>
      <c r="AN11260" s="496">
        <v>93.84</v>
      </c>
    </row>
    <row r="11261" spans="38:40">
      <c r="AL11261" s="715">
        <v>28579</v>
      </c>
      <c r="AM11261" s="517"/>
      <c r="AN11261" s="496">
        <v>94.17</v>
      </c>
    </row>
    <row r="11262" spans="38:40">
      <c r="AL11262" s="715">
        <v>28578</v>
      </c>
      <c r="AM11262" s="517"/>
      <c r="AN11262" s="496">
        <v>94.15</v>
      </c>
    </row>
    <row r="11263" spans="38:40">
      <c r="AL11263" s="715">
        <v>28577</v>
      </c>
      <c r="AM11263" s="517"/>
      <c r="AN11263" s="496">
        <v>94.42</v>
      </c>
    </row>
    <row r="11264" spans="38:40">
      <c r="AL11264" s="715">
        <v>28576</v>
      </c>
      <c r="AM11264" s="517"/>
      <c r="AN11264" s="496">
        <v>94.48</v>
      </c>
    </row>
    <row r="11265" spans="38:40">
      <c r="AL11265" s="715">
        <v>28573</v>
      </c>
      <c r="AM11265" s="517"/>
      <c r="AN11265" s="496">
        <v>94.79</v>
      </c>
    </row>
    <row r="11266" spans="38:40">
      <c r="AL11266" s="715">
        <v>28572</v>
      </c>
      <c r="AM11266" s="517"/>
      <c r="AN11266" s="496">
        <v>94.96</v>
      </c>
    </row>
    <row r="11267" spans="38:40">
      <c r="AL11267" s="715">
        <v>28571</v>
      </c>
      <c r="AM11267" s="517"/>
      <c r="AN11267" s="496">
        <v>94.84</v>
      </c>
    </row>
    <row r="11268" spans="38:40">
      <c r="AL11268" s="715">
        <v>28570</v>
      </c>
      <c r="AM11268" s="517"/>
      <c r="AN11268" s="496">
        <v>95.01</v>
      </c>
    </row>
    <row r="11269" spans="38:40">
      <c r="AL11269" s="715">
        <v>28569</v>
      </c>
      <c r="AM11269" s="517"/>
      <c r="AN11269" s="496">
        <v>94.79</v>
      </c>
    </row>
    <row r="11270" spans="38:40">
      <c r="AL11270" s="715">
        <v>28566</v>
      </c>
      <c r="AM11270" s="517"/>
      <c r="AN11270" s="496">
        <v>94.79</v>
      </c>
    </row>
    <row r="11271" spans="38:40">
      <c r="AL11271" s="715">
        <v>28565</v>
      </c>
      <c r="AM11271" s="517"/>
      <c r="AN11271" s="496">
        <v>94.96</v>
      </c>
    </row>
    <row r="11272" spans="38:40">
      <c r="AL11272" s="715">
        <v>28564</v>
      </c>
      <c r="AM11272" s="517"/>
      <c r="AN11272" s="496">
        <v>95.28</v>
      </c>
    </row>
    <row r="11273" spans="38:40">
      <c r="AL11273" s="715">
        <v>28563</v>
      </c>
      <c r="AM11273" s="517"/>
      <c r="AN11273" s="496">
        <v>95.2</v>
      </c>
    </row>
    <row r="11274" spans="38:40">
      <c r="AL11274" s="715">
        <v>28562</v>
      </c>
      <c r="AM11274" s="517"/>
      <c r="AN11274" s="496">
        <v>95.35</v>
      </c>
    </row>
    <row r="11275" spans="38:40">
      <c r="AL11275" s="715">
        <v>28559</v>
      </c>
      <c r="AM11275" s="517"/>
      <c r="AN11275" s="496">
        <v>96.1</v>
      </c>
    </row>
    <row r="11276" spans="38:40">
      <c r="AL11276" s="715">
        <v>28558</v>
      </c>
      <c r="AM11276" s="517"/>
      <c r="AN11276" s="496">
        <v>95.33</v>
      </c>
    </row>
    <row r="11277" spans="38:40">
      <c r="AL11277" s="715">
        <v>28557</v>
      </c>
      <c r="AM11277" s="517"/>
      <c r="AN11277" s="496">
        <v>94.81</v>
      </c>
    </row>
    <row r="11278" spans="38:40">
      <c r="AL11278" s="715">
        <v>28556</v>
      </c>
      <c r="AM11278" s="517"/>
      <c r="AN11278" s="496">
        <v>94.66</v>
      </c>
    </row>
    <row r="11279" spans="38:40">
      <c r="AL11279" s="715">
        <v>28555</v>
      </c>
      <c r="AM11279" s="517"/>
      <c r="AN11279" s="496">
        <v>94.89</v>
      </c>
    </row>
    <row r="11280" spans="38:40">
      <c r="AL11280" s="715">
        <v>28552</v>
      </c>
      <c r="AM11280" s="517"/>
      <c r="AN11280" s="496">
        <v>94.76</v>
      </c>
    </row>
    <row r="11281" spans="38:40">
      <c r="AL11281" s="715">
        <v>28551</v>
      </c>
      <c r="AM11281" s="517"/>
      <c r="AN11281" s="496">
        <v>94.46</v>
      </c>
    </row>
    <row r="11282" spans="38:40">
      <c r="AL11282" s="715">
        <v>28550</v>
      </c>
      <c r="AM11282" s="517"/>
      <c r="AN11282" s="496">
        <v>94.56</v>
      </c>
    </row>
    <row r="11283" spans="38:40">
      <c r="AL11283" s="715">
        <v>28549</v>
      </c>
      <c r="AM11283" s="517">
        <v>220.1</v>
      </c>
      <c r="AN11283" s="496">
        <v>94.6</v>
      </c>
    </row>
    <row r="11284" spans="38:40">
      <c r="AL11284" s="715">
        <v>28548</v>
      </c>
      <c r="AM11284" s="517"/>
      <c r="AN11284" s="496">
        <v>95.5</v>
      </c>
    </row>
    <row r="11285" spans="38:40">
      <c r="AL11285" s="715">
        <v>28545</v>
      </c>
      <c r="AM11285" s="517"/>
      <c r="AN11285" s="496">
        <v>95.94</v>
      </c>
    </row>
    <row r="11286" spans="38:40">
      <c r="AL11286" s="715">
        <v>28544</v>
      </c>
      <c r="AM11286" s="517"/>
      <c r="AN11286" s="496">
        <v>94.57</v>
      </c>
    </row>
    <row r="11287" spans="38:40">
      <c r="AL11287" s="715">
        <v>28543</v>
      </c>
      <c r="AM11287" s="517"/>
      <c r="AN11287" s="496">
        <v>95.16</v>
      </c>
    </row>
    <row r="11288" spans="38:40">
      <c r="AL11288" s="715">
        <v>28542</v>
      </c>
      <c r="AM11288" s="517"/>
      <c r="AN11288" s="496">
        <v>95.31</v>
      </c>
    </row>
    <row r="11289" spans="38:40">
      <c r="AL11289" s="715">
        <v>28538</v>
      </c>
      <c r="AM11289" s="517"/>
      <c r="AN11289" s="496">
        <v>95.78</v>
      </c>
    </row>
    <row r="11290" spans="38:40">
      <c r="AL11290" s="715">
        <v>28537</v>
      </c>
      <c r="AM11290" s="517"/>
      <c r="AN11290" s="496">
        <v>95.95</v>
      </c>
    </row>
    <row r="11291" spans="38:40">
      <c r="AL11291" s="715">
        <v>28536</v>
      </c>
      <c r="AM11291" s="517"/>
      <c r="AN11291" s="496">
        <v>96.44</v>
      </c>
    </row>
    <row r="11292" spans="38:40">
      <c r="AL11292" s="715">
        <v>28535</v>
      </c>
      <c r="AM11292" s="517"/>
      <c r="AN11292" s="496">
        <v>96.4</v>
      </c>
    </row>
    <row r="11293" spans="38:40">
      <c r="AL11293" s="715">
        <v>28531</v>
      </c>
      <c r="AM11293" s="517"/>
      <c r="AN11293" s="496">
        <v>96.96</v>
      </c>
    </row>
    <row r="11294" spans="38:40">
      <c r="AL11294" s="715">
        <v>28530</v>
      </c>
      <c r="AM11294" s="517"/>
      <c r="AN11294" s="496">
        <v>97.03</v>
      </c>
    </row>
    <row r="11295" spans="38:40">
      <c r="AL11295" s="715">
        <v>28529</v>
      </c>
      <c r="AM11295" s="517"/>
      <c r="AN11295" s="496">
        <v>97.03</v>
      </c>
    </row>
    <row r="11296" spans="38:40">
      <c r="AL11296" s="715">
        <v>28528</v>
      </c>
      <c r="AM11296" s="517"/>
      <c r="AN11296" s="496">
        <v>97.1</v>
      </c>
    </row>
    <row r="11297" spans="38:40">
      <c r="AL11297" s="715">
        <v>28527</v>
      </c>
      <c r="AM11297" s="517"/>
      <c r="AN11297" s="496">
        <v>97.04</v>
      </c>
    </row>
    <row r="11298" spans="38:40">
      <c r="AL11298" s="715">
        <v>28524</v>
      </c>
      <c r="AM11298" s="517"/>
      <c r="AN11298" s="496">
        <v>97.07</v>
      </c>
    </row>
    <row r="11299" spans="38:40">
      <c r="AL11299" s="715">
        <v>28523</v>
      </c>
      <c r="AM11299" s="517"/>
      <c r="AN11299" s="496">
        <v>96.9</v>
      </c>
    </row>
    <row r="11300" spans="38:40">
      <c r="AL11300" s="715">
        <v>28522</v>
      </c>
      <c r="AM11300" s="517"/>
      <c r="AN11300" s="496">
        <v>96.81</v>
      </c>
    </row>
    <row r="11301" spans="38:40">
      <c r="AL11301" s="715">
        <v>28521</v>
      </c>
      <c r="AM11301" s="517">
        <v>219.1</v>
      </c>
      <c r="AN11301" s="496">
        <v>96.64</v>
      </c>
    </row>
    <row r="11302" spans="38:40">
      <c r="AL11302" s="715">
        <v>28520</v>
      </c>
      <c r="AM11302" s="517"/>
      <c r="AN11302" s="496">
        <v>96.73</v>
      </c>
    </row>
    <row r="11303" spans="38:40">
      <c r="AL11303" s="715">
        <v>28517</v>
      </c>
      <c r="AM11303" s="517"/>
      <c r="AN11303" s="496">
        <v>96.74</v>
      </c>
    </row>
    <row r="11304" spans="38:40">
      <c r="AL11304" s="715">
        <v>28516</v>
      </c>
      <c r="AM11304" s="517"/>
      <c r="AN11304" s="496">
        <v>96.41</v>
      </c>
    </row>
    <row r="11305" spans="38:40">
      <c r="AL11305" s="715">
        <v>28515</v>
      </c>
      <c r="AM11305" s="517"/>
      <c r="AN11305" s="496">
        <v>96.22</v>
      </c>
    </row>
    <row r="11306" spans="38:40">
      <c r="AL11306" s="715">
        <v>28514</v>
      </c>
      <c r="AM11306" s="517"/>
      <c r="AN11306" s="496">
        <v>96.46</v>
      </c>
    </row>
    <row r="11307" spans="38:40">
      <c r="AL11307" s="715">
        <v>28513</v>
      </c>
      <c r="AM11307" s="517"/>
      <c r="AN11307" s="496">
        <v>96.62</v>
      </c>
    </row>
    <row r="11308" spans="38:40">
      <c r="AL11308" s="715">
        <v>28510</v>
      </c>
      <c r="AM11308" s="517"/>
      <c r="AN11308" s="496">
        <v>96.99</v>
      </c>
    </row>
    <row r="11309" spans="38:40">
      <c r="AL11309" s="715">
        <v>28509</v>
      </c>
      <c r="AM11309" s="517"/>
      <c r="AN11309" s="496">
        <v>97.09</v>
      </c>
    </row>
    <row r="11310" spans="38:40">
      <c r="AL11310" s="715">
        <v>28508</v>
      </c>
      <c r="AM11310" s="517"/>
      <c r="AN11310" s="496">
        <v>97.27</v>
      </c>
    </row>
    <row r="11311" spans="38:40">
      <c r="AL11311" s="715">
        <v>28507</v>
      </c>
      <c r="AM11311" s="517"/>
      <c r="AN11311" s="496">
        <v>97.16</v>
      </c>
    </row>
    <row r="11312" spans="38:40">
      <c r="AL11312" s="715">
        <v>28506</v>
      </c>
      <c r="AM11312" s="517"/>
      <c r="AN11312" s="496">
        <v>96.78</v>
      </c>
    </row>
    <row r="11313" spans="38:40">
      <c r="AL11313" s="715">
        <v>28503</v>
      </c>
      <c r="AM11313" s="517"/>
      <c r="AN11313" s="496">
        <v>96.83</v>
      </c>
    </row>
    <row r="11314" spans="38:40">
      <c r="AL11314" s="715">
        <v>28502</v>
      </c>
      <c r="AM11314" s="517"/>
      <c r="AN11314" s="496">
        <v>97.1</v>
      </c>
    </row>
    <row r="11315" spans="38:40">
      <c r="AL11315" s="715">
        <v>28501</v>
      </c>
      <c r="AM11315" s="517"/>
      <c r="AN11315" s="496">
        <v>96.52</v>
      </c>
    </row>
    <row r="11316" spans="38:40">
      <c r="AL11316" s="715">
        <v>28500</v>
      </c>
      <c r="AM11316" s="517"/>
      <c r="AN11316" s="496">
        <v>97.3</v>
      </c>
    </row>
    <row r="11317" spans="38:40">
      <c r="AL11317" s="715">
        <v>28499</v>
      </c>
      <c r="AM11317" s="517"/>
      <c r="AN11317" s="496">
        <v>97.49</v>
      </c>
    </row>
    <row r="11318" spans="38:40">
      <c r="AL11318" s="715">
        <v>28496</v>
      </c>
      <c r="AM11318" s="517"/>
      <c r="AN11318" s="496">
        <v>96.97</v>
      </c>
    </row>
    <row r="11319" spans="38:40">
      <c r="AL11319" s="715">
        <v>28495</v>
      </c>
      <c r="AM11319" s="517"/>
      <c r="AN11319" s="496">
        <v>97.87</v>
      </c>
    </row>
    <row r="11320" spans="38:40">
      <c r="AL11320" s="715">
        <v>28494</v>
      </c>
      <c r="AM11320" s="517"/>
      <c r="AN11320" s="496">
        <v>94.99</v>
      </c>
    </row>
    <row r="11321" spans="38:40">
      <c r="AL11321" s="715">
        <v>28493</v>
      </c>
      <c r="AM11321" s="517"/>
      <c r="AN11321" s="496">
        <v>95.21</v>
      </c>
    </row>
    <row r="11322" spans="38:40">
      <c r="AL11322" s="715">
        <v>28489</v>
      </c>
      <c r="AM11322" s="517">
        <v>213.2</v>
      </c>
      <c r="AN11322" s="496">
        <v>96.44</v>
      </c>
    </row>
    <row r="11323" spans="38:40">
      <c r="AL11323" s="715">
        <v>28488</v>
      </c>
      <c r="AM11323" s="517"/>
      <c r="AN11323" s="496">
        <v>96.57</v>
      </c>
    </row>
    <row r="11324" spans="38:40">
      <c r="AL11324" s="715">
        <v>28487</v>
      </c>
      <c r="AM11324" s="517"/>
      <c r="AN11324" s="496">
        <v>97.23</v>
      </c>
    </row>
    <row r="11325" spans="38:40">
      <c r="AL11325" s="715">
        <v>28486</v>
      </c>
      <c r="AM11325" s="517"/>
      <c r="AN11325" s="496">
        <v>98.41</v>
      </c>
    </row>
    <row r="11326" spans="38:40">
      <c r="AL11326" s="715">
        <v>28482</v>
      </c>
      <c r="AM11326" s="517"/>
      <c r="AN11326" s="496">
        <v>98.19</v>
      </c>
    </row>
    <row r="11327" spans="38:40">
      <c r="AL11327" s="715">
        <v>28481</v>
      </c>
      <c r="AM11327" s="517"/>
      <c r="AN11327" s="496">
        <v>98.26</v>
      </c>
    </row>
    <row r="11328" spans="38:40">
      <c r="AL11328" s="715">
        <v>28480</v>
      </c>
      <c r="AM11328" s="517"/>
      <c r="AN11328" s="496">
        <v>97.22</v>
      </c>
    </row>
    <row r="11329" spans="38:40">
      <c r="AL11329" s="715">
        <v>28479</v>
      </c>
      <c r="AM11329" s="517"/>
      <c r="AN11329" s="496">
        <v>97.38</v>
      </c>
    </row>
    <row r="11330" spans="38:40">
      <c r="AL11330" s="715">
        <v>28478</v>
      </c>
      <c r="AM11330" s="517"/>
      <c r="AN11330" s="496">
        <v>97.43</v>
      </c>
    </row>
    <row r="11331" spans="38:40">
      <c r="AL11331" s="715">
        <v>28475</v>
      </c>
      <c r="AM11331" s="517"/>
      <c r="AN11331" s="496">
        <v>98.16</v>
      </c>
    </row>
    <row r="11332" spans="38:40">
      <c r="AL11332" s="715">
        <v>28474</v>
      </c>
      <c r="AM11332" s="517"/>
      <c r="AN11332" s="496">
        <v>98.23</v>
      </c>
    </row>
    <row r="11333" spans="38:40">
      <c r="AL11333" s="715">
        <v>28473</v>
      </c>
      <c r="AM11333" s="517"/>
      <c r="AN11333" s="496">
        <v>97.99</v>
      </c>
    </row>
    <row r="11334" spans="38:40">
      <c r="AL11334" s="715">
        <v>28472</v>
      </c>
      <c r="AM11334" s="517"/>
      <c r="AN11334" s="496">
        <v>98.59</v>
      </c>
    </row>
    <row r="11335" spans="38:40">
      <c r="AL11335" s="715">
        <v>28471</v>
      </c>
      <c r="AM11335" s="517"/>
      <c r="AN11335" s="496">
        <v>99.16</v>
      </c>
    </row>
    <row r="11336" spans="38:40">
      <c r="AL11336" s="715">
        <v>28468</v>
      </c>
      <c r="AM11336" s="517"/>
      <c r="AN11336" s="496">
        <v>99.43</v>
      </c>
    </row>
    <row r="11337" spans="38:40">
      <c r="AL11337" s="715">
        <v>28467</v>
      </c>
      <c r="AM11337" s="517"/>
      <c r="AN11337" s="496">
        <v>99.22</v>
      </c>
    </row>
    <row r="11338" spans="38:40">
      <c r="AL11338" s="715">
        <v>28466</v>
      </c>
      <c r="AM11338" s="517"/>
      <c r="AN11338" s="496">
        <v>99.03</v>
      </c>
    </row>
    <row r="11339" spans="38:40">
      <c r="AL11339" s="715">
        <v>28465</v>
      </c>
      <c r="AM11339" s="517"/>
      <c r="AN11339" s="496">
        <v>99.28</v>
      </c>
    </row>
    <row r="11340" spans="38:40">
      <c r="AL11340" s="715">
        <v>28464</v>
      </c>
      <c r="AM11340" s="517"/>
      <c r="AN11340" s="496">
        <v>99.51</v>
      </c>
    </row>
    <row r="11341" spans="38:40">
      <c r="AL11341" s="715">
        <v>28461</v>
      </c>
      <c r="AM11341" s="517"/>
      <c r="AN11341" s="496">
        <v>99.95</v>
      </c>
    </row>
    <row r="11342" spans="38:40">
      <c r="AL11342" s="715">
        <v>28460</v>
      </c>
      <c r="AM11342" s="517"/>
      <c r="AN11342" s="496">
        <v>100.15</v>
      </c>
    </row>
    <row r="11343" spans="38:40">
      <c r="AL11343" s="715">
        <v>28459</v>
      </c>
      <c r="AM11343" s="517">
        <v>209.4</v>
      </c>
      <c r="AN11343" s="496">
        <v>100.37</v>
      </c>
    </row>
    <row r="11344" spans="38:40">
      <c r="AL11344" s="715">
        <v>28458</v>
      </c>
      <c r="AM11344" s="517"/>
      <c r="AN11344" s="496">
        <v>100.39</v>
      </c>
    </row>
    <row r="11345" spans="38:40">
      <c r="AL11345" s="715">
        <v>28457</v>
      </c>
      <c r="AM11345" s="517"/>
      <c r="AN11345" s="496">
        <v>100</v>
      </c>
    </row>
    <row r="11346" spans="38:40">
      <c r="AL11346" s="715">
        <v>28454</v>
      </c>
      <c r="AM11346" s="517"/>
      <c r="AN11346" s="496">
        <v>100.07</v>
      </c>
    </row>
    <row r="11347" spans="38:40">
      <c r="AL11347" s="715">
        <v>28452</v>
      </c>
      <c r="AM11347" s="517"/>
      <c r="AN11347" s="496">
        <v>100.3</v>
      </c>
    </row>
    <row r="11348" spans="38:40">
      <c r="AL11348" s="715">
        <v>28451</v>
      </c>
      <c r="AM11348" s="517"/>
      <c r="AN11348" s="496">
        <v>100.4</v>
      </c>
    </row>
    <row r="11349" spans="38:40">
      <c r="AL11349" s="715">
        <v>28450</v>
      </c>
      <c r="AM11349" s="517"/>
      <c r="AN11349" s="496">
        <v>100.61</v>
      </c>
    </row>
    <row r="11350" spans="38:40">
      <c r="AL11350" s="715">
        <v>28447</v>
      </c>
      <c r="AM11350" s="517"/>
      <c r="AN11350" s="496">
        <v>100.65</v>
      </c>
    </row>
    <row r="11351" spans="38:40">
      <c r="AL11351" s="715">
        <v>28446</v>
      </c>
      <c r="AM11351" s="517"/>
      <c r="AN11351" s="496">
        <v>100.93</v>
      </c>
    </row>
    <row r="11352" spans="38:40">
      <c r="AL11352" s="715">
        <v>28445</v>
      </c>
      <c r="AM11352" s="517"/>
      <c r="AN11352" s="496">
        <v>100.87</v>
      </c>
    </row>
    <row r="11353" spans="38:40">
      <c r="AL11353" s="715">
        <v>28444</v>
      </c>
      <c r="AM11353" s="517"/>
      <c r="AN11353" s="496">
        <v>100.97</v>
      </c>
    </row>
    <row r="11354" spans="38:40">
      <c r="AL11354" s="715">
        <v>28443</v>
      </c>
      <c r="AM11354" s="517"/>
      <c r="AN11354" s="496">
        <v>100.94</v>
      </c>
    </row>
    <row r="11355" spans="38:40">
      <c r="AL11355" s="715">
        <v>28439</v>
      </c>
      <c r="AM11355" s="517"/>
      <c r="AN11355" s="496">
        <v>101.01</v>
      </c>
    </row>
    <row r="11356" spans="38:40">
      <c r="AL11356" s="715">
        <v>28438</v>
      </c>
      <c r="AM11356" s="517"/>
      <c r="AN11356" s="496">
        <v>101.41</v>
      </c>
    </row>
    <row r="11357" spans="38:40">
      <c r="AL11357" s="715">
        <v>28436</v>
      </c>
      <c r="AM11357" s="517"/>
      <c r="AN11357" s="496">
        <v>101.46</v>
      </c>
    </row>
    <row r="11358" spans="38:40">
      <c r="AL11358" s="715">
        <v>28433</v>
      </c>
      <c r="AM11358" s="517"/>
      <c r="AN11358" s="496">
        <v>101.31</v>
      </c>
    </row>
    <row r="11359" spans="38:40">
      <c r="AL11359" s="715">
        <v>28432</v>
      </c>
      <c r="AM11359" s="517"/>
      <c r="AN11359" s="496">
        <v>100.97</v>
      </c>
    </row>
    <row r="11360" spans="38:40">
      <c r="AL11360" s="715">
        <v>28431</v>
      </c>
      <c r="AM11360" s="517"/>
      <c r="AN11360" s="496">
        <v>100.85</v>
      </c>
    </row>
    <row r="11361" spans="38:40">
      <c r="AL11361" s="715">
        <v>28430</v>
      </c>
      <c r="AM11361" s="517"/>
      <c r="AN11361" s="496">
        <v>100.42</v>
      </c>
    </row>
    <row r="11362" spans="38:40">
      <c r="AL11362" s="715">
        <v>28429</v>
      </c>
      <c r="AM11362" s="517">
        <v>201.9</v>
      </c>
      <c r="AN11362" s="496">
        <v>100.96</v>
      </c>
    </row>
    <row r="11363" spans="38:40">
      <c r="AL11363" s="715">
        <v>28426</v>
      </c>
      <c r="AM11363" s="517"/>
      <c r="AN11363" s="496">
        <v>101.57</v>
      </c>
    </row>
    <row r="11364" spans="38:40">
      <c r="AL11364" s="715">
        <v>28425</v>
      </c>
      <c r="AM11364" s="517"/>
      <c r="AN11364" s="496">
        <v>101.76</v>
      </c>
    </row>
    <row r="11365" spans="38:40">
      <c r="AL11365" s="715">
        <v>28424</v>
      </c>
      <c r="AM11365" s="517"/>
      <c r="AN11365" s="496">
        <v>101.74</v>
      </c>
    </row>
    <row r="11366" spans="38:40">
      <c r="AL11366" s="715">
        <v>28423</v>
      </c>
      <c r="AM11366" s="517"/>
      <c r="AN11366" s="496">
        <v>101.82</v>
      </c>
    </row>
    <row r="11367" spans="38:40">
      <c r="AL11367" s="715">
        <v>28422</v>
      </c>
      <c r="AM11367" s="517"/>
      <c r="AN11367" s="496">
        <v>101.7</v>
      </c>
    </row>
    <row r="11368" spans="38:40">
      <c r="AL11368" s="715">
        <v>28419</v>
      </c>
      <c r="AM11368" s="517"/>
      <c r="AN11368" s="496">
        <v>102.11</v>
      </c>
    </row>
    <row r="11369" spans="38:40">
      <c r="AL11369" s="715">
        <v>28418</v>
      </c>
      <c r="AM11369" s="517"/>
      <c r="AN11369" s="496">
        <v>102.13</v>
      </c>
    </row>
    <row r="11370" spans="38:40">
      <c r="AL11370" s="715">
        <v>28417</v>
      </c>
      <c r="AM11370" s="517"/>
      <c r="AN11370" s="496">
        <v>102.09</v>
      </c>
    </row>
    <row r="11371" spans="38:40">
      <c r="AL11371" s="715">
        <v>28416</v>
      </c>
      <c r="AM11371" s="517"/>
      <c r="AN11371" s="496">
        <v>101.82</v>
      </c>
    </row>
    <row r="11372" spans="38:40">
      <c r="AL11372" s="715">
        <v>28415</v>
      </c>
      <c r="AM11372" s="517"/>
      <c r="AN11372" s="496">
        <v>101.82</v>
      </c>
    </row>
    <row r="11373" spans="38:40">
      <c r="AL11373" s="715">
        <v>28412</v>
      </c>
      <c r="AM11373" s="517"/>
      <c r="AN11373" s="496">
        <v>102.04</v>
      </c>
    </row>
    <row r="11374" spans="38:40">
      <c r="AL11374" s="715">
        <v>28411</v>
      </c>
      <c r="AM11374" s="517"/>
      <c r="AN11374" s="496">
        <v>102.39</v>
      </c>
    </row>
    <row r="11375" spans="38:40">
      <c r="AL11375" s="715">
        <v>28410</v>
      </c>
      <c r="AM11375" s="517"/>
      <c r="AN11375" s="496">
        <v>102.56</v>
      </c>
    </row>
    <row r="11376" spans="38:40">
      <c r="AL11376" s="715">
        <v>28409</v>
      </c>
      <c r="AM11376" s="517"/>
      <c r="AN11376" s="496">
        <v>102.8</v>
      </c>
    </row>
    <row r="11377" spans="38:40">
      <c r="AL11377" s="715">
        <v>28405</v>
      </c>
      <c r="AM11377" s="517"/>
      <c r="AN11377" s="496">
        <v>102.6</v>
      </c>
    </row>
    <row r="11378" spans="38:40">
      <c r="AL11378" s="715">
        <v>28404</v>
      </c>
      <c r="AM11378" s="517"/>
      <c r="AN11378" s="496">
        <v>102.59</v>
      </c>
    </row>
    <row r="11379" spans="38:40">
      <c r="AL11379" s="715">
        <v>28403</v>
      </c>
      <c r="AM11379" s="517"/>
      <c r="AN11379" s="496">
        <v>102.91</v>
      </c>
    </row>
    <row r="11380" spans="38:40">
      <c r="AL11380" s="715">
        <v>28402</v>
      </c>
      <c r="AM11380" s="517"/>
      <c r="AN11380" s="496">
        <v>102.9</v>
      </c>
    </row>
    <row r="11381" spans="38:40">
      <c r="AL11381" s="715">
        <v>28401</v>
      </c>
      <c r="AM11381" s="517"/>
      <c r="AN11381" s="496">
        <v>102.69</v>
      </c>
    </row>
    <row r="11382" spans="38:40">
      <c r="AL11382" s="715">
        <v>28398</v>
      </c>
      <c r="AM11382" s="517">
        <v>201.9</v>
      </c>
      <c r="AN11382" s="496">
        <v>103.21</v>
      </c>
    </row>
    <row r="11383" spans="38:40">
      <c r="AL11383" s="715">
        <v>28397</v>
      </c>
      <c r="AM11383" s="517"/>
      <c r="AN11383" s="496">
        <v>103.53</v>
      </c>
    </row>
    <row r="11384" spans="38:40">
      <c r="AL11384" s="715">
        <v>28396</v>
      </c>
      <c r="AM11384" s="517"/>
      <c r="AN11384" s="496">
        <v>103.76</v>
      </c>
    </row>
    <row r="11385" spans="38:40">
      <c r="AL11385" s="715">
        <v>28395</v>
      </c>
      <c r="AM11385" s="517"/>
      <c r="AN11385" s="496">
        <v>103.87</v>
      </c>
    </row>
    <row r="11386" spans="38:40">
      <c r="AL11386" s="715">
        <v>28394</v>
      </c>
      <c r="AM11386" s="517"/>
      <c r="AN11386" s="496">
        <v>103.77</v>
      </c>
    </row>
    <row r="11387" spans="38:40">
      <c r="AL11387" s="715">
        <v>28391</v>
      </c>
      <c r="AM11387" s="517"/>
      <c r="AN11387" s="496">
        <v>103.81</v>
      </c>
    </row>
    <row r="11388" spans="38:40">
      <c r="AL11388" s="715">
        <v>28390</v>
      </c>
      <c r="AM11388" s="517"/>
      <c r="AN11388" s="496">
        <v>103.79</v>
      </c>
    </row>
    <row r="11389" spans="38:40">
      <c r="AL11389" s="715">
        <v>28389</v>
      </c>
      <c r="AM11389" s="517"/>
      <c r="AN11389" s="496">
        <v>103.75</v>
      </c>
    </row>
    <row r="11390" spans="38:40">
      <c r="AL11390" s="715">
        <v>28388</v>
      </c>
      <c r="AM11390" s="517"/>
      <c r="AN11390" s="496">
        <v>103.8</v>
      </c>
    </row>
    <row r="11391" spans="38:40">
      <c r="AL11391" s="715">
        <v>28387</v>
      </c>
      <c r="AM11391" s="517"/>
      <c r="AN11391" s="496">
        <v>103.87</v>
      </c>
    </row>
    <row r="11392" spans="38:40">
      <c r="AL11392" s="715">
        <v>28384</v>
      </c>
      <c r="AM11392" s="517"/>
      <c r="AN11392" s="496">
        <v>103.91</v>
      </c>
    </row>
    <row r="11393" spans="38:40">
      <c r="AL11393" s="715">
        <v>28383</v>
      </c>
      <c r="AM11393" s="517"/>
      <c r="AN11393" s="496">
        <v>103.89</v>
      </c>
    </row>
    <row r="11394" spans="38:40">
      <c r="AL11394" s="715">
        <v>28382</v>
      </c>
      <c r="AM11394" s="517"/>
      <c r="AN11394" s="496">
        <v>103.99</v>
      </c>
    </row>
    <row r="11395" spans="38:40">
      <c r="AL11395" s="715">
        <v>28381</v>
      </c>
      <c r="AM11395" s="517"/>
      <c r="AN11395" s="496">
        <v>103.9</v>
      </c>
    </row>
    <row r="11396" spans="38:40">
      <c r="AL11396" s="715">
        <v>28380</v>
      </c>
      <c r="AM11396" s="517"/>
      <c r="AN11396" s="496">
        <v>103.92</v>
      </c>
    </row>
    <row r="11397" spans="38:40">
      <c r="AL11397" s="715">
        <v>28377</v>
      </c>
      <c r="AM11397" s="517"/>
      <c r="AN11397" s="496">
        <v>103.81</v>
      </c>
    </row>
    <row r="11398" spans="38:40">
      <c r="AL11398" s="715">
        <v>28376</v>
      </c>
      <c r="AM11398" s="517"/>
      <c r="AN11398" s="496">
        <v>103.72</v>
      </c>
    </row>
    <row r="11399" spans="38:40">
      <c r="AL11399" s="715">
        <v>28375</v>
      </c>
      <c r="AM11399" s="517"/>
      <c r="AN11399" s="496">
        <v>103.61</v>
      </c>
    </row>
    <row r="11400" spans="38:40">
      <c r="AL11400" s="715">
        <v>28374</v>
      </c>
      <c r="AM11400" s="517"/>
      <c r="AN11400" s="496">
        <v>103.79</v>
      </c>
    </row>
    <row r="11401" spans="38:40">
      <c r="AL11401" s="715">
        <v>28370</v>
      </c>
      <c r="AM11401" s="517"/>
      <c r="AN11401" s="496">
        <v>103.77</v>
      </c>
    </row>
    <row r="11402" spans="38:40">
      <c r="AL11402" s="715">
        <v>28369</v>
      </c>
      <c r="AM11402" s="517"/>
      <c r="AN11402" s="496">
        <v>103.69</v>
      </c>
    </row>
    <row r="11403" spans="38:40">
      <c r="AL11403" s="715">
        <v>28368</v>
      </c>
      <c r="AM11403" s="517">
        <v>200.9</v>
      </c>
      <c r="AN11403" s="496">
        <v>103.64</v>
      </c>
    </row>
    <row r="11404" spans="38:40">
      <c r="AL11404" s="715">
        <v>28367</v>
      </c>
      <c r="AM11404" s="517"/>
      <c r="AN11404" s="496">
        <v>103.76</v>
      </c>
    </row>
    <row r="11405" spans="38:40">
      <c r="AL11405" s="715">
        <v>28366</v>
      </c>
      <c r="AM11405" s="517"/>
      <c r="AN11405" s="496">
        <v>103.83</v>
      </c>
    </row>
    <row r="11406" spans="38:40">
      <c r="AL11406" s="715">
        <v>28363</v>
      </c>
      <c r="AM11406" s="517"/>
      <c r="AN11406" s="496">
        <v>103.11</v>
      </c>
    </row>
    <row r="11407" spans="38:40">
      <c r="AL11407" s="715">
        <v>28362</v>
      </c>
      <c r="AM11407" s="517"/>
      <c r="AN11407" s="496">
        <v>103.24</v>
      </c>
    </row>
    <row r="11408" spans="38:40">
      <c r="AL11408" s="715">
        <v>28361</v>
      </c>
      <c r="AM11408" s="517"/>
      <c r="AN11408" s="496">
        <v>102.87</v>
      </c>
    </row>
    <row r="11409" spans="38:40">
      <c r="AL11409" s="715">
        <v>28360</v>
      </c>
      <c r="AM11409" s="517"/>
      <c r="AN11409" s="496">
        <v>103.22</v>
      </c>
    </row>
    <row r="11410" spans="38:40">
      <c r="AL11410" s="715">
        <v>28359</v>
      </c>
      <c r="AM11410" s="517"/>
      <c r="AN11410" s="496">
        <v>103.31</v>
      </c>
    </row>
    <row r="11411" spans="38:40">
      <c r="AL11411" s="715">
        <v>28356</v>
      </c>
      <c r="AM11411" s="517"/>
      <c r="AN11411" s="496">
        <v>103.49</v>
      </c>
    </row>
    <row r="11412" spans="38:40">
      <c r="AL11412" s="715">
        <v>28355</v>
      </c>
      <c r="AM11412" s="517"/>
      <c r="AN11412" s="496">
        <v>103.49</v>
      </c>
    </row>
    <row r="11413" spans="38:40">
      <c r="AL11413" s="715">
        <v>28354</v>
      </c>
      <c r="AM11413" s="517"/>
      <c r="AN11413" s="496">
        <v>103.48</v>
      </c>
    </row>
    <row r="11414" spans="38:40">
      <c r="AL11414" s="715">
        <v>28353</v>
      </c>
      <c r="AM11414" s="517"/>
      <c r="AN11414" s="496">
        <v>103.8</v>
      </c>
    </row>
    <row r="11415" spans="38:40">
      <c r="AL11415" s="715">
        <v>28352</v>
      </c>
      <c r="AM11415" s="517"/>
      <c r="AN11415" s="496">
        <v>103.58</v>
      </c>
    </row>
    <row r="11416" spans="38:40">
      <c r="AL11416" s="715">
        <v>28349</v>
      </c>
      <c r="AM11416" s="517"/>
      <c r="AN11416" s="496">
        <v>103.51</v>
      </c>
    </row>
    <row r="11417" spans="38:40">
      <c r="AL11417" s="715">
        <v>28348</v>
      </c>
      <c r="AM11417" s="517"/>
      <c r="AN11417" s="496">
        <v>103.18</v>
      </c>
    </row>
    <row r="11418" spans="38:40">
      <c r="AL11418" s="715">
        <v>28347</v>
      </c>
      <c r="AM11418" s="517"/>
      <c r="AN11418" s="496">
        <v>103.23</v>
      </c>
    </row>
    <row r="11419" spans="38:40">
      <c r="AL11419" s="715">
        <v>28346</v>
      </c>
      <c r="AM11419" s="517"/>
      <c r="AN11419" s="496">
        <v>102.99</v>
      </c>
    </row>
    <row r="11420" spans="38:40">
      <c r="AL11420" s="715">
        <v>28345</v>
      </c>
      <c r="AM11420" s="517"/>
      <c r="AN11420" s="496">
        <v>103.09</v>
      </c>
    </row>
    <row r="11421" spans="38:40">
      <c r="AL11421" s="715">
        <v>28342</v>
      </c>
      <c r="AM11421" s="517"/>
      <c r="AN11421" s="496">
        <v>102.66</v>
      </c>
    </row>
    <row r="11422" spans="38:40">
      <c r="AL11422" s="715">
        <v>28341</v>
      </c>
      <c r="AM11422" s="517"/>
      <c r="AN11422" s="496">
        <v>102.77</v>
      </c>
    </row>
    <row r="11423" spans="38:40">
      <c r="AL11423" s="715">
        <v>28340</v>
      </c>
      <c r="AM11423" s="517"/>
      <c r="AN11423" s="496">
        <v>102.67</v>
      </c>
    </row>
    <row r="11424" spans="38:40">
      <c r="AL11424" s="715">
        <v>28339</v>
      </c>
      <c r="AM11424" s="517"/>
      <c r="AN11424" s="496">
        <v>102.71</v>
      </c>
    </row>
    <row r="11425" spans="38:40">
      <c r="AL11425" s="715">
        <v>28338</v>
      </c>
      <c r="AM11425" s="517"/>
      <c r="AN11425" s="496">
        <v>102.97</v>
      </c>
    </row>
    <row r="11426" spans="38:40">
      <c r="AL11426" s="715">
        <v>28335</v>
      </c>
      <c r="AM11426" s="517">
        <v>203.5</v>
      </c>
      <c r="AN11426" s="496">
        <v>102.86</v>
      </c>
    </row>
    <row r="11427" spans="38:40">
      <c r="AL11427" s="715">
        <v>28334</v>
      </c>
      <c r="AM11427" s="517"/>
      <c r="AN11427" s="496">
        <v>102.34</v>
      </c>
    </row>
    <row r="11428" spans="38:40">
      <c r="AL11428" s="715">
        <v>28333</v>
      </c>
      <c r="AM11428" s="517"/>
      <c r="AN11428" s="496">
        <v>101.96</v>
      </c>
    </row>
    <row r="11429" spans="38:40">
      <c r="AL11429" s="715">
        <v>28332</v>
      </c>
      <c r="AM11429" s="517"/>
      <c r="AN11429" s="496">
        <v>101.78</v>
      </c>
    </row>
    <row r="11430" spans="38:40">
      <c r="AL11430" s="715">
        <v>28331</v>
      </c>
      <c r="AM11430" s="517"/>
      <c r="AN11430" s="496">
        <v>101.79</v>
      </c>
    </row>
    <row r="11431" spans="38:40">
      <c r="AL11431" s="715">
        <v>28328</v>
      </c>
      <c r="AM11431" s="517"/>
      <c r="AN11431" s="496">
        <v>102.02</v>
      </c>
    </row>
    <row r="11432" spans="38:40">
      <c r="AL11432" s="715">
        <v>28327</v>
      </c>
      <c r="AM11432" s="517"/>
      <c r="AN11432" s="496">
        <v>102.19</v>
      </c>
    </row>
    <row r="11433" spans="38:40">
      <c r="AL11433" s="715">
        <v>28326</v>
      </c>
      <c r="AM11433" s="517"/>
      <c r="AN11433" s="496">
        <v>102.15</v>
      </c>
    </row>
    <row r="11434" spans="38:40">
      <c r="AL11434" s="715">
        <v>28325</v>
      </c>
      <c r="AM11434" s="517"/>
      <c r="AN11434" s="496">
        <v>102.23</v>
      </c>
    </row>
    <row r="11435" spans="38:40">
      <c r="AL11435" s="715">
        <v>28324</v>
      </c>
      <c r="AM11435" s="517"/>
      <c r="AN11435" s="496">
        <v>102.29</v>
      </c>
    </row>
    <row r="11436" spans="38:40">
      <c r="AL11436" s="715">
        <v>28321</v>
      </c>
      <c r="AM11436" s="517"/>
      <c r="AN11436" s="496">
        <v>102.68</v>
      </c>
    </row>
    <row r="11437" spans="38:40">
      <c r="AL11437" s="715">
        <v>28319</v>
      </c>
      <c r="AM11437" s="517"/>
      <c r="AN11437" s="496">
        <v>102.59</v>
      </c>
    </row>
    <row r="11438" spans="38:40">
      <c r="AL11438" s="715">
        <v>28318</v>
      </c>
      <c r="AM11438" s="517"/>
      <c r="AN11438" s="496">
        <v>102.78</v>
      </c>
    </row>
    <row r="11439" spans="38:40">
      <c r="AL11439" s="715">
        <v>28317</v>
      </c>
      <c r="AM11439" s="517"/>
      <c r="AN11439" s="496">
        <v>102.55</v>
      </c>
    </row>
    <row r="11440" spans="38:40">
      <c r="AL11440" s="715">
        <v>28314</v>
      </c>
      <c r="AM11440" s="517"/>
      <c r="AN11440" s="496">
        <v>102.99</v>
      </c>
    </row>
    <row r="11441" spans="38:40">
      <c r="AL11441" s="715">
        <v>28313</v>
      </c>
      <c r="AM11441" s="517"/>
      <c r="AN11441" s="496">
        <v>103.03</v>
      </c>
    </row>
    <row r="11442" spans="38:40">
      <c r="AL11442" s="715">
        <v>28312</v>
      </c>
      <c r="AM11442" s="517"/>
      <c r="AN11442" s="496">
        <v>103.22</v>
      </c>
    </row>
    <row r="11443" spans="38:40">
      <c r="AL11443" s="715">
        <v>28311</v>
      </c>
      <c r="AM11443" s="517"/>
      <c r="AN11443" s="496">
        <v>103.14</v>
      </c>
    </row>
    <row r="11444" spans="38:40">
      <c r="AL11444" s="715">
        <v>28307</v>
      </c>
      <c r="AM11444" s="517"/>
      <c r="AN11444" s="496">
        <v>103.8</v>
      </c>
    </row>
    <row r="11445" spans="38:40">
      <c r="AL11445" s="715">
        <v>28306</v>
      </c>
      <c r="AM11445" s="517">
        <v>206.7</v>
      </c>
      <c r="AN11445" s="496">
        <v>103.84</v>
      </c>
    </row>
    <row r="11446" spans="38:40">
      <c r="AL11446" s="715">
        <v>28305</v>
      </c>
      <c r="AM11446" s="517"/>
      <c r="AN11446" s="496">
        <v>103.82</v>
      </c>
    </row>
    <row r="11447" spans="38:40">
      <c r="AL11447" s="715">
        <v>28304</v>
      </c>
      <c r="AM11447" s="517"/>
      <c r="AN11447" s="496">
        <v>104.34</v>
      </c>
    </row>
    <row r="11448" spans="38:40">
      <c r="AL11448" s="715">
        <v>28303</v>
      </c>
      <c r="AM11448" s="517"/>
      <c r="AN11448" s="496">
        <v>104.37</v>
      </c>
    </row>
    <row r="11449" spans="38:40">
      <c r="AL11449" s="715">
        <v>28300</v>
      </c>
      <c r="AM11449" s="517"/>
      <c r="AN11449" s="496">
        <v>104.4</v>
      </c>
    </row>
    <row r="11450" spans="38:40">
      <c r="AL11450" s="715">
        <v>28299</v>
      </c>
      <c r="AM11450" s="517"/>
      <c r="AN11450" s="496">
        <v>104.38</v>
      </c>
    </row>
    <row r="11451" spans="38:40">
      <c r="AL11451" s="715">
        <v>28298</v>
      </c>
      <c r="AM11451" s="517"/>
      <c r="AN11451" s="496">
        <v>104.37</v>
      </c>
    </row>
    <row r="11452" spans="38:40">
      <c r="AL11452" s="715">
        <v>28297</v>
      </c>
      <c r="AM11452" s="517"/>
      <c r="AN11452" s="496">
        <v>104.48</v>
      </c>
    </row>
    <row r="11453" spans="38:40">
      <c r="AL11453" s="715">
        <v>28296</v>
      </c>
      <c r="AM11453" s="517"/>
      <c r="AN11453" s="496">
        <v>104.48</v>
      </c>
    </row>
    <row r="11454" spans="38:40">
      <c r="AL11454" s="715">
        <v>28293</v>
      </c>
      <c r="AM11454" s="517"/>
      <c r="AN11454" s="496">
        <v>104.38</v>
      </c>
    </row>
    <row r="11455" spans="38:40">
      <c r="AL11455" s="715">
        <v>28292</v>
      </c>
      <c r="AM11455" s="517"/>
      <c r="AN11455" s="496">
        <v>104.32</v>
      </c>
    </row>
    <row r="11456" spans="38:40">
      <c r="AL11456" s="715">
        <v>28291</v>
      </c>
      <c r="AM11456" s="517"/>
      <c r="AN11456" s="496">
        <v>104.32</v>
      </c>
    </row>
    <row r="11457" spans="38:40">
      <c r="AL11457" s="715">
        <v>28290</v>
      </c>
      <c r="AM11457" s="517"/>
      <c r="AN11457" s="496">
        <v>104.34</v>
      </c>
    </row>
    <row r="11458" spans="38:40">
      <c r="AL11458" s="715">
        <v>28289</v>
      </c>
      <c r="AM11458" s="517"/>
      <c r="AN11458" s="496">
        <v>104.3</v>
      </c>
    </row>
    <row r="11459" spans="38:40">
      <c r="AL11459" s="715">
        <v>28286</v>
      </c>
      <c r="AM11459" s="517"/>
      <c r="AN11459" s="496">
        <v>104.41</v>
      </c>
    </row>
    <row r="11460" spans="38:40">
      <c r="AL11460" s="715">
        <v>28285</v>
      </c>
      <c r="AM11460" s="517"/>
      <c r="AN11460" s="496">
        <v>104.38</v>
      </c>
    </row>
    <row r="11461" spans="38:40">
      <c r="AL11461" s="715">
        <v>28284</v>
      </c>
      <c r="AM11461" s="517"/>
      <c r="AN11461" s="496">
        <v>104.42</v>
      </c>
    </row>
    <row r="11462" spans="38:40">
      <c r="AL11462" s="715">
        <v>28283</v>
      </c>
      <c r="AM11462" s="517"/>
      <c r="AN11462" s="496">
        <v>104.55</v>
      </c>
    </row>
    <row r="11463" spans="38:40">
      <c r="AL11463" s="715">
        <v>28282</v>
      </c>
      <c r="AM11463" s="517"/>
      <c r="AN11463" s="496">
        <v>104.46</v>
      </c>
    </row>
    <row r="11464" spans="38:40">
      <c r="AL11464" s="715">
        <v>28279</v>
      </c>
      <c r="AM11464" s="517"/>
      <c r="AN11464" s="496">
        <v>104.48</v>
      </c>
    </row>
    <row r="11465" spans="38:40">
      <c r="AL11465" s="715">
        <v>28278</v>
      </c>
      <c r="AM11465" s="517"/>
      <c r="AN11465" s="496">
        <v>104.45</v>
      </c>
    </row>
    <row r="11466" spans="38:40">
      <c r="AL11466" s="715">
        <v>28277</v>
      </c>
      <c r="AM11466" s="517"/>
      <c r="AN11466" s="496">
        <v>104.51</v>
      </c>
    </row>
    <row r="11467" spans="38:40">
      <c r="AL11467" s="715">
        <v>28276</v>
      </c>
      <c r="AM11467" s="517">
        <v>215.5</v>
      </c>
      <c r="AN11467" s="496">
        <v>104.52</v>
      </c>
    </row>
    <row r="11468" spans="38:40">
      <c r="AL11468" s="715">
        <v>28272</v>
      </c>
      <c r="AM11468" s="517"/>
      <c r="AN11468" s="496">
        <v>104.51</v>
      </c>
    </row>
    <row r="11469" spans="38:40">
      <c r="AL11469" s="715">
        <v>28271</v>
      </c>
      <c r="AM11469" s="517"/>
      <c r="AN11469" s="496">
        <v>104.4</v>
      </c>
    </row>
    <row r="11470" spans="38:40">
      <c r="AL11470" s="715">
        <v>28270</v>
      </c>
      <c r="AM11470" s="517"/>
      <c r="AN11470" s="496">
        <v>104.46</v>
      </c>
    </row>
    <row r="11471" spans="38:40">
      <c r="AL11471" s="715">
        <v>28269</v>
      </c>
      <c r="AM11471" s="517"/>
      <c r="AN11471" s="496">
        <v>104.56</v>
      </c>
    </row>
    <row r="11472" spans="38:40">
      <c r="AL11472" s="715">
        <v>28268</v>
      </c>
      <c r="AM11472" s="517"/>
      <c r="AN11472" s="496">
        <v>104.59</v>
      </c>
    </row>
    <row r="11473" spans="38:40">
      <c r="AL11473" s="715">
        <v>28265</v>
      </c>
      <c r="AM11473" s="517"/>
      <c r="AN11473" s="496">
        <v>104.52</v>
      </c>
    </row>
    <row r="11474" spans="38:40">
      <c r="AL11474" s="715">
        <v>28264</v>
      </c>
      <c r="AM11474" s="517"/>
      <c r="AN11474" s="496">
        <v>104.42</v>
      </c>
    </row>
    <row r="11475" spans="38:40">
      <c r="AL11475" s="715">
        <v>28263</v>
      </c>
      <c r="AM11475" s="517"/>
      <c r="AN11475" s="496">
        <v>104.45</v>
      </c>
    </row>
    <row r="11476" spans="38:40">
      <c r="AL11476" s="715">
        <v>28262</v>
      </c>
      <c r="AM11476" s="517"/>
      <c r="AN11476" s="496">
        <v>104.49</v>
      </c>
    </row>
    <row r="11477" spans="38:40">
      <c r="AL11477" s="715">
        <v>28261</v>
      </c>
      <c r="AM11477" s="517"/>
      <c r="AN11477" s="496">
        <v>104.61</v>
      </c>
    </row>
    <row r="11478" spans="38:40">
      <c r="AL11478" s="715">
        <v>28258</v>
      </c>
      <c r="AM11478" s="517"/>
      <c r="AN11478" s="496">
        <v>104.6</v>
      </c>
    </row>
    <row r="11479" spans="38:40">
      <c r="AL11479" s="715">
        <v>28257</v>
      </c>
      <c r="AM11479" s="517"/>
      <c r="AN11479" s="496">
        <v>104.68</v>
      </c>
    </row>
    <row r="11480" spans="38:40">
      <c r="AL11480" s="715">
        <v>28256</v>
      </c>
      <c r="AM11480" s="517"/>
      <c r="AN11480" s="496">
        <v>104.76</v>
      </c>
    </row>
    <row r="11481" spans="38:40">
      <c r="AL11481" s="715">
        <v>28255</v>
      </c>
      <c r="AM11481" s="517"/>
      <c r="AN11481" s="496">
        <v>104.57</v>
      </c>
    </row>
    <row r="11482" spans="38:40">
      <c r="AL11482" s="715">
        <v>28254</v>
      </c>
      <c r="AM11482" s="517"/>
      <c r="AN11482" s="496">
        <v>104.54</v>
      </c>
    </row>
    <row r="11483" spans="38:40">
      <c r="AL11483" s="715">
        <v>28251</v>
      </c>
      <c r="AM11483" s="517"/>
      <c r="AN11483" s="496">
        <v>104.31</v>
      </c>
    </row>
    <row r="11484" spans="38:40">
      <c r="AL11484" s="715">
        <v>28250</v>
      </c>
      <c r="AM11484" s="517"/>
      <c r="AN11484" s="496">
        <v>104.24</v>
      </c>
    </row>
    <row r="11485" spans="38:40">
      <c r="AL11485" s="715">
        <v>28249</v>
      </c>
      <c r="AM11485" s="517"/>
      <c r="AN11485" s="496">
        <v>104.22</v>
      </c>
    </row>
    <row r="11486" spans="38:40">
      <c r="AL11486" s="715">
        <v>28248</v>
      </c>
      <c r="AM11486" s="517"/>
      <c r="AN11486" s="496">
        <v>104.55</v>
      </c>
    </row>
    <row r="11487" spans="38:40">
      <c r="AL11487" s="715">
        <v>28247</v>
      </c>
      <c r="AM11487" s="517"/>
      <c r="AN11487" s="496">
        <v>104.41</v>
      </c>
    </row>
    <row r="11488" spans="38:40">
      <c r="AL11488" s="715">
        <v>28244</v>
      </c>
      <c r="AM11488" s="517">
        <v>220.9</v>
      </c>
      <c r="AN11488" s="496">
        <v>104.39</v>
      </c>
    </row>
    <row r="11489" spans="38:40">
      <c r="AL11489" s="715">
        <v>28243</v>
      </c>
      <c r="AM11489" s="517"/>
      <c r="AN11489" s="496">
        <v>104.42</v>
      </c>
    </row>
    <row r="11490" spans="38:40">
      <c r="AL11490" s="715">
        <v>28242</v>
      </c>
      <c r="AM11490" s="517"/>
      <c r="AN11490" s="496">
        <v>104.57</v>
      </c>
    </row>
    <row r="11491" spans="38:40">
      <c r="AL11491" s="715">
        <v>28241</v>
      </c>
      <c r="AM11491" s="517"/>
      <c r="AN11491" s="496">
        <v>104.75</v>
      </c>
    </row>
    <row r="11492" spans="38:40">
      <c r="AL11492" s="715">
        <v>28240</v>
      </c>
      <c r="AM11492" s="517"/>
      <c r="AN11492" s="496">
        <v>104.67</v>
      </c>
    </row>
    <row r="11493" spans="38:40">
      <c r="AL11493" s="715">
        <v>28237</v>
      </c>
      <c r="AM11493" s="517"/>
      <c r="AN11493" s="496">
        <v>104.76</v>
      </c>
    </row>
    <row r="11494" spans="38:40">
      <c r="AL11494" s="715">
        <v>28236</v>
      </c>
      <c r="AM11494" s="517"/>
      <c r="AN11494" s="496">
        <v>104.72</v>
      </c>
    </row>
    <row r="11495" spans="38:40">
      <c r="AL11495" s="715">
        <v>28235</v>
      </c>
      <c r="AM11495" s="517"/>
      <c r="AN11495" s="496">
        <v>104.83</v>
      </c>
    </row>
    <row r="11496" spans="38:40">
      <c r="AL11496" s="715">
        <v>28234</v>
      </c>
      <c r="AM11496" s="517"/>
      <c r="AN11496" s="496">
        <v>104.66</v>
      </c>
    </row>
    <row r="11497" spans="38:40">
      <c r="AL11497" s="715">
        <v>28233</v>
      </c>
      <c r="AM11497" s="517"/>
      <c r="AN11497" s="496">
        <v>104.54</v>
      </c>
    </row>
    <row r="11498" spans="38:40">
      <c r="AL11498" s="715">
        <v>28230</v>
      </c>
      <c r="AM11498" s="517"/>
      <c r="AN11498" s="496">
        <v>104.52</v>
      </c>
    </row>
    <row r="11499" spans="38:40">
      <c r="AL11499" s="715">
        <v>28229</v>
      </c>
      <c r="AM11499" s="517"/>
      <c r="AN11499" s="496">
        <v>104.54</v>
      </c>
    </row>
    <row r="11500" spans="38:40">
      <c r="AL11500" s="715">
        <v>28228</v>
      </c>
      <c r="AM11500" s="517"/>
      <c r="AN11500" s="496">
        <v>104.45</v>
      </c>
    </row>
    <row r="11501" spans="38:40">
      <c r="AL11501" s="715">
        <v>28227</v>
      </c>
      <c r="AM11501" s="517"/>
      <c r="AN11501" s="496">
        <v>104.53</v>
      </c>
    </row>
    <row r="11502" spans="38:40">
      <c r="AL11502" s="715">
        <v>28226</v>
      </c>
      <c r="AM11502" s="517"/>
      <c r="AN11502" s="496">
        <v>104.74</v>
      </c>
    </row>
    <row r="11503" spans="38:40">
      <c r="AL11503" s="715">
        <v>28223</v>
      </c>
      <c r="AM11503" s="517"/>
      <c r="AN11503" s="496">
        <v>104.85</v>
      </c>
    </row>
    <row r="11504" spans="38:40">
      <c r="AL11504" s="715">
        <v>28222</v>
      </c>
      <c r="AM11504" s="517"/>
      <c r="AN11504" s="496">
        <v>104.89</v>
      </c>
    </row>
    <row r="11505" spans="38:40">
      <c r="AL11505" s="715">
        <v>28221</v>
      </c>
      <c r="AM11505" s="517"/>
      <c r="AN11505" s="496">
        <v>104.9</v>
      </c>
    </row>
    <row r="11506" spans="38:40">
      <c r="AL11506" s="715">
        <v>28220</v>
      </c>
      <c r="AM11506" s="517"/>
      <c r="AN11506" s="496">
        <v>104.91</v>
      </c>
    </row>
    <row r="11507" spans="38:40">
      <c r="AL11507" s="715">
        <v>28219</v>
      </c>
      <c r="AM11507" s="517"/>
      <c r="AN11507" s="496">
        <v>105.04</v>
      </c>
    </row>
    <row r="11508" spans="38:40">
      <c r="AL11508" s="715">
        <v>28216</v>
      </c>
      <c r="AM11508" s="517"/>
      <c r="AN11508" s="496">
        <v>104.93</v>
      </c>
    </row>
    <row r="11509" spans="38:40">
      <c r="AL11509" s="715">
        <v>28215</v>
      </c>
      <c r="AM11509" s="517">
        <v>219.2</v>
      </c>
      <c r="AN11509" s="496">
        <v>105.03</v>
      </c>
    </row>
    <row r="11510" spans="38:40">
      <c r="AL11510" s="715">
        <v>28214</v>
      </c>
      <c r="AM11510" s="517"/>
      <c r="AN11510" s="496">
        <v>104.95</v>
      </c>
    </row>
    <row r="11511" spans="38:40">
      <c r="AL11511" s="715">
        <v>28213</v>
      </c>
      <c r="AM11511" s="517"/>
      <c r="AN11511" s="496">
        <v>104.99</v>
      </c>
    </row>
    <row r="11512" spans="38:40">
      <c r="AL11512" s="715">
        <v>28212</v>
      </c>
      <c r="AM11512" s="517"/>
      <c r="AN11512" s="496">
        <v>104.88</v>
      </c>
    </row>
    <row r="11513" spans="38:40">
      <c r="AL11513" s="715">
        <v>28209</v>
      </c>
      <c r="AM11513" s="517"/>
      <c r="AN11513" s="496">
        <v>105.08</v>
      </c>
    </row>
    <row r="11514" spans="38:40">
      <c r="AL11514" s="715">
        <v>28208</v>
      </c>
      <c r="AM11514" s="517"/>
      <c r="AN11514" s="496">
        <v>105.09</v>
      </c>
    </row>
    <row r="11515" spans="38:40">
      <c r="AL11515" s="715">
        <v>28207</v>
      </c>
      <c r="AM11515" s="517"/>
      <c r="AN11515" s="496">
        <v>104.99</v>
      </c>
    </row>
    <row r="11516" spans="38:40">
      <c r="AL11516" s="715">
        <v>28206</v>
      </c>
      <c r="AM11516" s="517"/>
      <c r="AN11516" s="496">
        <v>105.08</v>
      </c>
    </row>
    <row r="11517" spans="38:40">
      <c r="AL11517" s="715">
        <v>28205</v>
      </c>
      <c r="AM11517" s="517"/>
      <c r="AN11517" s="496">
        <v>105.11</v>
      </c>
    </row>
    <row r="11518" spans="38:40">
      <c r="AL11518" s="715">
        <v>28202</v>
      </c>
      <c r="AM11518" s="517"/>
      <c r="AN11518" s="496">
        <v>105.26</v>
      </c>
    </row>
    <row r="11519" spans="38:40">
      <c r="AL11519" s="715">
        <v>28201</v>
      </c>
      <c r="AM11519" s="517"/>
      <c r="AN11519" s="496">
        <v>105.27</v>
      </c>
    </row>
    <row r="11520" spans="38:40">
      <c r="AL11520" s="715">
        <v>28200</v>
      </c>
      <c r="AM11520" s="517"/>
      <c r="AN11520" s="496">
        <v>105.33</v>
      </c>
    </row>
    <row r="11521" spans="38:40">
      <c r="AL11521" s="715">
        <v>28199</v>
      </c>
      <c r="AM11521" s="517"/>
      <c r="AN11521" s="496">
        <v>105.39</v>
      </c>
    </row>
    <row r="11522" spans="38:40">
      <c r="AL11522" s="715">
        <v>28198</v>
      </c>
      <c r="AM11522" s="517"/>
      <c r="AN11522" s="496">
        <v>105.34</v>
      </c>
    </row>
    <row r="11523" spans="38:40">
      <c r="AL11523" s="715">
        <v>28195</v>
      </c>
      <c r="AM11523" s="517"/>
      <c r="AN11523" s="496">
        <v>105.45</v>
      </c>
    </row>
    <row r="11524" spans="38:40">
      <c r="AL11524" s="715">
        <v>28194</v>
      </c>
      <c r="AM11524" s="517"/>
      <c r="AN11524" s="496">
        <v>105.5</v>
      </c>
    </row>
    <row r="11525" spans="38:40">
      <c r="AL11525" s="715">
        <v>28193</v>
      </c>
      <c r="AM11525" s="517"/>
      <c r="AN11525" s="496">
        <v>105.39</v>
      </c>
    </row>
    <row r="11526" spans="38:40">
      <c r="AL11526" s="715">
        <v>28192</v>
      </c>
      <c r="AM11526" s="517"/>
      <c r="AN11526" s="496">
        <v>105.28</v>
      </c>
    </row>
    <row r="11527" spans="38:40">
      <c r="AL11527" s="715">
        <v>28191</v>
      </c>
      <c r="AM11527" s="517"/>
      <c r="AN11527" s="496">
        <v>105.27</v>
      </c>
    </row>
    <row r="11528" spans="38:40">
      <c r="AL11528" s="715">
        <v>28188</v>
      </c>
      <c r="AM11528" s="517"/>
      <c r="AN11528" s="496">
        <v>105.24</v>
      </c>
    </row>
    <row r="11529" spans="38:40">
      <c r="AL11529" s="715">
        <v>28187</v>
      </c>
      <c r="AM11529" s="517"/>
      <c r="AN11529" s="496">
        <v>105.14</v>
      </c>
    </row>
    <row r="11530" spans="38:40">
      <c r="AL11530" s="715">
        <v>28186</v>
      </c>
      <c r="AM11530" s="517"/>
      <c r="AN11530" s="496">
        <v>105.17</v>
      </c>
    </row>
    <row r="11531" spans="38:40">
      <c r="AL11531" s="715">
        <v>28185</v>
      </c>
      <c r="AM11531" s="517"/>
      <c r="AN11531" s="496">
        <v>105.28</v>
      </c>
    </row>
    <row r="11532" spans="38:40">
      <c r="AL11532" s="715">
        <v>28184</v>
      </c>
      <c r="AM11532" s="517">
        <v>212.5</v>
      </c>
      <c r="AN11532" s="496">
        <v>105.26</v>
      </c>
    </row>
    <row r="11533" spans="38:40">
      <c r="AL11533" s="715">
        <v>28181</v>
      </c>
      <c r="AM11533" s="517"/>
      <c r="AN11533" s="496">
        <v>105.29</v>
      </c>
    </row>
    <row r="11534" spans="38:40">
      <c r="AL11534" s="715">
        <v>28180</v>
      </c>
      <c r="AM11534" s="517"/>
      <c r="AN11534" s="496">
        <v>105.51</v>
      </c>
    </row>
    <row r="11535" spans="38:40">
      <c r="AL11535" s="715">
        <v>28179</v>
      </c>
      <c r="AM11535" s="517"/>
      <c r="AN11535" s="496">
        <v>105.29</v>
      </c>
    </row>
    <row r="11536" spans="38:40">
      <c r="AL11536" s="715">
        <v>28178</v>
      </c>
      <c r="AM11536" s="517"/>
      <c r="AN11536" s="496">
        <v>105.24</v>
      </c>
    </row>
    <row r="11537" spans="38:40">
      <c r="AL11537" s="715">
        <v>28174</v>
      </c>
      <c r="AM11537" s="517"/>
      <c r="AN11537" s="496">
        <v>105.22</v>
      </c>
    </row>
    <row r="11538" spans="38:40">
      <c r="AL11538" s="715">
        <v>28173</v>
      </c>
      <c r="AM11538" s="517"/>
      <c r="AN11538" s="496">
        <v>105.23</v>
      </c>
    </row>
    <row r="11539" spans="38:40">
      <c r="AL11539" s="715">
        <v>28172</v>
      </c>
      <c r="AM11539" s="517"/>
      <c r="AN11539" s="496">
        <v>105.28</v>
      </c>
    </row>
    <row r="11540" spans="38:40">
      <c r="AL11540" s="715">
        <v>28171</v>
      </c>
      <c r="AM11540" s="517"/>
      <c r="AN11540" s="496">
        <v>105.32</v>
      </c>
    </row>
    <row r="11541" spans="38:40">
      <c r="AL11541" s="715">
        <v>28170</v>
      </c>
      <c r="AM11541" s="517"/>
      <c r="AN11541" s="496">
        <v>105.08</v>
      </c>
    </row>
    <row r="11542" spans="38:40">
      <c r="AL11542" s="715">
        <v>28167</v>
      </c>
      <c r="AM11542" s="517"/>
      <c r="AN11542" s="496">
        <v>105.39</v>
      </c>
    </row>
    <row r="11543" spans="38:40">
      <c r="AL11543" s="715">
        <v>28166</v>
      </c>
      <c r="AM11543" s="517"/>
      <c r="AN11543" s="496">
        <v>105.42</v>
      </c>
    </row>
    <row r="11544" spans="38:40">
      <c r="AL11544" s="715">
        <v>28165</v>
      </c>
      <c r="AM11544" s="517"/>
      <c r="AN11544" s="496">
        <v>105.43</v>
      </c>
    </row>
    <row r="11545" spans="38:40">
      <c r="AL11545" s="715">
        <v>28164</v>
      </c>
      <c r="AM11545" s="517"/>
      <c r="AN11545" s="496">
        <v>105.64</v>
      </c>
    </row>
    <row r="11546" spans="38:40">
      <c r="AL11546" s="715">
        <v>28163</v>
      </c>
      <c r="AM11546" s="517"/>
      <c r="AN11546" s="496">
        <v>105.63</v>
      </c>
    </row>
    <row r="11547" spans="38:40">
      <c r="AL11547" s="715">
        <v>28160</v>
      </c>
      <c r="AM11547" s="517"/>
      <c r="AN11547" s="496">
        <v>105.78</v>
      </c>
    </row>
    <row r="11548" spans="38:40">
      <c r="AL11548" s="715">
        <v>28159</v>
      </c>
      <c r="AM11548" s="517"/>
      <c r="AN11548" s="496">
        <v>105.79</v>
      </c>
    </row>
    <row r="11549" spans="38:40">
      <c r="AL11549" s="715">
        <v>28158</v>
      </c>
      <c r="AM11549" s="517"/>
      <c r="AN11549" s="496">
        <v>105.69</v>
      </c>
    </row>
    <row r="11550" spans="38:40">
      <c r="AL11550" s="715">
        <v>28157</v>
      </c>
      <c r="AM11550" s="517"/>
      <c r="AN11550" s="496">
        <v>105.7</v>
      </c>
    </row>
    <row r="11551" spans="38:40">
      <c r="AL11551" s="715">
        <v>28156</v>
      </c>
      <c r="AM11551" s="517">
        <v>211.6</v>
      </c>
      <c r="AN11551" s="496">
        <v>105.54</v>
      </c>
    </row>
    <row r="11552" spans="38:40">
      <c r="AL11552" s="715">
        <v>28153</v>
      </c>
      <c r="AM11552" s="517"/>
      <c r="AN11552" s="496">
        <v>106.01</v>
      </c>
    </row>
    <row r="11553" spans="38:40">
      <c r="AL11553" s="715">
        <v>28152</v>
      </c>
      <c r="AM11553" s="517"/>
      <c r="AN11553" s="496">
        <v>105.91</v>
      </c>
    </row>
    <row r="11554" spans="38:40">
      <c r="AL11554" s="715">
        <v>28151</v>
      </c>
      <c r="AM11554" s="517"/>
      <c r="AN11554" s="496">
        <v>105.83</v>
      </c>
    </row>
    <row r="11555" spans="38:40">
      <c r="AL11555" s="715">
        <v>28150</v>
      </c>
      <c r="AM11555" s="517"/>
      <c r="AN11555" s="496">
        <v>105.89</v>
      </c>
    </row>
    <row r="11556" spans="38:40">
      <c r="AL11556" s="715">
        <v>28149</v>
      </c>
      <c r="AM11556" s="517"/>
      <c r="AN11556" s="496">
        <v>105.74</v>
      </c>
    </row>
    <row r="11557" spans="38:40">
      <c r="AL11557" s="715">
        <v>28146</v>
      </c>
      <c r="AM11557" s="517"/>
      <c r="AN11557" s="496">
        <v>105.46</v>
      </c>
    </row>
    <row r="11558" spans="38:40">
      <c r="AL11558" s="715">
        <v>28145</v>
      </c>
      <c r="AM11558" s="517"/>
      <c r="AN11558" s="496">
        <v>105.47</v>
      </c>
    </row>
    <row r="11559" spans="38:40">
      <c r="AL11559" s="715">
        <v>28144</v>
      </c>
      <c r="AM11559" s="517"/>
      <c r="AN11559" s="496">
        <v>105.54</v>
      </c>
    </row>
    <row r="11560" spans="38:40">
      <c r="AL11560" s="715">
        <v>28143</v>
      </c>
      <c r="AM11560" s="517"/>
      <c r="AN11560" s="496">
        <v>105.62</v>
      </c>
    </row>
    <row r="11561" spans="38:40">
      <c r="AL11561" s="715">
        <v>28142</v>
      </c>
      <c r="AM11561" s="517"/>
      <c r="AN11561" s="496">
        <v>105.45</v>
      </c>
    </row>
    <row r="11562" spans="38:40">
      <c r="AL11562" s="715">
        <v>28139</v>
      </c>
      <c r="AM11562" s="517"/>
      <c r="AN11562" s="496">
        <v>105.36</v>
      </c>
    </row>
    <row r="11563" spans="38:40">
      <c r="AL11563" s="715">
        <v>28138</v>
      </c>
      <c r="AM11563" s="517"/>
      <c r="AN11563" s="496">
        <v>105.31</v>
      </c>
    </row>
    <row r="11564" spans="38:40">
      <c r="AL11564" s="715">
        <v>28137</v>
      </c>
      <c r="AM11564" s="517"/>
      <c r="AN11564" s="496">
        <v>105.03</v>
      </c>
    </row>
    <row r="11565" spans="38:40">
      <c r="AL11565" s="715">
        <v>28136</v>
      </c>
      <c r="AM11565" s="517"/>
      <c r="AN11565" s="496">
        <v>105.1</v>
      </c>
    </row>
    <row r="11566" spans="38:40">
      <c r="AL11566" s="715">
        <v>28135</v>
      </c>
      <c r="AM11566" s="517"/>
      <c r="AN11566" s="496">
        <v>105.24</v>
      </c>
    </row>
    <row r="11567" spans="38:40">
      <c r="AL11567" s="715">
        <v>28132</v>
      </c>
      <c r="AM11567" s="517"/>
      <c r="AN11567" s="496">
        <v>104.72</v>
      </c>
    </row>
    <row r="11568" spans="38:40">
      <c r="AL11568" s="715">
        <v>28131</v>
      </c>
      <c r="AM11568" s="517"/>
      <c r="AN11568" s="496">
        <v>104.46</v>
      </c>
    </row>
    <row r="11569" spans="38:40">
      <c r="AL11569" s="715">
        <v>28130</v>
      </c>
      <c r="AM11569" s="517"/>
      <c r="AN11569" s="496">
        <v>104.23</v>
      </c>
    </row>
    <row r="11570" spans="38:40">
      <c r="AL11570" s="715">
        <v>28129</v>
      </c>
      <c r="AM11570" s="517"/>
      <c r="AN11570" s="496">
        <v>104.09</v>
      </c>
    </row>
    <row r="11571" spans="38:40">
      <c r="AL11571" s="715">
        <v>28128</v>
      </c>
      <c r="AM11571" s="517"/>
      <c r="AN11571" s="496">
        <v>104.17</v>
      </c>
    </row>
    <row r="11572" spans="38:40">
      <c r="AL11572" s="715">
        <v>28125</v>
      </c>
      <c r="AM11572" s="517">
        <v>201.9</v>
      </c>
      <c r="AN11572" s="496">
        <v>104.56</v>
      </c>
    </row>
    <row r="11573" spans="38:40">
      <c r="AL11573" s="715">
        <v>28124</v>
      </c>
      <c r="AM11573" s="517"/>
      <c r="AN11573" s="496">
        <v>104.58</v>
      </c>
    </row>
    <row r="11574" spans="38:40">
      <c r="AL11574" s="715">
        <v>28123</v>
      </c>
      <c r="AM11574" s="517"/>
      <c r="AN11574" s="496">
        <v>104.52</v>
      </c>
    </row>
    <row r="11575" spans="38:40">
      <c r="AL11575" s="715">
        <v>28122</v>
      </c>
      <c r="AM11575" s="517"/>
      <c r="AN11575" s="496">
        <v>104.61</v>
      </c>
    </row>
    <row r="11576" spans="38:40">
      <c r="AL11576" s="715">
        <v>28121</v>
      </c>
      <c r="AM11576" s="517"/>
      <c r="AN11576" s="496">
        <v>104.79</v>
      </c>
    </row>
    <row r="11577" spans="38:40">
      <c r="AL11577" s="715">
        <v>28118</v>
      </c>
      <c r="AM11577" s="517"/>
      <c r="AN11577" s="496">
        <v>104.91</v>
      </c>
    </row>
    <row r="11578" spans="38:40">
      <c r="AL11578" s="715">
        <v>28117</v>
      </c>
      <c r="AM11578" s="517"/>
      <c r="AN11578" s="496">
        <v>104.95</v>
      </c>
    </row>
    <row r="11579" spans="38:40">
      <c r="AL11579" s="715">
        <v>28116</v>
      </c>
      <c r="AM11579" s="517"/>
      <c r="AN11579" s="496">
        <v>104.89</v>
      </c>
    </row>
    <row r="11580" spans="38:40">
      <c r="AL11580" s="715">
        <v>28115</v>
      </c>
      <c r="AM11580" s="517"/>
      <c r="AN11580" s="496">
        <v>104.91</v>
      </c>
    </row>
    <row r="11581" spans="38:40">
      <c r="AL11581" s="715">
        <v>28114</v>
      </c>
      <c r="AM11581" s="517"/>
      <c r="AN11581" s="496">
        <v>104.93</v>
      </c>
    </row>
    <row r="11582" spans="38:40">
      <c r="AL11582" s="715">
        <v>28111</v>
      </c>
      <c r="AM11582" s="517"/>
      <c r="AN11582" s="496">
        <v>105.39</v>
      </c>
    </row>
    <row r="11583" spans="38:40">
      <c r="AL11583" s="715">
        <v>28110</v>
      </c>
      <c r="AM11583" s="517"/>
      <c r="AN11583" s="496">
        <v>105.48</v>
      </c>
    </row>
    <row r="11584" spans="38:40">
      <c r="AL11584" s="715">
        <v>28109</v>
      </c>
      <c r="AM11584" s="517"/>
      <c r="AN11584" s="496">
        <v>105.56</v>
      </c>
    </row>
    <row r="11585" spans="38:40">
      <c r="AL11585" s="715">
        <v>28108</v>
      </c>
      <c r="AM11585" s="517"/>
      <c r="AN11585" s="496">
        <v>105.55</v>
      </c>
    </row>
    <row r="11586" spans="38:40">
      <c r="AL11586" s="715">
        <v>28107</v>
      </c>
      <c r="AM11586" s="517"/>
      <c r="AN11586" s="496">
        <v>105.54</v>
      </c>
    </row>
    <row r="11587" spans="38:40">
      <c r="AL11587" s="715">
        <v>28104</v>
      </c>
      <c r="AM11587" s="517"/>
      <c r="AN11587" s="496">
        <v>105.68</v>
      </c>
    </row>
    <row r="11588" spans="38:40">
      <c r="AL11588" s="715">
        <v>28103</v>
      </c>
      <c r="AM11588" s="517"/>
      <c r="AN11588" s="496">
        <v>105.73</v>
      </c>
    </row>
    <row r="11589" spans="38:40">
      <c r="AL11589" s="715">
        <v>28102</v>
      </c>
      <c r="AM11589" s="517"/>
      <c r="AN11589" s="496">
        <v>105.78</v>
      </c>
    </row>
    <row r="11590" spans="38:40">
      <c r="AL11590" s="715">
        <v>28101</v>
      </c>
      <c r="AM11590" s="517"/>
      <c r="AN11590" s="496">
        <v>105.84</v>
      </c>
    </row>
    <row r="11591" spans="38:40">
      <c r="AL11591" s="715">
        <v>28100</v>
      </c>
      <c r="AM11591" s="517"/>
      <c r="AN11591" s="496">
        <v>105.86</v>
      </c>
    </row>
    <row r="11592" spans="38:40">
      <c r="AL11592" s="715">
        <v>28097</v>
      </c>
      <c r="AM11592" s="517"/>
      <c r="AN11592" s="496">
        <v>106.12</v>
      </c>
    </row>
    <row r="11593" spans="38:40">
      <c r="AL11593" s="715">
        <v>28096</v>
      </c>
      <c r="AM11593" s="517"/>
      <c r="AN11593" s="496">
        <v>106.18</v>
      </c>
    </row>
    <row r="11594" spans="38:40">
      <c r="AL11594" s="715">
        <v>28095</v>
      </c>
      <c r="AM11594" s="517"/>
      <c r="AN11594" s="496">
        <v>106.23</v>
      </c>
    </row>
    <row r="11595" spans="38:40">
      <c r="AL11595" s="715">
        <v>28094</v>
      </c>
      <c r="AM11595" s="517">
        <v>197.3</v>
      </c>
      <c r="AN11595" s="496">
        <v>106.19</v>
      </c>
    </row>
    <row r="11596" spans="38:40">
      <c r="AL11596" s="715">
        <v>28093</v>
      </c>
      <c r="AM11596" s="517"/>
      <c r="AN11596" s="496">
        <v>106.02</v>
      </c>
    </row>
    <row r="11597" spans="38:40">
      <c r="AL11597" s="715">
        <v>28090</v>
      </c>
      <c r="AM11597" s="517"/>
      <c r="AN11597" s="496">
        <v>105.92</v>
      </c>
    </row>
    <row r="11598" spans="38:40">
      <c r="AL11598" s="715">
        <v>28088</v>
      </c>
      <c r="AM11598" s="517"/>
      <c r="AN11598" s="496">
        <v>105.73</v>
      </c>
    </row>
    <row r="11599" spans="38:40">
      <c r="AL11599" s="715">
        <v>28087</v>
      </c>
      <c r="AM11599" s="517"/>
      <c r="AN11599" s="496">
        <v>105.68</v>
      </c>
    </row>
    <row r="11600" spans="38:40">
      <c r="AL11600" s="715">
        <v>28086</v>
      </c>
      <c r="AM11600" s="517"/>
      <c r="AN11600" s="496">
        <v>105.56</v>
      </c>
    </row>
    <row r="11601" spans="38:40">
      <c r="AL11601" s="715">
        <v>28083</v>
      </c>
      <c r="AM11601" s="517"/>
      <c r="AN11601" s="496">
        <v>105.71</v>
      </c>
    </row>
    <row r="11602" spans="38:40">
      <c r="AL11602" s="715">
        <v>28082</v>
      </c>
      <c r="AM11602" s="517"/>
      <c r="AN11602" s="496">
        <v>105.81</v>
      </c>
    </row>
    <row r="11603" spans="38:40">
      <c r="AL11603" s="715">
        <v>28081</v>
      </c>
      <c r="AM11603" s="517"/>
      <c r="AN11603" s="496">
        <v>105.79</v>
      </c>
    </row>
    <row r="11604" spans="38:40">
      <c r="AL11604" s="715">
        <v>28080</v>
      </c>
      <c r="AM11604" s="517"/>
      <c r="AN11604" s="496">
        <v>105.92</v>
      </c>
    </row>
    <row r="11605" spans="38:40">
      <c r="AL11605" s="715">
        <v>28079</v>
      </c>
      <c r="AM11605" s="517"/>
      <c r="AN11605" s="496">
        <v>105.87</v>
      </c>
    </row>
    <row r="11606" spans="38:40">
      <c r="AL11606" s="715">
        <v>28076</v>
      </c>
      <c r="AM11606" s="517"/>
      <c r="AN11606" s="496">
        <v>105.91</v>
      </c>
    </row>
    <row r="11607" spans="38:40">
      <c r="AL11607" s="715">
        <v>28074</v>
      </c>
      <c r="AM11607" s="517"/>
      <c r="AN11607" s="496">
        <v>105.89</v>
      </c>
    </row>
    <row r="11608" spans="38:40">
      <c r="AL11608" s="715">
        <v>28073</v>
      </c>
      <c r="AM11608" s="517"/>
      <c r="AN11608" s="496">
        <v>105.93</v>
      </c>
    </row>
    <row r="11609" spans="38:40">
      <c r="AL11609" s="715">
        <v>28072</v>
      </c>
      <c r="AM11609" s="517"/>
      <c r="AN11609" s="496">
        <v>105.88</v>
      </c>
    </row>
    <row r="11610" spans="38:40">
      <c r="AL11610" s="715">
        <v>28069</v>
      </c>
      <c r="AM11610" s="517"/>
      <c r="AN11610" s="496">
        <v>106.03</v>
      </c>
    </row>
    <row r="11611" spans="38:40">
      <c r="AL11611" s="715">
        <v>28068</v>
      </c>
      <c r="AM11611" s="517"/>
      <c r="AN11611" s="496">
        <v>106</v>
      </c>
    </row>
    <row r="11612" spans="38:40">
      <c r="AL11612" s="715">
        <v>28067</v>
      </c>
      <c r="AM11612" s="517"/>
      <c r="AN11612" s="496">
        <v>105.85</v>
      </c>
    </row>
    <row r="11613" spans="38:40">
      <c r="AL11613" s="715">
        <v>28065</v>
      </c>
      <c r="AM11613" s="517"/>
      <c r="AN11613" s="496">
        <v>106.1</v>
      </c>
    </row>
    <row r="11614" spans="38:40">
      <c r="AL11614" s="715">
        <v>28062</v>
      </c>
      <c r="AM11614" s="517">
        <v>194.3</v>
      </c>
      <c r="AN11614" s="496">
        <v>105.94</v>
      </c>
    </row>
    <row r="11615" spans="38:40">
      <c r="AL11615" s="715">
        <v>28061</v>
      </c>
      <c r="AM11615" s="517"/>
      <c r="AN11615" s="496">
        <v>106.04</v>
      </c>
    </row>
    <row r="11616" spans="38:40">
      <c r="AL11616" s="715">
        <v>28060</v>
      </c>
      <c r="AM11616" s="517"/>
      <c r="AN11616" s="496">
        <v>105.93</v>
      </c>
    </row>
    <row r="11617" spans="38:40">
      <c r="AL11617" s="715">
        <v>28059</v>
      </c>
      <c r="AM11617" s="517"/>
      <c r="AN11617" s="496">
        <v>106.04</v>
      </c>
    </row>
    <row r="11618" spans="38:40">
      <c r="AL11618" s="715">
        <v>28058</v>
      </c>
      <c r="AM11618" s="517"/>
      <c r="AN11618" s="496">
        <v>105.99</v>
      </c>
    </row>
    <row r="11619" spans="38:40">
      <c r="AL11619" s="715">
        <v>28055</v>
      </c>
      <c r="AM11619" s="517"/>
      <c r="AN11619" s="496">
        <v>105.92</v>
      </c>
    </row>
    <row r="11620" spans="38:40">
      <c r="AL11620" s="715">
        <v>28054</v>
      </c>
      <c r="AM11620" s="517"/>
      <c r="AN11620" s="496">
        <v>105.94</v>
      </c>
    </row>
    <row r="11621" spans="38:40">
      <c r="AL11621" s="715">
        <v>28053</v>
      </c>
      <c r="AM11621" s="517"/>
      <c r="AN11621" s="496">
        <v>105.8</v>
      </c>
    </row>
    <row r="11622" spans="38:40">
      <c r="AL11622" s="715">
        <v>28052</v>
      </c>
      <c r="AM11622" s="517"/>
      <c r="AN11622" s="496">
        <v>106.06</v>
      </c>
    </row>
    <row r="11623" spans="38:40">
      <c r="AL11623" s="715">
        <v>28051</v>
      </c>
      <c r="AM11623" s="517"/>
      <c r="AN11623" s="496">
        <v>106.31</v>
      </c>
    </row>
    <row r="11624" spans="38:40">
      <c r="AL11624" s="715">
        <v>28048</v>
      </c>
      <c r="AM11624" s="517"/>
      <c r="AN11624" s="496">
        <v>105.94</v>
      </c>
    </row>
    <row r="11625" spans="38:40">
      <c r="AL11625" s="715">
        <v>28047</v>
      </c>
      <c r="AM11625" s="517"/>
      <c r="AN11625" s="496">
        <v>105.78</v>
      </c>
    </row>
    <row r="11626" spans="38:40">
      <c r="AL11626" s="715">
        <v>28046</v>
      </c>
      <c r="AM11626" s="517"/>
      <c r="AN11626" s="496">
        <v>105.55</v>
      </c>
    </row>
    <row r="11627" spans="38:40">
      <c r="AL11627" s="715">
        <v>28045</v>
      </c>
      <c r="AM11627" s="517"/>
      <c r="AN11627" s="496">
        <v>105.62</v>
      </c>
    </row>
    <row r="11628" spans="38:40">
      <c r="AL11628" s="715">
        <v>28041</v>
      </c>
      <c r="AM11628" s="517"/>
      <c r="AN11628" s="496">
        <v>105.44</v>
      </c>
    </row>
    <row r="11629" spans="38:40">
      <c r="AL11629" s="715">
        <v>28040</v>
      </c>
      <c r="AM11629" s="517"/>
      <c r="AN11629" s="496">
        <v>105.34</v>
      </c>
    </row>
    <row r="11630" spans="38:40">
      <c r="AL11630" s="715">
        <v>28039</v>
      </c>
      <c r="AM11630" s="517"/>
      <c r="AN11630" s="496">
        <v>105.25</v>
      </c>
    </row>
    <row r="11631" spans="38:40">
      <c r="AL11631" s="715">
        <v>28038</v>
      </c>
      <c r="AM11631" s="517"/>
      <c r="AN11631" s="496">
        <v>105.31</v>
      </c>
    </row>
    <row r="11632" spans="38:40">
      <c r="AL11632" s="715">
        <v>28037</v>
      </c>
      <c r="AM11632" s="517"/>
      <c r="AN11632" s="496">
        <v>105.53</v>
      </c>
    </row>
    <row r="11633" spans="38:40">
      <c r="AL11633" s="715">
        <v>28034</v>
      </c>
      <c r="AM11633" s="517"/>
      <c r="AN11633" s="496">
        <v>105.82</v>
      </c>
    </row>
    <row r="11634" spans="38:40">
      <c r="AL11634" s="715">
        <v>28033</v>
      </c>
      <c r="AM11634" s="517">
        <v>199.8</v>
      </c>
      <c r="AN11634" s="496">
        <v>105.5</v>
      </c>
    </row>
    <row r="11635" spans="38:40">
      <c r="AL11635" s="715">
        <v>28032</v>
      </c>
      <c r="AM11635" s="517"/>
      <c r="AN11635" s="496">
        <v>105.68</v>
      </c>
    </row>
    <row r="11636" spans="38:40">
      <c r="AL11636" s="715">
        <v>28031</v>
      </c>
      <c r="AM11636" s="517"/>
      <c r="AN11636" s="496">
        <v>105.93</v>
      </c>
    </row>
    <row r="11637" spans="38:40">
      <c r="AL11637" s="715">
        <v>28030</v>
      </c>
      <c r="AM11637" s="517"/>
      <c r="AN11637" s="496">
        <v>105.67</v>
      </c>
    </row>
    <row r="11638" spans="38:40">
      <c r="AL11638" s="715">
        <v>28027</v>
      </c>
      <c r="AM11638" s="517"/>
      <c r="AN11638" s="496">
        <v>105.65</v>
      </c>
    </row>
    <row r="11639" spans="38:40">
      <c r="AL11639" s="715">
        <v>28026</v>
      </c>
      <c r="AM11639" s="517"/>
      <c r="AN11639" s="496">
        <v>105.7</v>
      </c>
    </row>
    <row r="11640" spans="38:40">
      <c r="AL11640" s="715">
        <v>28025</v>
      </c>
      <c r="AM11640" s="517"/>
      <c r="AN11640" s="496">
        <v>105.42</v>
      </c>
    </row>
    <row r="11641" spans="38:40">
      <c r="AL11641" s="715">
        <v>28024</v>
      </c>
      <c r="AM11641" s="517"/>
      <c r="AN11641" s="496">
        <v>105.55</v>
      </c>
    </row>
    <row r="11642" spans="38:40">
      <c r="AL11642" s="715">
        <v>28023</v>
      </c>
      <c r="AM11642" s="517"/>
      <c r="AN11642" s="496">
        <v>105.54</v>
      </c>
    </row>
    <row r="11643" spans="38:40">
      <c r="AL11643" s="715">
        <v>28020</v>
      </c>
      <c r="AM11643" s="517"/>
      <c r="AN11643" s="496">
        <v>105.45</v>
      </c>
    </row>
    <row r="11644" spans="38:40">
      <c r="AL11644" s="715">
        <v>28019</v>
      </c>
      <c r="AM11644" s="517"/>
      <c r="AN11644" s="496">
        <v>105.37</v>
      </c>
    </row>
    <row r="11645" spans="38:40">
      <c r="AL11645" s="715">
        <v>28018</v>
      </c>
      <c r="AM11645" s="517"/>
      <c r="AN11645" s="496">
        <v>105.4</v>
      </c>
    </row>
    <row r="11646" spans="38:40">
      <c r="AL11646" s="715">
        <v>28017</v>
      </c>
      <c r="AM11646" s="517"/>
      <c r="AN11646" s="496">
        <v>105.78</v>
      </c>
    </row>
    <row r="11647" spans="38:40">
      <c r="AL11647" s="715">
        <v>28016</v>
      </c>
      <c r="AM11647" s="517"/>
      <c r="AN11647" s="496">
        <v>105.83</v>
      </c>
    </row>
    <row r="11648" spans="38:40">
      <c r="AL11648" s="715">
        <v>28013</v>
      </c>
      <c r="AM11648" s="517"/>
      <c r="AN11648" s="496">
        <v>105.87</v>
      </c>
    </row>
    <row r="11649" spans="38:40">
      <c r="AL11649" s="715">
        <v>28012</v>
      </c>
      <c r="AM11649" s="517"/>
      <c r="AN11649" s="496">
        <v>105.81</v>
      </c>
    </row>
    <row r="11650" spans="38:40">
      <c r="AL11650" s="715">
        <v>28011</v>
      </c>
      <c r="AM11650" s="517"/>
      <c r="AN11650" s="496">
        <v>105.87</v>
      </c>
    </row>
    <row r="11651" spans="38:40">
      <c r="AL11651" s="715">
        <v>28010</v>
      </c>
      <c r="AM11651" s="517"/>
      <c r="AN11651" s="496">
        <v>105.94</v>
      </c>
    </row>
    <row r="11652" spans="38:40">
      <c r="AL11652" s="715">
        <v>28006</v>
      </c>
      <c r="AM11652" s="517"/>
      <c r="AN11652" s="496">
        <v>106.01</v>
      </c>
    </row>
    <row r="11653" spans="38:40">
      <c r="AL11653" s="715">
        <v>28005</v>
      </c>
      <c r="AM11653" s="517"/>
      <c r="AN11653" s="496">
        <v>106</v>
      </c>
    </row>
    <row r="11654" spans="38:40">
      <c r="AL11654" s="715">
        <v>28004</v>
      </c>
      <c r="AM11654" s="517"/>
      <c r="AN11654" s="496">
        <v>105.94</v>
      </c>
    </row>
    <row r="11655" spans="38:40">
      <c r="AL11655" s="715">
        <v>28003</v>
      </c>
      <c r="AM11655" s="517">
        <v>204.9</v>
      </c>
      <c r="AN11655" s="496">
        <v>106.13</v>
      </c>
    </row>
    <row r="11656" spans="38:40">
      <c r="AL11656" s="715">
        <v>28002</v>
      </c>
      <c r="AM11656" s="517"/>
      <c r="AN11656" s="496">
        <v>106</v>
      </c>
    </row>
    <row r="11657" spans="38:40">
      <c r="AL11657" s="715">
        <v>27999</v>
      </c>
      <c r="AM11657" s="517"/>
      <c r="AN11657" s="496">
        <v>106.17</v>
      </c>
    </row>
    <row r="11658" spans="38:40">
      <c r="AL11658" s="715">
        <v>27998</v>
      </c>
      <c r="AM11658" s="517"/>
      <c r="AN11658" s="496">
        <v>106.06</v>
      </c>
    </row>
    <row r="11659" spans="38:40">
      <c r="AL11659" s="715">
        <v>27997</v>
      </c>
      <c r="AM11659" s="517"/>
      <c r="AN11659" s="496">
        <v>106.26</v>
      </c>
    </row>
    <row r="11660" spans="38:40">
      <c r="AL11660" s="715">
        <v>27996</v>
      </c>
      <c r="AM11660" s="517"/>
      <c r="AN11660" s="496">
        <v>106.12</v>
      </c>
    </row>
    <row r="11661" spans="38:40">
      <c r="AL11661" s="715">
        <v>27995</v>
      </c>
      <c r="AM11661" s="517"/>
      <c r="AN11661" s="496">
        <v>106.21</v>
      </c>
    </row>
    <row r="11662" spans="38:40">
      <c r="AL11662" s="715">
        <v>27992</v>
      </c>
      <c r="AM11662" s="517"/>
      <c r="AN11662" s="496">
        <v>106.35</v>
      </c>
    </row>
    <row r="11663" spans="38:40">
      <c r="AL11663" s="715">
        <v>27991</v>
      </c>
      <c r="AM11663" s="517"/>
      <c r="AN11663" s="496">
        <v>106.2</v>
      </c>
    </row>
    <row r="11664" spans="38:40">
      <c r="AL11664" s="715">
        <v>27990</v>
      </c>
      <c r="AM11664" s="517"/>
      <c r="AN11664" s="496">
        <v>106.05</v>
      </c>
    </row>
    <row r="11665" spans="38:40">
      <c r="AL11665" s="715">
        <v>27989</v>
      </c>
      <c r="AM11665" s="517"/>
      <c r="AN11665" s="496">
        <v>106.02</v>
      </c>
    </row>
    <row r="11666" spans="38:40">
      <c r="AL11666" s="715">
        <v>27988</v>
      </c>
      <c r="AM11666" s="517"/>
      <c r="AN11666" s="496">
        <v>106.53</v>
      </c>
    </row>
    <row r="11667" spans="38:40">
      <c r="AL11667" s="715">
        <v>27985</v>
      </c>
      <c r="AM11667" s="517"/>
      <c r="AN11667" s="496">
        <v>106.7</v>
      </c>
    </row>
    <row r="11668" spans="38:40">
      <c r="AL11668" s="715">
        <v>27984</v>
      </c>
      <c r="AM11668" s="517"/>
      <c r="AN11668" s="496">
        <v>106.88</v>
      </c>
    </row>
    <row r="11669" spans="38:40">
      <c r="AL11669" s="715">
        <v>27983</v>
      </c>
      <c r="AM11669" s="517"/>
      <c r="AN11669" s="496">
        <v>106.67</v>
      </c>
    </row>
    <row r="11670" spans="38:40">
      <c r="AL11670" s="715">
        <v>27982</v>
      </c>
      <c r="AM11670" s="517"/>
      <c r="AN11670" s="496">
        <v>106.79</v>
      </c>
    </row>
    <row r="11671" spans="38:40">
      <c r="AL11671" s="715">
        <v>27981</v>
      </c>
      <c r="AM11671" s="517"/>
      <c r="AN11671" s="496">
        <v>106.74</v>
      </c>
    </row>
    <row r="11672" spans="38:40">
      <c r="AL11672" s="715">
        <v>27978</v>
      </c>
      <c r="AM11672" s="517"/>
      <c r="AN11672" s="496">
        <v>106.71</v>
      </c>
    </row>
    <row r="11673" spans="38:40">
      <c r="AL11673" s="715">
        <v>27977</v>
      </c>
      <c r="AM11673" s="517"/>
      <c r="AN11673" s="496">
        <v>106.68</v>
      </c>
    </row>
    <row r="11674" spans="38:40">
      <c r="AL11674" s="715">
        <v>27976</v>
      </c>
      <c r="AM11674" s="517"/>
      <c r="AN11674" s="496">
        <v>106.44</v>
      </c>
    </row>
    <row r="11675" spans="38:40">
      <c r="AL11675" s="715">
        <v>27975</v>
      </c>
      <c r="AM11675" s="517"/>
      <c r="AN11675" s="496">
        <v>106.57</v>
      </c>
    </row>
    <row r="11676" spans="38:40">
      <c r="AL11676" s="715">
        <v>27974</v>
      </c>
      <c r="AM11676" s="517"/>
      <c r="AN11676" s="496">
        <v>106.39</v>
      </c>
    </row>
    <row r="11677" spans="38:40">
      <c r="AL11677" s="715">
        <v>27971</v>
      </c>
      <c r="AM11677" s="517">
        <v>212.8</v>
      </c>
      <c r="AN11677" s="496">
        <v>106.56</v>
      </c>
    </row>
    <row r="11678" spans="38:40">
      <c r="AL11678" s="715">
        <v>27970</v>
      </c>
      <c r="AM11678" s="517"/>
      <c r="AN11678" s="496">
        <v>106.74</v>
      </c>
    </row>
    <row r="11679" spans="38:40">
      <c r="AL11679" s="715">
        <v>27969</v>
      </c>
      <c r="AM11679" s="517"/>
      <c r="AN11679" s="496">
        <v>106.79</v>
      </c>
    </row>
    <row r="11680" spans="38:40">
      <c r="AL11680" s="715">
        <v>27968</v>
      </c>
      <c r="AM11680" s="517"/>
      <c r="AN11680" s="496">
        <v>107.07</v>
      </c>
    </row>
    <row r="11681" spans="38:40">
      <c r="AL11681" s="715">
        <v>27967</v>
      </c>
      <c r="AM11681" s="517"/>
      <c r="AN11681" s="496">
        <v>107.21</v>
      </c>
    </row>
    <row r="11682" spans="38:40">
      <c r="AL11682" s="715">
        <v>27964</v>
      </c>
      <c r="AM11682" s="517"/>
      <c r="AN11682" s="496">
        <v>107.2</v>
      </c>
    </row>
    <row r="11683" spans="38:40">
      <c r="AL11683" s="715">
        <v>27963</v>
      </c>
      <c r="AM11683" s="517"/>
      <c r="AN11683" s="496">
        <v>107.13</v>
      </c>
    </row>
    <row r="11684" spans="38:40">
      <c r="AL11684" s="715">
        <v>27962</v>
      </c>
      <c r="AM11684" s="517"/>
      <c r="AN11684" s="496">
        <v>107.04</v>
      </c>
    </row>
    <row r="11685" spans="38:40">
      <c r="AL11685" s="715">
        <v>27961</v>
      </c>
      <c r="AM11685" s="517"/>
      <c r="AN11685" s="496">
        <v>107.07</v>
      </c>
    </row>
    <row r="11686" spans="38:40">
      <c r="AL11686" s="715">
        <v>27960</v>
      </c>
      <c r="AM11686" s="517"/>
      <c r="AN11686" s="496">
        <v>107.19</v>
      </c>
    </row>
    <row r="11687" spans="38:40">
      <c r="AL11687" s="715">
        <v>27957</v>
      </c>
      <c r="AM11687" s="517"/>
      <c r="AN11687" s="496">
        <v>107.07</v>
      </c>
    </row>
    <row r="11688" spans="38:40">
      <c r="AL11688" s="715">
        <v>27956</v>
      </c>
      <c r="AM11688" s="517"/>
      <c r="AN11688" s="496">
        <v>106.78</v>
      </c>
    </row>
    <row r="11689" spans="38:40">
      <c r="AL11689" s="715">
        <v>27955</v>
      </c>
      <c r="AM11689" s="517"/>
      <c r="AN11689" s="496">
        <v>106.58</v>
      </c>
    </row>
    <row r="11690" spans="38:40">
      <c r="AL11690" s="715">
        <v>27954</v>
      </c>
      <c r="AM11690" s="517"/>
      <c r="AN11690" s="496">
        <v>106.69</v>
      </c>
    </row>
    <row r="11691" spans="38:40">
      <c r="AL11691" s="715">
        <v>27953</v>
      </c>
      <c r="AM11691" s="517"/>
      <c r="AN11691" s="496">
        <v>106.77</v>
      </c>
    </row>
    <row r="11692" spans="38:40">
      <c r="AL11692" s="715">
        <v>27950</v>
      </c>
      <c r="AM11692" s="517"/>
      <c r="AN11692" s="496">
        <v>106.77</v>
      </c>
    </row>
    <row r="11693" spans="38:40">
      <c r="AL11693" s="715">
        <v>27949</v>
      </c>
      <c r="AM11693" s="517"/>
      <c r="AN11693" s="496">
        <v>106.68</v>
      </c>
    </row>
    <row r="11694" spans="38:40">
      <c r="AL11694" s="715">
        <v>27948</v>
      </c>
      <c r="AM11694" s="517"/>
      <c r="AN11694" s="496">
        <v>106.55</v>
      </c>
    </row>
    <row r="11695" spans="38:40">
      <c r="AL11695" s="715">
        <v>27947</v>
      </c>
      <c r="AM11695" s="517"/>
      <c r="AN11695" s="496">
        <v>106.53</v>
      </c>
    </row>
    <row r="11696" spans="38:40">
      <c r="AL11696" s="715">
        <v>27943</v>
      </c>
      <c r="AM11696" s="517"/>
      <c r="AN11696" s="496">
        <v>106.62</v>
      </c>
    </row>
    <row r="11697" spans="38:40">
      <c r="AL11697" s="715">
        <v>27942</v>
      </c>
      <c r="AM11697" s="517"/>
      <c r="AN11697" s="496">
        <v>106.59</v>
      </c>
    </row>
    <row r="11698" spans="38:40">
      <c r="AL11698" s="715">
        <v>27941</v>
      </c>
      <c r="AM11698" s="517">
        <v>210.9</v>
      </c>
      <c r="AN11698" s="496">
        <v>106.64</v>
      </c>
    </row>
    <row r="11699" spans="38:40">
      <c r="AL11699" s="715">
        <v>27940</v>
      </c>
      <c r="AM11699" s="517"/>
      <c r="AN11699" s="496">
        <v>106.68</v>
      </c>
    </row>
    <row r="11700" spans="38:40">
      <c r="AL11700" s="715">
        <v>27939</v>
      </c>
      <c r="AM11700" s="517"/>
      <c r="AN11700" s="496">
        <v>106.76</v>
      </c>
    </row>
    <row r="11701" spans="38:40">
      <c r="AL11701" s="715">
        <v>27936</v>
      </c>
      <c r="AM11701" s="517"/>
      <c r="AN11701" s="496">
        <v>106.88</v>
      </c>
    </row>
    <row r="11702" spans="38:40">
      <c r="AL11702" s="715">
        <v>27935</v>
      </c>
      <c r="AM11702" s="517"/>
      <c r="AN11702" s="496">
        <v>106.67</v>
      </c>
    </row>
    <row r="11703" spans="38:40">
      <c r="AL11703" s="715">
        <v>27934</v>
      </c>
      <c r="AM11703" s="517"/>
      <c r="AN11703" s="496">
        <v>106.84</v>
      </c>
    </row>
    <row r="11704" spans="38:40">
      <c r="AL11704" s="715">
        <v>27933</v>
      </c>
      <c r="AM11704" s="517"/>
      <c r="AN11704" s="496">
        <v>107.06</v>
      </c>
    </row>
    <row r="11705" spans="38:40">
      <c r="AL11705" s="715">
        <v>27932</v>
      </c>
      <c r="AM11705" s="517"/>
      <c r="AN11705" s="496">
        <v>107.13</v>
      </c>
    </row>
    <row r="11706" spans="38:40">
      <c r="AL11706" s="715">
        <v>27929</v>
      </c>
      <c r="AM11706" s="517"/>
      <c r="AN11706" s="496">
        <v>107.05</v>
      </c>
    </row>
    <row r="11707" spans="38:40">
      <c r="AL11707" s="715">
        <v>27928</v>
      </c>
      <c r="AM11707" s="517"/>
      <c r="AN11707" s="496">
        <v>107</v>
      </c>
    </row>
    <row r="11708" spans="38:40">
      <c r="AL11708" s="715">
        <v>27927</v>
      </c>
      <c r="AM11708" s="517"/>
      <c r="AN11708" s="496">
        <v>106.96</v>
      </c>
    </row>
    <row r="11709" spans="38:40">
      <c r="AL11709" s="715">
        <v>27926</v>
      </c>
      <c r="AM11709" s="517"/>
      <c r="AN11709" s="496">
        <v>106.98</v>
      </c>
    </row>
    <row r="11710" spans="38:40">
      <c r="AL11710" s="715">
        <v>27925</v>
      </c>
      <c r="AM11710" s="517"/>
      <c r="AN11710" s="496">
        <v>107.14</v>
      </c>
    </row>
    <row r="11711" spans="38:40">
      <c r="AL11711" s="715">
        <v>27922</v>
      </c>
      <c r="AM11711" s="517"/>
      <c r="AN11711" s="496">
        <v>107.12</v>
      </c>
    </row>
    <row r="11712" spans="38:40">
      <c r="AL11712" s="715">
        <v>27921</v>
      </c>
      <c r="AM11712" s="517"/>
      <c r="AN11712" s="496">
        <v>107.19</v>
      </c>
    </row>
    <row r="11713" spans="38:40">
      <c r="AL11713" s="715">
        <v>27920</v>
      </c>
      <c r="AM11713" s="517"/>
      <c r="AN11713" s="496">
        <v>107.04</v>
      </c>
    </row>
    <row r="11714" spans="38:40">
      <c r="AL11714" s="715">
        <v>27919</v>
      </c>
      <c r="AM11714" s="517"/>
      <c r="AN11714" s="496">
        <v>107.09</v>
      </c>
    </row>
    <row r="11715" spans="38:40">
      <c r="AL11715" s="715">
        <v>27918</v>
      </c>
      <c r="AM11715" s="517"/>
      <c r="AN11715" s="496">
        <v>107.13</v>
      </c>
    </row>
    <row r="11716" spans="38:40">
      <c r="AL11716" s="715">
        <v>27915</v>
      </c>
      <c r="AM11716" s="517"/>
      <c r="AN11716" s="496">
        <v>107.6</v>
      </c>
    </row>
    <row r="11717" spans="38:40">
      <c r="AL11717" s="715">
        <v>27914</v>
      </c>
      <c r="AM11717" s="517"/>
      <c r="AN11717" s="496">
        <v>107.52</v>
      </c>
    </row>
    <row r="11718" spans="38:40">
      <c r="AL11718" s="715">
        <v>27913</v>
      </c>
      <c r="AM11718" s="517"/>
      <c r="AN11718" s="496">
        <v>107.36</v>
      </c>
    </row>
    <row r="11719" spans="38:40">
      <c r="AL11719" s="715">
        <v>27912</v>
      </c>
      <c r="AM11719" s="517"/>
      <c r="AN11719" s="496">
        <v>107.39</v>
      </c>
    </row>
    <row r="11720" spans="38:40">
      <c r="AL11720" s="715">
        <v>27908</v>
      </c>
      <c r="AM11720" s="517">
        <v>202.6</v>
      </c>
      <c r="AN11720" s="496">
        <v>107.29</v>
      </c>
    </row>
    <row r="11721" spans="38:40">
      <c r="AL11721" s="715">
        <v>27907</v>
      </c>
      <c r="AM11721" s="517"/>
      <c r="AN11721" s="496">
        <v>107.01</v>
      </c>
    </row>
    <row r="11722" spans="38:40">
      <c r="AL11722" s="715">
        <v>27906</v>
      </c>
      <c r="AM11722" s="517"/>
      <c r="AN11722" s="496">
        <v>107.11</v>
      </c>
    </row>
    <row r="11723" spans="38:40">
      <c r="AL11723" s="715">
        <v>27905</v>
      </c>
      <c r="AM11723" s="517"/>
      <c r="AN11723" s="496">
        <v>106.86</v>
      </c>
    </row>
    <row r="11724" spans="38:40">
      <c r="AL11724" s="715">
        <v>27904</v>
      </c>
      <c r="AM11724" s="517"/>
      <c r="AN11724" s="496">
        <v>106.68</v>
      </c>
    </row>
    <row r="11725" spans="38:40">
      <c r="AL11725" s="715">
        <v>27901</v>
      </c>
      <c r="AM11725" s="517"/>
      <c r="AN11725" s="496">
        <v>106.97</v>
      </c>
    </row>
    <row r="11726" spans="38:40">
      <c r="AL11726" s="715">
        <v>27900</v>
      </c>
      <c r="AM11726" s="517"/>
      <c r="AN11726" s="496">
        <v>106.54</v>
      </c>
    </row>
    <row r="11727" spans="38:40">
      <c r="AL11727" s="715">
        <v>27899</v>
      </c>
      <c r="AM11727" s="517"/>
      <c r="AN11727" s="496">
        <v>106.55</v>
      </c>
    </row>
    <row r="11728" spans="38:40">
      <c r="AL11728" s="715">
        <v>27898</v>
      </c>
      <c r="AM11728" s="517"/>
      <c r="AN11728" s="496">
        <v>106.8</v>
      </c>
    </row>
    <row r="11729" spans="38:40">
      <c r="AL11729" s="715">
        <v>27897</v>
      </c>
      <c r="AM11729" s="517"/>
      <c r="AN11729" s="496">
        <v>106.97</v>
      </c>
    </row>
    <row r="11730" spans="38:40">
      <c r="AL11730" s="715">
        <v>27894</v>
      </c>
      <c r="AM11730" s="517"/>
      <c r="AN11730" s="496">
        <v>106.35</v>
      </c>
    </row>
    <row r="11731" spans="38:40">
      <c r="AL11731" s="715">
        <v>27893</v>
      </c>
      <c r="AM11731" s="517"/>
      <c r="AN11731" s="496">
        <v>106.09</v>
      </c>
    </row>
    <row r="11732" spans="38:40">
      <c r="AL11732" s="715">
        <v>27892</v>
      </c>
      <c r="AM11732" s="517"/>
      <c r="AN11732" s="496">
        <v>106.03</v>
      </c>
    </row>
    <row r="11733" spans="38:40">
      <c r="AL11733" s="715">
        <v>27891</v>
      </c>
      <c r="AM11733" s="517"/>
      <c r="AN11733" s="496">
        <v>105.77</v>
      </c>
    </row>
    <row r="11734" spans="38:40">
      <c r="AL11734" s="715">
        <v>27890</v>
      </c>
      <c r="AM11734" s="517"/>
      <c r="AN11734" s="496">
        <v>105.61</v>
      </c>
    </row>
    <row r="11735" spans="38:40">
      <c r="AL11735" s="715">
        <v>27887</v>
      </c>
      <c r="AM11735" s="517"/>
      <c r="AN11735" s="496">
        <v>105.85</v>
      </c>
    </row>
    <row r="11736" spans="38:40">
      <c r="AL11736" s="715">
        <v>27886</v>
      </c>
      <c r="AM11736" s="517"/>
      <c r="AN11736" s="496">
        <v>106.03</v>
      </c>
    </row>
    <row r="11737" spans="38:40">
      <c r="AL11737" s="715">
        <v>27885</v>
      </c>
      <c r="AM11737" s="517"/>
      <c r="AN11737" s="496">
        <v>106.47</v>
      </c>
    </row>
    <row r="11738" spans="38:40">
      <c r="AL11738" s="715">
        <v>27884</v>
      </c>
      <c r="AM11738" s="517"/>
      <c r="AN11738" s="496">
        <v>106.47</v>
      </c>
    </row>
    <row r="11739" spans="38:40">
      <c r="AL11739" s="715">
        <v>27883</v>
      </c>
      <c r="AM11739" s="517"/>
      <c r="AN11739" s="496">
        <v>106.29</v>
      </c>
    </row>
    <row r="11740" spans="38:40">
      <c r="AL11740" s="715">
        <v>27880</v>
      </c>
      <c r="AM11740" s="517">
        <v>203.2</v>
      </c>
      <c r="AN11740" s="496">
        <v>106.23</v>
      </c>
    </row>
    <row r="11741" spans="38:40">
      <c r="AL11741" s="715">
        <v>27879</v>
      </c>
      <c r="AM11741" s="517"/>
      <c r="AN11741" s="496">
        <v>106.24</v>
      </c>
    </row>
    <row r="11742" spans="38:40">
      <c r="AL11742" s="715">
        <v>27878</v>
      </c>
      <c r="AM11742" s="517"/>
      <c r="AN11742" s="496">
        <v>106.33</v>
      </c>
    </row>
    <row r="11743" spans="38:40">
      <c r="AL11743" s="715">
        <v>27877</v>
      </c>
      <c r="AM11743" s="517"/>
      <c r="AN11743" s="496">
        <v>106.42</v>
      </c>
    </row>
    <row r="11744" spans="38:40">
      <c r="AL11744" s="715">
        <v>27876</v>
      </c>
      <c r="AM11744" s="517"/>
      <c r="AN11744" s="496">
        <v>106.46</v>
      </c>
    </row>
    <row r="11745" spans="38:40">
      <c r="AL11745" s="715">
        <v>27873</v>
      </c>
      <c r="AM11745" s="517"/>
      <c r="AN11745" s="496">
        <v>106.5</v>
      </c>
    </row>
    <row r="11746" spans="38:40">
      <c r="AL11746" s="715">
        <v>27872</v>
      </c>
      <c r="AM11746" s="517"/>
      <c r="AN11746" s="496">
        <v>106.35</v>
      </c>
    </row>
    <row r="11747" spans="38:40">
      <c r="AL11747" s="715">
        <v>27871</v>
      </c>
      <c r="AM11747" s="517"/>
      <c r="AN11747" s="496">
        <v>106.16</v>
      </c>
    </row>
    <row r="11748" spans="38:40">
      <c r="AL11748" s="715">
        <v>27870</v>
      </c>
      <c r="AM11748" s="517"/>
      <c r="AN11748" s="496">
        <v>106.11</v>
      </c>
    </row>
    <row r="11749" spans="38:40">
      <c r="AL11749" s="715">
        <v>27869</v>
      </c>
      <c r="AM11749" s="517"/>
      <c r="AN11749" s="496">
        <v>106.15</v>
      </c>
    </row>
    <row r="11750" spans="38:40">
      <c r="AL11750" s="715">
        <v>27866</v>
      </c>
      <c r="AM11750" s="517"/>
      <c r="AN11750" s="496">
        <v>106.08</v>
      </c>
    </row>
    <row r="11751" spans="38:40">
      <c r="AL11751" s="715">
        <v>27865</v>
      </c>
      <c r="AM11751" s="517"/>
      <c r="AN11751" s="496">
        <v>106.11</v>
      </c>
    </row>
    <row r="11752" spans="38:40">
      <c r="AL11752" s="715">
        <v>27864</v>
      </c>
      <c r="AM11752" s="517"/>
      <c r="AN11752" s="496">
        <v>105.94</v>
      </c>
    </row>
    <row r="11753" spans="38:40">
      <c r="AL11753" s="715">
        <v>27863</v>
      </c>
      <c r="AM11753" s="517"/>
      <c r="AN11753" s="496">
        <v>106.33</v>
      </c>
    </row>
    <row r="11754" spans="38:40">
      <c r="AL11754" s="715">
        <v>27862</v>
      </c>
      <c r="AM11754" s="517"/>
      <c r="AN11754" s="496">
        <v>106.57</v>
      </c>
    </row>
    <row r="11755" spans="38:40">
      <c r="AL11755" s="715">
        <v>27859</v>
      </c>
      <c r="AM11755" s="517"/>
      <c r="AN11755" s="496">
        <v>106.14</v>
      </c>
    </row>
    <row r="11756" spans="38:40">
      <c r="AL11756" s="715">
        <v>27858</v>
      </c>
      <c r="AM11756" s="517"/>
      <c r="AN11756" s="496">
        <v>105.97</v>
      </c>
    </row>
    <row r="11757" spans="38:40">
      <c r="AL11757" s="715">
        <v>27857</v>
      </c>
      <c r="AM11757" s="517"/>
      <c r="AN11757" s="496">
        <v>105.91</v>
      </c>
    </row>
    <row r="11758" spans="38:40">
      <c r="AL11758" s="715">
        <v>27856</v>
      </c>
      <c r="AM11758" s="517"/>
      <c r="AN11758" s="496">
        <v>105.81</v>
      </c>
    </row>
    <row r="11759" spans="38:40">
      <c r="AL11759" s="715">
        <v>27855</v>
      </c>
      <c r="AM11759" s="517"/>
      <c r="AN11759" s="496">
        <v>105.82</v>
      </c>
    </row>
    <row r="11760" spans="38:40">
      <c r="AL11760" s="715">
        <v>27852</v>
      </c>
      <c r="AM11760" s="517"/>
      <c r="AN11760" s="496">
        <v>105.82</v>
      </c>
    </row>
    <row r="11761" spans="38:40">
      <c r="AL11761" s="715">
        <v>27851</v>
      </c>
      <c r="AM11761" s="517"/>
      <c r="AN11761" s="496">
        <v>105.37</v>
      </c>
    </row>
    <row r="11762" spans="38:40">
      <c r="AL11762" s="715">
        <v>27850</v>
      </c>
      <c r="AM11762" s="517">
        <v>197.3</v>
      </c>
      <c r="AN11762" s="496">
        <v>105.34</v>
      </c>
    </row>
    <row r="11763" spans="38:40">
      <c r="AL11763" s="715">
        <v>27849</v>
      </c>
      <c r="AM11763" s="517"/>
      <c r="AN11763" s="496">
        <v>105.36</v>
      </c>
    </row>
    <row r="11764" spans="38:40">
      <c r="AL11764" s="715">
        <v>27848</v>
      </c>
      <c r="AM11764" s="517"/>
      <c r="AN11764" s="496">
        <v>105.6</v>
      </c>
    </row>
    <row r="11765" spans="38:40">
      <c r="AL11765" s="715">
        <v>27845</v>
      </c>
      <c r="AM11765" s="517"/>
      <c r="AN11765" s="496">
        <v>105.61</v>
      </c>
    </row>
    <row r="11766" spans="38:40">
      <c r="AL11766" s="715">
        <v>27844</v>
      </c>
      <c r="AM11766" s="517"/>
      <c r="AN11766" s="496">
        <v>105.39</v>
      </c>
    </row>
    <row r="11767" spans="38:40">
      <c r="AL11767" s="715">
        <v>27843</v>
      </c>
      <c r="AM11767" s="517"/>
      <c r="AN11767" s="496">
        <v>105.45</v>
      </c>
    </row>
    <row r="11768" spans="38:40">
      <c r="AL11768" s="715">
        <v>27842</v>
      </c>
      <c r="AM11768" s="517"/>
      <c r="AN11768" s="496">
        <v>105.59</v>
      </c>
    </row>
    <row r="11769" spans="38:40">
      <c r="AL11769" s="715">
        <v>27841</v>
      </c>
      <c r="AM11769" s="517"/>
      <c r="AN11769" s="496">
        <v>105.41</v>
      </c>
    </row>
    <row r="11770" spans="38:40">
      <c r="AL11770" s="715">
        <v>27838</v>
      </c>
      <c r="AM11770" s="517"/>
      <c r="AN11770" s="496">
        <v>105.56</v>
      </c>
    </row>
    <row r="11771" spans="38:40">
      <c r="AL11771" s="715">
        <v>27837</v>
      </c>
      <c r="AM11771" s="517"/>
      <c r="AN11771" s="496">
        <v>105.74</v>
      </c>
    </row>
    <row r="11772" spans="38:40">
      <c r="AL11772" s="715">
        <v>27836</v>
      </c>
      <c r="AM11772" s="517"/>
      <c r="AN11772" s="496">
        <v>105.94</v>
      </c>
    </row>
    <row r="11773" spans="38:40">
      <c r="AL11773" s="715">
        <v>27835</v>
      </c>
      <c r="AM11773" s="517"/>
      <c r="AN11773" s="496">
        <v>106.02</v>
      </c>
    </row>
    <row r="11774" spans="38:40">
      <c r="AL11774" s="715">
        <v>27834</v>
      </c>
      <c r="AM11774" s="517"/>
      <c r="AN11774" s="496">
        <v>105.68</v>
      </c>
    </row>
    <row r="11775" spans="38:40">
      <c r="AL11775" s="715">
        <v>27831</v>
      </c>
      <c r="AM11775" s="517"/>
      <c r="AN11775" s="496">
        <v>105.15</v>
      </c>
    </row>
    <row r="11776" spans="38:40">
      <c r="AL11776" s="715">
        <v>27830</v>
      </c>
      <c r="AM11776" s="517"/>
      <c r="AN11776" s="496">
        <v>105.04</v>
      </c>
    </row>
    <row r="11777" spans="38:40">
      <c r="AL11777" s="715">
        <v>27829</v>
      </c>
      <c r="AM11777" s="517"/>
      <c r="AN11777" s="496">
        <v>104.96</v>
      </c>
    </row>
    <row r="11778" spans="38:40">
      <c r="AL11778" s="715">
        <v>27828</v>
      </c>
      <c r="AM11778" s="517"/>
      <c r="AN11778" s="496">
        <v>104.66</v>
      </c>
    </row>
    <row r="11779" spans="38:40">
      <c r="AL11779" s="715">
        <v>27827</v>
      </c>
      <c r="AM11779" s="517"/>
      <c r="AN11779" s="496">
        <v>104.6</v>
      </c>
    </row>
    <row r="11780" spans="38:40">
      <c r="AL11780" s="715">
        <v>27824</v>
      </c>
      <c r="AM11780" s="517"/>
      <c r="AN11780" s="496">
        <v>104.56</v>
      </c>
    </row>
    <row r="11781" spans="38:40">
      <c r="AL11781" s="715">
        <v>27823</v>
      </c>
      <c r="AM11781" s="517"/>
      <c r="AN11781" s="496">
        <v>104.33</v>
      </c>
    </row>
    <row r="11782" spans="38:40">
      <c r="AL11782" s="715">
        <v>27822</v>
      </c>
      <c r="AM11782" s="517"/>
      <c r="AN11782" s="496">
        <v>104.03</v>
      </c>
    </row>
    <row r="11783" spans="38:40">
      <c r="AL11783" s="715">
        <v>27821</v>
      </c>
      <c r="AM11783" s="517"/>
      <c r="AN11783" s="496">
        <v>104.07</v>
      </c>
    </row>
    <row r="11784" spans="38:40">
      <c r="AL11784" s="715">
        <v>27820</v>
      </c>
      <c r="AM11784" s="517"/>
      <c r="AN11784" s="496">
        <v>104.01</v>
      </c>
    </row>
    <row r="11785" spans="38:40">
      <c r="AL11785" s="715">
        <v>27817</v>
      </c>
      <c r="AM11785" s="517">
        <v>193.7</v>
      </c>
      <c r="AN11785" s="496">
        <v>103.66</v>
      </c>
    </row>
    <row r="11786" spans="38:40">
      <c r="AL11786" s="715">
        <v>27816</v>
      </c>
      <c r="AM11786" s="517"/>
      <c r="AN11786" s="496">
        <v>103.6</v>
      </c>
    </row>
    <row r="11787" spans="38:40">
      <c r="AL11787" s="715">
        <v>27815</v>
      </c>
      <c r="AM11787" s="517"/>
      <c r="AN11787" s="496">
        <v>103.66</v>
      </c>
    </row>
    <row r="11788" spans="38:40">
      <c r="AL11788" s="715">
        <v>27814</v>
      </c>
      <c r="AM11788" s="517"/>
      <c r="AN11788" s="496">
        <v>103.81</v>
      </c>
    </row>
    <row r="11789" spans="38:40">
      <c r="AL11789" s="715">
        <v>27813</v>
      </c>
      <c r="AM11789" s="517"/>
      <c r="AN11789" s="496">
        <v>103.76</v>
      </c>
    </row>
    <row r="11790" spans="38:40">
      <c r="AL11790" s="715">
        <v>27810</v>
      </c>
      <c r="AM11790" s="517"/>
      <c r="AN11790" s="496">
        <v>103.68</v>
      </c>
    </row>
    <row r="11791" spans="38:40">
      <c r="AL11791" s="715">
        <v>27809</v>
      </c>
      <c r="AM11791" s="517"/>
      <c r="AN11791" s="496">
        <v>103.46</v>
      </c>
    </row>
    <row r="11792" spans="38:40">
      <c r="AL11792" s="715">
        <v>27808</v>
      </c>
      <c r="AM11792" s="517"/>
      <c r="AN11792" s="496">
        <v>103.51</v>
      </c>
    </row>
    <row r="11793" spans="38:40">
      <c r="AL11793" s="715">
        <v>27807</v>
      </c>
      <c r="AM11793" s="517"/>
      <c r="AN11793" s="496">
        <v>103.66</v>
      </c>
    </row>
    <row r="11794" spans="38:40">
      <c r="AL11794" s="715">
        <v>27803</v>
      </c>
      <c r="AM11794" s="517"/>
      <c r="AN11794" s="496">
        <v>103.32</v>
      </c>
    </row>
    <row r="11795" spans="38:40">
      <c r="AL11795" s="715">
        <v>27801</v>
      </c>
      <c r="AM11795" s="517"/>
      <c r="AN11795" s="496">
        <v>102.95</v>
      </c>
    </row>
    <row r="11796" spans="38:40">
      <c r="AL11796" s="715">
        <v>27800</v>
      </c>
      <c r="AM11796" s="517"/>
      <c r="AN11796" s="496">
        <v>103.24</v>
      </c>
    </row>
    <row r="11797" spans="38:40">
      <c r="AL11797" s="715">
        <v>27799</v>
      </c>
      <c r="AM11797" s="517"/>
      <c r="AN11797" s="496">
        <v>103.29</v>
      </c>
    </row>
    <row r="11798" spans="38:40">
      <c r="AL11798" s="715">
        <v>27796</v>
      </c>
      <c r="AM11798" s="517"/>
      <c r="AN11798" s="496">
        <v>103.49</v>
      </c>
    </row>
    <row r="11799" spans="38:40">
      <c r="AL11799" s="715">
        <v>27795</v>
      </c>
      <c r="AM11799" s="517"/>
      <c r="AN11799" s="496">
        <v>103.45</v>
      </c>
    </row>
    <row r="11800" spans="38:40">
      <c r="AL11800" s="715">
        <v>27794</v>
      </c>
      <c r="AM11800" s="517"/>
      <c r="AN11800" s="496">
        <v>103.32</v>
      </c>
    </row>
    <row r="11801" spans="38:40">
      <c r="AL11801" s="715">
        <v>27793</v>
      </c>
      <c r="AM11801" s="517"/>
      <c r="AN11801" s="496">
        <v>103.6</v>
      </c>
    </row>
    <row r="11802" spans="38:40">
      <c r="AL11802" s="715">
        <v>27792</v>
      </c>
      <c r="AM11802" s="517"/>
      <c r="AN11802" s="496">
        <v>103.52</v>
      </c>
    </row>
    <row r="11803" spans="38:40">
      <c r="AL11803" s="715">
        <v>27789</v>
      </c>
      <c r="AM11803" s="517">
        <v>188.7</v>
      </c>
      <c r="AN11803" s="496">
        <v>103.88</v>
      </c>
    </row>
    <row r="11804" spans="38:40">
      <c r="AL11804" s="715">
        <v>27788</v>
      </c>
      <c r="AM11804" s="517"/>
      <c r="AN11804" s="496">
        <v>103.74</v>
      </c>
    </row>
    <row r="11805" spans="38:40">
      <c r="AL11805" s="715">
        <v>27787</v>
      </c>
      <c r="AM11805" s="517"/>
      <c r="AN11805" s="496">
        <v>103.72</v>
      </c>
    </row>
    <row r="11806" spans="38:40">
      <c r="AL11806" s="715">
        <v>27786</v>
      </c>
      <c r="AM11806" s="517"/>
      <c r="AN11806" s="496">
        <v>103.66</v>
      </c>
    </row>
    <row r="11807" spans="38:40">
      <c r="AL11807" s="715">
        <v>27785</v>
      </c>
      <c r="AM11807" s="517"/>
      <c r="AN11807" s="496">
        <v>103.68</v>
      </c>
    </row>
    <row r="11808" spans="38:40">
      <c r="AL11808" s="715">
        <v>27782</v>
      </c>
      <c r="AM11808" s="517"/>
      <c r="AN11808" s="496">
        <v>103.83</v>
      </c>
    </row>
    <row r="11809" spans="38:40">
      <c r="AL11809" s="715">
        <v>27781</v>
      </c>
      <c r="AM11809" s="517"/>
      <c r="AN11809" s="496">
        <v>103.77</v>
      </c>
    </row>
    <row r="11810" spans="38:40">
      <c r="AL11810" s="715">
        <v>27780</v>
      </c>
      <c r="AM11810" s="517"/>
      <c r="AN11810" s="496">
        <v>103.69</v>
      </c>
    </row>
    <row r="11811" spans="38:40">
      <c r="AL11811" s="715">
        <v>27779</v>
      </c>
      <c r="AM11811" s="517"/>
      <c r="AN11811" s="496">
        <v>103.16</v>
      </c>
    </row>
    <row r="11812" spans="38:40">
      <c r="AL11812" s="715">
        <v>27778</v>
      </c>
      <c r="AM11812" s="517"/>
      <c r="AN11812" s="496">
        <v>103.09</v>
      </c>
    </row>
    <row r="11813" spans="38:40">
      <c r="AL11813" s="715">
        <v>27775</v>
      </c>
      <c r="AM11813" s="517"/>
      <c r="AN11813" s="496">
        <v>103.15</v>
      </c>
    </row>
    <row r="11814" spans="38:40">
      <c r="AL11814" s="715">
        <v>27774</v>
      </c>
      <c r="AM11814" s="517"/>
      <c r="AN11814" s="496">
        <v>103.1</v>
      </c>
    </row>
    <row r="11815" spans="38:40">
      <c r="AL11815" s="715">
        <v>27773</v>
      </c>
      <c r="AM11815" s="517"/>
      <c r="AN11815" s="496">
        <v>103.12</v>
      </c>
    </row>
    <row r="11816" spans="38:40">
      <c r="AL11816" s="715">
        <v>27772</v>
      </c>
      <c r="AM11816" s="517"/>
      <c r="AN11816" s="496">
        <v>103.25</v>
      </c>
    </row>
    <row r="11817" spans="38:40">
      <c r="AL11817" s="715">
        <v>27771</v>
      </c>
      <c r="AM11817" s="517"/>
      <c r="AN11817" s="496">
        <v>103.2</v>
      </c>
    </row>
    <row r="11818" spans="38:40">
      <c r="AL11818" s="715">
        <v>27768</v>
      </c>
      <c r="AM11818" s="517"/>
      <c r="AN11818" s="496">
        <v>103.22</v>
      </c>
    </row>
    <row r="11819" spans="38:40">
      <c r="AL11819" s="715">
        <v>27767</v>
      </c>
      <c r="AM11819" s="517"/>
      <c r="AN11819" s="496">
        <v>103</v>
      </c>
    </row>
    <row r="11820" spans="38:40">
      <c r="AL11820" s="715">
        <v>27766</v>
      </c>
      <c r="AM11820" s="517"/>
      <c r="AN11820" s="496">
        <v>102.91</v>
      </c>
    </row>
    <row r="11821" spans="38:40">
      <c r="AL11821" s="715">
        <v>27765</v>
      </c>
      <c r="AM11821" s="517"/>
      <c r="AN11821" s="496">
        <v>103</v>
      </c>
    </row>
    <row r="11822" spans="38:40">
      <c r="AL11822" s="715">
        <v>27764</v>
      </c>
      <c r="AM11822" s="517"/>
      <c r="AN11822" s="496">
        <v>102.99</v>
      </c>
    </row>
    <row r="11823" spans="38:40">
      <c r="AL11823" s="715">
        <v>27761</v>
      </c>
      <c r="AM11823" s="517"/>
      <c r="AN11823" s="496">
        <v>103.49</v>
      </c>
    </row>
    <row r="11824" spans="38:40">
      <c r="AL11824" s="715">
        <v>27759</v>
      </c>
      <c r="AM11824" s="517">
        <v>188.3</v>
      </c>
      <c r="AN11824" s="496">
        <v>103.51</v>
      </c>
    </row>
    <row r="11825" spans="38:40">
      <c r="AL11825" s="715">
        <v>27758</v>
      </c>
      <c r="AM11825" s="517"/>
      <c r="AN11825" s="496">
        <v>103.51</v>
      </c>
    </row>
    <row r="11826" spans="38:40">
      <c r="AL11826" s="715">
        <v>27757</v>
      </c>
      <c r="AM11826" s="517"/>
      <c r="AN11826" s="496">
        <v>103.5</v>
      </c>
    </row>
    <row r="11827" spans="38:40">
      <c r="AL11827" s="715">
        <v>27754</v>
      </c>
      <c r="AM11827" s="517"/>
      <c r="AN11827" s="496">
        <v>103.38</v>
      </c>
    </row>
    <row r="11828" spans="38:40">
      <c r="AL11828" s="715">
        <v>27752</v>
      </c>
      <c r="AM11828" s="517"/>
      <c r="AN11828" s="496">
        <v>103.33</v>
      </c>
    </row>
    <row r="11829" spans="38:40">
      <c r="AL11829" s="715">
        <v>27751</v>
      </c>
      <c r="AM11829" s="517"/>
      <c r="AN11829" s="496">
        <v>103.32</v>
      </c>
    </row>
    <row r="11830" spans="38:40">
      <c r="AL11830" s="715">
        <v>27750</v>
      </c>
      <c r="AM11830" s="517"/>
      <c r="AN11830" s="496">
        <v>103.42</v>
      </c>
    </row>
    <row r="11831" spans="38:40">
      <c r="AL11831" s="715">
        <v>27747</v>
      </c>
      <c r="AM11831" s="517"/>
      <c r="AN11831" s="496">
        <v>103.47</v>
      </c>
    </row>
    <row r="11832" spans="38:40">
      <c r="AL11832" s="715">
        <v>27746</v>
      </c>
      <c r="AM11832" s="517"/>
      <c r="AN11832" s="496">
        <v>103.54</v>
      </c>
    </row>
    <row r="11833" spans="38:40">
      <c r="AL11833" s="715">
        <v>27745</v>
      </c>
      <c r="AM11833" s="517"/>
      <c r="AN11833" s="496">
        <v>103.61</v>
      </c>
    </row>
    <row r="11834" spans="38:40">
      <c r="AL11834" s="715">
        <v>27744</v>
      </c>
      <c r="AM11834" s="517"/>
      <c r="AN11834" s="496">
        <v>103.8</v>
      </c>
    </row>
    <row r="11835" spans="38:40">
      <c r="AL11835" s="715">
        <v>27743</v>
      </c>
      <c r="AM11835" s="517"/>
      <c r="AN11835" s="496">
        <v>103.92</v>
      </c>
    </row>
    <row r="11836" spans="38:40">
      <c r="AL11836" s="715">
        <v>27740</v>
      </c>
      <c r="AM11836" s="517"/>
      <c r="AN11836" s="496">
        <v>103.75</v>
      </c>
    </row>
    <row r="11837" spans="38:40">
      <c r="AL11837" s="715">
        <v>27739</v>
      </c>
      <c r="AM11837" s="517"/>
      <c r="AN11837" s="496">
        <v>103.65</v>
      </c>
    </row>
    <row r="11838" spans="38:40">
      <c r="AL11838" s="715">
        <v>27738</v>
      </c>
      <c r="AM11838" s="517"/>
      <c r="AN11838" s="496">
        <v>103.6</v>
      </c>
    </row>
    <row r="11839" spans="38:40">
      <c r="AL11839" s="715">
        <v>27737</v>
      </c>
      <c r="AM11839" s="517"/>
      <c r="AN11839" s="496">
        <v>103.63</v>
      </c>
    </row>
    <row r="11840" spans="38:40">
      <c r="AL11840" s="715">
        <v>27736</v>
      </c>
      <c r="AM11840" s="517"/>
      <c r="AN11840" s="496">
        <v>103.48</v>
      </c>
    </row>
    <row r="11841" spans="38:40">
      <c r="AL11841" s="715">
        <v>27733</v>
      </c>
      <c r="AM11841" s="517"/>
      <c r="AN11841" s="496">
        <v>103.55</v>
      </c>
    </row>
    <row r="11842" spans="38:40">
      <c r="AL11842" s="715">
        <v>27732</v>
      </c>
      <c r="AM11842" s="517"/>
      <c r="AN11842" s="496">
        <v>103.17</v>
      </c>
    </row>
    <row r="11843" spans="38:40">
      <c r="AL11843" s="715">
        <v>27731</v>
      </c>
      <c r="AM11843" s="517"/>
      <c r="AN11843" s="496">
        <v>103.36</v>
      </c>
    </row>
    <row r="11844" spans="38:40">
      <c r="AL11844" s="715">
        <v>27730</v>
      </c>
      <c r="AM11844" s="517"/>
      <c r="AN11844" s="496">
        <v>103.39</v>
      </c>
    </row>
    <row r="11845" spans="38:40">
      <c r="AL11845" s="715">
        <v>27729</v>
      </c>
      <c r="AM11845" s="517"/>
      <c r="AN11845" s="496">
        <v>103.37</v>
      </c>
    </row>
    <row r="11846" spans="38:40">
      <c r="AL11846" s="715">
        <v>27726</v>
      </c>
      <c r="AM11846" s="517">
        <v>190.8</v>
      </c>
      <c r="AN11846" s="496">
        <v>103.53</v>
      </c>
    </row>
    <row r="11847" spans="38:40">
      <c r="AL11847" s="715">
        <v>27724</v>
      </c>
      <c r="AM11847" s="517"/>
      <c r="AN11847" s="496">
        <v>103.23</v>
      </c>
    </row>
    <row r="11848" spans="38:40">
      <c r="AL11848" s="715">
        <v>27723</v>
      </c>
      <c r="AM11848" s="517"/>
      <c r="AN11848" s="496">
        <v>102.94</v>
      </c>
    </row>
    <row r="11849" spans="38:40">
      <c r="AL11849" s="715">
        <v>27722</v>
      </c>
      <c r="AM11849" s="517"/>
      <c r="AN11849" s="496">
        <v>102.95</v>
      </c>
    </row>
    <row r="11850" spans="38:40">
      <c r="AL11850" s="715">
        <v>27719</v>
      </c>
      <c r="AM11850" s="517"/>
      <c r="AN11850" s="496">
        <v>102.94</v>
      </c>
    </row>
    <row r="11851" spans="38:40">
      <c r="AL11851" s="715">
        <v>27718</v>
      </c>
      <c r="AM11851" s="517"/>
      <c r="AN11851" s="496">
        <v>102.64</v>
      </c>
    </row>
    <row r="11852" spans="38:40">
      <c r="AL11852" s="715">
        <v>27717</v>
      </c>
      <c r="AM11852" s="517"/>
      <c r="AN11852" s="496">
        <v>102.93</v>
      </c>
    </row>
    <row r="11853" spans="38:40">
      <c r="AL11853" s="715">
        <v>27716</v>
      </c>
      <c r="AM11853" s="517"/>
      <c r="AN11853" s="496">
        <v>103.08</v>
      </c>
    </row>
    <row r="11854" spans="38:40">
      <c r="AL11854" s="715">
        <v>27715</v>
      </c>
      <c r="AM11854" s="517"/>
      <c r="AN11854" s="496">
        <v>103.31</v>
      </c>
    </row>
    <row r="11855" spans="38:40">
      <c r="AL11855" s="715">
        <v>27712</v>
      </c>
      <c r="AM11855" s="517"/>
      <c r="AN11855" s="496">
        <v>102.71</v>
      </c>
    </row>
    <row r="11856" spans="38:40">
      <c r="AL11856" s="715">
        <v>27711</v>
      </c>
      <c r="AM11856" s="517"/>
      <c r="AN11856" s="496">
        <v>102.3</v>
      </c>
    </row>
    <row r="11857" spans="38:40">
      <c r="AL11857" s="715">
        <v>27710</v>
      </c>
      <c r="AM11857" s="517"/>
      <c r="AN11857" s="496">
        <v>101.99</v>
      </c>
    </row>
    <row r="11858" spans="38:40">
      <c r="AL11858" s="715">
        <v>27708</v>
      </c>
      <c r="AM11858" s="517"/>
      <c r="AN11858" s="496">
        <v>101.92</v>
      </c>
    </row>
    <row r="11859" spans="38:40">
      <c r="AL11859" s="715">
        <v>27705</v>
      </c>
      <c r="AM11859" s="517"/>
      <c r="AN11859" s="496">
        <v>101.94</v>
      </c>
    </row>
    <row r="11860" spans="38:40">
      <c r="AL11860" s="715">
        <v>27704</v>
      </c>
      <c r="AM11860" s="517"/>
      <c r="AN11860" s="496">
        <v>101.83</v>
      </c>
    </row>
    <row r="11861" spans="38:40">
      <c r="AL11861" s="715">
        <v>27703</v>
      </c>
      <c r="AM11861" s="517"/>
      <c r="AN11861" s="496">
        <v>102.07</v>
      </c>
    </row>
    <row r="11862" spans="38:40">
      <c r="AL11862" s="715">
        <v>27701</v>
      </c>
      <c r="AM11862" s="517"/>
      <c r="AN11862" s="496">
        <v>101.59</v>
      </c>
    </row>
    <row r="11863" spans="38:40">
      <c r="AL11863" s="715">
        <v>27698</v>
      </c>
      <c r="AM11863" s="517">
        <v>197.3</v>
      </c>
      <c r="AN11863" s="496">
        <v>101.61</v>
      </c>
    </row>
    <row r="11864" spans="38:40">
      <c r="AL11864" s="715">
        <v>27697</v>
      </c>
      <c r="AM11864" s="517"/>
      <c r="AN11864" s="496">
        <v>101.81</v>
      </c>
    </row>
    <row r="11865" spans="38:40">
      <c r="AL11865" s="715">
        <v>27696</v>
      </c>
      <c r="AM11865" s="517"/>
      <c r="AN11865" s="496">
        <v>102.02</v>
      </c>
    </row>
    <row r="11866" spans="38:40">
      <c r="AL11866" s="715">
        <v>27695</v>
      </c>
      <c r="AM11866" s="517"/>
      <c r="AN11866" s="496">
        <v>102.1</v>
      </c>
    </row>
    <row r="11867" spans="38:40">
      <c r="AL11867" s="715">
        <v>27694</v>
      </c>
      <c r="AM11867" s="517"/>
      <c r="AN11867" s="496">
        <v>102.02</v>
      </c>
    </row>
    <row r="11868" spans="38:40">
      <c r="AL11868" s="715">
        <v>27691</v>
      </c>
      <c r="AM11868" s="517"/>
      <c r="AN11868" s="496">
        <v>101.84</v>
      </c>
    </row>
    <row r="11869" spans="38:40">
      <c r="AL11869" s="715">
        <v>27690</v>
      </c>
      <c r="AM11869" s="517"/>
      <c r="AN11869" s="496">
        <v>101.89</v>
      </c>
    </row>
    <row r="11870" spans="38:40">
      <c r="AL11870" s="715">
        <v>27689</v>
      </c>
      <c r="AM11870" s="517"/>
      <c r="AN11870" s="496">
        <v>101.75</v>
      </c>
    </row>
    <row r="11871" spans="38:40">
      <c r="AL11871" s="715">
        <v>27688</v>
      </c>
      <c r="AM11871" s="517"/>
      <c r="AN11871" s="496">
        <v>102.05</v>
      </c>
    </row>
    <row r="11872" spans="38:40">
      <c r="AL11872" s="715">
        <v>27687</v>
      </c>
      <c r="AM11872" s="517"/>
      <c r="AN11872" s="496">
        <v>102.23</v>
      </c>
    </row>
    <row r="11873" spans="38:40">
      <c r="AL11873" s="715">
        <v>27684</v>
      </c>
      <c r="AM11873" s="517"/>
      <c r="AN11873" s="496">
        <v>102.25</v>
      </c>
    </row>
    <row r="11874" spans="38:40">
      <c r="AL11874" s="715">
        <v>27683</v>
      </c>
      <c r="AM11874" s="517"/>
      <c r="AN11874" s="496">
        <v>102.19</v>
      </c>
    </row>
    <row r="11875" spans="38:40">
      <c r="AL11875" s="715">
        <v>27682</v>
      </c>
      <c r="AM11875" s="517"/>
      <c r="AN11875" s="496">
        <v>102.44</v>
      </c>
    </row>
    <row r="11876" spans="38:40">
      <c r="AL11876" s="715">
        <v>27681</v>
      </c>
      <c r="AM11876" s="517"/>
      <c r="AN11876" s="496">
        <v>103.01</v>
      </c>
    </row>
    <row r="11877" spans="38:40">
      <c r="AL11877" s="715">
        <v>27677</v>
      </c>
      <c r="AM11877" s="517"/>
      <c r="AN11877" s="496">
        <v>102.47</v>
      </c>
    </row>
    <row r="11878" spans="38:40">
      <c r="AL11878" s="715">
        <v>27676</v>
      </c>
      <c r="AM11878" s="517"/>
      <c r="AN11878" s="496">
        <v>103.13</v>
      </c>
    </row>
    <row r="11879" spans="38:40">
      <c r="AL11879" s="715">
        <v>27675</v>
      </c>
      <c r="AM11879" s="517"/>
      <c r="AN11879" s="496">
        <v>103.38</v>
      </c>
    </row>
    <row r="11880" spans="38:40">
      <c r="AL11880" s="715">
        <v>27674</v>
      </c>
      <c r="AM11880" s="517"/>
      <c r="AN11880" s="496">
        <v>103.28</v>
      </c>
    </row>
    <row r="11881" spans="38:40">
      <c r="AL11881" s="715">
        <v>27673</v>
      </c>
      <c r="AM11881" s="517"/>
      <c r="AN11881" s="496">
        <v>103.49</v>
      </c>
    </row>
    <row r="11882" spans="38:40">
      <c r="AL11882" s="715">
        <v>27670</v>
      </c>
      <c r="AM11882" s="517"/>
      <c r="AN11882" s="496">
        <v>103.95</v>
      </c>
    </row>
    <row r="11883" spans="38:40">
      <c r="AL11883" s="715">
        <v>27669</v>
      </c>
      <c r="AM11883" s="517"/>
      <c r="AN11883" s="496">
        <v>103.52</v>
      </c>
    </row>
    <row r="11884" spans="38:40">
      <c r="AL11884" s="715">
        <v>27668</v>
      </c>
      <c r="AM11884" s="517"/>
      <c r="AN11884" s="496">
        <v>103.46</v>
      </c>
    </row>
    <row r="11885" spans="38:40">
      <c r="AL11885" s="715">
        <v>27667</v>
      </c>
      <c r="AM11885" s="517">
        <v>205.8</v>
      </c>
      <c r="AN11885" s="496">
        <v>104.24</v>
      </c>
    </row>
    <row r="11886" spans="38:40">
      <c r="AL11886" s="715">
        <v>27666</v>
      </c>
      <c r="AM11886" s="517"/>
      <c r="AN11886" s="496">
        <v>104.77</v>
      </c>
    </row>
    <row r="11887" spans="38:40">
      <c r="AL11887" s="715">
        <v>27663</v>
      </c>
      <c r="AM11887" s="517"/>
      <c r="AN11887" s="496">
        <v>104.48</v>
      </c>
    </row>
    <row r="11888" spans="38:40">
      <c r="AL11888" s="715">
        <v>27662</v>
      </c>
      <c r="AM11888" s="517"/>
      <c r="AN11888" s="496">
        <v>104.19</v>
      </c>
    </row>
    <row r="11889" spans="38:40">
      <c r="AL11889" s="715">
        <v>27661</v>
      </c>
      <c r="AM11889" s="517"/>
      <c r="AN11889" s="496">
        <v>104.55</v>
      </c>
    </row>
    <row r="11890" spans="38:40">
      <c r="AL11890" s="715">
        <v>27660</v>
      </c>
      <c r="AM11890" s="517"/>
      <c r="AN11890" s="496">
        <v>104.81</v>
      </c>
    </row>
    <row r="11891" spans="38:40">
      <c r="AL11891" s="715">
        <v>27659</v>
      </c>
      <c r="AM11891" s="517"/>
      <c r="AN11891" s="496">
        <v>104.32</v>
      </c>
    </row>
    <row r="11892" spans="38:40">
      <c r="AL11892" s="715">
        <v>27656</v>
      </c>
      <c r="AM11892" s="517"/>
      <c r="AN11892" s="496">
        <v>103.65</v>
      </c>
    </row>
    <row r="11893" spans="38:40">
      <c r="AL11893" s="715">
        <v>27655</v>
      </c>
      <c r="AM11893" s="517"/>
      <c r="AN11893" s="496">
        <v>103.52</v>
      </c>
    </row>
    <row r="11894" spans="38:40">
      <c r="AL11894" s="715">
        <v>27654</v>
      </c>
      <c r="AM11894" s="517"/>
      <c r="AN11894" s="496">
        <v>103.24</v>
      </c>
    </row>
    <row r="11895" spans="38:40">
      <c r="AL11895" s="715">
        <v>27653</v>
      </c>
      <c r="AM11895" s="517"/>
      <c r="AN11895" s="496">
        <v>102.82</v>
      </c>
    </row>
    <row r="11896" spans="38:40">
      <c r="AL11896" s="715">
        <v>27652</v>
      </c>
      <c r="AM11896" s="517"/>
      <c r="AN11896" s="496">
        <v>102.3</v>
      </c>
    </row>
    <row r="11897" spans="38:40">
      <c r="AL11897" s="715">
        <v>27649</v>
      </c>
      <c r="AM11897" s="517"/>
      <c r="AN11897" s="496">
        <v>102.22</v>
      </c>
    </row>
    <row r="11898" spans="38:40">
      <c r="AL11898" s="715">
        <v>27648</v>
      </c>
      <c r="AM11898" s="517"/>
      <c r="AN11898" s="496">
        <v>102.09</v>
      </c>
    </row>
    <row r="11899" spans="38:40">
      <c r="AL11899" s="715">
        <v>27647</v>
      </c>
      <c r="AM11899" s="517"/>
      <c r="AN11899" s="496">
        <v>101.97</v>
      </c>
    </row>
    <row r="11900" spans="38:40">
      <c r="AL11900" s="715">
        <v>27646</v>
      </c>
      <c r="AM11900" s="517"/>
      <c r="AN11900" s="496">
        <v>101.85</v>
      </c>
    </row>
    <row r="11901" spans="38:40">
      <c r="AL11901" s="715">
        <v>27645</v>
      </c>
      <c r="AM11901" s="517"/>
      <c r="AN11901" s="496">
        <v>101.84</v>
      </c>
    </row>
    <row r="11902" spans="38:40">
      <c r="AL11902" s="715">
        <v>27642</v>
      </c>
      <c r="AM11902" s="517"/>
      <c r="AN11902" s="496">
        <v>101.91</v>
      </c>
    </row>
    <row r="11903" spans="38:40">
      <c r="AL11903" s="715">
        <v>27641</v>
      </c>
      <c r="AM11903" s="517"/>
      <c r="AN11903" s="496">
        <v>101.87</v>
      </c>
    </row>
    <row r="11904" spans="38:40">
      <c r="AL11904" s="715">
        <v>27640</v>
      </c>
      <c r="AM11904" s="517"/>
      <c r="AN11904" s="496">
        <v>101.69</v>
      </c>
    </row>
    <row r="11905" spans="38:40">
      <c r="AL11905" s="715">
        <v>27639</v>
      </c>
      <c r="AM11905" s="517"/>
      <c r="AN11905" s="496">
        <v>101.89</v>
      </c>
    </row>
    <row r="11906" spans="38:40">
      <c r="AL11906" s="715">
        <v>27635</v>
      </c>
      <c r="AM11906" s="517">
        <v>208.4</v>
      </c>
      <c r="AN11906" s="496">
        <v>101.79</v>
      </c>
    </row>
    <row r="11907" spans="38:40">
      <c r="AL11907" s="715">
        <v>27634</v>
      </c>
      <c r="AM11907" s="517"/>
      <c r="AN11907" s="496">
        <v>101.76</v>
      </c>
    </row>
    <row r="11908" spans="38:40">
      <c r="AL11908" s="715">
        <v>27633</v>
      </c>
      <c r="AM11908" s="517"/>
      <c r="AN11908" s="496">
        <v>101.68</v>
      </c>
    </row>
    <row r="11909" spans="38:40">
      <c r="AL11909" s="715">
        <v>27632</v>
      </c>
      <c r="AM11909" s="517"/>
      <c r="AN11909" s="496">
        <v>101.65</v>
      </c>
    </row>
    <row r="11910" spans="38:40">
      <c r="AL11910" s="715">
        <v>27631</v>
      </c>
      <c r="AM11910" s="517"/>
      <c r="AN11910" s="496">
        <v>101.76</v>
      </c>
    </row>
    <row r="11911" spans="38:40">
      <c r="AL11911" s="715">
        <v>27628</v>
      </c>
      <c r="AM11911" s="517"/>
      <c r="AN11911" s="496">
        <v>101.62</v>
      </c>
    </row>
    <row r="11912" spans="38:40">
      <c r="AL11912" s="715">
        <v>27627</v>
      </c>
      <c r="AM11912" s="517"/>
      <c r="AN11912" s="496">
        <v>101.39</v>
      </c>
    </row>
    <row r="11913" spans="38:40">
      <c r="AL11913" s="715">
        <v>27626</v>
      </c>
      <c r="AM11913" s="517"/>
      <c r="AN11913" s="496">
        <v>101.32</v>
      </c>
    </row>
    <row r="11914" spans="38:40">
      <c r="AL11914" s="715">
        <v>27625</v>
      </c>
      <c r="AM11914" s="517"/>
      <c r="AN11914" s="496">
        <v>101.21</v>
      </c>
    </row>
    <row r="11915" spans="38:40">
      <c r="AL11915" s="715">
        <v>27624</v>
      </c>
      <c r="AM11915" s="517"/>
      <c r="AN11915" s="496">
        <v>101.57</v>
      </c>
    </row>
    <row r="11916" spans="38:40">
      <c r="AL11916" s="715">
        <v>27621</v>
      </c>
      <c r="AM11916" s="517"/>
      <c r="AN11916" s="496">
        <v>101.68</v>
      </c>
    </row>
    <row r="11917" spans="38:40">
      <c r="AL11917" s="715">
        <v>27620</v>
      </c>
      <c r="AM11917" s="517"/>
      <c r="AN11917" s="496">
        <v>101.63</v>
      </c>
    </row>
    <row r="11918" spans="38:40">
      <c r="AL11918" s="715">
        <v>27619</v>
      </c>
      <c r="AM11918" s="517"/>
      <c r="AN11918" s="496">
        <v>101.84</v>
      </c>
    </row>
    <row r="11919" spans="38:40">
      <c r="AL11919" s="715">
        <v>27618</v>
      </c>
      <c r="AM11919" s="517"/>
      <c r="AN11919" s="496">
        <v>101.98</v>
      </c>
    </row>
    <row r="11920" spans="38:40">
      <c r="AL11920" s="715">
        <v>27617</v>
      </c>
      <c r="AM11920" s="517"/>
      <c r="AN11920" s="496">
        <v>101.91</v>
      </c>
    </row>
    <row r="11921" spans="38:40">
      <c r="AL11921" s="715">
        <v>27614</v>
      </c>
      <c r="AM11921" s="517"/>
      <c r="AN11921" s="496">
        <v>101.75</v>
      </c>
    </row>
    <row r="11922" spans="38:40">
      <c r="AL11922" s="715">
        <v>27613</v>
      </c>
      <c r="AM11922" s="517"/>
      <c r="AN11922" s="496">
        <v>101.85</v>
      </c>
    </row>
    <row r="11923" spans="38:40">
      <c r="AL11923" s="715">
        <v>27612</v>
      </c>
      <c r="AM11923" s="517"/>
      <c r="AN11923" s="496">
        <v>101.38</v>
      </c>
    </row>
    <row r="11924" spans="38:40">
      <c r="AL11924" s="715">
        <v>27611</v>
      </c>
      <c r="AM11924" s="517"/>
      <c r="AN11924" s="496">
        <v>100.92</v>
      </c>
    </row>
    <row r="11925" spans="38:40">
      <c r="AL11925" s="715">
        <v>27610</v>
      </c>
      <c r="AM11925" s="517"/>
      <c r="AN11925" s="496">
        <v>101.21</v>
      </c>
    </row>
    <row r="11926" spans="38:40">
      <c r="AL11926" s="715">
        <v>27607</v>
      </c>
      <c r="AM11926" s="517"/>
      <c r="AN11926" s="496">
        <v>101.3</v>
      </c>
    </row>
    <row r="11927" spans="38:40">
      <c r="AL11927" s="715">
        <v>27606</v>
      </c>
      <c r="AM11927" s="517">
        <v>201.3</v>
      </c>
      <c r="AN11927" s="496">
        <v>101.25</v>
      </c>
    </row>
    <row r="11928" spans="38:40">
      <c r="AL11928" s="715">
        <v>27605</v>
      </c>
      <c r="AM11928" s="517"/>
      <c r="AN11928" s="496">
        <v>101.16</v>
      </c>
    </row>
    <row r="11929" spans="38:40">
      <c r="AL11929" s="715">
        <v>27604</v>
      </c>
      <c r="AM11929" s="517"/>
      <c r="AN11929" s="496">
        <v>100.88</v>
      </c>
    </row>
    <row r="11930" spans="38:40">
      <c r="AL11930" s="715">
        <v>27603</v>
      </c>
      <c r="AM11930" s="517"/>
      <c r="AN11930" s="496">
        <v>100.69</v>
      </c>
    </row>
    <row r="11931" spans="38:40">
      <c r="AL11931" s="715">
        <v>27600</v>
      </c>
      <c r="AM11931" s="517"/>
      <c r="AN11931" s="496">
        <v>100.07</v>
      </c>
    </row>
    <row r="11932" spans="38:40">
      <c r="AL11932" s="715">
        <v>27599</v>
      </c>
      <c r="AM11932" s="517"/>
      <c r="AN11932" s="496">
        <v>100.26</v>
      </c>
    </row>
    <row r="11933" spans="38:40">
      <c r="AL11933" s="715">
        <v>27598</v>
      </c>
      <c r="AM11933" s="517"/>
      <c r="AN11933" s="496">
        <v>100.21</v>
      </c>
    </row>
    <row r="11934" spans="38:40">
      <c r="AL11934" s="715">
        <v>27597</v>
      </c>
      <c r="AM11934" s="517"/>
      <c r="AN11934" s="496">
        <v>99.71</v>
      </c>
    </row>
    <row r="11935" spans="38:40">
      <c r="AL11935" s="715">
        <v>27596</v>
      </c>
      <c r="AM11935" s="517"/>
      <c r="AN11935" s="496">
        <v>99.63</v>
      </c>
    </row>
    <row r="11936" spans="38:40">
      <c r="AL11936" s="715">
        <v>27593</v>
      </c>
      <c r="AM11936" s="517"/>
      <c r="AN11936" s="496">
        <v>99.34</v>
      </c>
    </row>
    <row r="11937" spans="38:40">
      <c r="AL11937" s="715">
        <v>27592</v>
      </c>
      <c r="AM11937" s="517"/>
      <c r="AN11937" s="496">
        <v>99.02</v>
      </c>
    </row>
    <row r="11938" spans="38:40">
      <c r="AL11938" s="715">
        <v>27591</v>
      </c>
      <c r="AM11938" s="517"/>
      <c r="AN11938" s="496">
        <v>98.6</v>
      </c>
    </row>
    <row r="11939" spans="38:40">
      <c r="AL11939" s="715">
        <v>27590</v>
      </c>
      <c r="AM11939" s="517"/>
      <c r="AN11939" s="496">
        <v>98.23</v>
      </c>
    </row>
    <row r="11940" spans="38:40">
      <c r="AL11940" s="715">
        <v>27589</v>
      </c>
      <c r="AM11940" s="517"/>
      <c r="AN11940" s="496">
        <v>97.99</v>
      </c>
    </row>
    <row r="11941" spans="38:40">
      <c r="AL11941" s="715">
        <v>27586</v>
      </c>
      <c r="AM11941" s="517"/>
      <c r="AN11941" s="496">
        <v>97.74</v>
      </c>
    </row>
    <row r="11942" spans="38:40">
      <c r="AL11942" s="715">
        <v>27585</v>
      </c>
      <c r="AM11942" s="517"/>
      <c r="AN11942" s="496">
        <v>97.46</v>
      </c>
    </row>
    <row r="11943" spans="38:40">
      <c r="AL11943" s="715">
        <v>27584</v>
      </c>
      <c r="AM11943" s="517"/>
      <c r="AN11943" s="496">
        <v>96.91</v>
      </c>
    </row>
    <row r="11944" spans="38:40">
      <c r="AL11944" s="715">
        <v>27583</v>
      </c>
      <c r="AM11944" s="517"/>
      <c r="AN11944" s="496">
        <v>97.03</v>
      </c>
    </row>
    <row r="11945" spans="38:40">
      <c r="AL11945" s="715">
        <v>27582</v>
      </c>
      <c r="AM11945" s="517"/>
      <c r="AN11945" s="496">
        <v>97.2</v>
      </c>
    </row>
    <row r="11946" spans="38:40">
      <c r="AL11946" s="715">
        <v>27578</v>
      </c>
      <c r="AM11946" s="517"/>
      <c r="AN11946" s="496">
        <v>96.73</v>
      </c>
    </row>
    <row r="11947" spans="38:40">
      <c r="AL11947" s="715">
        <v>27577</v>
      </c>
      <c r="AM11947" s="517"/>
      <c r="AN11947" s="496">
        <v>96.66</v>
      </c>
    </row>
    <row r="11948" spans="38:40">
      <c r="AL11948" s="715">
        <v>27576</v>
      </c>
      <c r="AM11948" s="517"/>
      <c r="AN11948" s="496">
        <v>96.07</v>
      </c>
    </row>
    <row r="11949" spans="38:40">
      <c r="AL11949" s="715">
        <v>27575</v>
      </c>
      <c r="AM11949" s="517">
        <v>189.9</v>
      </c>
      <c r="AN11949" s="496">
        <v>95.86</v>
      </c>
    </row>
    <row r="11950" spans="38:40">
      <c r="AL11950" s="715">
        <v>27572</v>
      </c>
      <c r="AM11950" s="517"/>
      <c r="AN11950" s="496">
        <v>95.58</v>
      </c>
    </row>
    <row r="11951" spans="38:40">
      <c r="AL11951" s="715">
        <v>27571</v>
      </c>
      <c r="AM11951" s="517"/>
      <c r="AN11951" s="496">
        <v>95.24</v>
      </c>
    </row>
    <row r="11952" spans="38:40">
      <c r="AL11952" s="715">
        <v>27570</v>
      </c>
      <c r="AM11952" s="517"/>
      <c r="AN11952" s="496">
        <v>95.16</v>
      </c>
    </row>
    <row r="11953" spans="38:40">
      <c r="AL11953" s="715">
        <v>27569</v>
      </c>
      <c r="AM11953" s="517"/>
      <c r="AN11953" s="496">
        <v>95.08</v>
      </c>
    </row>
    <row r="11954" spans="38:40">
      <c r="AL11954" s="715">
        <v>27568</v>
      </c>
      <c r="AM11954" s="517"/>
      <c r="AN11954" s="496">
        <v>95.01</v>
      </c>
    </row>
    <row r="11955" spans="38:40">
      <c r="AL11955" s="715">
        <v>27565</v>
      </c>
      <c r="AM11955" s="517"/>
      <c r="AN11955" s="496">
        <v>94.82</v>
      </c>
    </row>
    <row r="11956" spans="38:40">
      <c r="AL11956" s="715">
        <v>27564</v>
      </c>
      <c r="AM11956" s="517"/>
      <c r="AN11956" s="496">
        <v>94.83</v>
      </c>
    </row>
    <row r="11957" spans="38:40">
      <c r="AL11957" s="715">
        <v>27563</v>
      </c>
      <c r="AM11957" s="517"/>
      <c r="AN11957" s="496">
        <v>94.73</v>
      </c>
    </row>
    <row r="11958" spans="38:40">
      <c r="AL11958" s="715">
        <v>27562</v>
      </c>
      <c r="AM11958" s="517"/>
      <c r="AN11958" s="496">
        <v>94.58</v>
      </c>
    </row>
    <row r="11959" spans="38:40">
      <c r="AL11959" s="715">
        <v>27561</v>
      </c>
      <c r="AM11959" s="517"/>
      <c r="AN11959" s="496">
        <v>94.58</v>
      </c>
    </row>
    <row r="11960" spans="38:40">
      <c r="AL11960" s="715">
        <v>27558</v>
      </c>
      <c r="AM11960" s="517"/>
      <c r="AN11960" s="496">
        <v>94.59</v>
      </c>
    </row>
    <row r="11961" spans="38:40">
      <c r="AL11961" s="715">
        <v>27557</v>
      </c>
      <c r="AM11961" s="517"/>
      <c r="AN11961" s="496">
        <v>94.54</v>
      </c>
    </row>
    <row r="11962" spans="38:40">
      <c r="AL11962" s="715">
        <v>27556</v>
      </c>
      <c r="AM11962" s="517"/>
      <c r="AN11962" s="496">
        <v>94.52</v>
      </c>
    </row>
    <row r="11963" spans="38:40">
      <c r="AL11963" s="715">
        <v>27555</v>
      </c>
      <c r="AM11963" s="517"/>
      <c r="AN11963" s="496">
        <v>94.56</v>
      </c>
    </row>
    <row r="11964" spans="38:40">
      <c r="AL11964" s="715">
        <v>27554</v>
      </c>
      <c r="AM11964" s="517"/>
      <c r="AN11964" s="496">
        <v>94.64</v>
      </c>
    </row>
    <row r="11965" spans="38:40">
      <c r="AL11965" s="715">
        <v>27551</v>
      </c>
      <c r="AM11965" s="517"/>
      <c r="AN11965" s="496">
        <v>94.56</v>
      </c>
    </row>
    <row r="11966" spans="38:40">
      <c r="AL11966" s="715">
        <v>27550</v>
      </c>
      <c r="AM11966" s="517"/>
      <c r="AN11966" s="496">
        <v>94.47</v>
      </c>
    </row>
    <row r="11967" spans="38:40">
      <c r="AL11967" s="715">
        <v>27549</v>
      </c>
      <c r="AM11967" s="517"/>
      <c r="AN11967" s="496">
        <v>94.47</v>
      </c>
    </row>
    <row r="11968" spans="38:40">
      <c r="AL11968" s="715">
        <v>27548</v>
      </c>
      <c r="AM11968" s="517"/>
      <c r="AN11968" s="496">
        <v>94.36</v>
      </c>
    </row>
    <row r="11969" spans="38:40">
      <c r="AL11969" s="715">
        <v>27547</v>
      </c>
      <c r="AM11969" s="517"/>
      <c r="AN11969" s="496">
        <v>94.53</v>
      </c>
    </row>
    <row r="11970" spans="38:40">
      <c r="AL11970" s="715">
        <v>27544</v>
      </c>
      <c r="AM11970" s="517">
        <v>192.5</v>
      </c>
      <c r="AN11970" s="496">
        <v>94.63</v>
      </c>
    </row>
    <row r="11971" spans="38:40">
      <c r="AL11971" s="715">
        <v>27543</v>
      </c>
      <c r="AM11971" s="517"/>
      <c r="AN11971" s="496">
        <v>94.48</v>
      </c>
    </row>
    <row r="11972" spans="38:40">
      <c r="AL11972" s="715">
        <v>27542</v>
      </c>
      <c r="AM11972" s="517"/>
      <c r="AN11972" s="496">
        <v>94.39</v>
      </c>
    </row>
    <row r="11973" spans="38:40">
      <c r="AL11973" s="715">
        <v>27541</v>
      </c>
      <c r="AM11973" s="517"/>
      <c r="AN11973" s="496">
        <v>94.24</v>
      </c>
    </row>
    <row r="11974" spans="38:40">
      <c r="AL11974" s="715">
        <v>27537</v>
      </c>
      <c r="AM11974" s="517"/>
      <c r="AN11974" s="496">
        <v>94.24</v>
      </c>
    </row>
    <row r="11975" spans="38:40">
      <c r="AL11975" s="715">
        <v>27536</v>
      </c>
      <c r="AM11975" s="517"/>
      <c r="AN11975" s="496">
        <v>94.31</v>
      </c>
    </row>
    <row r="11976" spans="38:40">
      <c r="AL11976" s="715">
        <v>27535</v>
      </c>
      <c r="AM11976" s="517"/>
      <c r="AN11976" s="496">
        <v>94.46</v>
      </c>
    </row>
    <row r="11977" spans="38:40">
      <c r="AL11977" s="715">
        <v>27534</v>
      </c>
      <c r="AM11977" s="517"/>
      <c r="AN11977" s="496">
        <v>94.93</v>
      </c>
    </row>
    <row r="11978" spans="38:40">
      <c r="AL11978" s="715">
        <v>27533</v>
      </c>
      <c r="AM11978" s="517"/>
      <c r="AN11978" s="496">
        <v>94.92</v>
      </c>
    </row>
    <row r="11979" spans="38:40">
      <c r="AL11979" s="715">
        <v>27530</v>
      </c>
      <c r="AM11979" s="517"/>
      <c r="AN11979" s="496">
        <v>95.12</v>
      </c>
    </row>
    <row r="11980" spans="38:40">
      <c r="AL11980" s="715">
        <v>27529</v>
      </c>
      <c r="AM11980" s="517"/>
      <c r="AN11980" s="496">
        <v>95.25</v>
      </c>
    </row>
    <row r="11981" spans="38:40">
      <c r="AL11981" s="715">
        <v>27528</v>
      </c>
      <c r="AM11981" s="517"/>
      <c r="AN11981" s="496">
        <v>94.59</v>
      </c>
    </row>
    <row r="11982" spans="38:40">
      <c r="AL11982" s="715">
        <v>27527</v>
      </c>
      <c r="AM11982" s="517"/>
      <c r="AN11982" s="496">
        <v>94.57</v>
      </c>
    </row>
    <row r="11983" spans="38:40">
      <c r="AL11983" s="715">
        <v>27526</v>
      </c>
      <c r="AM11983" s="517"/>
      <c r="AN11983" s="496">
        <v>95.1</v>
      </c>
    </row>
    <row r="11984" spans="38:40">
      <c r="AL11984" s="715">
        <v>27523</v>
      </c>
      <c r="AM11984" s="517"/>
      <c r="AN11984" s="496">
        <v>94.93</v>
      </c>
    </row>
    <row r="11985" spans="38:40">
      <c r="AL11985" s="715">
        <v>27522</v>
      </c>
      <c r="AM11985" s="517"/>
      <c r="AN11985" s="496">
        <v>94.61</v>
      </c>
    </row>
    <row r="11986" spans="38:40">
      <c r="AL11986" s="715">
        <v>27521</v>
      </c>
      <c r="AM11986" s="517"/>
      <c r="AN11986" s="496">
        <v>94.93</v>
      </c>
    </row>
    <row r="11987" spans="38:40">
      <c r="AL11987" s="715">
        <v>27520</v>
      </c>
      <c r="AM11987" s="517"/>
      <c r="AN11987" s="496">
        <v>95.24</v>
      </c>
    </row>
    <row r="11988" spans="38:40">
      <c r="AL11988" s="715">
        <v>27519</v>
      </c>
      <c r="AM11988" s="517"/>
      <c r="AN11988" s="496">
        <v>95.25</v>
      </c>
    </row>
    <row r="11989" spans="38:40">
      <c r="AL11989" s="715">
        <v>27516</v>
      </c>
      <c r="AM11989" s="517"/>
      <c r="AN11989" s="496">
        <v>95.44</v>
      </c>
    </row>
    <row r="11990" spans="38:40">
      <c r="AL11990" s="715">
        <v>27515</v>
      </c>
      <c r="AM11990" s="517"/>
      <c r="AN11990" s="496">
        <v>95.36</v>
      </c>
    </row>
    <row r="11991" spans="38:40">
      <c r="AL11991" s="715">
        <v>27514</v>
      </c>
      <c r="AM11991" s="517">
        <v>198.9</v>
      </c>
      <c r="AN11991" s="496">
        <v>95.39</v>
      </c>
    </row>
    <row r="11992" spans="38:40">
      <c r="AL11992" s="715">
        <v>27513</v>
      </c>
      <c r="AM11992" s="517"/>
      <c r="AN11992" s="496">
        <v>95.41</v>
      </c>
    </row>
    <row r="11993" spans="38:40">
      <c r="AL11993" s="715">
        <v>27512</v>
      </c>
      <c r="AM11993" s="517"/>
      <c r="AN11993" s="496">
        <v>95.8</v>
      </c>
    </row>
    <row r="11994" spans="38:40">
      <c r="AL11994" s="715">
        <v>27509</v>
      </c>
      <c r="AM11994" s="517"/>
      <c r="AN11994" s="496">
        <v>95.62</v>
      </c>
    </row>
    <row r="11995" spans="38:40">
      <c r="AL11995" s="715">
        <v>27508</v>
      </c>
      <c r="AM11995" s="517"/>
      <c r="AN11995" s="496">
        <v>95.23</v>
      </c>
    </row>
    <row r="11996" spans="38:40">
      <c r="AL11996" s="715">
        <v>27507</v>
      </c>
      <c r="AM11996" s="517"/>
      <c r="AN11996" s="496">
        <v>95.23</v>
      </c>
    </row>
    <row r="11997" spans="38:40">
      <c r="AL11997" s="715">
        <v>27506</v>
      </c>
      <c r="AM11997" s="517"/>
      <c r="AN11997" s="496">
        <v>95.61</v>
      </c>
    </row>
    <row r="11998" spans="38:40">
      <c r="AL11998" s="715">
        <v>27505</v>
      </c>
      <c r="AM11998" s="517"/>
      <c r="AN11998" s="496">
        <v>95.69</v>
      </c>
    </row>
    <row r="11999" spans="38:40">
      <c r="AL11999" s="715">
        <v>27502</v>
      </c>
      <c r="AM11999" s="517"/>
      <c r="AN11999" s="496">
        <v>95.54</v>
      </c>
    </row>
    <row r="12000" spans="38:40">
      <c r="AL12000" s="715">
        <v>27501</v>
      </c>
      <c r="AM12000" s="517"/>
      <c r="AN12000" s="496">
        <v>95.55</v>
      </c>
    </row>
    <row r="12001" spans="38:40">
      <c r="AL12001" s="715">
        <v>27500</v>
      </c>
      <c r="AM12001" s="517"/>
      <c r="AN12001" s="496">
        <v>95.57</v>
      </c>
    </row>
    <row r="12002" spans="38:40">
      <c r="AL12002" s="715">
        <v>27499</v>
      </c>
      <c r="AM12002" s="517"/>
      <c r="AN12002" s="496">
        <v>95.57</v>
      </c>
    </row>
    <row r="12003" spans="38:40">
      <c r="AL12003" s="715">
        <v>27498</v>
      </c>
      <c r="AM12003" s="517"/>
      <c r="AN12003" s="496">
        <v>95.9</v>
      </c>
    </row>
    <row r="12004" spans="38:40">
      <c r="AL12004" s="715">
        <v>27495</v>
      </c>
      <c r="AM12004" s="517"/>
      <c r="AN12004" s="496">
        <v>95.63</v>
      </c>
    </row>
    <row r="12005" spans="38:40">
      <c r="AL12005" s="715">
        <v>27494</v>
      </c>
      <c r="AM12005" s="517"/>
      <c r="AN12005" s="496">
        <v>95.79</v>
      </c>
    </row>
    <row r="12006" spans="38:40">
      <c r="AL12006" s="715">
        <v>27493</v>
      </c>
      <c r="AM12006" s="517"/>
      <c r="AN12006" s="496">
        <v>95.5</v>
      </c>
    </row>
    <row r="12007" spans="38:40">
      <c r="AL12007" s="715">
        <v>27492</v>
      </c>
      <c r="AM12007" s="517"/>
      <c r="AN12007" s="496">
        <v>95.14</v>
      </c>
    </row>
    <row r="12008" spans="38:40">
      <c r="AL12008" s="715">
        <v>27491</v>
      </c>
      <c r="AM12008" s="517"/>
      <c r="AN12008" s="496">
        <v>95.36</v>
      </c>
    </row>
    <row r="12009" spans="38:40">
      <c r="AL12009" s="715">
        <v>27488</v>
      </c>
      <c r="AM12009" s="517"/>
      <c r="AN12009" s="496">
        <v>95.36</v>
      </c>
    </row>
    <row r="12010" spans="38:40">
      <c r="AL12010" s="715">
        <v>27487</v>
      </c>
      <c r="AM12010" s="517"/>
      <c r="AN12010" s="496">
        <v>94.78</v>
      </c>
    </row>
    <row r="12011" spans="38:40">
      <c r="AL12011" s="715">
        <v>27486</v>
      </c>
      <c r="AM12011" s="517"/>
      <c r="AN12011" s="496">
        <v>94.54</v>
      </c>
    </row>
    <row r="12012" spans="38:40">
      <c r="AL12012" s="715">
        <v>27485</v>
      </c>
      <c r="AM12012" s="517"/>
      <c r="AN12012" s="496">
        <v>94.45</v>
      </c>
    </row>
    <row r="12013" spans="38:40">
      <c r="AL12013" s="715">
        <v>27484</v>
      </c>
      <c r="AM12013" s="517">
        <v>200.8</v>
      </c>
      <c r="AN12013" s="496">
        <v>94.82</v>
      </c>
    </row>
    <row r="12014" spans="38:40">
      <c r="AL12014" s="715">
        <v>27480</v>
      </c>
      <c r="AM12014" s="517"/>
      <c r="AN12014" s="496">
        <v>94.87</v>
      </c>
    </row>
    <row r="12015" spans="38:40">
      <c r="AL12015" s="715">
        <v>27479</v>
      </c>
      <c r="AM12015" s="517"/>
      <c r="AN12015" s="496">
        <v>94.49</v>
      </c>
    </row>
    <row r="12016" spans="38:40">
      <c r="AL12016" s="715">
        <v>27478</v>
      </c>
      <c r="AM12016" s="517"/>
      <c r="AN12016" s="496">
        <v>94.29</v>
      </c>
    </row>
    <row r="12017" spans="38:40">
      <c r="AL12017" s="715">
        <v>27477</v>
      </c>
      <c r="AM12017" s="517"/>
      <c r="AN12017" s="496">
        <v>94.09</v>
      </c>
    </row>
    <row r="12018" spans="38:40">
      <c r="AL12018" s="715">
        <v>27474</v>
      </c>
      <c r="AM12018" s="517"/>
      <c r="AN12018" s="496">
        <v>93.86</v>
      </c>
    </row>
    <row r="12019" spans="38:40">
      <c r="AL12019" s="715">
        <v>27473</v>
      </c>
      <c r="AM12019" s="517"/>
      <c r="AN12019" s="496">
        <v>93.67</v>
      </c>
    </row>
    <row r="12020" spans="38:40">
      <c r="AL12020" s="715">
        <v>27472</v>
      </c>
      <c r="AM12020" s="517"/>
      <c r="AN12020" s="496">
        <v>93.44</v>
      </c>
    </row>
    <row r="12021" spans="38:40">
      <c r="AL12021" s="715">
        <v>27471</v>
      </c>
      <c r="AM12021" s="517"/>
      <c r="AN12021" s="496">
        <v>93.6</v>
      </c>
    </row>
    <row r="12022" spans="38:40">
      <c r="AL12022" s="715">
        <v>27470</v>
      </c>
      <c r="AM12022" s="517"/>
      <c r="AN12022" s="496">
        <v>93.86</v>
      </c>
    </row>
    <row r="12023" spans="38:40">
      <c r="AL12023" s="715">
        <v>27467</v>
      </c>
      <c r="AM12023" s="517"/>
      <c r="AN12023" s="496">
        <v>93.99</v>
      </c>
    </row>
    <row r="12024" spans="38:40">
      <c r="AL12024" s="715">
        <v>27466</v>
      </c>
      <c r="AM12024" s="517"/>
      <c r="AN12024" s="496">
        <v>94.19</v>
      </c>
    </row>
    <row r="12025" spans="38:40">
      <c r="AL12025" s="715">
        <v>27465</v>
      </c>
      <c r="AM12025" s="517"/>
      <c r="AN12025" s="496">
        <v>94.18</v>
      </c>
    </row>
    <row r="12026" spans="38:40">
      <c r="AL12026" s="715">
        <v>27464</v>
      </c>
      <c r="AM12026" s="517"/>
      <c r="AN12026" s="496">
        <v>93.7</v>
      </c>
    </row>
    <row r="12027" spans="38:40">
      <c r="AL12027" s="715">
        <v>27463</v>
      </c>
      <c r="AM12027" s="517"/>
      <c r="AN12027" s="496">
        <v>94.18</v>
      </c>
    </row>
    <row r="12028" spans="38:40">
      <c r="AL12028" s="715">
        <v>27460</v>
      </c>
      <c r="AM12028" s="517"/>
      <c r="AN12028" s="496">
        <v>94.09</v>
      </c>
    </row>
    <row r="12029" spans="38:40">
      <c r="AL12029" s="715">
        <v>27459</v>
      </c>
      <c r="AM12029" s="517"/>
      <c r="AN12029" s="496">
        <v>93.4</v>
      </c>
    </row>
    <row r="12030" spans="38:40">
      <c r="AL12030" s="715">
        <v>27458</v>
      </c>
      <c r="AM12030" s="517"/>
      <c r="AN12030" s="496">
        <v>93.17</v>
      </c>
    </row>
    <row r="12031" spans="38:40">
      <c r="AL12031" s="715">
        <v>27457</v>
      </c>
      <c r="AM12031" s="517"/>
      <c r="AN12031" s="496">
        <v>93.2</v>
      </c>
    </row>
    <row r="12032" spans="38:40">
      <c r="AL12032" s="715">
        <v>27456</v>
      </c>
      <c r="AM12032" s="517"/>
      <c r="AN12032" s="496">
        <v>92.82</v>
      </c>
    </row>
    <row r="12033" spans="38:40">
      <c r="AL12033" s="715">
        <v>27453</v>
      </c>
      <c r="AM12033" s="517">
        <v>199</v>
      </c>
      <c r="AN12033" s="496">
        <v>93</v>
      </c>
    </row>
    <row r="12034" spans="38:40">
      <c r="AL12034" s="715">
        <v>27452</v>
      </c>
      <c r="AM12034" s="517"/>
      <c r="AN12034" s="496">
        <v>92.93</v>
      </c>
    </row>
    <row r="12035" spans="38:40">
      <c r="AL12035" s="715">
        <v>27451</v>
      </c>
      <c r="AM12035" s="517"/>
      <c r="AN12035" s="496">
        <v>93.21</v>
      </c>
    </row>
    <row r="12036" spans="38:40">
      <c r="AL12036" s="715">
        <v>27450</v>
      </c>
      <c r="AM12036" s="517"/>
      <c r="AN12036" s="496">
        <v>93.71</v>
      </c>
    </row>
    <row r="12037" spans="38:40">
      <c r="AL12037" s="715">
        <v>27449</v>
      </c>
      <c r="AM12037" s="517"/>
      <c r="AN12037" s="496">
        <v>93.56</v>
      </c>
    </row>
    <row r="12038" spans="38:40">
      <c r="AL12038" s="715">
        <v>27446</v>
      </c>
      <c r="AM12038" s="517"/>
      <c r="AN12038" s="496">
        <v>94.22</v>
      </c>
    </row>
    <row r="12039" spans="38:40">
      <c r="AL12039" s="715">
        <v>27445</v>
      </c>
      <c r="AM12039" s="517"/>
      <c r="AN12039" s="496">
        <v>94.37</v>
      </c>
    </row>
    <row r="12040" spans="38:40">
      <c r="AL12040" s="715">
        <v>27444</v>
      </c>
      <c r="AM12040" s="517"/>
      <c r="AN12040" s="496">
        <v>94.76</v>
      </c>
    </row>
    <row r="12041" spans="38:40">
      <c r="AL12041" s="715">
        <v>27443</v>
      </c>
      <c r="AM12041" s="517"/>
      <c r="AN12041" s="496">
        <v>94.77</v>
      </c>
    </row>
    <row r="12042" spans="38:40">
      <c r="AL12042" s="715">
        <v>27439</v>
      </c>
      <c r="AM12042" s="517"/>
      <c r="AN12042" s="496">
        <v>94.98</v>
      </c>
    </row>
    <row r="12043" spans="38:40">
      <c r="AL12043" s="715">
        <v>27438</v>
      </c>
      <c r="AM12043" s="517"/>
      <c r="AN12043" s="496">
        <v>94.96</v>
      </c>
    </row>
    <row r="12044" spans="38:40">
      <c r="AL12044" s="715">
        <v>27436</v>
      </c>
      <c r="AM12044" s="517"/>
      <c r="AN12044" s="496">
        <v>95.49</v>
      </c>
    </row>
    <row r="12045" spans="38:40">
      <c r="AL12045" s="715">
        <v>27435</v>
      </c>
      <c r="AM12045" s="517"/>
      <c r="AN12045" s="496">
        <v>95.4</v>
      </c>
    </row>
    <row r="12046" spans="38:40">
      <c r="AL12046" s="715">
        <v>27432</v>
      </c>
      <c r="AM12046" s="517"/>
      <c r="AN12046" s="496">
        <v>95.98</v>
      </c>
    </row>
    <row r="12047" spans="38:40">
      <c r="AL12047" s="715">
        <v>27431</v>
      </c>
      <c r="AM12047" s="517"/>
      <c r="AN12047" s="496">
        <v>96.16</v>
      </c>
    </row>
    <row r="12048" spans="38:40">
      <c r="AL12048" s="715">
        <v>27430</v>
      </c>
      <c r="AM12048" s="517"/>
      <c r="AN12048" s="496">
        <v>96.41</v>
      </c>
    </row>
    <row r="12049" spans="38:40">
      <c r="AL12049" s="715">
        <v>27429</v>
      </c>
      <c r="AM12049" s="517"/>
      <c r="AN12049" s="496">
        <v>96.37</v>
      </c>
    </row>
    <row r="12050" spans="38:40">
      <c r="AL12050" s="715">
        <v>27428</v>
      </c>
      <c r="AM12050" s="517"/>
      <c r="AN12050" s="496">
        <v>95.88</v>
      </c>
    </row>
    <row r="12051" spans="38:40">
      <c r="AL12051" s="715">
        <v>27425</v>
      </c>
      <c r="AM12051" s="517">
        <v>203</v>
      </c>
      <c r="AN12051" s="496">
        <v>95.61</v>
      </c>
    </row>
    <row r="12052" spans="38:40">
      <c r="AL12052" s="715">
        <v>27424</v>
      </c>
      <c r="AM12052" s="517"/>
      <c r="AN12052" s="496">
        <v>95.59</v>
      </c>
    </row>
    <row r="12053" spans="38:40">
      <c r="AL12053" s="715">
        <v>27423</v>
      </c>
      <c r="AM12053" s="517"/>
      <c r="AN12053" s="496">
        <v>95.75</v>
      </c>
    </row>
    <row r="12054" spans="38:40">
      <c r="AL12054" s="715">
        <v>27422</v>
      </c>
      <c r="AM12054" s="517"/>
      <c r="AN12054" s="496">
        <v>94.95</v>
      </c>
    </row>
    <row r="12055" spans="38:40">
      <c r="AL12055" s="715">
        <v>27421</v>
      </c>
      <c r="AM12055" s="517"/>
      <c r="AN12055" s="496">
        <v>94.43</v>
      </c>
    </row>
    <row r="12056" spans="38:40">
      <c r="AL12056" s="715">
        <v>27418</v>
      </c>
      <c r="AM12056" s="517"/>
      <c r="AN12056" s="496">
        <v>95.07</v>
      </c>
    </row>
    <row r="12057" spans="38:40">
      <c r="AL12057" s="715">
        <v>27417</v>
      </c>
      <c r="AM12057" s="517"/>
      <c r="AN12057" s="496">
        <v>95.47</v>
      </c>
    </row>
    <row r="12058" spans="38:40">
      <c r="AL12058" s="715">
        <v>27416</v>
      </c>
      <c r="AM12058" s="517"/>
      <c r="AN12058" s="496">
        <v>96.16</v>
      </c>
    </row>
    <row r="12059" spans="38:40">
      <c r="AL12059" s="715">
        <v>27415</v>
      </c>
      <c r="AM12059" s="517"/>
      <c r="AN12059" s="496">
        <v>96.15</v>
      </c>
    </row>
    <row r="12060" spans="38:40">
      <c r="AL12060" s="715">
        <v>27414</v>
      </c>
      <c r="AM12060" s="517"/>
      <c r="AN12060" s="496">
        <v>96.37</v>
      </c>
    </row>
    <row r="12061" spans="38:40">
      <c r="AL12061" s="715">
        <v>27411</v>
      </c>
      <c r="AM12061" s="517"/>
      <c r="AN12061" s="496">
        <v>96.82</v>
      </c>
    </row>
    <row r="12062" spans="38:40">
      <c r="AL12062" s="715">
        <v>27410</v>
      </c>
      <c r="AM12062" s="517"/>
      <c r="AN12062" s="496">
        <v>96.92</v>
      </c>
    </row>
    <row r="12063" spans="38:40">
      <c r="AL12063" s="715">
        <v>27409</v>
      </c>
      <c r="AM12063" s="517"/>
      <c r="AN12063" s="496">
        <v>97.11</v>
      </c>
    </row>
    <row r="12064" spans="38:40">
      <c r="AL12064" s="715">
        <v>27408</v>
      </c>
      <c r="AM12064" s="517"/>
      <c r="AN12064" s="496">
        <v>97.39</v>
      </c>
    </row>
    <row r="12065" spans="38:40">
      <c r="AL12065" s="715">
        <v>27407</v>
      </c>
      <c r="AM12065" s="517"/>
      <c r="AN12065" s="496">
        <v>96.98</v>
      </c>
    </row>
    <row r="12066" spans="38:40">
      <c r="AL12066" s="715">
        <v>27404</v>
      </c>
      <c r="AM12066" s="517"/>
      <c r="AN12066" s="496">
        <v>96.86</v>
      </c>
    </row>
    <row r="12067" spans="38:40">
      <c r="AL12067" s="715">
        <v>27403</v>
      </c>
      <c r="AM12067" s="517"/>
      <c r="AN12067" s="496">
        <v>96.94</v>
      </c>
    </row>
    <row r="12068" spans="38:40">
      <c r="AL12068" s="715">
        <v>27402</v>
      </c>
      <c r="AM12068" s="517"/>
      <c r="AN12068" s="496">
        <v>97.14</v>
      </c>
    </row>
    <row r="12069" spans="38:40">
      <c r="AL12069" s="715">
        <v>27401</v>
      </c>
      <c r="AM12069" s="517"/>
      <c r="AN12069" s="496">
        <v>96.64</v>
      </c>
    </row>
    <row r="12070" spans="38:40">
      <c r="AL12070" s="715">
        <v>27400</v>
      </c>
      <c r="AM12070" s="517"/>
      <c r="AN12070" s="496">
        <v>96.62</v>
      </c>
    </row>
    <row r="12071" spans="38:40">
      <c r="AL12071" s="715">
        <v>27397</v>
      </c>
      <c r="AM12071" s="517"/>
      <c r="AN12071" s="496">
        <v>97.17</v>
      </c>
    </row>
    <row r="12072" spans="38:40">
      <c r="AL12072" s="715">
        <v>27396</v>
      </c>
      <c r="AM12072" s="517"/>
      <c r="AN12072" s="496">
        <v>97.71</v>
      </c>
    </row>
    <row r="12073" spans="38:40">
      <c r="AL12073" s="715">
        <v>27394</v>
      </c>
      <c r="AM12073" s="517">
        <v>207.9</v>
      </c>
      <c r="AN12073" s="496"/>
    </row>
    <row r="12074" spans="38:40">
      <c r="AL12074" s="715">
        <v>27393</v>
      </c>
      <c r="AM12074" s="517"/>
      <c r="AN12074" s="496">
        <v>97.29</v>
      </c>
    </row>
    <row r="12075" spans="38:40">
      <c r="AL12075" s="715">
        <v>27390</v>
      </c>
      <c r="AM12075" s="517"/>
      <c r="AN12075" s="496">
        <v>97.63</v>
      </c>
    </row>
    <row r="12076" spans="38:40">
      <c r="AL12076" s="715">
        <v>27389</v>
      </c>
      <c r="AM12076" s="517"/>
      <c r="AN12076" s="496">
        <v>98.01</v>
      </c>
    </row>
    <row r="12077" spans="38:40">
      <c r="AL12077" s="715">
        <v>27387</v>
      </c>
      <c r="AM12077" s="517"/>
      <c r="AN12077" s="496">
        <v>98</v>
      </c>
    </row>
    <row r="12078" spans="38:40">
      <c r="AL12078" s="715">
        <v>27386</v>
      </c>
      <c r="AM12078" s="517"/>
      <c r="AN12078" s="496">
        <v>98.25</v>
      </c>
    </row>
    <row r="12079" spans="38:40">
      <c r="AL12079" s="715">
        <v>27383</v>
      </c>
      <c r="AM12079" s="517"/>
      <c r="AN12079" s="496">
        <v>98.29</v>
      </c>
    </row>
    <row r="12080" spans="38:40">
      <c r="AL12080" s="715">
        <v>27382</v>
      </c>
      <c r="AM12080" s="517"/>
      <c r="AN12080" s="496">
        <v>98.51</v>
      </c>
    </row>
    <row r="12081" spans="38:40">
      <c r="AL12081" s="715">
        <v>27381</v>
      </c>
      <c r="AM12081" s="517"/>
      <c r="AN12081" s="496">
        <v>98.09</v>
      </c>
    </row>
    <row r="12082" spans="38:40">
      <c r="AL12082" s="715">
        <v>27380</v>
      </c>
      <c r="AM12082" s="517"/>
      <c r="AN12082" s="496">
        <v>97.93</v>
      </c>
    </row>
    <row r="12083" spans="38:40">
      <c r="AL12083" s="715">
        <v>27379</v>
      </c>
      <c r="AM12083" s="517"/>
      <c r="AN12083" s="496">
        <v>98.55</v>
      </c>
    </row>
    <row r="12084" spans="38:40">
      <c r="AL12084" s="715">
        <v>27376</v>
      </c>
      <c r="AM12084" s="517"/>
      <c r="AN12084" s="496">
        <v>98.89</v>
      </c>
    </row>
    <row r="12085" spans="38:40">
      <c r="AL12085" s="715">
        <v>27375</v>
      </c>
      <c r="AM12085" s="517"/>
      <c r="AN12085" s="496">
        <v>98.69</v>
      </c>
    </row>
    <row r="12086" spans="38:40">
      <c r="AL12086" s="715">
        <v>27374</v>
      </c>
      <c r="AM12086" s="517"/>
      <c r="AN12086" s="496">
        <v>98.89</v>
      </c>
    </row>
    <row r="12087" spans="38:40">
      <c r="AL12087" s="715">
        <v>27373</v>
      </c>
      <c r="AM12087" s="517"/>
      <c r="AN12087" s="496">
        <v>98.98</v>
      </c>
    </row>
    <row r="12088" spans="38:40">
      <c r="AL12088" s="715">
        <v>27372</v>
      </c>
      <c r="AM12088" s="517"/>
      <c r="AN12088" s="496">
        <v>98.99</v>
      </c>
    </row>
    <row r="12089" spans="38:40">
      <c r="AL12089" s="715">
        <v>27369</v>
      </c>
      <c r="AM12089" s="517"/>
      <c r="AN12089" s="496">
        <v>99.47</v>
      </c>
    </row>
    <row r="12090" spans="38:40">
      <c r="AL12090" s="715">
        <v>27368</v>
      </c>
      <c r="AM12090" s="517"/>
      <c r="AN12090" s="496">
        <v>99.34</v>
      </c>
    </row>
    <row r="12091" spans="38:40">
      <c r="AL12091" s="715">
        <v>27367</v>
      </c>
      <c r="AM12091" s="517"/>
      <c r="AN12091" s="496">
        <v>99.49</v>
      </c>
    </row>
    <row r="12092" spans="38:40">
      <c r="AL12092" s="715">
        <v>27366</v>
      </c>
      <c r="AM12092" s="517"/>
      <c r="AN12092" s="496">
        <v>99.92</v>
      </c>
    </row>
    <row r="12093" spans="38:40">
      <c r="AL12093" s="715">
        <v>27365</v>
      </c>
      <c r="AM12093" s="517"/>
      <c r="AN12093" s="496">
        <v>99.99</v>
      </c>
    </row>
    <row r="12094" spans="38:40">
      <c r="AL12094" s="715">
        <v>27362</v>
      </c>
      <c r="AM12094" s="517">
        <v>223.3</v>
      </c>
      <c r="AN12094" s="496">
        <v>99.57</v>
      </c>
    </row>
    <row r="12095" spans="38:40">
      <c r="AL12095" s="715">
        <v>27360</v>
      </c>
      <c r="AM12095" s="517"/>
      <c r="AN12095" s="496">
        <v>99.42</v>
      </c>
    </row>
    <row r="12096" spans="38:40">
      <c r="AL12096" s="715">
        <v>27359</v>
      </c>
      <c r="AM12096" s="517"/>
      <c r="AN12096" s="496">
        <v>99.38</v>
      </c>
    </row>
    <row r="12097" spans="38:40">
      <c r="AL12097" s="715">
        <v>27358</v>
      </c>
      <c r="AM12097" s="517"/>
      <c r="AN12097" s="496">
        <v>99.58</v>
      </c>
    </row>
    <row r="12098" spans="38:40">
      <c r="AL12098" s="715">
        <v>27355</v>
      </c>
      <c r="AM12098" s="517"/>
      <c r="AN12098" s="496">
        <v>100.01</v>
      </c>
    </row>
    <row r="12099" spans="38:40">
      <c r="AL12099" s="715">
        <v>27354</v>
      </c>
      <c r="AM12099" s="517"/>
      <c r="AN12099" s="496">
        <v>100.69</v>
      </c>
    </row>
    <row r="12100" spans="38:40">
      <c r="AL12100" s="715">
        <v>27353</v>
      </c>
      <c r="AM12100" s="517"/>
      <c r="AN12100" s="496">
        <v>100.33</v>
      </c>
    </row>
    <row r="12101" spans="38:40">
      <c r="AL12101" s="715">
        <v>27352</v>
      </c>
      <c r="AM12101" s="517"/>
      <c r="AN12101" s="496">
        <v>99.84</v>
      </c>
    </row>
    <row r="12102" spans="38:40">
      <c r="AL12102" s="715">
        <v>27351</v>
      </c>
      <c r="AM12102" s="517"/>
      <c r="AN12102" s="496">
        <v>99.14</v>
      </c>
    </row>
    <row r="12103" spans="38:40">
      <c r="AL12103" s="715">
        <v>27348</v>
      </c>
      <c r="AM12103" s="517"/>
      <c r="AN12103" s="496">
        <v>100.38</v>
      </c>
    </row>
    <row r="12104" spans="38:40">
      <c r="AL12104" s="715">
        <v>27347</v>
      </c>
      <c r="AM12104" s="517"/>
      <c r="AN12104" s="496">
        <v>100.48</v>
      </c>
    </row>
    <row r="12105" spans="38:40">
      <c r="AL12105" s="715">
        <v>27346</v>
      </c>
      <c r="AM12105" s="517"/>
      <c r="AN12105" s="496">
        <v>101.23</v>
      </c>
    </row>
    <row r="12106" spans="38:40">
      <c r="AL12106" s="715">
        <v>27345</v>
      </c>
      <c r="AM12106" s="517"/>
      <c r="AN12106" s="496">
        <v>101.39</v>
      </c>
    </row>
    <row r="12107" spans="38:40">
      <c r="AL12107" s="715">
        <v>27341</v>
      </c>
      <c r="AM12107" s="517"/>
      <c r="AN12107" s="496">
        <v>100.89</v>
      </c>
    </row>
    <row r="12108" spans="38:40">
      <c r="AL12108" s="715">
        <v>27340</v>
      </c>
      <c r="AM12108" s="517"/>
      <c r="AN12108" s="496">
        <v>100.49</v>
      </c>
    </row>
    <row r="12109" spans="38:40">
      <c r="AL12109" s="715">
        <v>27339</v>
      </c>
      <c r="AM12109" s="517"/>
      <c r="AN12109" s="496">
        <v>100.71</v>
      </c>
    </row>
    <row r="12110" spans="38:40">
      <c r="AL12110" s="715">
        <v>27337</v>
      </c>
      <c r="AM12110" s="517"/>
      <c r="AN12110" s="496">
        <v>100.85</v>
      </c>
    </row>
    <row r="12111" spans="38:40">
      <c r="AL12111" s="715">
        <v>27334</v>
      </c>
      <c r="AM12111" s="517"/>
      <c r="AN12111" s="496">
        <v>101.08</v>
      </c>
    </row>
    <row r="12112" spans="38:40">
      <c r="AL12112" s="715">
        <v>27333</v>
      </c>
      <c r="AM12112" s="517">
        <v>228.6</v>
      </c>
      <c r="AN12112" s="496">
        <v>101.26</v>
      </c>
    </row>
    <row r="12113" spans="38:40">
      <c r="AL12113" s="715">
        <v>27332</v>
      </c>
      <c r="AM12113" s="517"/>
      <c r="AN12113" s="496">
        <v>101.29</v>
      </c>
    </row>
    <row r="12114" spans="38:40">
      <c r="AL12114" s="715">
        <v>27331</v>
      </c>
      <c r="AM12114" s="517"/>
      <c r="AN12114" s="496">
        <v>101.18</v>
      </c>
    </row>
    <row r="12115" spans="38:40">
      <c r="AL12115" s="715">
        <v>27330</v>
      </c>
      <c r="AM12115" s="517"/>
      <c r="AN12115" s="496">
        <v>101.26</v>
      </c>
    </row>
    <row r="12116" spans="38:40">
      <c r="AL12116" s="715">
        <v>27327</v>
      </c>
      <c r="AM12116" s="517"/>
      <c r="AN12116" s="496">
        <v>101.16</v>
      </c>
    </row>
    <row r="12117" spans="38:40">
      <c r="AL12117" s="715">
        <v>27326</v>
      </c>
      <c r="AM12117" s="517"/>
      <c r="AN12117" s="496">
        <v>101.17</v>
      </c>
    </row>
    <row r="12118" spans="38:40">
      <c r="AL12118" s="715">
        <v>27325</v>
      </c>
      <c r="AM12118" s="517"/>
      <c r="AN12118" s="496">
        <v>101.17</v>
      </c>
    </row>
    <row r="12119" spans="38:40">
      <c r="AL12119" s="715">
        <v>27324</v>
      </c>
      <c r="AM12119" s="517"/>
      <c r="AN12119" s="496">
        <v>101.55</v>
      </c>
    </row>
    <row r="12120" spans="38:40">
      <c r="AL12120" s="715">
        <v>27323</v>
      </c>
      <c r="AM12120" s="517"/>
      <c r="AN12120" s="496">
        <v>101.65</v>
      </c>
    </row>
    <row r="12121" spans="38:40">
      <c r="AL12121" s="715">
        <v>27320</v>
      </c>
      <c r="AM12121" s="517"/>
      <c r="AN12121" s="496">
        <v>101.42</v>
      </c>
    </row>
    <row r="12122" spans="38:40">
      <c r="AL12122" s="715">
        <v>27319</v>
      </c>
      <c r="AM12122" s="517"/>
      <c r="AN12122" s="496">
        <v>101.45</v>
      </c>
    </row>
    <row r="12123" spans="38:40">
      <c r="AL12123" s="715">
        <v>27318</v>
      </c>
      <c r="AM12123" s="517"/>
      <c r="AN12123" s="496">
        <v>101.49</v>
      </c>
    </row>
    <row r="12124" spans="38:40">
      <c r="AL12124" s="715">
        <v>27317</v>
      </c>
      <c r="AM12124" s="517"/>
      <c r="AN12124" s="496">
        <v>101.73</v>
      </c>
    </row>
    <row r="12125" spans="38:40">
      <c r="AL12125" s="715">
        <v>27313</v>
      </c>
      <c r="AM12125" s="517"/>
      <c r="AN12125" s="496">
        <v>101.91</v>
      </c>
    </row>
    <row r="12126" spans="38:40">
      <c r="AL12126" s="715">
        <v>27312</v>
      </c>
      <c r="AM12126" s="517"/>
      <c r="AN12126" s="496">
        <v>101.75</v>
      </c>
    </row>
    <row r="12127" spans="38:40">
      <c r="AL12127" s="715">
        <v>27311</v>
      </c>
      <c r="AM12127" s="517"/>
      <c r="AN12127" s="496">
        <v>101.27</v>
      </c>
    </row>
    <row r="12128" spans="38:40">
      <c r="AL12128" s="715">
        <v>27310</v>
      </c>
      <c r="AM12128" s="517"/>
      <c r="AN12128" s="496">
        <v>102</v>
      </c>
    </row>
    <row r="12129" spans="38:40">
      <c r="AL12129" s="715">
        <v>27309</v>
      </c>
      <c r="AM12129" s="517"/>
      <c r="AN12129" s="496">
        <v>101.92</v>
      </c>
    </row>
    <row r="12130" spans="38:40">
      <c r="AL12130" s="715">
        <v>27306</v>
      </c>
      <c r="AM12130" s="517"/>
      <c r="AN12130" s="496">
        <v>101.94</v>
      </c>
    </row>
    <row r="12131" spans="38:40">
      <c r="AL12131" s="715">
        <v>27305</v>
      </c>
      <c r="AM12131" s="517"/>
      <c r="AN12131" s="496">
        <v>102.25</v>
      </c>
    </row>
    <row r="12132" spans="38:40">
      <c r="AL12132" s="715">
        <v>27304</v>
      </c>
      <c r="AM12132" s="517"/>
      <c r="AN12132" s="496">
        <v>102.35</v>
      </c>
    </row>
    <row r="12133" spans="38:40">
      <c r="AL12133" s="715">
        <v>27303</v>
      </c>
      <c r="AM12133" s="517"/>
      <c r="AN12133" s="496">
        <v>102.2</v>
      </c>
    </row>
    <row r="12134" spans="38:40">
      <c r="AL12134" s="715">
        <v>27302</v>
      </c>
      <c r="AM12134" s="517">
        <v>229.6</v>
      </c>
      <c r="AN12134" s="496">
        <v>102.48</v>
      </c>
    </row>
    <row r="12135" spans="38:40">
      <c r="AL12135" s="715">
        <v>27299</v>
      </c>
      <c r="AM12135" s="517"/>
      <c r="AN12135" s="496">
        <v>102.46</v>
      </c>
    </row>
    <row r="12136" spans="38:40">
      <c r="AL12136" s="715">
        <v>27298</v>
      </c>
      <c r="AM12136" s="517"/>
      <c r="AN12136" s="496">
        <v>102.62</v>
      </c>
    </row>
    <row r="12137" spans="38:40">
      <c r="AL12137" s="715">
        <v>27297</v>
      </c>
      <c r="AM12137" s="517"/>
      <c r="AN12137" s="496">
        <v>102.67</v>
      </c>
    </row>
    <row r="12138" spans="38:40">
      <c r="AL12138" s="715">
        <v>27296</v>
      </c>
      <c r="AM12138" s="517"/>
      <c r="AN12138" s="496">
        <v>102.55</v>
      </c>
    </row>
    <row r="12139" spans="38:40">
      <c r="AL12139" s="715">
        <v>27295</v>
      </c>
      <c r="AM12139" s="517"/>
      <c r="AN12139" s="496">
        <v>102.55</v>
      </c>
    </row>
    <row r="12140" spans="38:40">
      <c r="AL12140" s="715">
        <v>27292</v>
      </c>
      <c r="AM12140" s="517"/>
      <c r="AN12140" s="496">
        <v>102.76</v>
      </c>
    </row>
    <row r="12141" spans="38:40">
      <c r="AL12141" s="715">
        <v>27291</v>
      </c>
      <c r="AM12141" s="517"/>
      <c r="AN12141" s="496">
        <v>102.75</v>
      </c>
    </row>
    <row r="12142" spans="38:40">
      <c r="AL12142" s="715">
        <v>27290</v>
      </c>
      <c r="AM12142" s="517"/>
      <c r="AN12142" s="496">
        <v>102.54</v>
      </c>
    </row>
    <row r="12143" spans="38:40">
      <c r="AL12143" s="715">
        <v>27289</v>
      </c>
      <c r="AM12143" s="517"/>
      <c r="AN12143" s="496">
        <v>102.65</v>
      </c>
    </row>
    <row r="12144" spans="38:40">
      <c r="AL12144" s="715">
        <v>27288</v>
      </c>
      <c r="AM12144" s="517"/>
      <c r="AN12144" s="496">
        <v>103.07</v>
      </c>
    </row>
    <row r="12145" spans="38:40">
      <c r="AL12145" s="715">
        <v>27285</v>
      </c>
      <c r="AM12145" s="517"/>
      <c r="AN12145" s="496">
        <v>103.1</v>
      </c>
    </row>
    <row r="12146" spans="38:40">
      <c r="AL12146" s="715">
        <v>27284</v>
      </c>
      <c r="AM12146" s="517"/>
      <c r="AN12146" s="496">
        <v>103.2</v>
      </c>
    </row>
    <row r="12147" spans="38:40">
      <c r="AL12147" s="715">
        <v>27283</v>
      </c>
      <c r="AM12147" s="517"/>
      <c r="AN12147" s="496">
        <v>103.27</v>
      </c>
    </row>
    <row r="12148" spans="38:40">
      <c r="AL12148" s="715">
        <v>27282</v>
      </c>
      <c r="AM12148" s="517"/>
      <c r="AN12148" s="496">
        <v>103.11</v>
      </c>
    </row>
    <row r="12149" spans="38:40">
      <c r="AL12149" s="715">
        <v>27281</v>
      </c>
      <c r="AM12149" s="517"/>
      <c r="AN12149" s="496">
        <v>103.37</v>
      </c>
    </row>
    <row r="12150" spans="38:40">
      <c r="AL12150" s="715">
        <v>27278</v>
      </c>
      <c r="AM12150" s="517"/>
      <c r="AN12150" s="496">
        <v>103.38</v>
      </c>
    </row>
    <row r="12151" spans="38:40">
      <c r="AL12151" s="715">
        <v>27277</v>
      </c>
      <c r="AM12151" s="517"/>
      <c r="AN12151" s="496">
        <v>103.44</v>
      </c>
    </row>
    <row r="12152" spans="38:40">
      <c r="AL12152" s="715">
        <v>27276</v>
      </c>
      <c r="AM12152" s="517"/>
      <c r="AN12152" s="496">
        <v>103.12</v>
      </c>
    </row>
    <row r="12153" spans="38:40">
      <c r="AL12153" s="715">
        <v>27275</v>
      </c>
      <c r="AM12153" s="517"/>
      <c r="AN12153" s="496">
        <v>103.16</v>
      </c>
    </row>
    <row r="12154" spans="38:40">
      <c r="AL12154" s="715">
        <v>27271</v>
      </c>
      <c r="AM12154" s="517">
        <v>236.3</v>
      </c>
      <c r="AN12154" s="496">
        <v>103.18</v>
      </c>
    </row>
    <row r="12155" spans="38:40">
      <c r="AL12155" s="715">
        <v>27270</v>
      </c>
      <c r="AM12155" s="517"/>
      <c r="AN12155" s="496">
        <v>103.14</v>
      </c>
    </row>
    <row r="12156" spans="38:40">
      <c r="AL12156" s="715">
        <v>27269</v>
      </c>
      <c r="AM12156" s="517"/>
      <c r="AN12156" s="496">
        <v>103.04</v>
      </c>
    </row>
    <row r="12157" spans="38:40">
      <c r="AL12157" s="715">
        <v>27268</v>
      </c>
      <c r="AM12157" s="517"/>
      <c r="AN12157" s="496">
        <v>103.12</v>
      </c>
    </row>
    <row r="12158" spans="38:40">
      <c r="AL12158" s="715">
        <v>27267</v>
      </c>
      <c r="AM12158" s="517"/>
      <c r="AN12158" s="496">
        <v>102.58</v>
      </c>
    </row>
    <row r="12159" spans="38:40">
      <c r="AL12159" s="715">
        <v>27264</v>
      </c>
      <c r="AM12159" s="517"/>
      <c r="AN12159" s="496">
        <v>102.73</v>
      </c>
    </row>
    <row r="12160" spans="38:40">
      <c r="AL12160" s="715">
        <v>27263</v>
      </c>
      <c r="AM12160" s="517"/>
      <c r="AN12160" s="496">
        <v>102.87</v>
      </c>
    </row>
    <row r="12161" spans="38:40">
      <c r="AL12161" s="715">
        <v>27262</v>
      </c>
      <c r="AM12161" s="517"/>
      <c r="AN12161" s="496">
        <v>102.65</v>
      </c>
    </row>
    <row r="12162" spans="38:40">
      <c r="AL12162" s="715">
        <v>27261</v>
      </c>
      <c r="AM12162" s="517"/>
      <c r="AN12162" s="496">
        <v>102.66</v>
      </c>
    </row>
    <row r="12163" spans="38:40">
      <c r="AL12163" s="715">
        <v>27260</v>
      </c>
      <c r="AM12163" s="517"/>
      <c r="AN12163" s="496">
        <v>102.79</v>
      </c>
    </row>
    <row r="12164" spans="38:40">
      <c r="AL12164" s="715">
        <v>27257</v>
      </c>
      <c r="AM12164" s="517"/>
      <c r="AN12164" s="496">
        <v>102.32</v>
      </c>
    </row>
    <row r="12165" spans="38:40">
      <c r="AL12165" s="715">
        <v>27256</v>
      </c>
      <c r="AM12165" s="517"/>
      <c r="AN12165" s="496">
        <v>102.04</v>
      </c>
    </row>
    <row r="12166" spans="38:40">
      <c r="AL12166" s="715">
        <v>27255</v>
      </c>
      <c r="AM12166" s="517"/>
      <c r="AN12166" s="496">
        <v>101.82</v>
      </c>
    </row>
    <row r="12167" spans="38:40">
      <c r="AL12167" s="715">
        <v>27254</v>
      </c>
      <c r="AM12167" s="517"/>
      <c r="AN12167" s="496">
        <v>101.97</v>
      </c>
    </row>
    <row r="12168" spans="38:40">
      <c r="AL12168" s="715">
        <v>27253</v>
      </c>
      <c r="AM12168" s="517"/>
      <c r="AN12168" s="496">
        <v>101.53</v>
      </c>
    </row>
    <row r="12169" spans="38:40">
      <c r="AL12169" s="715">
        <v>27250</v>
      </c>
      <c r="AM12169" s="517"/>
      <c r="AN12169" s="496">
        <v>101.33</v>
      </c>
    </row>
    <row r="12170" spans="38:40">
      <c r="AL12170" s="715">
        <v>27249</v>
      </c>
      <c r="AM12170" s="517"/>
      <c r="AN12170" s="496">
        <v>101.59</v>
      </c>
    </row>
    <row r="12171" spans="38:40">
      <c r="AL12171" s="715">
        <v>27248</v>
      </c>
      <c r="AM12171" s="517"/>
      <c r="AN12171" s="496">
        <v>101.07</v>
      </c>
    </row>
    <row r="12172" spans="38:40">
      <c r="AL12172" s="715">
        <v>27247</v>
      </c>
      <c r="AM12172" s="517"/>
      <c r="AN12172" s="496">
        <v>100.76</v>
      </c>
    </row>
    <row r="12173" spans="38:40">
      <c r="AL12173" s="715">
        <v>27246</v>
      </c>
      <c r="AM12173" s="517"/>
      <c r="AN12173" s="496">
        <v>100.63</v>
      </c>
    </row>
    <row r="12174" spans="38:40">
      <c r="AL12174" s="715">
        <v>27243</v>
      </c>
      <c r="AM12174" s="517"/>
      <c r="AN12174" s="496">
        <v>100.63</v>
      </c>
    </row>
    <row r="12175" spans="38:40">
      <c r="AL12175" s="715">
        <v>27242</v>
      </c>
      <c r="AM12175" s="517"/>
      <c r="AN12175" s="496">
        <v>100.62</v>
      </c>
    </row>
    <row r="12176" spans="38:40">
      <c r="AL12176" s="715">
        <v>27241</v>
      </c>
      <c r="AM12176" s="517">
        <v>249.9</v>
      </c>
      <c r="AN12176" s="496">
        <v>100.54</v>
      </c>
    </row>
    <row r="12177" spans="38:40">
      <c r="AL12177" s="715">
        <v>27240</v>
      </c>
      <c r="AM12177" s="517"/>
      <c r="AN12177" s="496">
        <v>100.68</v>
      </c>
    </row>
    <row r="12178" spans="38:40">
      <c r="AL12178" s="715">
        <v>27239</v>
      </c>
      <c r="AM12178" s="517"/>
      <c r="AN12178" s="517">
        <v>100.37</v>
      </c>
    </row>
    <row r="12179" spans="38:40">
      <c r="AL12179" s="715">
        <v>27236</v>
      </c>
      <c r="AM12179" s="517"/>
      <c r="AN12179" s="517">
        <v>100.12</v>
      </c>
    </row>
    <row r="12180" spans="38:40">
      <c r="AL12180" s="715">
        <v>27235</v>
      </c>
      <c r="AM12180" s="517"/>
      <c r="AN12180" s="517">
        <v>99.86</v>
      </c>
    </row>
    <row r="12181" spans="38:40">
      <c r="AL12181" s="715">
        <v>27234</v>
      </c>
      <c r="AM12181" s="517"/>
      <c r="AN12181" s="517">
        <v>98.96</v>
      </c>
    </row>
    <row r="12182" spans="38:40">
      <c r="AL12182" s="715">
        <v>27233</v>
      </c>
      <c r="AM12182" s="517"/>
      <c r="AN12182" s="517">
        <v>99.86</v>
      </c>
    </row>
    <row r="12183" spans="38:40">
      <c r="AL12183" s="715">
        <v>27232</v>
      </c>
      <c r="AM12183" s="517"/>
      <c r="AN12183" s="517">
        <v>100.07</v>
      </c>
    </row>
    <row r="12184" spans="38:40">
      <c r="AL12184" s="715">
        <v>27229</v>
      </c>
      <c r="AM12184" s="517"/>
      <c r="AN12184" s="517">
        <v>100.2</v>
      </c>
    </row>
    <row r="12185" spans="38:40">
      <c r="AL12185" s="715">
        <v>27228</v>
      </c>
      <c r="AM12185" s="517"/>
      <c r="AN12185" s="517">
        <v>100.08</v>
      </c>
    </row>
    <row r="12186" spans="38:40">
      <c r="AL12186" s="715">
        <v>27227</v>
      </c>
      <c r="AM12186" s="517"/>
      <c r="AN12186" s="517">
        <v>100.07</v>
      </c>
    </row>
    <row r="12187" spans="38:40">
      <c r="AL12187" s="715">
        <v>27226</v>
      </c>
      <c r="AM12187" s="517"/>
      <c r="AN12187" s="517">
        <v>100.17</v>
      </c>
    </row>
    <row r="12188" spans="38:40">
      <c r="AL12188" s="715">
        <v>27225</v>
      </c>
      <c r="AM12188" s="517"/>
      <c r="AN12188" s="517">
        <v>100.15</v>
      </c>
    </row>
    <row r="12189" spans="38:40">
      <c r="AL12189" s="715">
        <v>27222</v>
      </c>
      <c r="AM12189" s="517"/>
      <c r="AN12189" s="517">
        <v>100.37</v>
      </c>
    </row>
    <row r="12190" spans="38:40">
      <c r="AL12190" s="715">
        <v>27221</v>
      </c>
      <c r="AM12190" s="517"/>
      <c r="AN12190" s="517">
        <v>100.68</v>
      </c>
    </row>
    <row r="12191" spans="38:40">
      <c r="AL12191" s="715">
        <v>27220</v>
      </c>
      <c r="AM12191" s="517"/>
      <c r="AN12191" s="517">
        <v>100.55</v>
      </c>
    </row>
    <row r="12192" spans="38:40">
      <c r="AL12192" s="715">
        <v>27219</v>
      </c>
      <c r="AM12192" s="517"/>
      <c r="AN12192" s="517">
        <v>100.4</v>
      </c>
    </row>
    <row r="12193" spans="38:40">
      <c r="AL12193" s="715">
        <v>27218</v>
      </c>
      <c r="AM12193" s="517"/>
      <c r="AN12193" s="517">
        <v>100.31</v>
      </c>
    </row>
    <row r="12194" spans="38:40">
      <c r="AL12194" s="715">
        <v>27215</v>
      </c>
      <c r="AM12194" s="517"/>
      <c r="AN12194" s="517">
        <v>100.24</v>
      </c>
    </row>
    <row r="12195" spans="38:40">
      <c r="AL12195" s="715">
        <v>27213</v>
      </c>
      <c r="AM12195" s="517"/>
      <c r="AN12195" s="517">
        <v>99.99</v>
      </c>
    </row>
    <row r="12196" spans="38:40">
      <c r="AL12196" s="715">
        <v>27212</v>
      </c>
      <c r="AM12196" s="517"/>
      <c r="AN12196" s="517">
        <v>100.11</v>
      </c>
    </row>
    <row r="12197" spans="38:40">
      <c r="AL12197" s="715">
        <v>27211</v>
      </c>
      <c r="AM12197" s="517"/>
      <c r="AN12197" s="517">
        <v>100.43</v>
      </c>
    </row>
    <row r="12198" spans="38:40">
      <c r="AL12198" s="715">
        <v>27208</v>
      </c>
      <c r="AM12198" s="517">
        <v>226.9</v>
      </c>
      <c r="AN12198" s="517">
        <v>100.16</v>
      </c>
    </row>
    <row r="12199" spans="38:40">
      <c r="AL12199" s="715">
        <v>27207</v>
      </c>
      <c r="AM12199" s="517"/>
      <c r="AN12199" s="517">
        <v>100.25</v>
      </c>
    </row>
    <row r="12200" spans="38:40">
      <c r="AL12200" s="715">
        <v>27206</v>
      </c>
      <c r="AM12200" s="517"/>
      <c r="AN12200" s="517">
        <v>100.59</v>
      </c>
    </row>
    <row r="12201" spans="38:40">
      <c r="AL12201" s="715">
        <v>27205</v>
      </c>
      <c r="AM12201" s="517"/>
      <c r="AN12201" s="517">
        <v>100.64</v>
      </c>
    </row>
    <row r="12202" spans="38:40">
      <c r="AL12202" s="715">
        <v>27204</v>
      </c>
      <c r="AM12202" s="517"/>
      <c r="AN12202" s="517">
        <v>101.16</v>
      </c>
    </row>
    <row r="12203" spans="38:40">
      <c r="AL12203" s="715">
        <v>27201</v>
      </c>
      <c r="AM12203" s="517"/>
      <c r="AN12203" s="517">
        <v>100.51</v>
      </c>
    </row>
    <row r="12204" spans="38:40">
      <c r="AL12204" s="715">
        <v>27200</v>
      </c>
      <c r="AM12204" s="517"/>
      <c r="AN12204" s="517">
        <v>100.27</v>
      </c>
    </row>
    <row r="12205" spans="38:40">
      <c r="AL12205" s="715">
        <v>27199</v>
      </c>
      <c r="AM12205" s="517"/>
      <c r="AN12205" s="517">
        <v>100.2</v>
      </c>
    </row>
    <row r="12206" spans="38:40">
      <c r="AL12206" s="715">
        <v>27198</v>
      </c>
      <c r="AM12206" s="517"/>
      <c r="AN12206" s="517">
        <v>100.17</v>
      </c>
    </row>
    <row r="12207" spans="38:40">
      <c r="AL12207" s="715">
        <v>27197</v>
      </c>
      <c r="AM12207" s="517"/>
      <c r="AN12207" s="517">
        <v>100</v>
      </c>
    </row>
    <row r="12208" spans="38:40">
      <c r="AL12208" s="715">
        <v>27194</v>
      </c>
      <c r="AM12208" s="517"/>
      <c r="AN12208" s="517">
        <v>99.98</v>
      </c>
    </row>
    <row r="12209" spans="38:40">
      <c r="AL12209" s="715">
        <v>27193</v>
      </c>
      <c r="AM12209" s="517"/>
      <c r="AN12209" s="517">
        <v>100.02</v>
      </c>
    </row>
    <row r="12210" spans="38:40">
      <c r="AL12210" s="715">
        <v>27192</v>
      </c>
      <c r="AM12210" s="517"/>
      <c r="AN12210" s="517">
        <v>100.24</v>
      </c>
    </row>
    <row r="12211" spans="38:40">
      <c r="AL12211" s="715">
        <v>27191</v>
      </c>
      <c r="AM12211" s="517"/>
      <c r="AN12211" s="517">
        <v>99.84</v>
      </c>
    </row>
    <row r="12212" spans="38:40">
      <c r="AL12212" s="715">
        <v>27190</v>
      </c>
      <c r="AM12212" s="517"/>
      <c r="AN12212" s="517">
        <v>99.56</v>
      </c>
    </row>
    <row r="12213" spans="38:40">
      <c r="AL12213" s="715">
        <v>27187</v>
      </c>
      <c r="AM12213" s="517"/>
      <c r="AN12213" s="517">
        <v>99.27</v>
      </c>
    </row>
    <row r="12214" spans="38:40">
      <c r="AL12214" s="715">
        <v>27186</v>
      </c>
      <c r="AM12214" s="517"/>
      <c r="AN12214" s="517">
        <v>99.08</v>
      </c>
    </row>
    <row r="12215" spans="38:40">
      <c r="AL12215" s="715">
        <v>27185</v>
      </c>
      <c r="AM12215" s="517"/>
      <c r="AN12215" s="517">
        <v>99.3</v>
      </c>
    </row>
    <row r="12216" spans="38:40">
      <c r="AL12216" s="715">
        <v>27184</v>
      </c>
      <c r="AM12216" s="517"/>
      <c r="AN12216" s="517">
        <v>99.6</v>
      </c>
    </row>
    <row r="12217" spans="38:40">
      <c r="AL12217" s="715">
        <v>27183</v>
      </c>
      <c r="AM12217" s="517"/>
      <c r="AN12217" s="517">
        <v>99.56</v>
      </c>
    </row>
    <row r="12218" spans="38:40">
      <c r="AL12218" s="715">
        <v>27180</v>
      </c>
      <c r="AM12218" s="517">
        <v>216.9</v>
      </c>
      <c r="AN12218" s="517">
        <v>99.77</v>
      </c>
    </row>
    <row r="12219" spans="38:40">
      <c r="AL12219" s="715">
        <v>27179</v>
      </c>
      <c r="AM12219" s="517"/>
      <c r="AN12219" s="517">
        <v>100.05</v>
      </c>
    </row>
    <row r="12220" spans="38:40">
      <c r="AL12220" s="715">
        <v>27178</v>
      </c>
      <c r="AM12220" s="517"/>
      <c r="AN12220" s="517">
        <v>100.1</v>
      </c>
    </row>
    <row r="12221" spans="38:40">
      <c r="AL12221" s="715">
        <v>27177</v>
      </c>
      <c r="AM12221" s="517"/>
      <c r="AN12221" s="517">
        <v>99.33</v>
      </c>
    </row>
    <row r="12222" spans="38:40">
      <c r="AL12222" s="715">
        <v>27173</v>
      </c>
      <c r="AM12222" s="517"/>
      <c r="AN12222" s="517">
        <v>98.7</v>
      </c>
    </row>
    <row r="12223" spans="38:40">
      <c r="AL12223" s="715">
        <v>27172</v>
      </c>
      <c r="AM12223" s="517"/>
      <c r="AN12223" s="517">
        <v>98.23</v>
      </c>
    </row>
    <row r="12224" spans="38:40">
      <c r="AL12224" s="715">
        <v>27171</v>
      </c>
      <c r="AM12224" s="517"/>
      <c r="AN12224" s="517">
        <v>98.35</v>
      </c>
    </row>
    <row r="12225" spans="38:40">
      <c r="AL12225" s="715">
        <v>27170</v>
      </c>
      <c r="AM12225" s="517"/>
      <c r="AN12225" s="517">
        <v>98.66</v>
      </c>
    </row>
    <row r="12226" spans="38:40">
      <c r="AL12226" s="715">
        <v>27169</v>
      </c>
      <c r="AM12226" s="517"/>
      <c r="AN12226" s="517">
        <v>98.91</v>
      </c>
    </row>
    <row r="12227" spans="38:40">
      <c r="AL12227" s="715">
        <v>27166</v>
      </c>
      <c r="AM12227" s="517"/>
      <c r="AN12227" s="517">
        <v>98.19</v>
      </c>
    </row>
    <row r="12228" spans="38:40">
      <c r="AL12228" s="715">
        <v>27165</v>
      </c>
      <c r="AM12228" s="517"/>
      <c r="AN12228" s="517">
        <v>98.12</v>
      </c>
    </row>
    <row r="12229" spans="38:40">
      <c r="AL12229" s="715">
        <v>27164</v>
      </c>
      <c r="AM12229" s="517"/>
      <c r="AN12229" s="517">
        <v>98.22</v>
      </c>
    </row>
    <row r="12230" spans="38:40">
      <c r="AL12230" s="715">
        <v>27163</v>
      </c>
      <c r="AM12230" s="517"/>
      <c r="AN12230" s="517">
        <v>96.89</v>
      </c>
    </row>
    <row r="12231" spans="38:40">
      <c r="AL12231" s="715">
        <v>27162</v>
      </c>
      <c r="AM12231" s="517"/>
      <c r="AN12231" s="517">
        <v>96.86</v>
      </c>
    </row>
    <row r="12232" spans="38:40">
      <c r="AL12232" s="715">
        <v>27159</v>
      </c>
      <c r="AM12232" s="517"/>
      <c r="AN12232" s="517">
        <v>97.47</v>
      </c>
    </row>
    <row r="12233" spans="38:40">
      <c r="AL12233" s="715">
        <v>27158</v>
      </c>
      <c r="AM12233" s="517"/>
      <c r="AN12233" s="517">
        <v>97.55</v>
      </c>
    </row>
    <row r="12234" spans="38:40">
      <c r="AL12234" s="715">
        <v>27157</v>
      </c>
      <c r="AM12234" s="517"/>
      <c r="AN12234" s="517">
        <v>97.61</v>
      </c>
    </row>
    <row r="12235" spans="38:40">
      <c r="AL12235" s="715">
        <v>27156</v>
      </c>
      <c r="AM12235" s="517"/>
      <c r="AN12235" s="517">
        <v>98.41</v>
      </c>
    </row>
    <row r="12236" spans="38:40">
      <c r="AL12236" s="715">
        <v>27155</v>
      </c>
      <c r="AM12236" s="517"/>
      <c r="AN12236" s="517">
        <v>98.07</v>
      </c>
    </row>
    <row r="12237" spans="38:40">
      <c r="AL12237" s="715">
        <v>27152</v>
      </c>
      <c r="AM12237" s="517"/>
      <c r="AN12237" s="517">
        <v>98.8</v>
      </c>
    </row>
    <row r="12238" spans="38:40">
      <c r="AL12238" s="715">
        <v>27151</v>
      </c>
      <c r="AM12238" s="517"/>
      <c r="AN12238" s="517">
        <v>98.71</v>
      </c>
    </row>
    <row r="12239" spans="38:40">
      <c r="AL12239" s="715">
        <v>27150</v>
      </c>
      <c r="AM12239" s="517"/>
      <c r="AN12239" s="517">
        <v>98.48</v>
      </c>
    </row>
    <row r="12240" spans="38:40">
      <c r="AL12240" s="715">
        <v>27149</v>
      </c>
      <c r="AM12240" s="517">
        <v>229.4</v>
      </c>
      <c r="AN12240" s="517">
        <v>98.49</v>
      </c>
    </row>
    <row r="12241" spans="38:40">
      <c r="AL12241" s="715">
        <v>27148</v>
      </c>
      <c r="AM12241" s="517"/>
      <c r="AN12241" s="517">
        <v>98.22</v>
      </c>
    </row>
    <row r="12242" spans="38:40">
      <c r="AL12242" s="715">
        <v>27145</v>
      </c>
      <c r="AM12242" s="517"/>
      <c r="AN12242" s="517">
        <v>99.02</v>
      </c>
    </row>
    <row r="12243" spans="38:40">
      <c r="AL12243" s="715">
        <v>27144</v>
      </c>
      <c r="AM12243" s="517"/>
      <c r="AN12243" s="517">
        <v>99.21</v>
      </c>
    </row>
    <row r="12244" spans="38:40">
      <c r="AL12244" s="715">
        <v>27143</v>
      </c>
      <c r="AM12244" s="517"/>
      <c r="AN12244" s="517">
        <v>98.78</v>
      </c>
    </row>
    <row r="12245" spans="38:40">
      <c r="AL12245" s="715">
        <v>27142</v>
      </c>
      <c r="AM12245" s="517"/>
      <c r="AN12245" s="517">
        <v>98.95</v>
      </c>
    </row>
    <row r="12246" spans="38:40">
      <c r="AL12246" s="715">
        <v>27141</v>
      </c>
      <c r="AM12246" s="517"/>
      <c r="AN12246" s="517">
        <v>99.64</v>
      </c>
    </row>
    <row r="12247" spans="38:40">
      <c r="AL12247" s="715">
        <v>27138</v>
      </c>
      <c r="AM12247" s="517"/>
      <c r="AN12247" s="517">
        <v>99.92</v>
      </c>
    </row>
    <row r="12248" spans="38:40">
      <c r="AL12248" s="715">
        <v>27137</v>
      </c>
      <c r="AM12248" s="517"/>
      <c r="AN12248" s="517">
        <v>99.89</v>
      </c>
    </row>
    <row r="12249" spans="38:40">
      <c r="AL12249" s="715">
        <v>27136</v>
      </c>
      <c r="AM12249" s="517"/>
      <c r="AN12249" s="517">
        <v>100.14</v>
      </c>
    </row>
    <row r="12250" spans="38:40">
      <c r="AL12250" s="715">
        <v>27135</v>
      </c>
      <c r="AM12250" s="517"/>
      <c r="AN12250" s="517">
        <v>100.67</v>
      </c>
    </row>
    <row r="12251" spans="38:40">
      <c r="AL12251" s="715">
        <v>27134</v>
      </c>
      <c r="AM12251" s="517"/>
      <c r="AN12251" s="517">
        <v>100.62</v>
      </c>
    </row>
    <row r="12252" spans="38:40">
      <c r="AL12252" s="715">
        <v>27131</v>
      </c>
      <c r="AM12252" s="517"/>
      <c r="AN12252" s="517">
        <v>100.59</v>
      </c>
    </row>
    <row r="12253" spans="38:40">
      <c r="AL12253" s="715">
        <v>27130</v>
      </c>
      <c r="AM12253" s="517"/>
      <c r="AN12253" s="517">
        <v>100.53</v>
      </c>
    </row>
    <row r="12254" spans="38:40">
      <c r="AL12254" s="715">
        <v>27129</v>
      </c>
      <c r="AM12254" s="517"/>
      <c r="AN12254" s="517">
        <v>100.9</v>
      </c>
    </row>
    <row r="12255" spans="38:40">
      <c r="AL12255" s="715">
        <v>27128</v>
      </c>
      <c r="AM12255" s="517"/>
      <c r="AN12255" s="517">
        <v>100.69</v>
      </c>
    </row>
    <row r="12256" spans="38:40">
      <c r="AL12256" s="715">
        <v>27127</v>
      </c>
      <c r="AM12256" s="517"/>
      <c r="AN12256" s="517">
        <v>100.11</v>
      </c>
    </row>
    <row r="12257" spans="38:40">
      <c r="AL12257" s="715">
        <v>27124</v>
      </c>
      <c r="AM12257" s="517"/>
      <c r="AN12257" s="517">
        <v>100.1</v>
      </c>
    </row>
    <row r="12258" spans="38:40">
      <c r="AL12258" s="715">
        <v>27123</v>
      </c>
      <c r="AM12258" s="517"/>
      <c r="AN12258" s="517">
        <v>100.27</v>
      </c>
    </row>
    <row r="12259" spans="38:40">
      <c r="AL12259" s="715">
        <v>27122</v>
      </c>
      <c r="AM12259" s="517"/>
      <c r="AN12259" s="517">
        <v>100.02</v>
      </c>
    </row>
    <row r="12260" spans="38:40">
      <c r="AL12260" s="715">
        <v>27121</v>
      </c>
      <c r="AM12260" s="517"/>
      <c r="AN12260" s="517">
        <v>99.52</v>
      </c>
    </row>
    <row r="12261" spans="38:40">
      <c r="AL12261" s="715">
        <v>27120</v>
      </c>
      <c r="AM12261" s="517"/>
      <c r="AN12261" s="517">
        <v>99.92</v>
      </c>
    </row>
    <row r="12262" spans="38:40">
      <c r="AL12262" s="715">
        <v>27117</v>
      </c>
      <c r="AM12262" s="517">
        <v>233</v>
      </c>
      <c r="AN12262" s="517">
        <v>99.51</v>
      </c>
    </row>
    <row r="12263" spans="38:40">
      <c r="AL12263" s="715">
        <v>27116</v>
      </c>
      <c r="AM12263" s="517"/>
      <c r="AN12263" s="517">
        <v>99.06</v>
      </c>
    </row>
    <row r="12264" spans="38:40">
      <c r="AL12264" s="715">
        <v>27115</v>
      </c>
      <c r="AM12264" s="517"/>
      <c r="AN12264" s="517">
        <v>100.12</v>
      </c>
    </row>
    <row r="12265" spans="38:40">
      <c r="AL12265" s="715">
        <v>27114</v>
      </c>
      <c r="AM12265" s="517"/>
      <c r="AN12265" s="517">
        <v>99.64</v>
      </c>
    </row>
    <row r="12266" spans="38:40">
      <c r="AL12266" s="715">
        <v>27113</v>
      </c>
      <c r="AM12266" s="517"/>
      <c r="AN12266" s="517">
        <v>99.48</v>
      </c>
    </row>
    <row r="12267" spans="38:40">
      <c r="AL12267" s="715">
        <v>27110</v>
      </c>
      <c r="AM12267" s="517"/>
      <c r="AN12267" s="517">
        <v>100.54</v>
      </c>
    </row>
    <row r="12268" spans="38:40">
      <c r="AL12268" s="715">
        <v>27109</v>
      </c>
      <c r="AM12268" s="517"/>
      <c r="AN12268" s="517">
        <v>100.09</v>
      </c>
    </row>
    <row r="12269" spans="38:40">
      <c r="AL12269" s="715">
        <v>27108</v>
      </c>
      <c r="AM12269" s="517"/>
      <c r="AN12269" s="517">
        <v>101.13</v>
      </c>
    </row>
    <row r="12270" spans="38:40">
      <c r="AL12270" s="715">
        <v>27107</v>
      </c>
      <c r="AM12270" s="517"/>
      <c r="AN12270" s="517">
        <v>101.9</v>
      </c>
    </row>
    <row r="12271" spans="38:40">
      <c r="AL12271" s="715">
        <v>27106</v>
      </c>
      <c r="AM12271" s="517"/>
      <c r="AN12271" s="517">
        <v>102.16</v>
      </c>
    </row>
    <row r="12272" spans="38:40">
      <c r="AL12272" s="715">
        <v>27103</v>
      </c>
      <c r="AM12272" s="517"/>
      <c r="AN12272" s="517">
        <v>102.19</v>
      </c>
    </row>
    <row r="12273" spans="38:40">
      <c r="AL12273" s="715">
        <v>27102</v>
      </c>
      <c r="AM12273" s="517"/>
      <c r="AN12273" s="517">
        <v>102.34</v>
      </c>
    </row>
    <row r="12274" spans="38:40">
      <c r="AL12274" s="715">
        <v>27101</v>
      </c>
      <c r="AM12274" s="517"/>
      <c r="AN12274" s="517">
        <v>101.99</v>
      </c>
    </row>
    <row r="12275" spans="38:40">
      <c r="AL12275" s="715">
        <v>27100</v>
      </c>
      <c r="AM12275" s="517"/>
      <c r="AN12275" s="517">
        <v>102.05</v>
      </c>
    </row>
    <row r="12276" spans="38:40">
      <c r="AL12276" s="715">
        <v>27099</v>
      </c>
      <c r="AM12276" s="517"/>
      <c r="AN12276" s="517">
        <v>102.4</v>
      </c>
    </row>
    <row r="12277" spans="38:40">
      <c r="AL12277" s="715">
        <v>27096</v>
      </c>
      <c r="AM12277" s="517"/>
      <c r="AN12277" s="517">
        <v>102.69</v>
      </c>
    </row>
    <row r="12278" spans="38:40">
      <c r="AL12278" s="715">
        <v>27095</v>
      </c>
      <c r="AM12278" s="517"/>
      <c r="AN12278" s="517">
        <v>102.92</v>
      </c>
    </row>
    <row r="12279" spans="38:40">
      <c r="AL12279" s="715">
        <v>27094</v>
      </c>
      <c r="AM12279" s="517"/>
      <c r="AN12279" s="517">
        <v>102.86</v>
      </c>
    </row>
    <row r="12280" spans="38:40">
      <c r="AL12280" s="715">
        <v>27093</v>
      </c>
      <c r="AM12280" s="517"/>
      <c r="AN12280" s="517">
        <v>102.92</v>
      </c>
    </row>
    <row r="12281" spans="38:40">
      <c r="AL12281" s="715">
        <v>27092</v>
      </c>
      <c r="AM12281" s="517"/>
      <c r="AN12281" s="517">
        <v>103.74</v>
      </c>
    </row>
    <row r="12282" spans="38:40">
      <c r="AL12282" s="715">
        <v>27089</v>
      </c>
      <c r="AM12282" s="517"/>
      <c r="AN12282" s="517">
        <v>103.69</v>
      </c>
    </row>
    <row r="12283" spans="38:40">
      <c r="AL12283" s="715">
        <v>27088</v>
      </c>
      <c r="AM12283" s="517">
        <v>239.3</v>
      </c>
      <c r="AN12283" s="517">
        <v>103.03</v>
      </c>
    </row>
    <row r="12284" spans="38:40">
      <c r="AL12284" s="715">
        <v>27087</v>
      </c>
      <c r="AM12284" s="517"/>
      <c r="AN12284" s="517">
        <v>103.05</v>
      </c>
    </row>
    <row r="12285" spans="38:40">
      <c r="AL12285" s="715">
        <v>27086</v>
      </c>
      <c r="AM12285" s="517"/>
      <c r="AN12285" s="517">
        <v>102.8</v>
      </c>
    </row>
    <row r="12286" spans="38:40">
      <c r="AL12286" s="715">
        <v>27085</v>
      </c>
      <c r="AM12286" s="517"/>
      <c r="AN12286" s="517">
        <v>103.21</v>
      </c>
    </row>
    <row r="12287" spans="38:40">
      <c r="AL12287" s="715">
        <v>27082</v>
      </c>
      <c r="AM12287" s="517"/>
      <c r="AN12287" s="517">
        <v>102.19</v>
      </c>
    </row>
    <row r="12288" spans="38:40">
      <c r="AL12288" s="715">
        <v>27081</v>
      </c>
      <c r="AM12288" s="517"/>
      <c r="AN12288" s="517">
        <v>102.88</v>
      </c>
    </row>
    <row r="12289" spans="38:40">
      <c r="AL12289" s="715">
        <v>27080</v>
      </c>
      <c r="AM12289" s="517"/>
      <c r="AN12289" s="517">
        <v>103.58</v>
      </c>
    </row>
    <row r="12290" spans="38:40">
      <c r="AL12290" s="715">
        <v>27079</v>
      </c>
      <c r="AM12290" s="517"/>
      <c r="AN12290" s="517">
        <v>103.96</v>
      </c>
    </row>
    <row r="12291" spans="38:40">
      <c r="AL12291" s="715">
        <v>27075</v>
      </c>
      <c r="AM12291" s="517"/>
      <c r="AN12291" s="517">
        <v>104.73</v>
      </c>
    </row>
    <row r="12292" spans="38:40">
      <c r="AL12292" s="715">
        <v>27074</v>
      </c>
      <c r="AM12292" s="517"/>
      <c r="AN12292" s="517">
        <v>104.74</v>
      </c>
    </row>
    <row r="12293" spans="38:40">
      <c r="AL12293" s="715">
        <v>27073</v>
      </c>
      <c r="AM12293" s="517"/>
      <c r="AN12293" s="517">
        <v>104.99</v>
      </c>
    </row>
    <row r="12294" spans="38:40">
      <c r="AL12294" s="715">
        <v>27071</v>
      </c>
      <c r="AM12294" s="517"/>
      <c r="AN12294" s="517">
        <v>105.55</v>
      </c>
    </row>
    <row r="12295" spans="38:40">
      <c r="AL12295" s="715">
        <v>27068</v>
      </c>
      <c r="AM12295" s="517"/>
      <c r="AN12295" s="517">
        <v>105.91</v>
      </c>
    </row>
    <row r="12296" spans="38:40">
      <c r="AL12296" s="715">
        <v>27067</v>
      </c>
      <c r="AM12296" s="517"/>
      <c r="AN12296" s="517">
        <v>105.9</v>
      </c>
    </row>
    <row r="12297" spans="38:40">
      <c r="AL12297" s="715">
        <v>27066</v>
      </c>
      <c r="AM12297" s="517"/>
      <c r="AN12297" s="517">
        <v>106.06</v>
      </c>
    </row>
    <row r="12298" spans="38:40">
      <c r="AL12298" s="715">
        <v>27065</v>
      </c>
      <c r="AM12298" s="517"/>
      <c r="AN12298" s="517">
        <v>105.83</v>
      </c>
    </row>
    <row r="12299" spans="38:40">
      <c r="AL12299" s="715">
        <v>27064</v>
      </c>
      <c r="AM12299" s="517"/>
      <c r="AN12299" s="517">
        <v>105.55</v>
      </c>
    </row>
    <row r="12300" spans="38:40">
      <c r="AL12300" s="715">
        <v>27061</v>
      </c>
      <c r="AM12300" s="517"/>
      <c r="AN12300" s="517">
        <v>106.21</v>
      </c>
    </row>
    <row r="12301" spans="38:40">
      <c r="AL12301" s="715">
        <v>27060</v>
      </c>
      <c r="AM12301" s="517">
        <v>217.5</v>
      </c>
      <c r="AN12301" s="517">
        <v>105.9</v>
      </c>
    </row>
    <row r="12302" spans="38:40">
      <c r="AL12302" s="715">
        <v>27059</v>
      </c>
      <c r="AM12302" s="517"/>
      <c r="AN12302" s="517">
        <v>107.12</v>
      </c>
    </row>
    <row r="12303" spans="38:40">
      <c r="AL12303" s="715">
        <v>27058</v>
      </c>
      <c r="AM12303" s="517"/>
      <c r="AN12303" s="517">
        <v>107.89</v>
      </c>
    </row>
    <row r="12304" spans="38:40">
      <c r="AL12304" s="715">
        <v>27057</v>
      </c>
      <c r="AM12304" s="517"/>
      <c r="AN12304" s="517">
        <v>108.33</v>
      </c>
    </row>
    <row r="12305" spans="38:40">
      <c r="AL12305" s="715">
        <v>27054</v>
      </c>
      <c r="AM12305" s="517"/>
      <c r="AN12305" s="517">
        <v>108.62</v>
      </c>
    </row>
    <row r="12306" spans="38:40">
      <c r="AL12306" s="715">
        <v>27053</v>
      </c>
      <c r="AM12306" s="517"/>
      <c r="AN12306" s="517">
        <v>108.55</v>
      </c>
    </row>
    <row r="12307" spans="38:40">
      <c r="AL12307" s="715">
        <v>27052</v>
      </c>
      <c r="AM12307" s="517"/>
      <c r="AN12307" s="517">
        <v>109.5</v>
      </c>
    </row>
    <row r="12308" spans="38:40">
      <c r="AL12308" s="715">
        <v>27051</v>
      </c>
      <c r="AM12308" s="517"/>
      <c r="AN12308" s="517">
        <v>109.13</v>
      </c>
    </row>
    <row r="12309" spans="38:40">
      <c r="AL12309" s="715">
        <v>27050</v>
      </c>
      <c r="AM12309" s="517"/>
      <c r="AN12309" s="517">
        <v>109.28</v>
      </c>
    </row>
    <row r="12310" spans="38:40">
      <c r="AL12310" s="715">
        <v>27047</v>
      </c>
      <c r="AM12310" s="517"/>
      <c r="AN12310" s="517">
        <v>107.26</v>
      </c>
    </row>
    <row r="12311" spans="38:40">
      <c r="AL12311" s="715">
        <v>27046</v>
      </c>
      <c r="AM12311" s="517"/>
      <c r="AN12311" s="517">
        <v>107.61</v>
      </c>
    </row>
    <row r="12312" spans="38:40">
      <c r="AL12312" s="715">
        <v>27045</v>
      </c>
      <c r="AM12312" s="517"/>
      <c r="AN12312" s="517">
        <v>107.16</v>
      </c>
    </row>
    <row r="12313" spans="38:40">
      <c r="AL12313" s="715">
        <v>27044</v>
      </c>
      <c r="AM12313" s="517"/>
      <c r="AN12313" s="517">
        <v>107.56</v>
      </c>
    </row>
    <row r="12314" spans="38:40">
      <c r="AL12314" s="715">
        <v>27043</v>
      </c>
      <c r="AM12314" s="517"/>
      <c r="AN12314" s="517">
        <v>106.6</v>
      </c>
    </row>
    <row r="12315" spans="38:40">
      <c r="AL12315" s="715">
        <v>27040</v>
      </c>
      <c r="AM12315" s="517"/>
      <c r="AN12315" s="517">
        <v>106.03</v>
      </c>
    </row>
    <row r="12316" spans="38:40">
      <c r="AL12316" s="715">
        <v>27039</v>
      </c>
      <c r="AM12316" s="517"/>
      <c r="AN12316" s="517">
        <v>105.86</v>
      </c>
    </row>
    <row r="12317" spans="38:40">
      <c r="AL12317" s="715">
        <v>27038</v>
      </c>
      <c r="AM12317" s="517"/>
      <c r="AN12317" s="517">
        <v>106.47</v>
      </c>
    </row>
    <row r="12318" spans="38:40">
      <c r="AL12318" s="715">
        <v>27037</v>
      </c>
      <c r="AM12318" s="517"/>
      <c r="AN12318" s="517">
        <v>107.65</v>
      </c>
    </row>
    <row r="12319" spans="38:40">
      <c r="AL12319" s="715">
        <v>27036</v>
      </c>
      <c r="AM12319" s="517"/>
      <c r="AN12319" s="517">
        <v>107.59</v>
      </c>
    </row>
    <row r="12320" spans="38:40">
      <c r="AL12320" s="715">
        <v>27033</v>
      </c>
      <c r="AM12320" s="517"/>
      <c r="AN12320" s="517">
        <v>104.35</v>
      </c>
    </row>
    <row r="12321" spans="38:40">
      <c r="AL12321" s="715">
        <v>27032</v>
      </c>
      <c r="AM12321" s="517"/>
      <c r="AN12321" s="517">
        <v>104.23</v>
      </c>
    </row>
    <row r="12322" spans="38:40">
      <c r="AL12322" s="715">
        <v>27030</v>
      </c>
      <c r="AM12322" s="517"/>
      <c r="AN12322" s="517">
        <v>103.66</v>
      </c>
    </row>
    <row r="12323" spans="38:40">
      <c r="AL12323" s="715">
        <v>27029</v>
      </c>
      <c r="AM12323" s="517">
        <v>206</v>
      </c>
      <c r="AN12323" s="517">
        <v>102.39</v>
      </c>
    </row>
    <row r="12324" spans="38:40">
      <c r="AL12324" s="715">
        <v>27026</v>
      </c>
      <c r="AM12324" s="517"/>
      <c r="AN12324" s="517">
        <v>102.4</v>
      </c>
    </row>
    <row r="12325" spans="38:40">
      <c r="AL12325" s="715">
        <v>27025</v>
      </c>
      <c r="AM12325" s="517"/>
      <c r="AN12325" s="517">
        <v>102.34</v>
      </c>
    </row>
    <row r="12326" spans="38:40">
      <c r="AL12326" s="715">
        <v>27024</v>
      </c>
      <c r="AM12326" s="517"/>
      <c r="AN12326" s="517">
        <v>102.13</v>
      </c>
    </row>
    <row r="12327" spans="38:40">
      <c r="AL12327" s="715">
        <v>27022</v>
      </c>
      <c r="AM12327" s="517"/>
      <c r="AN12327" s="517">
        <v>101.77</v>
      </c>
    </row>
    <row r="12328" spans="38:40">
      <c r="AL12328" s="715">
        <v>27019</v>
      </c>
      <c r="AM12328" s="517"/>
      <c r="AN12328" s="517">
        <v>101.72</v>
      </c>
    </row>
    <row r="12329" spans="38:40">
      <c r="AL12329" s="715">
        <v>27018</v>
      </c>
      <c r="AM12329" s="517"/>
      <c r="AN12329" s="517">
        <v>101.65</v>
      </c>
    </row>
    <row r="12330" spans="38:40">
      <c r="AL12330" s="715">
        <v>27017</v>
      </c>
      <c r="AM12330" s="517"/>
      <c r="AN12330" s="517">
        <v>101.54</v>
      </c>
    </row>
    <row r="12331" spans="38:40">
      <c r="AL12331" s="715">
        <v>27016</v>
      </c>
      <c r="AM12331" s="517"/>
      <c r="AN12331" s="517">
        <v>101.62</v>
      </c>
    </row>
    <row r="12332" spans="38:40">
      <c r="AL12332" s="715">
        <v>27015</v>
      </c>
      <c r="AM12332" s="517"/>
      <c r="AN12332" s="517">
        <v>101.42</v>
      </c>
    </row>
    <row r="12333" spans="38:40">
      <c r="AL12333" s="715">
        <v>27012</v>
      </c>
      <c r="AM12333" s="517"/>
      <c r="AN12333" s="517">
        <v>101.27</v>
      </c>
    </row>
    <row r="12334" spans="38:40">
      <c r="AL12334" s="715">
        <v>27011</v>
      </c>
      <c r="AM12334" s="517"/>
      <c r="AN12334" s="517">
        <v>101.11</v>
      </c>
    </row>
    <row r="12335" spans="38:40">
      <c r="AL12335" s="715">
        <v>27010</v>
      </c>
      <c r="AM12335" s="517"/>
      <c r="AN12335" s="517">
        <v>101.08</v>
      </c>
    </row>
    <row r="12336" spans="38:40">
      <c r="AL12336" s="715">
        <v>27009</v>
      </c>
      <c r="AM12336" s="517"/>
      <c r="AN12336" s="517">
        <v>101.34</v>
      </c>
    </row>
    <row r="12337" spans="38:40">
      <c r="AL12337" s="715">
        <v>27008</v>
      </c>
      <c r="AM12337" s="517"/>
      <c r="AN12337" s="517">
        <v>101.32</v>
      </c>
    </row>
    <row r="12338" spans="38:40">
      <c r="AL12338" s="715">
        <v>27005</v>
      </c>
      <c r="AM12338" s="517"/>
      <c r="AN12338" s="517">
        <v>101.02</v>
      </c>
    </row>
    <row r="12339" spans="38:40">
      <c r="AL12339" s="715">
        <v>27004</v>
      </c>
      <c r="AM12339" s="517"/>
      <c r="AN12339" s="517">
        <v>100.74</v>
      </c>
    </row>
    <row r="12340" spans="38:40">
      <c r="AL12340" s="715">
        <v>27003</v>
      </c>
      <c r="AM12340" s="517"/>
      <c r="AN12340" s="517">
        <v>101</v>
      </c>
    </row>
    <row r="12341" spans="38:40">
      <c r="AL12341" s="715">
        <v>27002</v>
      </c>
      <c r="AM12341" s="517"/>
      <c r="AN12341" s="517">
        <v>101.16</v>
      </c>
    </row>
    <row r="12342" spans="38:40">
      <c r="AL12342" s="715">
        <v>27001</v>
      </c>
      <c r="AM12342" s="517"/>
      <c r="AN12342" s="517">
        <v>100.59</v>
      </c>
    </row>
    <row r="12343" spans="38:40">
      <c r="AL12343" s="715">
        <v>26998</v>
      </c>
      <c r="AM12343" s="517">
        <v>192.1</v>
      </c>
      <c r="AN12343" s="517">
        <v>100.35</v>
      </c>
    </row>
    <row r="12344" spans="38:40">
      <c r="AL12344" s="715">
        <v>26997</v>
      </c>
      <c r="AM12344" s="517"/>
      <c r="AN12344" s="517">
        <v>100.45</v>
      </c>
    </row>
    <row r="12345" spans="38:40">
      <c r="AL12345" s="715">
        <v>26996</v>
      </c>
      <c r="AM12345" s="517"/>
      <c r="AN12345" s="517">
        <v>100.46</v>
      </c>
    </row>
    <row r="12346" spans="38:40">
      <c r="AL12346" s="715">
        <v>26995</v>
      </c>
      <c r="AM12346" s="517"/>
      <c r="AN12346" s="517">
        <v>100.14</v>
      </c>
    </row>
    <row r="12347" spans="38:40">
      <c r="AL12347" s="715">
        <v>26994</v>
      </c>
      <c r="AM12347" s="517"/>
      <c r="AN12347" s="517">
        <v>100.65</v>
      </c>
    </row>
    <row r="12348" spans="38:40">
      <c r="AL12348" s="715">
        <v>26991</v>
      </c>
      <c r="AM12348" s="517"/>
      <c r="AN12348" s="517">
        <v>100.9</v>
      </c>
    </row>
    <row r="12349" spans="38:40">
      <c r="AL12349" s="715">
        <v>26989</v>
      </c>
      <c r="AM12349" s="517"/>
      <c r="AN12349" s="517">
        <v>99.14</v>
      </c>
    </row>
    <row r="12350" spans="38:40">
      <c r="AL12350" s="715">
        <v>26988</v>
      </c>
      <c r="AM12350" s="517"/>
      <c r="AN12350" s="517">
        <v>99.03</v>
      </c>
    </row>
    <row r="12351" spans="38:40">
      <c r="AL12351" s="715">
        <v>26987</v>
      </c>
      <c r="AM12351" s="517"/>
      <c r="AN12351" s="517">
        <v>98.84</v>
      </c>
    </row>
    <row r="12352" spans="38:40">
      <c r="AL12352" s="715">
        <v>26984</v>
      </c>
      <c r="AM12352" s="517"/>
      <c r="AN12352" s="517">
        <v>98.93</v>
      </c>
    </row>
    <row r="12353" spans="38:40">
      <c r="AL12353" s="715">
        <v>26983</v>
      </c>
      <c r="AM12353" s="517"/>
      <c r="AN12353" s="517">
        <v>99.05</v>
      </c>
    </row>
    <row r="12354" spans="38:40">
      <c r="AL12354" s="715">
        <v>26982</v>
      </c>
      <c r="AM12354" s="517"/>
      <c r="AN12354" s="517">
        <v>98.83</v>
      </c>
    </row>
    <row r="12355" spans="38:40">
      <c r="AL12355" s="715">
        <v>26981</v>
      </c>
      <c r="AM12355" s="517"/>
      <c r="AN12355" s="517">
        <v>99.34</v>
      </c>
    </row>
    <row r="12356" spans="38:40">
      <c r="AL12356" s="715">
        <v>26980</v>
      </c>
      <c r="AM12356" s="517"/>
      <c r="AN12356" s="517">
        <v>99.28</v>
      </c>
    </row>
    <row r="12357" spans="38:40">
      <c r="AL12357" s="715">
        <v>26977</v>
      </c>
      <c r="AM12357" s="517"/>
      <c r="AN12357" s="517">
        <v>97.97</v>
      </c>
    </row>
    <row r="12358" spans="38:40">
      <c r="AL12358" s="715">
        <v>26976</v>
      </c>
      <c r="AM12358" s="517"/>
      <c r="AN12358" s="517">
        <v>97.54</v>
      </c>
    </row>
    <row r="12359" spans="38:40">
      <c r="AL12359" s="715">
        <v>26975</v>
      </c>
      <c r="AM12359" s="517"/>
      <c r="AN12359" s="517">
        <v>97.33</v>
      </c>
    </row>
    <row r="12360" spans="38:40">
      <c r="AL12360" s="715">
        <v>26973</v>
      </c>
      <c r="AM12360" s="517"/>
      <c r="AN12360" s="517">
        <v>96.13</v>
      </c>
    </row>
    <row r="12361" spans="38:40">
      <c r="AL12361" s="715">
        <v>26970</v>
      </c>
      <c r="AM12361" s="517"/>
      <c r="AN12361" s="517">
        <v>95.49</v>
      </c>
    </row>
    <row r="12362" spans="38:40">
      <c r="AL12362" s="715">
        <v>26969</v>
      </c>
      <c r="AM12362" s="517"/>
      <c r="AN12362" s="517">
        <v>95.3</v>
      </c>
    </row>
    <row r="12363" spans="38:40">
      <c r="AL12363" s="715">
        <v>26968</v>
      </c>
      <c r="AM12363" s="517">
        <v>187.5</v>
      </c>
      <c r="AN12363" s="517">
        <v>95.06</v>
      </c>
    </row>
    <row r="12364" spans="38:40">
      <c r="AL12364" s="715">
        <v>26967</v>
      </c>
      <c r="AM12364" s="517"/>
      <c r="AN12364" s="517">
        <v>95.19</v>
      </c>
    </row>
    <row r="12365" spans="38:40">
      <c r="AL12365" s="715">
        <v>26966</v>
      </c>
      <c r="AM12365" s="517"/>
      <c r="AN12365" s="517">
        <v>95.13</v>
      </c>
    </row>
    <row r="12366" spans="38:40">
      <c r="AL12366" s="715">
        <v>26963</v>
      </c>
      <c r="AM12366" s="517"/>
      <c r="AN12366" s="517">
        <v>94.64</v>
      </c>
    </row>
    <row r="12367" spans="38:40">
      <c r="AL12367" s="715">
        <v>26962</v>
      </c>
      <c r="AM12367" s="517"/>
      <c r="AN12367" s="517">
        <v>94.01</v>
      </c>
    </row>
    <row r="12368" spans="38:40">
      <c r="AL12368" s="715">
        <v>26961</v>
      </c>
      <c r="AM12368" s="517"/>
      <c r="AN12368" s="517">
        <v>93.89</v>
      </c>
    </row>
    <row r="12369" spans="38:40">
      <c r="AL12369" s="715">
        <v>26960</v>
      </c>
      <c r="AM12369" s="517"/>
      <c r="AN12369" s="517">
        <v>93.78</v>
      </c>
    </row>
    <row r="12370" spans="38:40">
      <c r="AL12370" s="715">
        <v>26956</v>
      </c>
      <c r="AM12370" s="517"/>
      <c r="AN12370" s="517">
        <v>94.25</v>
      </c>
    </row>
    <row r="12371" spans="38:40">
      <c r="AL12371" s="715">
        <v>26955</v>
      </c>
      <c r="AM12371" s="517"/>
      <c r="AN12371" s="517">
        <v>93.97</v>
      </c>
    </row>
    <row r="12372" spans="38:40">
      <c r="AL12372" s="715">
        <v>26954</v>
      </c>
      <c r="AM12372" s="517"/>
      <c r="AN12372" s="517">
        <v>93.89</v>
      </c>
    </row>
    <row r="12373" spans="38:40">
      <c r="AL12373" s="715">
        <v>26953</v>
      </c>
      <c r="AM12373" s="517"/>
      <c r="AN12373" s="517">
        <v>94.22</v>
      </c>
    </row>
    <row r="12374" spans="38:40">
      <c r="AL12374" s="715">
        <v>26952</v>
      </c>
      <c r="AM12374" s="517"/>
      <c r="AN12374" s="517">
        <v>94.41</v>
      </c>
    </row>
    <row r="12375" spans="38:40">
      <c r="AL12375" s="715">
        <v>26949</v>
      </c>
      <c r="AM12375" s="517"/>
      <c r="AN12375" s="517">
        <v>94.35</v>
      </c>
    </row>
    <row r="12376" spans="38:40">
      <c r="AL12376" s="715">
        <v>26948</v>
      </c>
      <c r="AM12376" s="517"/>
      <c r="AN12376" s="517">
        <v>94.22</v>
      </c>
    </row>
    <row r="12377" spans="38:40">
      <c r="AL12377" s="715">
        <v>26947</v>
      </c>
      <c r="AM12377" s="517"/>
      <c r="AN12377" s="517">
        <v>94.43</v>
      </c>
    </row>
    <row r="12378" spans="38:40">
      <c r="AL12378" s="715">
        <v>26946</v>
      </c>
      <c r="AM12378" s="517"/>
      <c r="AN12378" s="517">
        <v>94.74</v>
      </c>
    </row>
    <row r="12379" spans="38:40">
      <c r="AL12379" s="715">
        <v>26942</v>
      </c>
      <c r="AM12379" s="517"/>
      <c r="AN12379" s="517">
        <v>94.84</v>
      </c>
    </row>
    <row r="12380" spans="38:40">
      <c r="AL12380" s="715">
        <v>26941</v>
      </c>
      <c r="AM12380" s="517"/>
      <c r="AN12380" s="517">
        <v>94.84</v>
      </c>
    </row>
    <row r="12381" spans="38:40">
      <c r="AL12381" s="715">
        <v>26940</v>
      </c>
      <c r="AM12381" s="517"/>
      <c r="AN12381" s="517">
        <v>94.76</v>
      </c>
    </row>
    <row r="12382" spans="38:40">
      <c r="AL12382" s="715">
        <v>26939</v>
      </c>
      <c r="AM12382" s="517"/>
      <c r="AN12382" s="517">
        <v>94.78</v>
      </c>
    </row>
    <row r="12383" spans="38:40">
      <c r="AL12383" s="715">
        <v>26938</v>
      </c>
      <c r="AM12383" s="517"/>
      <c r="AN12383" s="517">
        <v>94.74</v>
      </c>
    </row>
    <row r="12384" spans="38:40">
      <c r="AL12384" s="715">
        <v>26935</v>
      </c>
      <c r="AM12384" s="517">
        <v>195</v>
      </c>
      <c r="AN12384" s="517">
        <v>94.79</v>
      </c>
    </row>
    <row r="12385" spans="38:40">
      <c r="AL12385" s="715">
        <v>26934</v>
      </c>
      <c r="AM12385" s="517"/>
      <c r="AN12385" s="517">
        <v>94.72</v>
      </c>
    </row>
    <row r="12386" spans="38:40">
      <c r="AL12386" s="715">
        <v>26933</v>
      </c>
      <c r="AM12386" s="517"/>
      <c r="AN12386" s="517">
        <v>94.56</v>
      </c>
    </row>
    <row r="12387" spans="38:40">
      <c r="AL12387" s="715">
        <v>26932</v>
      </c>
      <c r="AM12387" s="517"/>
      <c r="AN12387" s="517">
        <v>94.56</v>
      </c>
    </row>
    <row r="12388" spans="38:40">
      <c r="AL12388" s="715">
        <v>26931</v>
      </c>
      <c r="AM12388" s="517"/>
      <c r="AN12388" s="517">
        <v>94.55</v>
      </c>
    </row>
    <row r="12389" spans="38:40">
      <c r="AL12389" s="715">
        <v>26928</v>
      </c>
      <c r="AM12389" s="517"/>
      <c r="AN12389" s="517">
        <v>94.77</v>
      </c>
    </row>
    <row r="12390" spans="38:40">
      <c r="AL12390" s="715">
        <v>26927</v>
      </c>
      <c r="AM12390" s="517"/>
      <c r="AN12390" s="517">
        <v>94.3</v>
      </c>
    </row>
    <row r="12391" spans="38:40">
      <c r="AL12391" s="715">
        <v>26926</v>
      </c>
      <c r="AM12391" s="517"/>
      <c r="AN12391" s="517">
        <v>94.9</v>
      </c>
    </row>
    <row r="12392" spans="38:40">
      <c r="AL12392" s="715">
        <v>26925</v>
      </c>
      <c r="AM12392" s="517"/>
      <c r="AN12392" s="517">
        <v>94.81</v>
      </c>
    </row>
    <row r="12393" spans="38:40">
      <c r="AL12393" s="715">
        <v>26924</v>
      </c>
      <c r="AM12393" s="517"/>
      <c r="AN12393" s="517">
        <v>94.8</v>
      </c>
    </row>
    <row r="12394" spans="38:40">
      <c r="AL12394" s="715">
        <v>26921</v>
      </c>
      <c r="AM12394" s="517"/>
      <c r="AN12394" s="517">
        <v>95.71</v>
      </c>
    </row>
    <row r="12395" spans="38:40">
      <c r="AL12395" s="715">
        <v>26920</v>
      </c>
      <c r="AM12395" s="517"/>
      <c r="AN12395" s="517">
        <v>95.78</v>
      </c>
    </row>
    <row r="12396" spans="38:40">
      <c r="AL12396" s="715">
        <v>26919</v>
      </c>
      <c r="AM12396" s="517"/>
      <c r="AN12396" s="517">
        <v>95.69</v>
      </c>
    </row>
    <row r="12397" spans="38:40">
      <c r="AL12397" s="715">
        <v>26918</v>
      </c>
      <c r="AM12397" s="517"/>
      <c r="AN12397" s="517">
        <v>95.73</v>
      </c>
    </row>
    <row r="12398" spans="38:40">
      <c r="AL12398" s="715">
        <v>26917</v>
      </c>
      <c r="AM12398" s="517"/>
      <c r="AN12398" s="517">
        <v>95.47</v>
      </c>
    </row>
    <row r="12399" spans="38:40">
      <c r="AL12399" s="715">
        <v>26914</v>
      </c>
      <c r="AM12399" s="517"/>
      <c r="AN12399" s="517">
        <v>95.28</v>
      </c>
    </row>
    <row r="12400" spans="38:40">
      <c r="AL12400" s="715">
        <v>26913</v>
      </c>
      <c r="AM12400" s="517"/>
      <c r="AN12400" s="517">
        <v>95.61</v>
      </c>
    </row>
    <row r="12401" spans="38:40">
      <c r="AL12401" s="715">
        <v>26912</v>
      </c>
      <c r="AM12401" s="517"/>
      <c r="AN12401" s="517">
        <v>95.44</v>
      </c>
    </row>
    <row r="12402" spans="38:40">
      <c r="AL12402" s="715">
        <v>26911</v>
      </c>
      <c r="AM12402" s="517"/>
      <c r="AN12402" s="517">
        <v>95.78</v>
      </c>
    </row>
    <row r="12403" spans="38:40">
      <c r="AL12403" s="715">
        <v>26907</v>
      </c>
      <c r="AM12403" s="517">
        <v>202</v>
      </c>
      <c r="AN12403" s="517">
        <v>95.77</v>
      </c>
    </row>
    <row r="12404" spans="38:40">
      <c r="AL12404" s="715">
        <v>26906</v>
      </c>
      <c r="AM12404" s="517"/>
      <c r="AN12404" s="517">
        <v>95.81</v>
      </c>
    </row>
    <row r="12405" spans="38:40">
      <c r="AL12405" s="715">
        <v>26905</v>
      </c>
      <c r="AM12405" s="517"/>
      <c r="AN12405" s="517">
        <v>95.5</v>
      </c>
    </row>
    <row r="12406" spans="38:40">
      <c r="AL12406" s="715">
        <v>26904</v>
      </c>
      <c r="AM12406" s="517"/>
      <c r="AN12406" s="517">
        <v>96.04</v>
      </c>
    </row>
    <row r="12407" spans="38:40">
      <c r="AL12407" s="715">
        <v>26903</v>
      </c>
      <c r="AM12407" s="517"/>
      <c r="AN12407" s="517">
        <v>96</v>
      </c>
    </row>
    <row r="12408" spans="38:40">
      <c r="AL12408" s="715">
        <v>26900</v>
      </c>
      <c r="AM12408" s="517"/>
      <c r="AN12408" s="517">
        <v>95.82</v>
      </c>
    </row>
    <row r="12409" spans="38:40">
      <c r="AL12409" s="715">
        <v>26899</v>
      </c>
      <c r="AM12409" s="517"/>
      <c r="AN12409" s="517">
        <v>96.22</v>
      </c>
    </row>
    <row r="12410" spans="38:40">
      <c r="AL12410" s="715">
        <v>26898</v>
      </c>
      <c r="AM12410" s="517"/>
      <c r="AN12410" s="517">
        <v>96</v>
      </c>
    </row>
    <row r="12411" spans="38:40">
      <c r="AL12411" s="715">
        <v>26897</v>
      </c>
      <c r="AM12411" s="517"/>
      <c r="AN12411" s="517">
        <v>95.8</v>
      </c>
    </row>
    <row r="12412" spans="38:40">
      <c r="AL12412" s="715">
        <v>26896</v>
      </c>
      <c r="AM12412" s="517"/>
      <c r="AN12412" s="517">
        <v>94.88</v>
      </c>
    </row>
    <row r="12413" spans="38:40">
      <c r="AL12413" s="715">
        <v>26893</v>
      </c>
      <c r="AM12413" s="517"/>
      <c r="AN12413" s="517">
        <v>96.22</v>
      </c>
    </row>
    <row r="12414" spans="38:40">
      <c r="AL12414" s="715">
        <v>26892</v>
      </c>
      <c r="AM12414" s="517"/>
      <c r="AN12414" s="517">
        <v>96.42</v>
      </c>
    </row>
    <row r="12415" spans="38:40">
      <c r="AL12415" s="715">
        <v>26891</v>
      </c>
      <c r="AM12415" s="517"/>
      <c r="AN12415" s="517">
        <v>95.89</v>
      </c>
    </row>
    <row r="12416" spans="38:40">
      <c r="AL12416" s="715">
        <v>26890</v>
      </c>
      <c r="AM12416" s="517"/>
      <c r="AN12416" s="517">
        <v>95.61</v>
      </c>
    </row>
    <row r="12417" spans="38:40">
      <c r="AL12417" s="715">
        <v>26889</v>
      </c>
      <c r="AM12417" s="517"/>
      <c r="AN12417" s="517">
        <v>94.78</v>
      </c>
    </row>
    <row r="12418" spans="38:40">
      <c r="AL12418" s="715">
        <v>26886</v>
      </c>
      <c r="AM12418" s="517"/>
      <c r="AN12418" s="517">
        <v>94.71</v>
      </c>
    </row>
    <row r="12419" spans="38:40">
      <c r="AL12419" s="715">
        <v>26885</v>
      </c>
      <c r="AM12419" s="517"/>
      <c r="AN12419" s="517">
        <v>94.05</v>
      </c>
    </row>
    <row r="12420" spans="38:40">
      <c r="AL12420" s="715">
        <v>26884</v>
      </c>
      <c r="AM12420" s="517"/>
      <c r="AN12420" s="517">
        <v>93.58</v>
      </c>
    </row>
    <row r="12421" spans="38:40">
      <c r="AL12421" s="715">
        <v>26883</v>
      </c>
      <c r="AM12421" s="517"/>
      <c r="AN12421" s="517">
        <v>93.61</v>
      </c>
    </row>
    <row r="12422" spans="38:40">
      <c r="AL12422" s="715">
        <v>26882</v>
      </c>
      <c r="AM12422" s="517"/>
      <c r="AN12422" s="517">
        <v>93.91</v>
      </c>
    </row>
    <row r="12423" spans="38:40">
      <c r="AL12423" s="715">
        <v>26879</v>
      </c>
      <c r="AM12423" s="517"/>
      <c r="AN12423" s="517">
        <v>93.24</v>
      </c>
    </row>
    <row r="12424" spans="38:40">
      <c r="AL12424" s="715">
        <v>26878</v>
      </c>
      <c r="AM12424" s="517"/>
      <c r="AN12424" s="517">
        <v>93.05</v>
      </c>
    </row>
    <row r="12425" spans="38:40">
      <c r="AL12425" s="715">
        <v>26877</v>
      </c>
      <c r="AM12425" s="517"/>
      <c r="AN12425" s="517">
        <v>92.87</v>
      </c>
    </row>
    <row r="12426" spans="38:40">
      <c r="AL12426" s="715">
        <v>26876</v>
      </c>
      <c r="AM12426" s="517">
        <v>195.1</v>
      </c>
      <c r="AN12426" s="517">
        <v>92.91</v>
      </c>
    </row>
    <row r="12427" spans="38:40">
      <c r="AL12427" s="715">
        <v>26875</v>
      </c>
      <c r="AM12427" s="517"/>
      <c r="AN12427" s="517">
        <v>93.01</v>
      </c>
    </row>
    <row r="12428" spans="38:40">
      <c r="AL12428" s="715">
        <v>26872</v>
      </c>
      <c r="AM12428" s="517"/>
      <c r="AN12428" s="517">
        <v>92.49</v>
      </c>
    </row>
    <row r="12429" spans="38:40">
      <c r="AL12429" s="715">
        <v>26871</v>
      </c>
      <c r="AM12429" s="517"/>
      <c r="AN12429" s="517">
        <v>92.33</v>
      </c>
    </row>
    <row r="12430" spans="38:40">
      <c r="AL12430" s="715">
        <v>26870</v>
      </c>
      <c r="AM12430" s="517"/>
      <c r="AN12430" s="517">
        <v>92.46</v>
      </c>
    </row>
    <row r="12431" spans="38:40">
      <c r="AL12431" s="715">
        <v>26869</v>
      </c>
      <c r="AM12431" s="517"/>
      <c r="AN12431" s="517">
        <v>92.45</v>
      </c>
    </row>
    <row r="12432" spans="38:40">
      <c r="AL12432" s="715">
        <v>26868</v>
      </c>
      <c r="AM12432" s="517"/>
      <c r="AN12432" s="517">
        <v>92.39</v>
      </c>
    </row>
    <row r="12433" spans="38:40">
      <c r="AL12433" s="715">
        <v>26865</v>
      </c>
      <c r="AM12433" s="517"/>
      <c r="AN12433" s="517">
        <v>92.46</v>
      </c>
    </row>
    <row r="12434" spans="38:40">
      <c r="AL12434" s="715">
        <v>26864</v>
      </c>
      <c r="AM12434" s="517"/>
      <c r="AN12434" s="517">
        <v>92.95</v>
      </c>
    </row>
    <row r="12435" spans="38:40">
      <c r="AL12435" s="715">
        <v>26863</v>
      </c>
      <c r="AM12435" s="517"/>
      <c r="AN12435" s="517">
        <v>91.95</v>
      </c>
    </row>
    <row r="12436" spans="38:40">
      <c r="AL12436" s="715">
        <v>26862</v>
      </c>
      <c r="AM12436" s="517"/>
      <c r="AN12436" s="517">
        <v>92.39</v>
      </c>
    </row>
    <row r="12437" spans="38:40">
      <c r="AL12437" s="715">
        <v>26861</v>
      </c>
      <c r="AM12437" s="517"/>
      <c r="AN12437" s="517">
        <v>93.14</v>
      </c>
    </row>
    <row r="12438" spans="38:40">
      <c r="AL12438" s="715">
        <v>26858</v>
      </c>
      <c r="AM12438" s="517"/>
      <c r="AN12438" s="517">
        <v>93.63</v>
      </c>
    </row>
    <row r="12439" spans="38:40">
      <c r="AL12439" s="715">
        <v>26857</v>
      </c>
      <c r="AM12439" s="517"/>
      <c r="AN12439" s="517">
        <v>93.69</v>
      </c>
    </row>
    <row r="12440" spans="38:40">
      <c r="AL12440" s="715">
        <v>26856</v>
      </c>
      <c r="AM12440" s="517"/>
      <c r="AN12440" s="517">
        <v>94.22</v>
      </c>
    </row>
    <row r="12441" spans="38:40">
      <c r="AL12441" s="715">
        <v>26855</v>
      </c>
      <c r="AM12441" s="517"/>
      <c r="AN12441" s="517">
        <v>93.76</v>
      </c>
    </row>
    <row r="12442" spans="38:40">
      <c r="AL12442" s="715">
        <v>26854</v>
      </c>
      <c r="AM12442" s="517"/>
      <c r="AN12442" s="517">
        <v>91.72</v>
      </c>
    </row>
    <row r="12443" spans="38:40">
      <c r="AL12443" s="715">
        <v>26851</v>
      </c>
      <c r="AM12443" s="517"/>
      <c r="AN12443" s="517">
        <v>90.54</v>
      </c>
    </row>
    <row r="12444" spans="38:40">
      <c r="AL12444" s="715">
        <v>26850</v>
      </c>
      <c r="AM12444" s="517"/>
      <c r="AN12444" s="517">
        <v>92.13</v>
      </c>
    </row>
    <row r="12445" spans="38:40">
      <c r="AL12445" s="715">
        <v>26848</v>
      </c>
      <c r="AM12445" s="517"/>
      <c r="AN12445" s="517">
        <v>93.16</v>
      </c>
    </row>
    <row r="12446" spans="38:40">
      <c r="AL12446" s="715">
        <v>26847</v>
      </c>
      <c r="AM12446" s="517"/>
      <c r="AN12446" s="517">
        <v>93.42</v>
      </c>
    </row>
    <row r="12447" spans="38:40">
      <c r="AL12447" s="715">
        <v>26844</v>
      </c>
      <c r="AM12447" s="517">
        <v>171.9</v>
      </c>
      <c r="AN12447" s="517">
        <v>93.88</v>
      </c>
    </row>
    <row r="12448" spans="38:40">
      <c r="AL12448" s="715">
        <v>26843</v>
      </c>
      <c r="AM12448" s="517"/>
      <c r="AN12448" s="517">
        <v>94.54</v>
      </c>
    </row>
    <row r="12449" spans="38:40">
      <c r="AL12449" s="715">
        <v>26842</v>
      </c>
      <c r="AM12449" s="517"/>
      <c r="AN12449" s="517">
        <v>95.38</v>
      </c>
    </row>
    <row r="12450" spans="38:40">
      <c r="AL12450" s="715">
        <v>26841</v>
      </c>
      <c r="AM12450" s="517"/>
      <c r="AN12450" s="517">
        <v>95.9</v>
      </c>
    </row>
    <row r="12451" spans="38:40">
      <c r="AL12451" s="715">
        <v>26840</v>
      </c>
      <c r="AM12451" s="517"/>
      <c r="AN12451" s="517">
        <v>96.09</v>
      </c>
    </row>
    <row r="12452" spans="38:40">
      <c r="AL12452" s="715">
        <v>26837</v>
      </c>
      <c r="AM12452" s="517"/>
      <c r="AN12452" s="517">
        <v>96.07</v>
      </c>
    </row>
    <row r="12453" spans="38:40">
      <c r="AL12453" s="715">
        <v>26836</v>
      </c>
      <c r="AM12453" s="517"/>
      <c r="AN12453" s="517">
        <v>96.26</v>
      </c>
    </row>
    <row r="12454" spans="38:40">
      <c r="AL12454" s="715">
        <v>26835</v>
      </c>
      <c r="AM12454" s="517"/>
      <c r="AN12454" s="517">
        <v>96.51</v>
      </c>
    </row>
    <row r="12455" spans="38:40">
      <c r="AL12455" s="715">
        <v>26834</v>
      </c>
      <c r="AM12455" s="517"/>
      <c r="AN12455" s="517">
        <v>96.55</v>
      </c>
    </row>
    <row r="12456" spans="38:40">
      <c r="AL12456" s="715">
        <v>26833</v>
      </c>
      <c r="AM12456" s="517"/>
      <c r="AN12456" s="517">
        <v>96.37</v>
      </c>
    </row>
    <row r="12457" spans="38:40">
      <c r="AL12457" s="715">
        <v>26830</v>
      </c>
      <c r="AM12457" s="517"/>
      <c r="AN12457" s="517">
        <v>96.95</v>
      </c>
    </row>
    <row r="12458" spans="38:40">
      <c r="AL12458" s="715">
        <v>26829</v>
      </c>
      <c r="AM12458" s="517"/>
      <c r="AN12458" s="517">
        <v>97.4</v>
      </c>
    </row>
    <row r="12459" spans="38:40">
      <c r="AL12459" s="715">
        <v>26828</v>
      </c>
      <c r="AM12459" s="517"/>
      <c r="AN12459" s="517">
        <v>97.6</v>
      </c>
    </row>
    <row r="12460" spans="38:40">
      <c r="AL12460" s="715">
        <v>26827</v>
      </c>
      <c r="AM12460" s="517"/>
      <c r="AN12460" s="517">
        <v>97.23</v>
      </c>
    </row>
    <row r="12461" spans="38:40">
      <c r="AL12461" s="715">
        <v>26826</v>
      </c>
      <c r="AM12461" s="517"/>
      <c r="AN12461" s="517">
        <v>97.4</v>
      </c>
    </row>
    <row r="12462" spans="38:40">
      <c r="AL12462" s="715">
        <v>26823</v>
      </c>
      <c r="AM12462" s="517"/>
      <c r="AN12462" s="517">
        <v>97.32</v>
      </c>
    </row>
    <row r="12463" spans="38:40">
      <c r="AL12463" s="715">
        <v>26822</v>
      </c>
      <c r="AM12463" s="517"/>
      <c r="AN12463" s="517">
        <v>97.63</v>
      </c>
    </row>
    <row r="12464" spans="38:40">
      <c r="AL12464" s="715">
        <v>26821</v>
      </c>
      <c r="AM12464" s="517"/>
      <c r="AN12464" s="517">
        <v>97.42</v>
      </c>
    </row>
    <row r="12465" spans="38:40">
      <c r="AL12465" s="715">
        <v>26820</v>
      </c>
      <c r="AM12465" s="517"/>
      <c r="AN12465" s="517">
        <v>96.32</v>
      </c>
    </row>
    <row r="12466" spans="38:40">
      <c r="AL12466" s="715">
        <v>26819</v>
      </c>
      <c r="AM12466" s="517"/>
      <c r="AN12466" s="517">
        <v>96.2</v>
      </c>
    </row>
    <row r="12467" spans="38:40">
      <c r="AL12467" s="715">
        <v>26816</v>
      </c>
      <c r="AM12467" s="517"/>
      <c r="AN12467" s="517">
        <v>97.56</v>
      </c>
    </row>
    <row r="12468" spans="38:40">
      <c r="AL12468" s="715">
        <v>26815</v>
      </c>
      <c r="AM12468" s="517">
        <v>166.3</v>
      </c>
      <c r="AN12468" s="517">
        <v>98</v>
      </c>
    </row>
    <row r="12469" spans="38:40">
      <c r="AL12469" s="715">
        <v>26814</v>
      </c>
      <c r="AM12469" s="517"/>
      <c r="AN12469" s="517">
        <v>98.33</v>
      </c>
    </row>
    <row r="12470" spans="38:40">
      <c r="AL12470" s="715">
        <v>26813</v>
      </c>
      <c r="AM12470" s="517"/>
      <c r="AN12470" s="517">
        <v>98.87</v>
      </c>
    </row>
    <row r="12471" spans="38:40">
      <c r="AL12471" s="715">
        <v>26809</v>
      </c>
      <c r="AM12471" s="517"/>
      <c r="AN12471" s="517">
        <v>99.36</v>
      </c>
    </row>
    <row r="12472" spans="38:40">
      <c r="AL12472" s="715">
        <v>26808</v>
      </c>
      <c r="AM12472" s="517"/>
      <c r="AN12472" s="517">
        <v>99.15</v>
      </c>
    </row>
    <row r="12473" spans="38:40">
      <c r="AL12473" s="715">
        <v>26807</v>
      </c>
      <c r="AM12473" s="517"/>
      <c r="AN12473" s="517">
        <v>98.97</v>
      </c>
    </row>
    <row r="12474" spans="38:40">
      <c r="AL12474" s="715">
        <v>26806</v>
      </c>
      <c r="AM12474" s="517"/>
      <c r="AN12474" s="517">
        <v>98.87</v>
      </c>
    </row>
    <row r="12475" spans="38:40">
      <c r="AL12475" s="715">
        <v>26805</v>
      </c>
      <c r="AM12475" s="517"/>
      <c r="AN12475" s="517">
        <v>98.66</v>
      </c>
    </row>
    <row r="12476" spans="38:40">
      <c r="AL12476" s="715">
        <v>26802</v>
      </c>
      <c r="AM12476" s="517"/>
      <c r="AN12476" s="517">
        <v>99.54</v>
      </c>
    </row>
    <row r="12477" spans="38:40">
      <c r="AL12477" s="715">
        <v>26801</v>
      </c>
      <c r="AM12477" s="517"/>
      <c r="AN12477" s="517">
        <v>99.82</v>
      </c>
    </row>
    <row r="12478" spans="38:40">
      <c r="AL12478" s="715">
        <v>26800</v>
      </c>
      <c r="AM12478" s="517"/>
      <c r="AN12478" s="517">
        <v>99.65</v>
      </c>
    </row>
    <row r="12479" spans="38:40">
      <c r="AL12479" s="715">
        <v>26799</v>
      </c>
      <c r="AM12479" s="517"/>
      <c r="AN12479" s="517">
        <v>99.2</v>
      </c>
    </row>
    <row r="12480" spans="38:40">
      <c r="AL12480" s="715">
        <v>26798</v>
      </c>
      <c r="AM12480" s="517"/>
      <c r="AN12480" s="517">
        <v>100.2</v>
      </c>
    </row>
    <row r="12481" spans="38:40">
      <c r="AL12481" s="715">
        <v>26795</v>
      </c>
      <c r="AM12481" s="517"/>
      <c r="AN12481" s="517">
        <v>101.11</v>
      </c>
    </row>
    <row r="12482" spans="38:40">
      <c r="AL12482" s="715">
        <v>26794</v>
      </c>
      <c r="AM12482" s="517"/>
      <c r="AN12482" s="517">
        <v>101.2</v>
      </c>
    </row>
    <row r="12483" spans="38:40">
      <c r="AL12483" s="715">
        <v>26793</v>
      </c>
      <c r="AM12483" s="517"/>
      <c r="AN12483" s="517">
        <v>101.17</v>
      </c>
    </row>
    <row r="12484" spans="38:40">
      <c r="AL12484" s="715">
        <v>26792</v>
      </c>
      <c r="AM12484" s="517"/>
      <c r="AN12484" s="517">
        <v>101.34</v>
      </c>
    </row>
    <row r="12485" spans="38:40">
      <c r="AL12485" s="715">
        <v>26791</v>
      </c>
      <c r="AM12485" s="517"/>
      <c r="AN12485" s="517">
        <v>101.49</v>
      </c>
    </row>
    <row r="12486" spans="38:40">
      <c r="AL12486" s="715">
        <v>26788</v>
      </c>
      <c r="AM12486" s="517"/>
      <c r="AN12486" s="517">
        <v>101.45</v>
      </c>
    </row>
    <row r="12487" spans="38:40">
      <c r="AL12487" s="715">
        <v>26787</v>
      </c>
      <c r="AM12487" s="517"/>
      <c r="AN12487" s="517">
        <v>101.41</v>
      </c>
    </row>
    <row r="12488" spans="38:40">
      <c r="AL12488" s="715">
        <v>26786</v>
      </c>
      <c r="AM12488" s="517"/>
      <c r="AN12488" s="517">
        <v>101.37</v>
      </c>
    </row>
    <row r="12489" spans="38:40">
      <c r="AL12489" s="715">
        <v>26785</v>
      </c>
      <c r="AM12489" s="517"/>
      <c r="AN12489" s="517">
        <v>101.4</v>
      </c>
    </row>
    <row r="12490" spans="38:40">
      <c r="AL12490" s="715">
        <v>26784</v>
      </c>
      <c r="AM12490" s="517">
        <v>153.80000000000001</v>
      </c>
      <c r="AN12490" s="517">
        <v>101.43</v>
      </c>
    </row>
    <row r="12491" spans="38:40">
      <c r="AL12491" s="715">
        <v>26781</v>
      </c>
      <c r="AM12491" s="517"/>
      <c r="AN12491" s="517">
        <v>101.47</v>
      </c>
    </row>
    <row r="12492" spans="38:40">
      <c r="AL12492" s="715">
        <v>26780</v>
      </c>
      <c r="AM12492" s="517"/>
      <c r="AN12492" s="517">
        <v>101.51</v>
      </c>
    </row>
    <row r="12493" spans="38:40">
      <c r="AL12493" s="715">
        <v>26779</v>
      </c>
      <c r="AM12493" s="517"/>
      <c r="AN12493" s="517">
        <v>101.36</v>
      </c>
    </row>
    <row r="12494" spans="38:40">
      <c r="AL12494" s="715">
        <v>26778</v>
      </c>
      <c r="AM12494" s="517"/>
      <c r="AN12494" s="517">
        <v>101.44</v>
      </c>
    </row>
    <row r="12495" spans="38:40">
      <c r="AL12495" s="715">
        <v>26777</v>
      </c>
      <c r="AM12495" s="517"/>
      <c r="AN12495" s="517">
        <v>101.28</v>
      </c>
    </row>
    <row r="12496" spans="38:40">
      <c r="AL12496" s="715">
        <v>26774</v>
      </c>
      <c r="AM12496" s="517"/>
      <c r="AN12496" s="517">
        <v>101.29</v>
      </c>
    </row>
    <row r="12497" spans="38:40">
      <c r="AL12497" s="715">
        <v>26773</v>
      </c>
      <c r="AM12497" s="517"/>
      <c r="AN12497" s="517">
        <v>101.28</v>
      </c>
    </row>
    <row r="12498" spans="38:40">
      <c r="AL12498" s="715">
        <v>26772</v>
      </c>
      <c r="AM12498" s="517"/>
      <c r="AN12498" s="517">
        <v>101.18</v>
      </c>
    </row>
    <row r="12499" spans="38:40">
      <c r="AL12499" s="715">
        <v>26771</v>
      </c>
      <c r="AM12499" s="517"/>
      <c r="AN12499" s="517">
        <v>101.09</v>
      </c>
    </row>
    <row r="12500" spans="38:40">
      <c r="AL12500" s="715">
        <v>26770</v>
      </c>
      <c r="AM12500" s="517"/>
      <c r="AN12500" s="517">
        <v>101.37</v>
      </c>
    </row>
    <row r="12501" spans="38:40">
      <c r="AL12501" s="715">
        <v>26767</v>
      </c>
      <c r="AM12501" s="517"/>
      <c r="AN12501" s="517">
        <v>101.16</v>
      </c>
    </row>
    <row r="12502" spans="38:40">
      <c r="AL12502" s="715">
        <v>26766</v>
      </c>
      <c r="AM12502" s="517"/>
      <c r="AN12502" s="517">
        <v>101.11</v>
      </c>
    </row>
    <row r="12503" spans="38:40">
      <c r="AL12503" s="715">
        <v>26765</v>
      </c>
      <c r="AM12503" s="517"/>
      <c r="AN12503" s="517">
        <v>101.03</v>
      </c>
    </row>
    <row r="12504" spans="38:40">
      <c r="AL12504" s="715">
        <v>26764</v>
      </c>
      <c r="AM12504" s="517"/>
      <c r="AN12504" s="517">
        <v>101.21</v>
      </c>
    </row>
    <row r="12505" spans="38:40">
      <c r="AL12505" s="715">
        <v>26763</v>
      </c>
      <c r="AM12505" s="517"/>
      <c r="AN12505" s="517">
        <v>101.23</v>
      </c>
    </row>
    <row r="12506" spans="38:40">
      <c r="AL12506" s="715">
        <v>26760</v>
      </c>
      <c r="AM12506" s="517"/>
      <c r="AN12506" s="517">
        <v>101.16</v>
      </c>
    </row>
    <row r="12507" spans="38:40">
      <c r="AL12507" s="715">
        <v>26759</v>
      </c>
      <c r="AM12507" s="517"/>
      <c r="AN12507" s="517">
        <v>100.97</v>
      </c>
    </row>
    <row r="12508" spans="38:40">
      <c r="AL12508" s="715">
        <v>26758</v>
      </c>
      <c r="AM12508" s="517"/>
      <c r="AN12508" s="517">
        <v>101.04</v>
      </c>
    </row>
    <row r="12509" spans="38:40">
      <c r="AL12509" s="715">
        <v>26757</v>
      </c>
      <c r="AM12509" s="517"/>
      <c r="AN12509" s="517">
        <v>101.69</v>
      </c>
    </row>
    <row r="12510" spans="38:40">
      <c r="AL12510" s="715">
        <v>26756</v>
      </c>
      <c r="AM12510" s="517"/>
      <c r="AN12510" s="517">
        <v>101.46</v>
      </c>
    </row>
    <row r="12511" spans="38:40">
      <c r="AL12511" s="715">
        <v>26753</v>
      </c>
      <c r="AM12511" s="517">
        <v>148.80000000000001</v>
      </c>
      <c r="AN12511" s="517">
        <v>101.17</v>
      </c>
    </row>
    <row r="12512" spans="38:40">
      <c r="AL12512" s="715">
        <v>26752</v>
      </c>
      <c r="AM12512" s="517"/>
      <c r="AN12512" s="517">
        <v>100.87</v>
      </c>
    </row>
    <row r="12513" spans="38:40">
      <c r="AL12513" s="715">
        <v>26751</v>
      </c>
      <c r="AM12513" s="517"/>
      <c r="AN12513" s="517">
        <v>100.71</v>
      </c>
    </row>
    <row r="12514" spans="38:40">
      <c r="AL12514" s="715">
        <v>26750</v>
      </c>
      <c r="AM12514" s="517"/>
      <c r="AN12514" s="517">
        <v>100.58</v>
      </c>
    </row>
    <row r="12515" spans="38:40">
      <c r="AL12515" s="715">
        <v>26749</v>
      </c>
      <c r="AM12515" s="517"/>
      <c r="AN12515" s="517">
        <v>100.62</v>
      </c>
    </row>
    <row r="12516" spans="38:40">
      <c r="AL12516" s="715">
        <v>26746</v>
      </c>
      <c r="AM12516" s="517"/>
      <c r="AN12516" s="517">
        <v>100.69</v>
      </c>
    </row>
    <row r="12517" spans="38:40">
      <c r="AL12517" s="715">
        <v>26745</v>
      </c>
      <c r="AM12517" s="517"/>
      <c r="AN12517" s="517">
        <v>100.59</v>
      </c>
    </row>
    <row r="12518" spans="38:40">
      <c r="AL12518" s="715">
        <v>26744</v>
      </c>
      <c r="AM12518" s="517"/>
      <c r="AN12518" s="517">
        <v>100.52</v>
      </c>
    </row>
    <row r="12519" spans="38:40">
      <c r="AL12519" s="715">
        <v>26743</v>
      </c>
      <c r="AM12519" s="517"/>
      <c r="AN12519" s="517">
        <v>100.44</v>
      </c>
    </row>
    <row r="12520" spans="38:40">
      <c r="AL12520" s="715">
        <v>26742</v>
      </c>
      <c r="AM12520" s="517"/>
      <c r="AN12520" s="517">
        <v>100.58</v>
      </c>
    </row>
    <row r="12521" spans="38:40">
      <c r="AL12521" s="715">
        <v>26739</v>
      </c>
      <c r="AM12521" s="517"/>
      <c r="AN12521" s="517">
        <v>100.37</v>
      </c>
    </row>
    <row r="12522" spans="38:40">
      <c r="AL12522" s="715">
        <v>26738</v>
      </c>
      <c r="AM12522" s="517"/>
      <c r="AN12522" s="517">
        <v>99.59</v>
      </c>
    </row>
    <row r="12523" spans="38:40">
      <c r="AL12523" s="715">
        <v>26737</v>
      </c>
      <c r="AM12523" s="517"/>
      <c r="AN12523" s="517">
        <v>99.76</v>
      </c>
    </row>
    <row r="12524" spans="38:40">
      <c r="AL12524" s="715">
        <v>26736</v>
      </c>
      <c r="AM12524" s="517"/>
      <c r="AN12524" s="517">
        <v>99.64</v>
      </c>
    </row>
    <row r="12525" spans="38:40">
      <c r="AL12525" s="715">
        <v>26735</v>
      </c>
      <c r="AM12525" s="517"/>
      <c r="AN12525" s="517">
        <v>99.22</v>
      </c>
    </row>
    <row r="12526" spans="38:40">
      <c r="AL12526" s="715">
        <v>26732</v>
      </c>
      <c r="AM12526" s="517"/>
      <c r="AN12526" s="517">
        <v>99.22</v>
      </c>
    </row>
    <row r="12527" spans="38:40">
      <c r="AL12527" s="715">
        <v>26731</v>
      </c>
      <c r="AM12527" s="517"/>
      <c r="AN12527" s="517">
        <v>99.06</v>
      </c>
    </row>
    <row r="12528" spans="38:40">
      <c r="AL12528" s="715">
        <v>26730</v>
      </c>
      <c r="AM12528" s="517"/>
      <c r="AN12528" s="517">
        <v>99.43</v>
      </c>
    </row>
    <row r="12529" spans="38:40">
      <c r="AL12529" s="715">
        <v>26729</v>
      </c>
      <c r="AM12529" s="517"/>
      <c r="AN12529" s="517">
        <v>99.56</v>
      </c>
    </row>
    <row r="12530" spans="38:40">
      <c r="AL12530" s="715">
        <v>26728</v>
      </c>
      <c r="AM12530" s="517"/>
      <c r="AN12530" s="517">
        <v>99.72</v>
      </c>
    </row>
    <row r="12531" spans="38:40">
      <c r="AL12531" s="715">
        <v>26725</v>
      </c>
      <c r="AM12531" s="517"/>
      <c r="AN12531" s="517">
        <v>98.72</v>
      </c>
    </row>
    <row r="12532" spans="38:40">
      <c r="AL12532" s="715">
        <v>26724</v>
      </c>
      <c r="AM12532" s="517"/>
      <c r="AN12532" s="517">
        <v>99.69</v>
      </c>
    </row>
    <row r="12533" spans="38:40">
      <c r="AL12533" s="715">
        <v>26723</v>
      </c>
      <c r="AM12533" s="517">
        <v>146.1</v>
      </c>
      <c r="AN12533" s="517">
        <v>100.13</v>
      </c>
    </row>
    <row r="12534" spans="38:40">
      <c r="AL12534" s="715">
        <v>26722</v>
      </c>
      <c r="AM12534" s="517"/>
      <c r="AN12534" s="517">
        <v>100.75</v>
      </c>
    </row>
    <row r="12535" spans="38:40">
      <c r="AL12535" s="715">
        <v>26721</v>
      </c>
      <c r="AM12535" s="517"/>
      <c r="AN12535" s="517">
        <v>101.15</v>
      </c>
    </row>
    <row r="12536" spans="38:40">
      <c r="AL12536" s="715">
        <v>26718</v>
      </c>
      <c r="AM12536" s="517"/>
      <c r="AN12536" s="517">
        <v>100.8</v>
      </c>
    </row>
    <row r="12537" spans="38:40">
      <c r="AL12537" s="715">
        <v>26717</v>
      </c>
      <c r="AM12537" s="517"/>
      <c r="AN12537" s="517">
        <v>101.69</v>
      </c>
    </row>
    <row r="12538" spans="38:40">
      <c r="AL12538" s="715">
        <v>26716</v>
      </c>
      <c r="AM12538" s="517"/>
      <c r="AN12538" s="517">
        <v>102.59</v>
      </c>
    </row>
    <row r="12539" spans="38:40">
      <c r="AL12539" s="715">
        <v>26715</v>
      </c>
      <c r="AM12539" s="517"/>
      <c r="AN12539" s="517">
        <v>102.74</v>
      </c>
    </row>
    <row r="12540" spans="38:40">
      <c r="AL12540" s="715">
        <v>26711</v>
      </c>
      <c r="AM12540" s="517"/>
      <c r="AN12540" s="517">
        <v>102.33</v>
      </c>
    </row>
    <row r="12541" spans="38:40">
      <c r="AL12541" s="715">
        <v>26710</v>
      </c>
      <c r="AM12541" s="517"/>
      <c r="AN12541" s="517">
        <v>102.34</v>
      </c>
    </row>
    <row r="12542" spans="38:40">
      <c r="AL12542" s="715">
        <v>26709</v>
      </c>
      <c r="AM12542" s="517"/>
      <c r="AN12542" s="517">
        <v>101.62</v>
      </c>
    </row>
    <row r="12543" spans="38:40">
      <c r="AL12543" s="715">
        <v>26708</v>
      </c>
      <c r="AM12543" s="517"/>
      <c r="AN12543" s="517">
        <v>103.18</v>
      </c>
    </row>
    <row r="12544" spans="38:40">
      <c r="AL12544" s="715">
        <v>26704</v>
      </c>
      <c r="AM12544" s="517"/>
      <c r="AN12544" s="517">
        <v>108.41</v>
      </c>
    </row>
    <row r="12545" spans="38:40">
      <c r="AL12545" s="715">
        <v>26703</v>
      </c>
      <c r="AM12545" s="517"/>
      <c r="AN12545" s="517">
        <v>108.71</v>
      </c>
    </row>
    <row r="12546" spans="38:40">
      <c r="AL12546" s="715">
        <v>26702</v>
      </c>
      <c r="AM12546" s="517"/>
      <c r="AN12546" s="517">
        <v>108.8</v>
      </c>
    </row>
    <row r="12547" spans="38:40">
      <c r="AL12547" s="715">
        <v>26701</v>
      </c>
      <c r="AM12547" s="517"/>
      <c r="AN12547" s="517">
        <v>108.9</v>
      </c>
    </row>
    <row r="12548" spans="38:40">
      <c r="AL12548" s="715">
        <v>26700</v>
      </c>
      <c r="AM12548" s="517"/>
      <c r="AN12548" s="517">
        <v>108.96</v>
      </c>
    </row>
    <row r="12549" spans="38:40">
      <c r="AL12549" s="715">
        <v>26697</v>
      </c>
      <c r="AM12549" s="517"/>
      <c r="AN12549" s="517">
        <v>109.05</v>
      </c>
    </row>
    <row r="12550" spans="38:40">
      <c r="AL12550" s="715">
        <v>26696</v>
      </c>
      <c r="AM12550" s="517"/>
      <c r="AN12550" s="517">
        <v>108.79</v>
      </c>
    </row>
    <row r="12551" spans="38:40">
      <c r="AL12551" s="715">
        <v>26695</v>
      </c>
      <c r="AM12551" s="517">
        <v>136.1</v>
      </c>
      <c r="AN12551" s="517">
        <v>109.01</v>
      </c>
    </row>
    <row r="12552" spans="38:40">
      <c r="AL12552" s="715">
        <v>26694</v>
      </c>
      <c r="AM12552" s="517"/>
      <c r="AN12552" s="517">
        <v>109</v>
      </c>
    </row>
    <row r="12553" spans="38:40">
      <c r="AL12553" s="715">
        <v>26693</v>
      </c>
      <c r="AM12553" s="517"/>
      <c r="AN12553" s="517">
        <v>109.26</v>
      </c>
    </row>
    <row r="12554" spans="38:40">
      <c r="AL12554" s="715">
        <v>26690</v>
      </c>
      <c r="AM12554" s="517"/>
      <c r="AN12554" s="517">
        <v>109.67</v>
      </c>
    </row>
    <row r="12555" spans="38:40">
      <c r="AL12555" s="715">
        <v>26688</v>
      </c>
      <c r="AM12555" s="517"/>
      <c r="AN12555" s="517">
        <v>109.78</v>
      </c>
    </row>
    <row r="12556" spans="38:40">
      <c r="AL12556" s="715">
        <v>26687</v>
      </c>
      <c r="AM12556" s="517"/>
      <c r="AN12556" s="517">
        <v>109.99</v>
      </c>
    </row>
    <row r="12557" spans="38:40">
      <c r="AL12557" s="715">
        <v>26686</v>
      </c>
      <c r="AM12557" s="517"/>
      <c r="AN12557" s="517">
        <v>109.94</v>
      </c>
    </row>
    <row r="12558" spans="38:40">
      <c r="AL12558" s="715">
        <v>26683</v>
      </c>
      <c r="AM12558" s="517"/>
      <c r="AN12558" s="517">
        <v>110.31</v>
      </c>
    </row>
    <row r="12559" spans="38:40">
      <c r="AL12559" s="715">
        <v>26682</v>
      </c>
      <c r="AM12559" s="517"/>
      <c r="AN12559" s="517">
        <v>110.27</v>
      </c>
    </row>
    <row r="12560" spans="38:40">
      <c r="AL12560" s="715">
        <v>26681</v>
      </c>
      <c r="AM12560" s="517"/>
      <c r="AN12560" s="517">
        <v>110.23</v>
      </c>
    </row>
    <row r="12561" spans="38:40">
      <c r="AL12561" s="715">
        <v>26680</v>
      </c>
      <c r="AM12561" s="517"/>
      <c r="AN12561" s="517">
        <v>110.27</v>
      </c>
    </row>
    <row r="12562" spans="38:40">
      <c r="AL12562" s="715">
        <v>26679</v>
      </c>
      <c r="AM12562" s="517"/>
      <c r="AN12562" s="517">
        <v>110.25</v>
      </c>
    </row>
    <row r="12563" spans="38:40">
      <c r="AL12563" s="715">
        <v>26676</v>
      </c>
      <c r="AM12563" s="517"/>
      <c r="AN12563" s="517">
        <v>110.16</v>
      </c>
    </row>
    <row r="12564" spans="38:40">
      <c r="AL12564" s="715">
        <v>26675</v>
      </c>
      <c r="AM12564" s="517"/>
      <c r="AN12564" s="517">
        <v>110.12</v>
      </c>
    </row>
    <row r="12565" spans="38:40">
      <c r="AL12565" s="715">
        <v>26674</v>
      </c>
      <c r="AM12565" s="517"/>
      <c r="AN12565" s="517">
        <v>110.08</v>
      </c>
    </row>
    <row r="12566" spans="38:40">
      <c r="AL12566" s="715">
        <v>26673</v>
      </c>
      <c r="AM12566" s="517"/>
      <c r="AN12566" s="517">
        <v>110.22</v>
      </c>
    </row>
    <row r="12567" spans="38:40">
      <c r="AL12567" s="715">
        <v>26672</v>
      </c>
      <c r="AM12567" s="517"/>
      <c r="AN12567" s="517">
        <v>110.27</v>
      </c>
    </row>
    <row r="12568" spans="38:40">
      <c r="AL12568" s="715">
        <v>26669</v>
      </c>
      <c r="AM12568" s="517"/>
      <c r="AN12568" s="517">
        <v>110.26</v>
      </c>
    </row>
    <row r="12569" spans="38:40">
      <c r="AL12569" s="715">
        <v>26668</v>
      </c>
      <c r="AM12569" s="517"/>
      <c r="AN12569" s="517">
        <v>110.25</v>
      </c>
    </row>
    <row r="12570" spans="38:40">
      <c r="AL12570" s="715">
        <v>26667</v>
      </c>
      <c r="AM12570" s="517"/>
      <c r="AN12570" s="517">
        <v>110.25</v>
      </c>
    </row>
    <row r="12571" spans="38:40">
      <c r="AL12571" s="715">
        <v>26666</v>
      </c>
      <c r="AM12571" s="517"/>
      <c r="AN12571" s="517">
        <v>110.2</v>
      </c>
    </row>
    <row r="12572" spans="38:40">
      <c r="AL12572" s="715">
        <v>26662</v>
      </c>
      <c r="AM12572" s="517">
        <v>131.6</v>
      </c>
      <c r="AN12572" s="517">
        <v>110.14</v>
      </c>
    </row>
    <row r="12573" spans="38:40">
      <c r="AL12573" s="715">
        <v>26660</v>
      </c>
      <c r="AM12573" s="517"/>
      <c r="AN12573" s="517">
        <v>110.15</v>
      </c>
    </row>
    <row r="12574" spans="38:40">
      <c r="AL12574" s="715">
        <v>26659</v>
      </c>
      <c r="AM12574" s="517"/>
      <c r="AN12574" s="517">
        <v>110.09</v>
      </c>
    </row>
    <row r="12575" spans="38:40">
      <c r="AL12575" s="715">
        <v>26655</v>
      </c>
      <c r="AM12575" s="517"/>
      <c r="AN12575" s="517">
        <v>110.06</v>
      </c>
    </row>
    <row r="12576" spans="38:40">
      <c r="AL12576" s="715">
        <v>26654</v>
      </c>
      <c r="AM12576" s="517"/>
      <c r="AN12576" s="517">
        <v>110.01</v>
      </c>
    </row>
    <row r="12577" spans="38:40">
      <c r="AL12577" s="715">
        <v>26653</v>
      </c>
      <c r="AM12577" s="517"/>
      <c r="AN12577" s="517">
        <v>110.1</v>
      </c>
    </row>
    <row r="12578" spans="38:40">
      <c r="AL12578" s="715">
        <v>26652</v>
      </c>
      <c r="AM12578" s="517"/>
      <c r="AN12578" s="517">
        <v>110.2</v>
      </c>
    </row>
    <row r="12579" spans="38:40">
      <c r="AL12579" s="715">
        <v>26651</v>
      </c>
      <c r="AM12579" s="517"/>
      <c r="AN12579" s="517">
        <v>110.2</v>
      </c>
    </row>
    <row r="12580" spans="38:40">
      <c r="AL12580" s="715">
        <v>26648</v>
      </c>
      <c r="AM12580" s="517"/>
      <c r="AN12580" s="517">
        <v>110.07</v>
      </c>
    </row>
    <row r="12581" spans="38:40">
      <c r="AL12581" s="715">
        <v>26647</v>
      </c>
      <c r="AM12581" s="517"/>
      <c r="AN12581" s="517">
        <v>110.04</v>
      </c>
    </row>
    <row r="12582" spans="38:40">
      <c r="AL12582" s="715">
        <v>26646</v>
      </c>
      <c r="AM12582" s="517"/>
      <c r="AN12582" s="517">
        <v>110.02</v>
      </c>
    </row>
    <row r="12583" spans="38:40">
      <c r="AL12583" s="715">
        <v>26645</v>
      </c>
      <c r="AM12583" s="517"/>
      <c r="AN12583" s="517">
        <v>110.09</v>
      </c>
    </row>
    <row r="12584" spans="38:40">
      <c r="AL12584" s="715">
        <v>26644</v>
      </c>
      <c r="AM12584" s="517"/>
      <c r="AN12584" s="517">
        <v>110.07</v>
      </c>
    </row>
    <row r="12585" spans="38:40">
      <c r="AL12585" s="715">
        <v>26641</v>
      </c>
      <c r="AM12585" s="517"/>
      <c r="AN12585" s="517">
        <v>110.04</v>
      </c>
    </row>
    <row r="12586" spans="38:40">
      <c r="AL12586" s="715">
        <v>26640</v>
      </c>
      <c r="AM12586" s="517"/>
      <c r="AN12586" s="517">
        <v>110.01</v>
      </c>
    </row>
    <row r="12587" spans="38:40">
      <c r="AL12587" s="715">
        <v>26639</v>
      </c>
      <c r="AM12587" s="517"/>
      <c r="AN12587" s="517">
        <v>109.98</v>
      </c>
    </row>
    <row r="12588" spans="38:40">
      <c r="AL12588" s="715">
        <v>26638</v>
      </c>
      <c r="AM12588" s="517"/>
      <c r="AN12588" s="517">
        <v>109.95</v>
      </c>
    </row>
    <row r="12589" spans="38:40">
      <c r="AL12589" s="715">
        <v>26637</v>
      </c>
      <c r="AM12589" s="517"/>
      <c r="AN12589" s="517">
        <v>109.93</v>
      </c>
    </row>
    <row r="12590" spans="38:40">
      <c r="AL12590" s="715">
        <v>26634</v>
      </c>
      <c r="AM12590" s="517"/>
      <c r="AN12590" s="517">
        <v>109.87</v>
      </c>
    </row>
    <row r="12591" spans="38:40">
      <c r="AL12591" s="715">
        <v>26633</v>
      </c>
      <c r="AM12591" s="517">
        <v>127.9</v>
      </c>
      <c r="AN12591" s="517">
        <v>109.85</v>
      </c>
    </row>
    <row r="12592" spans="38:40">
      <c r="AL12592" s="715">
        <v>26632</v>
      </c>
      <c r="AM12592" s="517"/>
      <c r="AN12592" s="517">
        <v>109.86</v>
      </c>
    </row>
    <row r="12593" spans="38:40">
      <c r="AL12593" s="715">
        <v>26631</v>
      </c>
      <c r="AM12593" s="517"/>
      <c r="AN12593" s="517">
        <v>109.89</v>
      </c>
    </row>
    <row r="12594" spans="38:40">
      <c r="AL12594" s="715">
        <v>26630</v>
      </c>
      <c r="AM12594" s="517"/>
      <c r="AN12594" s="517">
        <v>109.82</v>
      </c>
    </row>
    <row r="12595" spans="38:40">
      <c r="AL12595" s="715">
        <v>26627</v>
      </c>
      <c r="AM12595" s="517"/>
      <c r="AN12595" s="517">
        <v>109.9</v>
      </c>
    </row>
    <row r="12596" spans="38:40">
      <c r="AL12596" s="715">
        <v>26625</v>
      </c>
      <c r="AM12596" s="517"/>
      <c r="AN12596" s="517">
        <v>109.89</v>
      </c>
    </row>
    <row r="12597" spans="38:40">
      <c r="AL12597" s="715">
        <v>26624</v>
      </c>
      <c r="AM12597" s="517"/>
      <c r="AN12597" s="517">
        <v>109.9</v>
      </c>
    </row>
    <row r="12598" spans="38:40">
      <c r="AL12598" s="715">
        <v>26623</v>
      </c>
      <c r="AM12598" s="517"/>
      <c r="AN12598" s="517">
        <v>109.93</v>
      </c>
    </row>
    <row r="12599" spans="38:40">
      <c r="AL12599" s="715">
        <v>26620</v>
      </c>
      <c r="AM12599" s="517"/>
      <c r="AN12599" s="517">
        <v>109.91</v>
      </c>
    </row>
    <row r="12600" spans="38:40">
      <c r="AL12600" s="715">
        <v>26619</v>
      </c>
      <c r="AM12600" s="517"/>
      <c r="AN12600" s="517">
        <v>109.82</v>
      </c>
    </row>
    <row r="12601" spans="38:40">
      <c r="AL12601" s="715">
        <v>26618</v>
      </c>
      <c r="AM12601" s="517"/>
      <c r="AN12601" s="517">
        <v>109.84</v>
      </c>
    </row>
    <row r="12602" spans="38:40">
      <c r="AL12602" s="715">
        <v>26617</v>
      </c>
      <c r="AM12602" s="517"/>
      <c r="AN12602" s="517">
        <v>109.91</v>
      </c>
    </row>
    <row r="12603" spans="38:40">
      <c r="AL12603" s="715">
        <v>26616</v>
      </c>
      <c r="AM12603" s="517"/>
      <c r="AN12603" s="517">
        <v>109.9</v>
      </c>
    </row>
    <row r="12604" spans="38:40">
      <c r="AL12604" s="715">
        <v>26613</v>
      </c>
      <c r="AM12604" s="517"/>
      <c r="AN12604" s="517">
        <v>109.89</v>
      </c>
    </row>
    <row r="12605" spans="38:40">
      <c r="AL12605" s="715">
        <v>26612</v>
      </c>
      <c r="AM12605" s="517"/>
      <c r="AN12605" s="517">
        <v>109.9</v>
      </c>
    </row>
    <row r="12606" spans="38:40">
      <c r="AL12606" s="715">
        <v>26611</v>
      </c>
      <c r="AM12606" s="517"/>
      <c r="AN12606" s="517">
        <v>109.87</v>
      </c>
    </row>
    <row r="12607" spans="38:40">
      <c r="AL12607" s="715">
        <v>26609</v>
      </c>
      <c r="AM12607" s="517"/>
      <c r="AN12607" s="517">
        <v>109.81</v>
      </c>
    </row>
    <row r="12608" spans="38:40">
      <c r="AL12608" s="715">
        <v>26606</v>
      </c>
      <c r="AM12608" s="517"/>
      <c r="AN12608" s="517">
        <v>109.78</v>
      </c>
    </row>
    <row r="12609" spans="38:40">
      <c r="AL12609" s="715">
        <v>26605</v>
      </c>
      <c r="AM12609" s="517"/>
      <c r="AN12609" s="517">
        <v>109.73</v>
      </c>
    </row>
    <row r="12610" spans="38:40">
      <c r="AL12610" s="715">
        <v>26604</v>
      </c>
      <c r="AM12610" s="517"/>
      <c r="AN12610" s="517">
        <v>109.75</v>
      </c>
    </row>
    <row r="12611" spans="38:40">
      <c r="AL12611" s="715">
        <v>26603</v>
      </c>
      <c r="AM12611" s="517">
        <v>125.2</v>
      </c>
      <c r="AN12611" s="517">
        <v>109.9</v>
      </c>
    </row>
    <row r="12612" spans="38:40">
      <c r="AL12612" s="715">
        <v>26602</v>
      </c>
      <c r="AM12612" s="517"/>
      <c r="AN12612" s="517">
        <v>109.98</v>
      </c>
    </row>
    <row r="12613" spans="38:40">
      <c r="AL12613" s="715">
        <v>26599</v>
      </c>
      <c r="AM12613" s="517"/>
      <c r="AN12613" s="517">
        <v>109.9</v>
      </c>
    </row>
    <row r="12614" spans="38:40">
      <c r="AL12614" s="715">
        <v>26598</v>
      </c>
      <c r="AM12614" s="517"/>
      <c r="AN12614" s="517">
        <v>109.93</v>
      </c>
    </row>
    <row r="12615" spans="38:40">
      <c r="AL12615" s="715">
        <v>26597</v>
      </c>
      <c r="AM12615" s="517"/>
      <c r="AN12615" s="517">
        <v>109.78</v>
      </c>
    </row>
    <row r="12616" spans="38:40">
      <c r="AL12616" s="715">
        <v>26596</v>
      </c>
      <c r="AM12616" s="517"/>
      <c r="AN12616" s="517">
        <v>109.77</v>
      </c>
    </row>
    <row r="12617" spans="38:40">
      <c r="AL12617" s="715">
        <v>26592</v>
      </c>
      <c r="AM12617" s="517"/>
      <c r="AN12617" s="517">
        <v>109.54</v>
      </c>
    </row>
    <row r="12618" spans="38:40">
      <c r="AL12618" s="715">
        <v>26591</v>
      </c>
      <c r="AM12618" s="517"/>
      <c r="AN12618" s="517">
        <v>109.52</v>
      </c>
    </row>
    <row r="12619" spans="38:40">
      <c r="AL12619" s="715">
        <v>26590</v>
      </c>
      <c r="AM12619" s="517"/>
      <c r="AN12619" s="517">
        <v>109.47</v>
      </c>
    </row>
    <row r="12620" spans="38:40">
      <c r="AL12620" s="715">
        <v>26589</v>
      </c>
      <c r="AM12620" s="517"/>
      <c r="AN12620" s="517">
        <v>109.52</v>
      </c>
    </row>
    <row r="12621" spans="38:40">
      <c r="AL12621" s="715">
        <v>26588</v>
      </c>
      <c r="AM12621" s="517"/>
      <c r="AN12621" s="517">
        <v>109.55</v>
      </c>
    </row>
    <row r="12622" spans="38:40">
      <c r="AL12622" s="715">
        <v>26585</v>
      </c>
      <c r="AM12622" s="517"/>
      <c r="AN12622" s="517">
        <v>109.48</v>
      </c>
    </row>
    <row r="12623" spans="38:40">
      <c r="AL12623" s="715">
        <v>26584</v>
      </c>
      <c r="AM12623" s="517"/>
      <c r="AN12623" s="517">
        <v>109.47</v>
      </c>
    </row>
    <row r="12624" spans="38:40">
      <c r="AL12624" s="715">
        <v>26583</v>
      </c>
      <c r="AM12624" s="517"/>
      <c r="AN12624" s="517">
        <v>109.43</v>
      </c>
    </row>
    <row r="12625" spans="38:40">
      <c r="AL12625" s="715">
        <v>26582</v>
      </c>
      <c r="AM12625" s="517"/>
      <c r="AN12625" s="517">
        <v>109.35</v>
      </c>
    </row>
    <row r="12626" spans="38:40">
      <c r="AL12626" s="715">
        <v>26578</v>
      </c>
      <c r="AM12626" s="517"/>
      <c r="AN12626" s="517">
        <v>109.25</v>
      </c>
    </row>
    <row r="12627" spans="38:40">
      <c r="AL12627" s="715">
        <v>26577</v>
      </c>
      <c r="AM12627" s="517"/>
      <c r="AN12627" s="517">
        <v>109.22</v>
      </c>
    </row>
    <row r="12628" spans="38:40">
      <c r="AL12628" s="715">
        <v>26576</v>
      </c>
      <c r="AM12628" s="517"/>
      <c r="AN12628" s="517">
        <v>109.36</v>
      </c>
    </row>
    <row r="12629" spans="38:40">
      <c r="AL12629" s="715">
        <v>26575</v>
      </c>
      <c r="AM12629" s="517"/>
      <c r="AN12629" s="517">
        <v>109.54</v>
      </c>
    </row>
    <row r="12630" spans="38:40">
      <c r="AL12630" s="715">
        <v>26574</v>
      </c>
      <c r="AM12630" s="517"/>
      <c r="AN12630" s="517">
        <v>109.51</v>
      </c>
    </row>
    <row r="12631" spans="38:40">
      <c r="AL12631" s="715">
        <v>26571</v>
      </c>
      <c r="AM12631" s="517">
        <v>123</v>
      </c>
      <c r="AN12631" s="517">
        <v>109.39</v>
      </c>
    </row>
    <row r="12632" spans="38:40">
      <c r="AL12632" s="715">
        <v>26570</v>
      </c>
      <c r="AM12632" s="517"/>
      <c r="AN12632" s="517">
        <v>109.33</v>
      </c>
    </row>
    <row r="12633" spans="38:40">
      <c r="AL12633" s="715">
        <v>26569</v>
      </c>
      <c r="AM12633" s="517"/>
      <c r="AN12633" s="517">
        <v>109.2</v>
      </c>
    </row>
    <row r="12634" spans="38:40">
      <c r="AL12634" s="715">
        <v>26568</v>
      </c>
      <c r="AM12634" s="517"/>
      <c r="AN12634" s="517">
        <v>109.19</v>
      </c>
    </row>
    <row r="12635" spans="38:40">
      <c r="AL12635" s="715">
        <v>26567</v>
      </c>
      <c r="AM12635" s="517"/>
      <c r="AN12635" s="517">
        <v>109.12</v>
      </c>
    </row>
    <row r="12636" spans="38:40">
      <c r="AL12636" s="715">
        <v>26564</v>
      </c>
      <c r="AM12636" s="517"/>
      <c r="AN12636" s="517">
        <v>109.09</v>
      </c>
    </row>
    <row r="12637" spans="38:40">
      <c r="AL12637" s="715">
        <v>26563</v>
      </c>
      <c r="AM12637" s="517"/>
      <c r="AN12637" s="517">
        <v>109.06</v>
      </c>
    </row>
    <row r="12638" spans="38:40">
      <c r="AL12638" s="715">
        <v>26562</v>
      </c>
      <c r="AM12638" s="517"/>
      <c r="AN12638" s="517">
        <v>109.06</v>
      </c>
    </row>
    <row r="12639" spans="38:40">
      <c r="AL12639" s="715">
        <v>26561</v>
      </c>
      <c r="AM12639" s="517"/>
      <c r="AN12639" s="517">
        <v>109.1</v>
      </c>
    </row>
    <row r="12640" spans="38:40">
      <c r="AL12640" s="715">
        <v>26560</v>
      </c>
      <c r="AM12640" s="517"/>
      <c r="AN12640" s="517">
        <v>109.06</v>
      </c>
    </row>
    <row r="12641" spans="38:40">
      <c r="AL12641" s="715">
        <v>26557</v>
      </c>
      <c r="AM12641" s="517"/>
      <c r="AN12641" s="517">
        <v>109</v>
      </c>
    </row>
    <row r="12642" spans="38:40">
      <c r="AL12642" s="715">
        <v>26556</v>
      </c>
      <c r="AM12642" s="517"/>
      <c r="AN12642" s="517">
        <v>108.97</v>
      </c>
    </row>
    <row r="12643" spans="38:40">
      <c r="AL12643" s="715">
        <v>26555</v>
      </c>
      <c r="AM12643" s="517"/>
      <c r="AN12643" s="517">
        <v>108.96</v>
      </c>
    </row>
    <row r="12644" spans="38:40">
      <c r="AL12644" s="715">
        <v>26554</v>
      </c>
      <c r="AM12644" s="517"/>
      <c r="AN12644" s="517">
        <v>108.99</v>
      </c>
    </row>
    <row r="12645" spans="38:40">
      <c r="AL12645" s="715">
        <v>26553</v>
      </c>
      <c r="AM12645" s="517"/>
      <c r="AN12645" s="517">
        <v>108.99</v>
      </c>
    </row>
    <row r="12646" spans="38:40">
      <c r="AL12646" s="715">
        <v>26550</v>
      </c>
      <c r="AM12646" s="517"/>
      <c r="AN12646" s="517">
        <v>108.95</v>
      </c>
    </row>
    <row r="12647" spans="38:40">
      <c r="AL12647" s="715">
        <v>26549</v>
      </c>
      <c r="AM12647" s="517"/>
      <c r="AN12647" s="517">
        <v>108.91</v>
      </c>
    </row>
    <row r="12648" spans="38:40">
      <c r="AL12648" s="715">
        <v>26548</v>
      </c>
      <c r="AM12648" s="517"/>
      <c r="AN12648" s="517">
        <v>108.96</v>
      </c>
    </row>
    <row r="12649" spans="38:40">
      <c r="AL12649" s="715">
        <v>26547</v>
      </c>
      <c r="AM12649" s="517"/>
      <c r="AN12649" s="517">
        <v>109</v>
      </c>
    </row>
    <row r="12650" spans="38:40">
      <c r="AL12650" s="715">
        <v>26543</v>
      </c>
      <c r="AM12650" s="517"/>
      <c r="AN12650" s="517">
        <v>108.98</v>
      </c>
    </row>
    <row r="12651" spans="38:40">
      <c r="AL12651" s="715">
        <v>26542</v>
      </c>
      <c r="AM12651" s="517">
        <v>122</v>
      </c>
      <c r="AN12651" s="517"/>
    </row>
    <row r="12652" spans="38:40">
      <c r="AL12652" s="715">
        <v>26539</v>
      </c>
      <c r="AM12652" s="517"/>
      <c r="AN12652" s="517">
        <v>108.96</v>
      </c>
    </row>
    <row r="12653" spans="38:40">
      <c r="AL12653" s="715">
        <v>26536</v>
      </c>
      <c r="AM12653" s="517"/>
      <c r="AN12653" s="517">
        <v>108.99</v>
      </c>
    </row>
    <row r="12654" spans="38:40">
      <c r="AL12654" s="715">
        <v>26535</v>
      </c>
      <c r="AM12654" s="517"/>
      <c r="AN12654" s="517">
        <v>108.91</v>
      </c>
    </row>
    <row r="12655" spans="38:40">
      <c r="AL12655" s="715">
        <v>26534</v>
      </c>
      <c r="AM12655" s="517"/>
      <c r="AN12655" s="517">
        <v>108.9</v>
      </c>
    </row>
    <row r="12656" spans="38:40">
      <c r="AL12656" s="715">
        <v>26533</v>
      </c>
      <c r="AM12656" s="517"/>
      <c r="AN12656" s="517">
        <v>108.96</v>
      </c>
    </row>
    <row r="12657" spans="38:40">
      <c r="AL12657" s="715">
        <v>26532</v>
      </c>
      <c r="AM12657" s="517"/>
      <c r="AN12657" s="517">
        <v>109.03</v>
      </c>
    </row>
    <row r="12658" spans="38:40">
      <c r="AL12658" s="715">
        <v>26529</v>
      </c>
      <c r="AM12658" s="517"/>
      <c r="AN12658" s="517">
        <v>108.96</v>
      </c>
    </row>
    <row r="12659" spans="38:40">
      <c r="AL12659" s="715">
        <v>26528</v>
      </c>
      <c r="AM12659" s="517"/>
      <c r="AN12659" s="517">
        <v>108.96</v>
      </c>
    </row>
    <row r="12660" spans="38:40">
      <c r="AL12660" s="715">
        <v>26527</v>
      </c>
      <c r="AM12660" s="517"/>
      <c r="AN12660" s="517">
        <v>108.89</v>
      </c>
    </row>
    <row r="12661" spans="38:40">
      <c r="AL12661" s="715">
        <v>26526</v>
      </c>
      <c r="AM12661" s="517"/>
      <c r="AN12661" s="517">
        <v>108.82</v>
      </c>
    </row>
    <row r="12662" spans="38:40">
      <c r="AL12662" s="715">
        <v>26525</v>
      </c>
      <c r="AM12662" s="517"/>
      <c r="AN12662" s="517">
        <v>108.79</v>
      </c>
    </row>
    <row r="12663" spans="38:40">
      <c r="AL12663" s="715">
        <v>26522</v>
      </c>
      <c r="AM12663" s="517"/>
      <c r="AN12663" s="517">
        <v>108.81</v>
      </c>
    </row>
    <row r="12664" spans="38:40">
      <c r="AL12664" s="715">
        <v>26521</v>
      </c>
      <c r="AM12664" s="517"/>
      <c r="AN12664" s="517">
        <v>108.8</v>
      </c>
    </row>
    <row r="12665" spans="38:40">
      <c r="AL12665" s="715">
        <v>26520</v>
      </c>
      <c r="AM12665" s="517"/>
      <c r="AN12665" s="517">
        <v>108.78</v>
      </c>
    </row>
    <row r="12666" spans="38:40">
      <c r="AL12666" s="715">
        <v>26519</v>
      </c>
      <c r="AM12666" s="517"/>
      <c r="AN12666" s="517">
        <v>108.77</v>
      </c>
    </row>
    <row r="12667" spans="38:40">
      <c r="AL12667" s="715">
        <v>26518</v>
      </c>
      <c r="AM12667" s="517"/>
      <c r="AN12667" s="517">
        <v>108.76</v>
      </c>
    </row>
    <row r="12668" spans="38:40">
      <c r="AL12668" s="715">
        <v>26515</v>
      </c>
      <c r="AM12668" s="517"/>
      <c r="AN12668" s="517">
        <v>108.76</v>
      </c>
    </row>
    <row r="12669" spans="38:40">
      <c r="AL12669" s="715">
        <v>26514</v>
      </c>
      <c r="AM12669" s="517"/>
      <c r="AN12669" s="517">
        <v>108.79</v>
      </c>
    </row>
    <row r="12670" spans="38:40">
      <c r="AL12670" s="715">
        <v>26513</v>
      </c>
      <c r="AM12670" s="517"/>
      <c r="AN12670" s="517">
        <v>108.82</v>
      </c>
    </row>
    <row r="12671" spans="38:40">
      <c r="AL12671" s="715">
        <v>26512</v>
      </c>
      <c r="AM12671" s="517"/>
      <c r="AN12671" s="517">
        <v>108.77</v>
      </c>
    </row>
    <row r="12672" spans="38:40">
      <c r="AL12672" s="715">
        <v>26511</v>
      </c>
      <c r="AM12672" s="517">
        <v>119.7</v>
      </c>
      <c r="AN12672" s="517">
        <v>108.76</v>
      </c>
    </row>
    <row r="12673" spans="38:40">
      <c r="AL12673" s="715">
        <v>26508</v>
      </c>
      <c r="AM12673" s="517"/>
      <c r="AN12673" s="517">
        <v>108.76</v>
      </c>
    </row>
    <row r="12674" spans="38:40">
      <c r="AL12674" s="715">
        <v>26507</v>
      </c>
      <c r="AM12674" s="517"/>
      <c r="AN12674" s="517">
        <v>108.73</v>
      </c>
    </row>
    <row r="12675" spans="38:40">
      <c r="AL12675" s="715">
        <v>26506</v>
      </c>
      <c r="AM12675" s="517"/>
      <c r="AN12675" s="517">
        <v>108.73</v>
      </c>
    </row>
    <row r="12676" spans="38:40">
      <c r="AL12676" s="715">
        <v>26505</v>
      </c>
      <c r="AM12676" s="517"/>
      <c r="AN12676" s="517">
        <v>108.76</v>
      </c>
    </row>
    <row r="12677" spans="38:40">
      <c r="AL12677" s="715">
        <v>26504</v>
      </c>
      <c r="AM12677" s="517"/>
      <c r="AN12677" s="517">
        <v>108.79</v>
      </c>
    </row>
    <row r="12678" spans="38:40">
      <c r="AL12678" s="715">
        <v>26501</v>
      </c>
      <c r="AM12678" s="517"/>
      <c r="AN12678" s="517">
        <v>108.72</v>
      </c>
    </row>
    <row r="12679" spans="38:40">
      <c r="AL12679" s="715">
        <v>26500</v>
      </c>
      <c r="AM12679" s="517"/>
      <c r="AN12679" s="517">
        <v>108.67</v>
      </c>
    </row>
    <row r="12680" spans="38:40">
      <c r="AL12680" s="715">
        <v>26499</v>
      </c>
      <c r="AM12680" s="517"/>
      <c r="AN12680" s="517">
        <v>108.71</v>
      </c>
    </row>
    <row r="12681" spans="38:40">
      <c r="AL12681" s="715">
        <v>26498</v>
      </c>
      <c r="AM12681" s="517"/>
      <c r="AN12681" s="517">
        <v>108.57</v>
      </c>
    </row>
    <row r="12682" spans="38:40">
      <c r="AL12682" s="715">
        <v>26497</v>
      </c>
      <c r="AM12682" s="517"/>
      <c r="AN12682" s="517">
        <v>108.53</v>
      </c>
    </row>
    <row r="12683" spans="38:40">
      <c r="AL12683" s="715">
        <v>26494</v>
      </c>
      <c r="AM12683" s="517"/>
      <c r="AN12683" s="517">
        <v>108.48</v>
      </c>
    </row>
    <row r="12684" spans="38:40">
      <c r="AL12684" s="715">
        <v>26493</v>
      </c>
      <c r="AM12684" s="517"/>
      <c r="AN12684" s="517">
        <v>108.46</v>
      </c>
    </row>
    <row r="12685" spans="38:40">
      <c r="AL12685" s="715">
        <v>26492</v>
      </c>
      <c r="AM12685" s="517"/>
      <c r="AN12685" s="517">
        <v>108.52</v>
      </c>
    </row>
    <row r="12686" spans="38:40">
      <c r="AL12686" s="715">
        <v>26491</v>
      </c>
      <c r="AM12686" s="517"/>
      <c r="AN12686" s="517">
        <v>108.61</v>
      </c>
    </row>
    <row r="12687" spans="38:40">
      <c r="AL12687" s="715">
        <v>26490</v>
      </c>
      <c r="AM12687" s="517"/>
      <c r="AN12687" s="517">
        <v>108.59</v>
      </c>
    </row>
    <row r="12688" spans="38:40">
      <c r="AL12688" s="715">
        <v>26487</v>
      </c>
      <c r="AM12688" s="517"/>
      <c r="AN12688" s="517">
        <v>108.58</v>
      </c>
    </row>
    <row r="12689" spans="38:40">
      <c r="AL12689" s="715">
        <v>26486</v>
      </c>
      <c r="AM12689" s="517"/>
      <c r="AN12689" s="517">
        <v>108.6</v>
      </c>
    </row>
    <row r="12690" spans="38:40">
      <c r="AL12690" s="715">
        <v>26485</v>
      </c>
      <c r="AM12690" s="517"/>
      <c r="AN12690" s="517">
        <v>108.51</v>
      </c>
    </row>
    <row r="12691" spans="38:40">
      <c r="AL12691" s="715">
        <v>26483</v>
      </c>
      <c r="AM12691" s="517"/>
      <c r="AN12691" s="517">
        <v>108.61</v>
      </c>
    </row>
    <row r="12692" spans="38:40">
      <c r="AL12692" s="715">
        <v>26480</v>
      </c>
      <c r="AM12692" s="517">
        <v>118.8</v>
      </c>
      <c r="AN12692" s="517">
        <v>108.51</v>
      </c>
    </row>
    <row r="12693" spans="38:40">
      <c r="AL12693" s="715">
        <v>26479</v>
      </c>
      <c r="AM12693" s="517"/>
      <c r="AN12693" s="517">
        <v>108.47</v>
      </c>
    </row>
    <row r="12694" spans="38:40">
      <c r="AL12694" s="715">
        <v>26478</v>
      </c>
      <c r="AM12694" s="517"/>
      <c r="AN12694" s="517">
        <v>108.18</v>
      </c>
    </row>
    <row r="12695" spans="38:40">
      <c r="AL12695" s="715">
        <v>26477</v>
      </c>
      <c r="AM12695" s="517"/>
      <c r="AN12695" s="517">
        <v>108.56</v>
      </c>
    </row>
    <row r="12696" spans="38:40">
      <c r="AL12696" s="715">
        <v>26476</v>
      </c>
      <c r="AM12696" s="517"/>
      <c r="AN12696" s="517">
        <v>108.36</v>
      </c>
    </row>
    <row r="12697" spans="38:40">
      <c r="AL12697" s="715">
        <v>26473</v>
      </c>
      <c r="AM12697" s="517"/>
      <c r="AN12697" s="517">
        <v>108.22</v>
      </c>
    </row>
    <row r="12698" spans="38:40">
      <c r="AL12698" s="715">
        <v>26472</v>
      </c>
      <c r="AM12698" s="517"/>
      <c r="AN12698" s="517">
        <v>108.77</v>
      </c>
    </row>
    <row r="12699" spans="38:40">
      <c r="AL12699" s="715">
        <v>26471</v>
      </c>
      <c r="AM12699" s="517"/>
      <c r="AN12699" s="517">
        <v>108.56</v>
      </c>
    </row>
    <row r="12700" spans="38:40">
      <c r="AL12700" s="715">
        <v>26470</v>
      </c>
      <c r="AM12700" s="517"/>
      <c r="AN12700" s="517">
        <v>108.45</v>
      </c>
    </row>
    <row r="12701" spans="38:40">
      <c r="AL12701" s="715">
        <v>26469</v>
      </c>
      <c r="AM12701" s="517"/>
      <c r="AN12701" s="517">
        <v>108.25</v>
      </c>
    </row>
    <row r="12702" spans="38:40">
      <c r="AL12702" s="715">
        <v>26466</v>
      </c>
      <c r="AM12702" s="517"/>
      <c r="AN12702" s="517">
        <v>108.2</v>
      </c>
    </row>
    <row r="12703" spans="38:40">
      <c r="AL12703" s="715">
        <v>26465</v>
      </c>
      <c r="AM12703" s="517"/>
      <c r="AN12703" s="517">
        <v>108.02</v>
      </c>
    </row>
    <row r="12704" spans="38:40">
      <c r="AL12704" s="715">
        <v>26464</v>
      </c>
      <c r="AM12704" s="517"/>
      <c r="AN12704" s="517">
        <v>107.97</v>
      </c>
    </row>
    <row r="12705" spans="38:40">
      <c r="AL12705" s="715">
        <v>26463</v>
      </c>
      <c r="AM12705" s="517"/>
      <c r="AN12705" s="517">
        <v>107.98</v>
      </c>
    </row>
    <row r="12706" spans="38:40">
      <c r="AL12706" s="715">
        <v>26462</v>
      </c>
      <c r="AM12706" s="517"/>
      <c r="AN12706" s="517">
        <v>108.06</v>
      </c>
    </row>
    <row r="12707" spans="38:40">
      <c r="AL12707" s="715">
        <v>26459</v>
      </c>
      <c r="AM12707" s="517"/>
      <c r="AN12707" s="517">
        <v>108.05</v>
      </c>
    </row>
    <row r="12708" spans="38:40">
      <c r="AL12708" s="715">
        <v>26458</v>
      </c>
      <c r="AM12708" s="517"/>
      <c r="AN12708" s="517">
        <v>108.07</v>
      </c>
    </row>
    <row r="12709" spans="38:40">
      <c r="AL12709" s="715">
        <v>26457</v>
      </c>
      <c r="AM12709" s="517"/>
      <c r="AN12709" s="517">
        <v>108.11</v>
      </c>
    </row>
    <row r="12710" spans="38:40">
      <c r="AL12710" s="715">
        <v>26456</v>
      </c>
      <c r="AM12710" s="517"/>
      <c r="AN12710" s="517">
        <v>108.16</v>
      </c>
    </row>
    <row r="12711" spans="38:40">
      <c r="AL12711" s="715">
        <v>26455</v>
      </c>
      <c r="AM12711" s="517"/>
      <c r="AN12711" s="517">
        <v>108.13</v>
      </c>
    </row>
    <row r="12712" spans="38:40">
      <c r="AL12712" s="715">
        <v>26452</v>
      </c>
      <c r="AM12712" s="517"/>
      <c r="AN12712" s="517">
        <v>108.11</v>
      </c>
    </row>
    <row r="12713" spans="38:40">
      <c r="AL12713" s="715">
        <v>26451</v>
      </c>
      <c r="AM12713" s="517"/>
      <c r="AN12713" s="517">
        <v>108.12</v>
      </c>
    </row>
    <row r="12714" spans="38:40">
      <c r="AL12714" s="715">
        <v>26450</v>
      </c>
      <c r="AM12714" s="517">
        <v>119.5</v>
      </c>
      <c r="AN12714" s="517">
        <v>108.17</v>
      </c>
    </row>
    <row r="12715" spans="38:40">
      <c r="AL12715" s="715">
        <v>26449</v>
      </c>
      <c r="AM12715" s="517"/>
      <c r="AN12715" s="517">
        <v>108.27</v>
      </c>
    </row>
    <row r="12716" spans="38:40">
      <c r="AL12716" s="715">
        <v>26445</v>
      </c>
      <c r="AM12716" s="517"/>
      <c r="AN12716" s="517">
        <v>108.29</v>
      </c>
    </row>
    <row r="12717" spans="38:40">
      <c r="AL12717" s="715">
        <v>26444</v>
      </c>
      <c r="AM12717" s="517"/>
      <c r="AN12717" s="517">
        <v>108.31</v>
      </c>
    </row>
    <row r="12718" spans="38:40">
      <c r="AL12718" s="715">
        <v>26443</v>
      </c>
      <c r="AM12718" s="517"/>
      <c r="AN12718" s="517">
        <v>108.25</v>
      </c>
    </row>
    <row r="12719" spans="38:40">
      <c r="AL12719" s="715">
        <v>26442</v>
      </c>
      <c r="AM12719" s="517"/>
      <c r="AN12719" s="517">
        <v>108.34</v>
      </c>
    </row>
    <row r="12720" spans="38:40">
      <c r="AL12720" s="715">
        <v>26441</v>
      </c>
      <c r="AM12720" s="517"/>
      <c r="AN12720" s="517">
        <v>108.37</v>
      </c>
    </row>
    <row r="12721" spans="38:40">
      <c r="AL12721" s="715">
        <v>26438</v>
      </c>
      <c r="AM12721" s="517"/>
      <c r="AN12721" s="517">
        <v>108.38</v>
      </c>
    </row>
    <row r="12722" spans="38:40">
      <c r="AL12722" s="715">
        <v>26437</v>
      </c>
      <c r="AM12722" s="517"/>
      <c r="AN12722" s="517">
        <v>108.38</v>
      </c>
    </row>
    <row r="12723" spans="38:40">
      <c r="AL12723" s="715">
        <v>26436</v>
      </c>
      <c r="AM12723" s="517"/>
      <c r="AN12723" s="517">
        <v>108.39</v>
      </c>
    </row>
    <row r="12724" spans="38:40">
      <c r="AL12724" s="715">
        <v>26435</v>
      </c>
      <c r="AM12724" s="517"/>
      <c r="AN12724" s="517">
        <v>108.52</v>
      </c>
    </row>
    <row r="12725" spans="38:40">
      <c r="AL12725" s="715">
        <v>26434</v>
      </c>
      <c r="AM12725" s="517"/>
      <c r="AN12725" s="517">
        <v>108.46</v>
      </c>
    </row>
    <row r="12726" spans="38:40">
      <c r="AL12726" s="715">
        <v>26431</v>
      </c>
      <c r="AM12726" s="517"/>
      <c r="AN12726" s="517">
        <v>108.37</v>
      </c>
    </row>
    <row r="12727" spans="38:40">
      <c r="AL12727" s="715">
        <v>26430</v>
      </c>
      <c r="AM12727" s="517"/>
      <c r="AN12727" s="517">
        <v>108.33</v>
      </c>
    </row>
    <row r="12728" spans="38:40">
      <c r="AL12728" s="715">
        <v>26429</v>
      </c>
      <c r="AM12728" s="517"/>
      <c r="AN12728" s="517">
        <v>108.27</v>
      </c>
    </row>
    <row r="12729" spans="38:40">
      <c r="AL12729" s="715">
        <v>26428</v>
      </c>
      <c r="AM12729" s="517"/>
      <c r="AN12729" s="517">
        <v>108.39</v>
      </c>
    </row>
    <row r="12730" spans="38:40">
      <c r="AL12730" s="715">
        <v>26427</v>
      </c>
      <c r="AM12730" s="517"/>
      <c r="AN12730" s="517">
        <v>108.52</v>
      </c>
    </row>
    <row r="12731" spans="38:40">
      <c r="AL12731" s="715">
        <v>26424</v>
      </c>
      <c r="AM12731" s="517"/>
      <c r="AN12731" s="517">
        <v>108.52</v>
      </c>
    </row>
    <row r="12732" spans="38:40">
      <c r="AL12732" s="715">
        <v>26423</v>
      </c>
      <c r="AM12732" s="517"/>
      <c r="AN12732" s="517">
        <v>108.49</v>
      </c>
    </row>
    <row r="12733" spans="38:40">
      <c r="AL12733" s="715">
        <v>26422</v>
      </c>
      <c r="AM12733" s="517"/>
      <c r="AN12733" s="517">
        <v>108.54</v>
      </c>
    </row>
    <row r="12734" spans="38:40">
      <c r="AL12734" s="715">
        <v>26421</v>
      </c>
      <c r="AM12734" s="517"/>
      <c r="AN12734" s="517">
        <v>108.58</v>
      </c>
    </row>
    <row r="12735" spans="38:40">
      <c r="AL12735" s="715">
        <v>26420</v>
      </c>
      <c r="AM12735" s="517"/>
      <c r="AN12735" s="517">
        <v>108.58</v>
      </c>
    </row>
    <row r="12736" spans="38:40">
      <c r="AL12736" s="715">
        <v>26417</v>
      </c>
      <c r="AM12736" s="517">
        <v>115.7</v>
      </c>
      <c r="AN12736" s="517">
        <v>108.62</v>
      </c>
    </row>
    <row r="12737" spans="38:40">
      <c r="AL12737" s="715">
        <v>26416</v>
      </c>
      <c r="AM12737" s="517"/>
      <c r="AN12737" s="517">
        <v>108.59</v>
      </c>
    </row>
    <row r="12738" spans="38:40">
      <c r="AL12738" s="715">
        <v>26415</v>
      </c>
      <c r="AM12738" s="517"/>
      <c r="AN12738" s="517">
        <v>108.59</v>
      </c>
    </row>
    <row r="12739" spans="38:40">
      <c r="AL12739" s="715">
        <v>26414</v>
      </c>
      <c r="AM12739" s="517"/>
      <c r="AN12739" s="517">
        <v>108.56</v>
      </c>
    </row>
    <row r="12740" spans="38:40">
      <c r="AL12740" s="715">
        <v>26413</v>
      </c>
      <c r="AM12740" s="517"/>
      <c r="AN12740" s="517">
        <v>108.62</v>
      </c>
    </row>
    <row r="12741" spans="38:40">
      <c r="AL12741" s="715">
        <v>26410</v>
      </c>
      <c r="AM12741" s="517"/>
      <c r="AN12741" s="517">
        <v>108.65</v>
      </c>
    </row>
    <row r="12742" spans="38:40">
      <c r="AL12742" s="715">
        <v>26409</v>
      </c>
      <c r="AM12742" s="517"/>
      <c r="AN12742" s="517">
        <v>108.63</v>
      </c>
    </row>
    <row r="12743" spans="38:40">
      <c r="AL12743" s="715">
        <v>26408</v>
      </c>
      <c r="AM12743" s="517"/>
      <c r="AN12743" s="517">
        <v>108.85</v>
      </c>
    </row>
    <row r="12744" spans="38:40">
      <c r="AL12744" s="715">
        <v>26407</v>
      </c>
      <c r="AM12744" s="517"/>
      <c r="AN12744" s="517">
        <v>108.78</v>
      </c>
    </row>
    <row r="12745" spans="38:40">
      <c r="AL12745" s="715">
        <v>26406</v>
      </c>
      <c r="AM12745" s="517"/>
      <c r="AN12745" s="517">
        <v>108.55</v>
      </c>
    </row>
    <row r="12746" spans="38:40">
      <c r="AL12746" s="715">
        <v>26403</v>
      </c>
      <c r="AM12746" s="517"/>
      <c r="AN12746" s="517">
        <v>108.54</v>
      </c>
    </row>
    <row r="12747" spans="38:40">
      <c r="AL12747" s="715">
        <v>26402</v>
      </c>
      <c r="AM12747" s="517"/>
      <c r="AN12747" s="517">
        <v>108.66</v>
      </c>
    </row>
    <row r="12748" spans="38:40">
      <c r="AL12748" s="715">
        <v>26401</v>
      </c>
      <c r="AM12748" s="517"/>
      <c r="AN12748" s="517">
        <v>108.39</v>
      </c>
    </row>
    <row r="12749" spans="38:40">
      <c r="AL12749" s="715">
        <v>26400</v>
      </c>
      <c r="AM12749" s="517"/>
      <c r="AN12749" s="517">
        <v>108.4</v>
      </c>
    </row>
    <row r="12750" spans="38:40">
      <c r="AL12750" s="715">
        <v>26399</v>
      </c>
      <c r="AM12750" s="517"/>
      <c r="AN12750" s="517">
        <v>108.27</v>
      </c>
    </row>
    <row r="12751" spans="38:40">
      <c r="AL12751" s="715">
        <v>26396</v>
      </c>
      <c r="AM12751" s="517"/>
      <c r="AN12751" s="517">
        <v>108.46</v>
      </c>
    </row>
    <row r="12752" spans="38:40">
      <c r="AL12752" s="715">
        <v>26395</v>
      </c>
      <c r="AM12752" s="517"/>
      <c r="AN12752" s="517">
        <v>108.53</v>
      </c>
    </row>
    <row r="12753" spans="38:40">
      <c r="AL12753" s="715">
        <v>26394</v>
      </c>
      <c r="AM12753" s="517"/>
      <c r="AN12753" s="517">
        <v>108.5</v>
      </c>
    </row>
    <row r="12754" spans="38:40">
      <c r="AL12754" s="715">
        <v>26393</v>
      </c>
      <c r="AM12754" s="517"/>
      <c r="AN12754" s="517">
        <v>108.48</v>
      </c>
    </row>
    <row r="12755" spans="38:40">
      <c r="AL12755" s="715">
        <v>26392</v>
      </c>
      <c r="AM12755" s="517"/>
      <c r="AN12755" s="517">
        <v>108.4</v>
      </c>
    </row>
    <row r="12756" spans="38:40">
      <c r="AL12756" s="715">
        <v>26389</v>
      </c>
      <c r="AM12756" s="517"/>
      <c r="AN12756" s="517">
        <v>108.4</v>
      </c>
    </row>
    <row r="12757" spans="38:40">
      <c r="AL12757" s="715">
        <v>26388</v>
      </c>
      <c r="AM12757" s="517">
        <v>114.9</v>
      </c>
      <c r="AN12757" s="517">
        <v>108.37</v>
      </c>
    </row>
    <row r="12758" spans="38:40">
      <c r="AL12758" s="715">
        <v>26387</v>
      </c>
      <c r="AM12758" s="517"/>
      <c r="AN12758" s="517">
        <v>108.38</v>
      </c>
    </row>
    <row r="12759" spans="38:40">
      <c r="AL12759" s="715">
        <v>26386</v>
      </c>
      <c r="AM12759" s="517"/>
      <c r="AN12759" s="517">
        <v>108.38</v>
      </c>
    </row>
    <row r="12760" spans="38:40">
      <c r="AL12760" s="715">
        <v>26385</v>
      </c>
      <c r="AM12760" s="517"/>
      <c r="AN12760" s="517">
        <v>108.46</v>
      </c>
    </row>
    <row r="12761" spans="38:40">
      <c r="AL12761" s="715">
        <v>26382</v>
      </c>
      <c r="AM12761" s="517"/>
      <c r="AN12761" s="517">
        <v>108.65</v>
      </c>
    </row>
    <row r="12762" spans="38:40">
      <c r="AL12762" s="715">
        <v>26381</v>
      </c>
      <c r="AM12762" s="517"/>
      <c r="AN12762" s="517">
        <v>108.5</v>
      </c>
    </row>
    <row r="12763" spans="38:40">
      <c r="AL12763" s="715">
        <v>26380</v>
      </c>
      <c r="AM12763" s="517"/>
      <c r="AN12763" s="517">
        <v>108.34</v>
      </c>
    </row>
    <row r="12764" spans="38:40">
      <c r="AL12764" s="715">
        <v>26379</v>
      </c>
      <c r="AM12764" s="517"/>
      <c r="AN12764" s="517">
        <v>108.28</v>
      </c>
    </row>
    <row r="12765" spans="38:40">
      <c r="AL12765" s="715">
        <v>26378</v>
      </c>
      <c r="AM12765" s="517"/>
      <c r="AN12765" s="517">
        <v>108.51</v>
      </c>
    </row>
    <row r="12766" spans="38:40">
      <c r="AL12766" s="715">
        <v>26375</v>
      </c>
      <c r="AM12766" s="517"/>
      <c r="AN12766" s="517">
        <v>109.19</v>
      </c>
    </row>
    <row r="12767" spans="38:40">
      <c r="AL12767" s="715">
        <v>26374</v>
      </c>
      <c r="AM12767" s="517"/>
      <c r="AN12767" s="517">
        <v>108.22</v>
      </c>
    </row>
    <row r="12768" spans="38:40">
      <c r="AL12768" s="715">
        <v>26373</v>
      </c>
      <c r="AM12768" s="517"/>
      <c r="AN12768" s="517">
        <v>108.2</v>
      </c>
    </row>
    <row r="12769" spans="38:40">
      <c r="AL12769" s="715">
        <v>26372</v>
      </c>
      <c r="AM12769" s="517"/>
      <c r="AN12769" s="517">
        <v>108.13</v>
      </c>
    </row>
    <row r="12770" spans="38:40">
      <c r="AL12770" s="715">
        <v>26371</v>
      </c>
      <c r="AM12770" s="517"/>
      <c r="AN12770" s="517">
        <v>108.12</v>
      </c>
    </row>
    <row r="12771" spans="38:40">
      <c r="AL12771" s="715">
        <v>26368</v>
      </c>
      <c r="AM12771" s="517"/>
      <c r="AN12771" s="517">
        <v>107.9</v>
      </c>
    </row>
    <row r="12772" spans="38:40">
      <c r="AL12772" s="715">
        <v>26367</v>
      </c>
      <c r="AM12772" s="517"/>
      <c r="AN12772" s="517">
        <v>107.76</v>
      </c>
    </row>
    <row r="12773" spans="38:40">
      <c r="AL12773" s="715">
        <v>26366</v>
      </c>
      <c r="AM12773" s="517"/>
      <c r="AN12773" s="517">
        <v>108.01</v>
      </c>
    </row>
    <row r="12774" spans="38:40">
      <c r="AL12774" s="715">
        <v>26365</v>
      </c>
      <c r="AM12774" s="517"/>
      <c r="AN12774" s="517">
        <v>108.2</v>
      </c>
    </row>
    <row r="12775" spans="38:40">
      <c r="AL12775" s="715">
        <v>26364</v>
      </c>
      <c r="AM12775" s="517"/>
      <c r="AN12775" s="517">
        <v>108.37</v>
      </c>
    </row>
    <row r="12776" spans="38:40">
      <c r="AL12776" s="715">
        <v>26361</v>
      </c>
      <c r="AM12776" s="517"/>
      <c r="AN12776" s="517">
        <v>108.58</v>
      </c>
    </row>
    <row r="12777" spans="38:40">
      <c r="AL12777" s="715">
        <v>26360</v>
      </c>
      <c r="AM12777" s="517"/>
      <c r="AN12777" s="517">
        <v>108.64</v>
      </c>
    </row>
    <row r="12778" spans="38:40">
      <c r="AL12778" s="715">
        <v>26359</v>
      </c>
      <c r="AM12778" s="517"/>
      <c r="AN12778" s="517">
        <v>108.65</v>
      </c>
    </row>
    <row r="12779" spans="38:40">
      <c r="AL12779" s="715">
        <v>26358</v>
      </c>
      <c r="AM12779" s="517">
        <v>112.7</v>
      </c>
      <c r="AN12779" s="517">
        <v>108.68</v>
      </c>
    </row>
    <row r="12780" spans="38:40">
      <c r="AL12780" s="715">
        <v>26357</v>
      </c>
      <c r="AM12780" s="517"/>
      <c r="AN12780" s="517">
        <v>108.8</v>
      </c>
    </row>
    <row r="12781" spans="38:40">
      <c r="AL12781" s="715">
        <v>26354</v>
      </c>
      <c r="AM12781" s="517"/>
      <c r="AN12781" s="517">
        <v>108.77</v>
      </c>
    </row>
    <row r="12782" spans="38:40">
      <c r="AL12782" s="715">
        <v>26353</v>
      </c>
      <c r="AM12782" s="517"/>
      <c r="AN12782" s="517">
        <v>108.57</v>
      </c>
    </row>
    <row r="12783" spans="38:40">
      <c r="AL12783" s="715">
        <v>26352</v>
      </c>
      <c r="AM12783" s="517"/>
      <c r="AN12783" s="517">
        <v>108.62</v>
      </c>
    </row>
    <row r="12784" spans="38:40">
      <c r="AL12784" s="715">
        <v>26351</v>
      </c>
      <c r="AM12784" s="517"/>
      <c r="AN12784" s="517">
        <v>108.67</v>
      </c>
    </row>
    <row r="12785" spans="38:40">
      <c r="AL12785" s="715">
        <v>26347</v>
      </c>
      <c r="AM12785" s="517"/>
      <c r="AN12785" s="517">
        <v>108.6</v>
      </c>
    </row>
    <row r="12786" spans="38:40">
      <c r="AL12786" s="715">
        <v>26346</v>
      </c>
      <c r="AM12786" s="517"/>
      <c r="AN12786" s="517">
        <v>108.66</v>
      </c>
    </row>
    <row r="12787" spans="38:40">
      <c r="AL12787" s="715">
        <v>26345</v>
      </c>
      <c r="AM12787" s="517"/>
      <c r="AN12787" s="517">
        <v>108.56</v>
      </c>
    </row>
    <row r="12788" spans="38:40">
      <c r="AL12788" s="715">
        <v>26344</v>
      </c>
      <c r="AM12788" s="517"/>
      <c r="AN12788" s="517">
        <v>108.93</v>
      </c>
    </row>
    <row r="12789" spans="38:40">
      <c r="AL12789" s="715">
        <v>26343</v>
      </c>
      <c r="AM12789" s="517"/>
      <c r="AN12789" s="517">
        <v>108.94</v>
      </c>
    </row>
    <row r="12790" spans="38:40">
      <c r="AL12790" s="715">
        <v>26340</v>
      </c>
      <c r="AM12790" s="517"/>
      <c r="AN12790" s="517">
        <v>108.9</v>
      </c>
    </row>
    <row r="12791" spans="38:40">
      <c r="AL12791" s="715">
        <v>26339</v>
      </c>
      <c r="AM12791" s="517"/>
      <c r="AN12791" s="517">
        <v>108.89</v>
      </c>
    </row>
    <row r="12792" spans="38:40">
      <c r="AL12792" s="715">
        <v>26338</v>
      </c>
      <c r="AM12792" s="517"/>
      <c r="AN12792" s="517">
        <v>108.93</v>
      </c>
    </row>
    <row r="12793" spans="38:40">
      <c r="AL12793" s="715">
        <v>26337</v>
      </c>
      <c r="AM12793" s="517"/>
      <c r="AN12793" s="517">
        <v>109.17</v>
      </c>
    </row>
    <row r="12794" spans="38:40">
      <c r="AL12794" s="715">
        <v>26336</v>
      </c>
      <c r="AM12794" s="517"/>
      <c r="AN12794" s="517">
        <v>109.2</v>
      </c>
    </row>
    <row r="12795" spans="38:40">
      <c r="AL12795" s="715">
        <v>26333</v>
      </c>
      <c r="AM12795" s="517"/>
      <c r="AN12795" s="517">
        <v>109.35</v>
      </c>
    </row>
    <row r="12796" spans="38:40">
      <c r="AL12796" s="715">
        <v>26332</v>
      </c>
      <c r="AM12796" s="517"/>
      <c r="AN12796" s="517">
        <v>109.14</v>
      </c>
    </row>
    <row r="12797" spans="38:40">
      <c r="AL12797" s="715">
        <v>26331</v>
      </c>
      <c r="AM12797" s="517"/>
      <c r="AN12797" s="517">
        <v>109.01</v>
      </c>
    </row>
    <row r="12798" spans="38:40">
      <c r="AL12798" s="715">
        <v>26330</v>
      </c>
      <c r="AM12798" s="517"/>
      <c r="AN12798" s="517">
        <v>109.43</v>
      </c>
    </row>
    <row r="12799" spans="38:40">
      <c r="AL12799" s="715">
        <v>26329</v>
      </c>
      <c r="AM12799" s="517">
        <v>111.5</v>
      </c>
      <c r="AN12799" s="517">
        <v>109.6</v>
      </c>
    </row>
    <row r="12800" spans="38:40">
      <c r="AL12800" s="715">
        <v>26326</v>
      </c>
      <c r="AM12800" s="517"/>
      <c r="AN12800" s="517">
        <v>109.65</v>
      </c>
    </row>
    <row r="12801" spans="38:40">
      <c r="AL12801" s="715">
        <v>26325</v>
      </c>
      <c r="AM12801" s="517"/>
      <c r="AN12801" s="517">
        <v>109.65</v>
      </c>
    </row>
    <row r="12802" spans="38:40">
      <c r="AL12802" s="715">
        <v>26324</v>
      </c>
      <c r="AM12802" s="517"/>
      <c r="AN12802" s="517">
        <v>109.71</v>
      </c>
    </row>
    <row r="12803" spans="38:40">
      <c r="AL12803" s="715">
        <v>26323</v>
      </c>
      <c r="AM12803" s="517"/>
      <c r="AN12803" s="517">
        <v>109.69</v>
      </c>
    </row>
    <row r="12804" spans="38:40">
      <c r="AL12804" s="715">
        <v>26322</v>
      </c>
      <c r="AM12804" s="517"/>
      <c r="AN12804" s="517">
        <v>109.86</v>
      </c>
    </row>
    <row r="12805" spans="38:40">
      <c r="AL12805" s="715">
        <v>26319</v>
      </c>
      <c r="AM12805" s="517"/>
      <c r="AN12805" s="517">
        <v>110.04</v>
      </c>
    </row>
    <row r="12806" spans="38:40">
      <c r="AL12806" s="715">
        <v>26318</v>
      </c>
      <c r="AM12806" s="517"/>
      <c r="AN12806" s="517">
        <v>109.97</v>
      </c>
    </row>
    <row r="12807" spans="38:40">
      <c r="AL12807" s="715">
        <v>26317</v>
      </c>
      <c r="AM12807" s="517"/>
      <c r="AN12807" s="517">
        <v>109.94</v>
      </c>
    </row>
    <row r="12808" spans="38:40">
      <c r="AL12808" s="715">
        <v>26316</v>
      </c>
      <c r="AM12808" s="517"/>
      <c r="AN12808" s="517">
        <v>110.02</v>
      </c>
    </row>
    <row r="12809" spans="38:40">
      <c r="AL12809" s="715">
        <v>26315</v>
      </c>
      <c r="AM12809" s="517"/>
      <c r="AN12809" s="517">
        <v>109.86</v>
      </c>
    </row>
    <row r="12810" spans="38:40">
      <c r="AL12810" s="715">
        <v>26312</v>
      </c>
      <c r="AM12810" s="517"/>
      <c r="AN12810" s="517">
        <v>110.03</v>
      </c>
    </row>
    <row r="12811" spans="38:40">
      <c r="AL12811" s="715">
        <v>26311</v>
      </c>
      <c r="AM12811" s="517"/>
      <c r="AN12811" s="517">
        <v>110.44</v>
      </c>
    </row>
    <row r="12812" spans="38:40">
      <c r="AL12812" s="715">
        <v>26310</v>
      </c>
      <c r="AM12812" s="517"/>
      <c r="AN12812" s="517">
        <v>110.68</v>
      </c>
    </row>
    <row r="12813" spans="38:40">
      <c r="AL12813" s="715">
        <v>26309</v>
      </c>
      <c r="AM12813" s="517"/>
      <c r="AN12813" s="517">
        <v>110.97</v>
      </c>
    </row>
    <row r="12814" spans="38:40">
      <c r="AL12814" s="715">
        <v>26308</v>
      </c>
      <c r="AM12814" s="517"/>
      <c r="AN12814" s="517">
        <v>110.94</v>
      </c>
    </row>
    <row r="12815" spans="38:40">
      <c r="AL12815" s="715">
        <v>26305</v>
      </c>
      <c r="AM12815" s="517"/>
      <c r="AN12815" s="517">
        <v>111.04</v>
      </c>
    </row>
    <row r="12816" spans="38:40">
      <c r="AL12816" s="715">
        <v>26304</v>
      </c>
      <c r="AM12816" s="517"/>
      <c r="AN12816" s="517">
        <v>111.02</v>
      </c>
    </row>
    <row r="12817" spans="38:40">
      <c r="AL12817" s="715">
        <v>26303</v>
      </c>
      <c r="AM12817" s="517"/>
      <c r="AN12817" s="517">
        <v>111.22</v>
      </c>
    </row>
    <row r="12818" spans="38:40">
      <c r="AL12818" s="715">
        <v>26302</v>
      </c>
      <c r="AM12818" s="517"/>
      <c r="AN12818" s="517">
        <v>111.27</v>
      </c>
    </row>
    <row r="12819" spans="38:40">
      <c r="AL12819" s="715">
        <v>26301</v>
      </c>
      <c r="AM12819" s="517"/>
      <c r="AN12819" s="517">
        <v>111.19</v>
      </c>
    </row>
    <row r="12820" spans="38:40">
      <c r="AL12820" s="715">
        <v>26298</v>
      </c>
      <c r="AM12820" s="517">
        <v>107.3</v>
      </c>
      <c r="AN12820" s="517"/>
    </row>
    <row r="12821" spans="38:40">
      <c r="AL12821" s="715">
        <v>26297</v>
      </c>
      <c r="AM12821" s="517"/>
      <c r="AN12821" s="517">
        <v>111.21</v>
      </c>
    </row>
    <row r="12822" spans="38:40">
      <c r="AL12822" s="715">
        <v>26296</v>
      </c>
      <c r="AM12822" s="517"/>
      <c r="AN12822" s="517">
        <v>111.47</v>
      </c>
    </row>
    <row r="12823" spans="38:40">
      <c r="AL12823" s="715">
        <v>26295</v>
      </c>
      <c r="AM12823" s="517"/>
      <c r="AN12823" s="517">
        <v>111.45</v>
      </c>
    </row>
    <row r="12824" spans="38:40">
      <c r="AL12824" s="715">
        <v>26294</v>
      </c>
      <c r="AM12824" s="517"/>
      <c r="AN12824" s="517">
        <v>111.39</v>
      </c>
    </row>
    <row r="12825" spans="38:40">
      <c r="AL12825" s="715">
        <v>26291</v>
      </c>
      <c r="AM12825" s="517"/>
      <c r="AN12825" s="517">
        <v>111.29</v>
      </c>
    </row>
    <row r="12826" spans="38:40">
      <c r="AL12826" s="715">
        <v>26290</v>
      </c>
      <c r="AM12826" s="517"/>
      <c r="AN12826" s="517">
        <v>111.27</v>
      </c>
    </row>
    <row r="12827" spans="38:40">
      <c r="AL12827" s="715">
        <v>26289</v>
      </c>
      <c r="AM12827" s="517"/>
      <c r="AN12827" s="517">
        <v>111.18</v>
      </c>
    </row>
    <row r="12828" spans="38:40">
      <c r="AL12828" s="715">
        <v>26288</v>
      </c>
      <c r="AM12828" s="517"/>
      <c r="AN12828" s="517">
        <v>111.16</v>
      </c>
    </row>
    <row r="12829" spans="38:40">
      <c r="AL12829" s="715">
        <v>26284</v>
      </c>
      <c r="AM12829" s="517"/>
      <c r="AN12829" s="517">
        <v>112.38</v>
      </c>
    </row>
    <row r="12830" spans="38:40">
      <c r="AL12830" s="715">
        <v>26283</v>
      </c>
      <c r="AM12830" s="517"/>
      <c r="AN12830" s="517">
        <v>112.53</v>
      </c>
    </row>
    <row r="12831" spans="38:40">
      <c r="AL12831" s="715">
        <v>26282</v>
      </c>
      <c r="AM12831" s="517"/>
      <c r="AN12831" s="517">
        <v>112.55</v>
      </c>
    </row>
    <row r="12832" spans="38:40">
      <c r="AL12832" s="715">
        <v>26281</v>
      </c>
      <c r="AM12832" s="517"/>
      <c r="AN12832" s="517">
        <v>112.69</v>
      </c>
    </row>
    <row r="12833" spans="38:40">
      <c r="AL12833" s="715">
        <v>26280</v>
      </c>
      <c r="AM12833" s="517"/>
      <c r="AN12833" s="517">
        <v>112.93</v>
      </c>
    </row>
    <row r="12834" spans="38:40">
      <c r="AL12834" s="715">
        <v>26277</v>
      </c>
      <c r="AM12834" s="517"/>
      <c r="AN12834" s="517">
        <v>112.94</v>
      </c>
    </row>
    <row r="12835" spans="38:40">
      <c r="AL12835" s="715">
        <v>26276</v>
      </c>
      <c r="AM12835" s="517"/>
      <c r="AN12835" s="517">
        <v>112.97</v>
      </c>
    </row>
    <row r="12836" spans="38:40">
      <c r="AL12836" s="715">
        <v>26275</v>
      </c>
      <c r="AM12836" s="517"/>
      <c r="AN12836" s="517">
        <v>113.04</v>
      </c>
    </row>
    <row r="12837" spans="38:40">
      <c r="AL12837" s="715">
        <v>26274</v>
      </c>
      <c r="AM12837" s="517"/>
      <c r="AN12837" s="517">
        <v>113.13</v>
      </c>
    </row>
    <row r="12838" spans="38:40">
      <c r="AL12838" s="715">
        <v>26273</v>
      </c>
      <c r="AM12838" s="517"/>
      <c r="AN12838" s="517">
        <v>113.11</v>
      </c>
    </row>
    <row r="12839" spans="38:40">
      <c r="AL12839" s="715">
        <v>26270</v>
      </c>
      <c r="AM12839" s="517"/>
      <c r="AN12839" s="517">
        <v>113.25</v>
      </c>
    </row>
    <row r="12840" spans="38:40">
      <c r="AL12840" s="715">
        <v>26269</v>
      </c>
      <c r="AM12840" s="517"/>
      <c r="AN12840" s="517">
        <v>113.58</v>
      </c>
    </row>
    <row r="12841" spans="38:40">
      <c r="AL12841" s="715">
        <v>26268</v>
      </c>
      <c r="AM12841" s="517"/>
      <c r="AN12841" s="517">
        <v>113.86</v>
      </c>
    </row>
    <row r="12842" spans="38:40">
      <c r="AL12842" s="715">
        <v>26267</v>
      </c>
      <c r="AM12842" s="517">
        <v>105.7</v>
      </c>
      <c r="AN12842" s="517">
        <v>114.01</v>
      </c>
    </row>
    <row r="12843" spans="38:40">
      <c r="AL12843" s="715">
        <v>26266</v>
      </c>
      <c r="AM12843" s="517"/>
      <c r="AN12843" s="517">
        <v>113.93</v>
      </c>
    </row>
    <row r="12844" spans="38:40">
      <c r="AL12844" s="715">
        <v>26263</v>
      </c>
      <c r="AM12844" s="517"/>
      <c r="AN12844" s="517">
        <v>113.93</v>
      </c>
    </row>
    <row r="12845" spans="38:40">
      <c r="AL12845" s="715">
        <v>26261</v>
      </c>
      <c r="AM12845" s="517"/>
      <c r="AN12845" s="517">
        <v>113.98</v>
      </c>
    </row>
    <row r="12846" spans="38:40">
      <c r="AL12846" s="715">
        <v>26260</v>
      </c>
      <c r="AM12846" s="517"/>
      <c r="AN12846" s="517">
        <v>114.19</v>
      </c>
    </row>
    <row r="12847" spans="38:40">
      <c r="AL12847" s="715">
        <v>26259</v>
      </c>
      <c r="AM12847" s="517"/>
      <c r="AN12847" s="517">
        <v>114.31</v>
      </c>
    </row>
    <row r="12848" spans="38:40">
      <c r="AL12848" s="715">
        <v>26256</v>
      </c>
      <c r="AM12848" s="517"/>
      <c r="AN12848" s="517">
        <v>114.37</v>
      </c>
    </row>
    <row r="12849" spans="38:40">
      <c r="AL12849" s="715">
        <v>26255</v>
      </c>
      <c r="AM12849" s="517"/>
      <c r="AN12849" s="517">
        <v>114.58</v>
      </c>
    </row>
    <row r="12850" spans="38:40">
      <c r="AL12850" s="715">
        <v>26254</v>
      </c>
      <c r="AM12850" s="517"/>
      <c r="AN12850" s="517">
        <v>114.54</v>
      </c>
    </row>
    <row r="12851" spans="38:40">
      <c r="AL12851" s="715">
        <v>26253</v>
      </c>
      <c r="AM12851" s="517"/>
      <c r="AN12851" s="517">
        <v>114.54</v>
      </c>
    </row>
    <row r="12852" spans="38:40">
      <c r="AL12852" s="715">
        <v>26252</v>
      </c>
      <c r="AM12852" s="517"/>
      <c r="AN12852" s="517">
        <v>114.54</v>
      </c>
    </row>
    <row r="12853" spans="38:40">
      <c r="AL12853" s="715">
        <v>26249</v>
      </c>
      <c r="AM12853" s="517"/>
      <c r="AN12853" s="517">
        <v>114.59</v>
      </c>
    </row>
    <row r="12854" spans="38:40">
      <c r="AL12854" s="715">
        <v>26248</v>
      </c>
      <c r="AM12854" s="517"/>
      <c r="AN12854" s="517">
        <v>114.64</v>
      </c>
    </row>
    <row r="12855" spans="38:40">
      <c r="AL12855" s="715">
        <v>26247</v>
      </c>
      <c r="AM12855" s="517"/>
      <c r="AN12855" s="517">
        <v>114.68</v>
      </c>
    </row>
    <row r="12856" spans="38:40">
      <c r="AL12856" s="715">
        <v>26246</v>
      </c>
      <c r="AM12856" s="517"/>
      <c r="AN12856" s="517">
        <v>114.64</v>
      </c>
    </row>
    <row r="12857" spans="38:40">
      <c r="AL12857" s="715">
        <v>26245</v>
      </c>
      <c r="AM12857" s="517"/>
      <c r="AN12857" s="517">
        <v>114.62</v>
      </c>
    </row>
    <row r="12858" spans="38:40">
      <c r="AL12858" s="715">
        <v>26242</v>
      </c>
      <c r="AM12858" s="517"/>
      <c r="AN12858" s="517">
        <v>114.57</v>
      </c>
    </row>
    <row r="12859" spans="38:40">
      <c r="AL12859" s="715">
        <v>26241</v>
      </c>
      <c r="AM12859" s="517"/>
      <c r="AN12859" s="517">
        <v>114.68</v>
      </c>
    </row>
    <row r="12860" spans="38:40">
      <c r="AL12860" s="715">
        <v>26240</v>
      </c>
      <c r="AM12860" s="517"/>
      <c r="AN12860" s="517">
        <v>114.62</v>
      </c>
    </row>
    <row r="12861" spans="38:40">
      <c r="AL12861" s="715">
        <v>26238</v>
      </c>
      <c r="AM12861" s="517"/>
      <c r="AN12861" s="517">
        <v>114.63</v>
      </c>
    </row>
    <row r="12862" spans="38:40">
      <c r="AL12862" s="715">
        <v>26235</v>
      </c>
      <c r="AM12862" s="517">
        <v>106.5</v>
      </c>
      <c r="AN12862" s="517">
        <v>114.65</v>
      </c>
    </row>
    <row r="12863" spans="38:40">
      <c r="AL12863" s="715">
        <v>26234</v>
      </c>
      <c r="AM12863" s="517"/>
      <c r="AN12863" s="517">
        <v>114.6</v>
      </c>
    </row>
    <row r="12864" spans="38:40">
      <c r="AL12864" s="715">
        <v>26233</v>
      </c>
      <c r="AM12864" s="517"/>
      <c r="AN12864" s="517">
        <v>114.64</v>
      </c>
    </row>
    <row r="12865" spans="38:40">
      <c r="AL12865" s="715">
        <v>26232</v>
      </c>
      <c r="AM12865" s="517"/>
      <c r="AN12865" s="517">
        <v>114.53</v>
      </c>
    </row>
    <row r="12866" spans="38:40">
      <c r="AL12866" s="715">
        <v>26228</v>
      </c>
      <c r="AM12866" s="517"/>
      <c r="AN12866" s="517">
        <v>114.6</v>
      </c>
    </row>
    <row r="12867" spans="38:40">
      <c r="AL12867" s="715">
        <v>26227</v>
      </c>
      <c r="AM12867" s="517"/>
      <c r="AN12867" s="517">
        <v>114.58</v>
      </c>
    </row>
    <row r="12868" spans="38:40">
      <c r="AL12868" s="715">
        <v>26226</v>
      </c>
      <c r="AM12868" s="517"/>
      <c r="AN12868" s="517">
        <v>114.62</v>
      </c>
    </row>
    <row r="12869" spans="38:40">
      <c r="AL12869" s="715">
        <v>26225</v>
      </c>
      <c r="AM12869" s="517"/>
      <c r="AN12869" s="517">
        <v>114.66</v>
      </c>
    </row>
    <row r="12870" spans="38:40">
      <c r="AL12870" s="715">
        <v>26224</v>
      </c>
      <c r="AM12870" s="517"/>
      <c r="AN12870" s="517">
        <v>114.64</v>
      </c>
    </row>
    <row r="12871" spans="38:40">
      <c r="AL12871" s="715">
        <v>26221</v>
      </c>
      <c r="AM12871" s="517"/>
      <c r="AN12871" s="517">
        <v>114.82</v>
      </c>
    </row>
    <row r="12872" spans="38:40">
      <c r="AL12872" s="715">
        <v>26220</v>
      </c>
      <c r="AM12872" s="517"/>
      <c r="AN12872" s="517">
        <v>114.88</v>
      </c>
    </row>
    <row r="12873" spans="38:40">
      <c r="AL12873" s="715">
        <v>26219</v>
      </c>
      <c r="AM12873" s="517"/>
      <c r="AN12873" s="517">
        <v>114.76</v>
      </c>
    </row>
    <row r="12874" spans="38:40">
      <c r="AL12874" s="715">
        <v>26218</v>
      </c>
      <c r="AM12874" s="517"/>
      <c r="AN12874" s="517">
        <v>114.66</v>
      </c>
    </row>
    <row r="12875" spans="38:40">
      <c r="AL12875" s="715">
        <v>26214</v>
      </c>
      <c r="AM12875" s="517"/>
      <c r="AN12875" s="517">
        <v>114.7</v>
      </c>
    </row>
    <row r="12876" spans="38:40">
      <c r="AL12876" s="715">
        <v>26213</v>
      </c>
      <c r="AM12876" s="517"/>
      <c r="AN12876" s="517">
        <v>114.71</v>
      </c>
    </row>
    <row r="12877" spans="38:40">
      <c r="AL12877" s="715">
        <v>26212</v>
      </c>
      <c r="AM12877" s="517"/>
      <c r="AN12877" s="517">
        <v>114.74</v>
      </c>
    </row>
    <row r="12878" spans="38:40">
      <c r="AL12878" s="715">
        <v>26211</v>
      </c>
      <c r="AM12878" s="517"/>
      <c r="AN12878" s="517">
        <v>114.83</v>
      </c>
    </row>
    <row r="12879" spans="38:40">
      <c r="AL12879" s="715">
        <v>26210</v>
      </c>
      <c r="AM12879" s="517"/>
      <c r="AN12879" s="517">
        <v>114.84</v>
      </c>
    </row>
    <row r="12880" spans="38:40">
      <c r="AL12880" s="715">
        <v>26207</v>
      </c>
      <c r="AM12880" s="517"/>
      <c r="AN12880" s="517">
        <v>114.81</v>
      </c>
    </row>
    <row r="12881" spans="38:40">
      <c r="AL12881" s="715">
        <v>26206</v>
      </c>
      <c r="AM12881" s="517">
        <v>106.8</v>
      </c>
      <c r="AN12881" s="517">
        <v>114.93</v>
      </c>
    </row>
    <row r="12882" spans="38:40">
      <c r="AL12882" s="715">
        <v>26205</v>
      </c>
      <c r="AM12882" s="517"/>
      <c r="AN12882" s="517">
        <v>114.93</v>
      </c>
    </row>
    <row r="12883" spans="38:40">
      <c r="AL12883" s="715">
        <v>26204</v>
      </c>
      <c r="AM12883" s="517"/>
      <c r="AN12883" s="517">
        <v>115.06</v>
      </c>
    </row>
    <row r="12884" spans="38:40">
      <c r="AL12884" s="715">
        <v>26203</v>
      </c>
      <c r="AM12884" s="517"/>
      <c r="AN12884" s="517">
        <v>115.03</v>
      </c>
    </row>
    <row r="12885" spans="38:40">
      <c r="AL12885" s="715">
        <v>26200</v>
      </c>
      <c r="AM12885" s="517"/>
      <c r="AN12885" s="517">
        <v>114.96</v>
      </c>
    </row>
    <row r="12886" spans="38:40">
      <c r="AL12886" s="715">
        <v>26199</v>
      </c>
      <c r="AM12886" s="517"/>
      <c r="AN12886" s="517">
        <v>115.03</v>
      </c>
    </row>
    <row r="12887" spans="38:40">
      <c r="AL12887" s="715">
        <v>26198</v>
      </c>
      <c r="AM12887" s="517"/>
      <c r="AN12887" s="517">
        <v>115.42</v>
      </c>
    </row>
    <row r="12888" spans="38:40">
      <c r="AL12888" s="715">
        <v>26197</v>
      </c>
      <c r="AM12888" s="517"/>
      <c r="AN12888" s="517">
        <v>115.56</v>
      </c>
    </row>
    <row r="12889" spans="38:40">
      <c r="AL12889" s="715">
        <v>26196</v>
      </c>
      <c r="AM12889" s="517"/>
      <c r="AN12889" s="517">
        <v>115.52</v>
      </c>
    </row>
    <row r="12890" spans="38:40">
      <c r="AL12890" s="715">
        <v>26193</v>
      </c>
      <c r="AM12890" s="517"/>
      <c r="AN12890" s="517">
        <v>115.91</v>
      </c>
    </row>
    <row r="12891" spans="38:40">
      <c r="AL12891" s="715">
        <v>26192</v>
      </c>
      <c r="AM12891" s="517"/>
      <c r="AN12891" s="517">
        <v>115.93</v>
      </c>
    </row>
    <row r="12892" spans="38:40">
      <c r="AL12892" s="715">
        <v>26191</v>
      </c>
      <c r="AM12892" s="517"/>
      <c r="AN12892" s="517">
        <v>115.95</v>
      </c>
    </row>
    <row r="12893" spans="38:40">
      <c r="AL12893" s="715">
        <v>26190</v>
      </c>
      <c r="AM12893" s="517"/>
      <c r="AN12893" s="517">
        <v>116.03</v>
      </c>
    </row>
    <row r="12894" spans="38:40">
      <c r="AL12894" s="715">
        <v>26189</v>
      </c>
      <c r="AM12894" s="517"/>
      <c r="AN12894" s="517">
        <v>116.29</v>
      </c>
    </row>
    <row r="12895" spans="38:40">
      <c r="AL12895" s="715">
        <v>26186</v>
      </c>
      <c r="AM12895" s="517"/>
      <c r="AN12895" s="517">
        <v>116.32</v>
      </c>
    </row>
    <row r="12896" spans="38:40">
      <c r="AL12896" s="715">
        <v>26185</v>
      </c>
      <c r="AM12896" s="517"/>
      <c r="AN12896" s="517">
        <v>116.39</v>
      </c>
    </row>
    <row r="12897" spans="38:40">
      <c r="AL12897" s="715">
        <v>26184</v>
      </c>
      <c r="AM12897" s="517"/>
      <c r="AN12897" s="517">
        <v>116.42</v>
      </c>
    </row>
    <row r="12898" spans="38:40">
      <c r="AL12898" s="715">
        <v>26183</v>
      </c>
      <c r="AM12898" s="517"/>
      <c r="AN12898" s="517">
        <v>116.42</v>
      </c>
    </row>
    <row r="12899" spans="38:40">
      <c r="AL12899" s="715">
        <v>26179</v>
      </c>
      <c r="AM12899" s="517"/>
      <c r="AN12899" s="517">
        <v>116.38</v>
      </c>
    </row>
    <row r="12900" spans="38:40">
      <c r="AL12900" s="715">
        <v>26178</v>
      </c>
      <c r="AM12900" s="517"/>
      <c r="AN12900" s="517">
        <v>116.35</v>
      </c>
    </row>
    <row r="12901" spans="38:40">
      <c r="AL12901" s="715">
        <v>26177</v>
      </c>
      <c r="AM12901" s="517"/>
      <c r="AN12901" s="517">
        <v>116.58</v>
      </c>
    </row>
    <row r="12902" spans="38:40">
      <c r="AL12902" s="715">
        <v>26176</v>
      </c>
      <c r="AM12902" s="517">
        <v>108.1</v>
      </c>
      <c r="AN12902" s="517">
        <v>116.47</v>
      </c>
    </row>
    <row r="12903" spans="38:40">
      <c r="AL12903" s="715">
        <v>26175</v>
      </c>
      <c r="AM12903" s="517"/>
      <c r="AN12903" s="517">
        <v>117.84</v>
      </c>
    </row>
    <row r="12904" spans="38:40">
      <c r="AL12904" s="715">
        <v>26172</v>
      </c>
      <c r="AM12904" s="517"/>
      <c r="AN12904" s="517">
        <v>117.84</v>
      </c>
    </row>
    <row r="12905" spans="38:40">
      <c r="AL12905" s="715">
        <v>26171</v>
      </c>
      <c r="AM12905" s="517"/>
      <c r="AN12905" s="517">
        <v>117.84</v>
      </c>
    </row>
    <row r="12906" spans="38:40">
      <c r="AL12906" s="715">
        <v>26170</v>
      </c>
      <c r="AM12906" s="517"/>
      <c r="AN12906" s="517">
        <v>117.84</v>
      </c>
    </row>
    <row r="12907" spans="38:40">
      <c r="AL12907" s="715">
        <v>26169</v>
      </c>
      <c r="AM12907" s="517"/>
      <c r="AN12907" s="517">
        <v>117.84</v>
      </c>
    </row>
    <row r="12908" spans="38:40">
      <c r="AL12908" s="715">
        <v>26168</v>
      </c>
      <c r="AM12908" s="517"/>
      <c r="AN12908" s="517">
        <v>117.84</v>
      </c>
    </row>
    <row r="12909" spans="38:40">
      <c r="AL12909" s="715">
        <v>26165</v>
      </c>
      <c r="AM12909" s="517"/>
      <c r="AN12909" s="517">
        <v>117.84</v>
      </c>
    </row>
    <row r="12910" spans="38:40">
      <c r="AL12910" s="715">
        <v>26164</v>
      </c>
      <c r="AM12910" s="517"/>
      <c r="AN12910" s="517">
        <v>117.84</v>
      </c>
    </row>
    <row r="12911" spans="38:40">
      <c r="AL12911" s="715">
        <v>26163</v>
      </c>
      <c r="AM12911" s="517"/>
      <c r="AN12911" s="517">
        <v>117.84</v>
      </c>
    </row>
    <row r="12912" spans="38:40">
      <c r="AL12912" s="715">
        <v>26162</v>
      </c>
      <c r="AM12912" s="517"/>
      <c r="AN12912" s="517">
        <v>117.84</v>
      </c>
    </row>
    <row r="12913" spans="38:40">
      <c r="AL12913" s="715">
        <v>26161</v>
      </c>
      <c r="AM12913" s="517"/>
      <c r="AN12913" s="517">
        <v>117.84</v>
      </c>
    </row>
    <row r="12914" spans="38:40">
      <c r="AL12914" s="715">
        <v>26158</v>
      </c>
      <c r="AM12914" s="517"/>
      <c r="AN12914" s="517">
        <v>117.84</v>
      </c>
    </row>
    <row r="12915" spans="38:40">
      <c r="AL12915" s="715">
        <v>26157</v>
      </c>
      <c r="AM12915" s="517"/>
      <c r="AN12915" s="517">
        <v>117.82</v>
      </c>
    </row>
    <row r="12916" spans="38:40">
      <c r="AL12916" s="715">
        <v>26156</v>
      </c>
      <c r="AM12916" s="517"/>
      <c r="AN12916" s="517">
        <v>118.04</v>
      </c>
    </row>
    <row r="12917" spans="38:40">
      <c r="AL12917" s="715">
        <v>26155</v>
      </c>
      <c r="AM12917" s="517"/>
      <c r="AN12917" s="517">
        <v>118.1</v>
      </c>
    </row>
    <row r="12918" spans="38:40">
      <c r="AL12918" s="715">
        <v>26154</v>
      </c>
      <c r="AM12918" s="517"/>
      <c r="AN12918" s="517">
        <v>118.03</v>
      </c>
    </row>
    <row r="12919" spans="38:40">
      <c r="AL12919" s="715">
        <v>26151</v>
      </c>
      <c r="AM12919" s="517"/>
      <c r="AN12919" s="517">
        <v>118.58</v>
      </c>
    </row>
    <row r="12920" spans="38:40">
      <c r="AL12920" s="715">
        <v>26150</v>
      </c>
      <c r="AM12920" s="517"/>
      <c r="AN12920" s="517">
        <v>118.54</v>
      </c>
    </row>
    <row r="12921" spans="38:40">
      <c r="AL12921" s="715">
        <v>26149</v>
      </c>
      <c r="AM12921" s="517"/>
      <c r="AN12921" s="517">
        <v>118.61</v>
      </c>
    </row>
    <row r="12922" spans="38:40">
      <c r="AL12922" s="715">
        <v>26148</v>
      </c>
      <c r="AM12922" s="517"/>
      <c r="AN12922" s="517">
        <v>118.81</v>
      </c>
    </row>
    <row r="12923" spans="38:40">
      <c r="AL12923" s="715">
        <v>26147</v>
      </c>
      <c r="AM12923" s="517"/>
      <c r="AN12923" s="517">
        <v>118.79</v>
      </c>
    </row>
    <row r="12924" spans="38:40">
      <c r="AL12924" s="715">
        <v>26144</v>
      </c>
      <c r="AM12924" s="517">
        <v>108.3</v>
      </c>
      <c r="AN12924" s="517">
        <v>118.76</v>
      </c>
    </row>
    <row r="12925" spans="38:40">
      <c r="AL12925" s="715">
        <v>26143</v>
      </c>
      <c r="AM12925" s="517"/>
      <c r="AN12925" s="517">
        <v>118.79</v>
      </c>
    </row>
    <row r="12926" spans="38:40">
      <c r="AL12926" s="715">
        <v>26142</v>
      </c>
      <c r="AM12926" s="517"/>
      <c r="AN12926" s="517">
        <v>118.83</v>
      </c>
    </row>
    <row r="12927" spans="38:40">
      <c r="AL12927" s="715">
        <v>26141</v>
      </c>
      <c r="AM12927" s="517"/>
      <c r="AN12927" s="517">
        <v>118.81</v>
      </c>
    </row>
    <row r="12928" spans="38:40">
      <c r="AL12928" s="715">
        <v>26140</v>
      </c>
      <c r="AM12928" s="517"/>
      <c r="AN12928" s="517">
        <v>118.8</v>
      </c>
    </row>
    <row r="12929" spans="38:40">
      <c r="AL12929" s="715">
        <v>26137</v>
      </c>
      <c r="AM12929" s="517"/>
      <c r="AN12929" s="517">
        <v>118.76</v>
      </c>
    </row>
    <row r="12930" spans="38:40">
      <c r="AL12930" s="715">
        <v>26136</v>
      </c>
      <c r="AM12930" s="517"/>
      <c r="AN12930" s="517">
        <v>118.79</v>
      </c>
    </row>
    <row r="12931" spans="38:40">
      <c r="AL12931" s="715">
        <v>26135</v>
      </c>
      <c r="AM12931" s="517"/>
      <c r="AN12931" s="517">
        <v>118.85</v>
      </c>
    </row>
    <row r="12932" spans="38:40">
      <c r="AL12932" s="715">
        <v>26134</v>
      </c>
      <c r="AM12932" s="517"/>
      <c r="AN12932" s="517">
        <v>118.91</v>
      </c>
    </row>
    <row r="12933" spans="38:40">
      <c r="AL12933" s="715">
        <v>26133</v>
      </c>
      <c r="AM12933" s="517"/>
      <c r="AN12933" s="517">
        <v>118.92</v>
      </c>
    </row>
    <row r="12934" spans="38:40">
      <c r="AL12934" s="715">
        <v>26130</v>
      </c>
      <c r="AM12934" s="517"/>
      <c r="AN12934" s="517">
        <v>118.92</v>
      </c>
    </row>
    <row r="12935" spans="38:40">
      <c r="AL12935" s="715">
        <v>26129</v>
      </c>
      <c r="AM12935" s="517"/>
      <c r="AN12935" s="517">
        <v>119.01</v>
      </c>
    </row>
    <row r="12936" spans="38:40">
      <c r="AL12936" s="715">
        <v>26128</v>
      </c>
      <c r="AM12936" s="517"/>
      <c r="AN12936" s="517">
        <v>119.05</v>
      </c>
    </row>
    <row r="12937" spans="38:40">
      <c r="AL12937" s="715">
        <v>26127</v>
      </c>
      <c r="AM12937" s="517"/>
      <c r="AN12937" s="517">
        <v>119.16</v>
      </c>
    </row>
    <row r="12938" spans="38:40">
      <c r="AL12938" s="715">
        <v>26126</v>
      </c>
      <c r="AM12938" s="517"/>
      <c r="AN12938" s="517">
        <v>119.17</v>
      </c>
    </row>
    <row r="12939" spans="38:40">
      <c r="AL12939" s="715">
        <v>26123</v>
      </c>
      <c r="AM12939" s="517"/>
      <c r="AN12939" s="517">
        <v>119.17</v>
      </c>
    </row>
    <row r="12940" spans="38:40">
      <c r="AL12940" s="715">
        <v>26122</v>
      </c>
      <c r="AM12940" s="517"/>
      <c r="AN12940" s="517">
        <v>119.18</v>
      </c>
    </row>
    <row r="12941" spans="38:40">
      <c r="AL12941" s="715">
        <v>26121</v>
      </c>
      <c r="AM12941" s="517"/>
      <c r="AN12941" s="517">
        <v>119.18</v>
      </c>
    </row>
    <row r="12942" spans="38:40">
      <c r="AL12942" s="715">
        <v>26120</v>
      </c>
      <c r="AM12942" s="517"/>
      <c r="AN12942" s="517">
        <v>119.21</v>
      </c>
    </row>
    <row r="12943" spans="38:40">
      <c r="AL12943" s="715">
        <v>26116</v>
      </c>
      <c r="AM12943" s="517"/>
      <c r="AN12943" s="517">
        <v>119.16</v>
      </c>
    </row>
    <row r="12944" spans="38:40">
      <c r="AL12944" s="715">
        <v>26115</v>
      </c>
      <c r="AM12944" s="517"/>
      <c r="AN12944" s="517">
        <v>119.17</v>
      </c>
    </row>
    <row r="12945" spans="38:40">
      <c r="AL12945" s="715">
        <v>26114</v>
      </c>
      <c r="AM12945" s="517">
        <v>108.7</v>
      </c>
      <c r="AN12945" s="517">
        <v>119.16</v>
      </c>
    </row>
    <row r="12946" spans="38:40">
      <c r="AL12946" s="715">
        <v>26113</v>
      </c>
      <c r="AM12946" s="517"/>
      <c r="AN12946" s="517">
        <v>119.21</v>
      </c>
    </row>
    <row r="12947" spans="38:40">
      <c r="AL12947" s="715">
        <v>26112</v>
      </c>
      <c r="AM12947" s="517"/>
      <c r="AN12947" s="517">
        <v>119.25</v>
      </c>
    </row>
    <row r="12948" spans="38:40">
      <c r="AL12948" s="715">
        <v>26109</v>
      </c>
      <c r="AM12948" s="517"/>
      <c r="AN12948" s="517">
        <v>119.21</v>
      </c>
    </row>
    <row r="12949" spans="38:40">
      <c r="AL12949" s="715">
        <v>26108</v>
      </c>
      <c r="AM12949" s="517"/>
      <c r="AN12949" s="517">
        <v>119.19</v>
      </c>
    </row>
    <row r="12950" spans="38:40">
      <c r="AL12950" s="715">
        <v>26107</v>
      </c>
      <c r="AM12950" s="517"/>
      <c r="AN12950" s="517">
        <v>119.16</v>
      </c>
    </row>
    <row r="12951" spans="38:40">
      <c r="AL12951" s="715">
        <v>26106</v>
      </c>
      <c r="AM12951" s="517"/>
      <c r="AN12951" s="517">
        <v>119.28</v>
      </c>
    </row>
    <row r="12952" spans="38:40">
      <c r="AL12952" s="715">
        <v>26105</v>
      </c>
      <c r="AM12952" s="517"/>
      <c r="AN12952" s="517">
        <v>119.32</v>
      </c>
    </row>
    <row r="12953" spans="38:40">
      <c r="AL12953" s="715">
        <v>26102</v>
      </c>
      <c r="AM12953" s="517"/>
      <c r="AN12953" s="517">
        <v>119.29</v>
      </c>
    </row>
    <row r="12954" spans="38:40">
      <c r="AL12954" s="715">
        <v>26101</v>
      </c>
      <c r="AM12954" s="517"/>
      <c r="AN12954" s="517">
        <v>119.32</v>
      </c>
    </row>
    <row r="12955" spans="38:40">
      <c r="AL12955" s="715">
        <v>26100</v>
      </c>
      <c r="AM12955" s="517"/>
      <c r="AN12955" s="517">
        <v>119.31</v>
      </c>
    </row>
    <row r="12956" spans="38:40">
      <c r="AL12956" s="715">
        <v>26099</v>
      </c>
      <c r="AM12956" s="517"/>
      <c r="AN12956" s="517">
        <v>119.34</v>
      </c>
    </row>
    <row r="12957" spans="38:40">
      <c r="AL12957" s="715">
        <v>26098</v>
      </c>
      <c r="AM12957" s="517"/>
      <c r="AN12957" s="517">
        <v>119.29</v>
      </c>
    </row>
    <row r="12958" spans="38:40">
      <c r="AL12958" s="715">
        <v>26095</v>
      </c>
      <c r="AM12958" s="517"/>
      <c r="AN12958" s="517">
        <v>119.24</v>
      </c>
    </row>
    <row r="12959" spans="38:40">
      <c r="AL12959" s="715">
        <v>26094</v>
      </c>
      <c r="AM12959" s="517"/>
      <c r="AN12959" s="517">
        <v>119.24</v>
      </c>
    </row>
    <row r="12960" spans="38:40">
      <c r="AL12960" s="715">
        <v>26093</v>
      </c>
      <c r="AM12960" s="517"/>
      <c r="AN12960" s="517">
        <v>119.19</v>
      </c>
    </row>
    <row r="12961" spans="38:40">
      <c r="AL12961" s="715">
        <v>26092</v>
      </c>
      <c r="AM12961" s="517"/>
      <c r="AN12961" s="517">
        <v>119.25</v>
      </c>
    </row>
    <row r="12962" spans="38:40">
      <c r="AL12962" s="715">
        <v>26091</v>
      </c>
      <c r="AM12962" s="517"/>
      <c r="AN12962" s="517">
        <v>119.23</v>
      </c>
    </row>
    <row r="12963" spans="38:40">
      <c r="AL12963" s="715">
        <v>26088</v>
      </c>
      <c r="AM12963" s="517"/>
      <c r="AN12963" s="517">
        <v>119.27</v>
      </c>
    </row>
    <row r="12964" spans="38:40">
      <c r="AL12964" s="715">
        <v>26087</v>
      </c>
      <c r="AM12964" s="517"/>
      <c r="AN12964" s="517">
        <v>119.32</v>
      </c>
    </row>
    <row r="12965" spans="38:40">
      <c r="AL12965" s="715">
        <v>26086</v>
      </c>
      <c r="AM12965" s="517"/>
      <c r="AN12965" s="517">
        <v>119.5</v>
      </c>
    </row>
    <row r="12966" spans="38:40">
      <c r="AL12966" s="715">
        <v>26085</v>
      </c>
      <c r="AM12966" s="517"/>
      <c r="AN12966" s="517">
        <v>119.69</v>
      </c>
    </row>
    <row r="12967" spans="38:40">
      <c r="AL12967" s="715">
        <v>26081</v>
      </c>
      <c r="AM12967" s="517">
        <v>108.4</v>
      </c>
      <c r="AN12967" s="517">
        <v>119.43</v>
      </c>
    </row>
    <row r="12968" spans="38:40">
      <c r="AL12968" s="715">
        <v>26080</v>
      </c>
      <c r="AM12968" s="517"/>
      <c r="AN12968" s="517">
        <v>119.35</v>
      </c>
    </row>
    <row r="12969" spans="38:40">
      <c r="AL12969" s="715">
        <v>26079</v>
      </c>
      <c r="AM12969" s="517"/>
      <c r="AN12969" s="517">
        <v>119.33</v>
      </c>
    </row>
    <row r="12970" spans="38:40">
      <c r="AL12970" s="715">
        <v>26078</v>
      </c>
      <c r="AM12970" s="517"/>
      <c r="AN12970" s="517">
        <v>119.26</v>
      </c>
    </row>
    <row r="12971" spans="38:40">
      <c r="AL12971" s="715">
        <v>26077</v>
      </c>
      <c r="AM12971" s="517"/>
      <c r="AN12971" s="517">
        <v>118.98</v>
      </c>
    </row>
    <row r="12972" spans="38:40">
      <c r="AL12972" s="715">
        <v>26074</v>
      </c>
      <c r="AM12972" s="517"/>
      <c r="AN12972" s="517">
        <v>118.91</v>
      </c>
    </row>
    <row r="12973" spans="38:40">
      <c r="AL12973" s="715">
        <v>26073</v>
      </c>
      <c r="AM12973" s="517"/>
      <c r="AN12973" s="517">
        <v>118.99</v>
      </c>
    </row>
    <row r="12974" spans="38:40">
      <c r="AL12974" s="715">
        <v>26072</v>
      </c>
      <c r="AM12974" s="517"/>
      <c r="AN12974" s="517">
        <v>119.2</v>
      </c>
    </row>
    <row r="12975" spans="38:40">
      <c r="AL12975" s="715">
        <v>26071</v>
      </c>
      <c r="AM12975" s="517"/>
      <c r="AN12975" s="517">
        <v>119.31</v>
      </c>
    </row>
    <row r="12976" spans="38:40">
      <c r="AL12976" s="715">
        <v>26070</v>
      </c>
      <c r="AM12976" s="517"/>
      <c r="AN12976" s="517">
        <v>119.33</v>
      </c>
    </row>
    <row r="12977" spans="38:40">
      <c r="AL12977" s="715">
        <v>26067</v>
      </c>
      <c r="AM12977" s="517"/>
      <c r="AN12977" s="517">
        <v>119.34</v>
      </c>
    </row>
    <row r="12978" spans="38:40">
      <c r="AL12978" s="715">
        <v>26066</v>
      </c>
      <c r="AM12978" s="517"/>
      <c r="AN12978" s="517">
        <v>119.27</v>
      </c>
    </row>
    <row r="12979" spans="38:40">
      <c r="AL12979" s="715">
        <v>26065</v>
      </c>
      <c r="AM12979" s="517"/>
      <c r="AN12979" s="517">
        <v>119.46</v>
      </c>
    </row>
    <row r="12980" spans="38:40">
      <c r="AL12980" s="715">
        <v>26064</v>
      </c>
      <c r="AM12980" s="517"/>
      <c r="AN12980" s="517">
        <v>119.56</v>
      </c>
    </row>
    <row r="12981" spans="38:40">
      <c r="AL12981" s="715">
        <v>26063</v>
      </c>
      <c r="AM12981" s="517"/>
      <c r="AN12981" s="517">
        <v>119.12</v>
      </c>
    </row>
    <row r="12982" spans="38:40">
      <c r="AL12982" s="715">
        <v>26060</v>
      </c>
      <c r="AM12982" s="517"/>
      <c r="AN12982" s="517">
        <v>119.44</v>
      </c>
    </row>
    <row r="12983" spans="38:40">
      <c r="AL12983" s="715">
        <v>26059</v>
      </c>
      <c r="AM12983" s="517"/>
      <c r="AN12983" s="517">
        <v>119.62</v>
      </c>
    </row>
    <row r="12984" spans="38:40">
      <c r="AL12984" s="715">
        <v>26058</v>
      </c>
      <c r="AM12984" s="517"/>
      <c r="AN12984" s="517">
        <v>119.65</v>
      </c>
    </row>
    <row r="12985" spans="38:40">
      <c r="AL12985" s="715">
        <v>26057</v>
      </c>
      <c r="AM12985" s="517"/>
      <c r="AN12985" s="517">
        <v>120.16</v>
      </c>
    </row>
    <row r="12986" spans="38:40">
      <c r="AL12986" s="715">
        <v>26056</v>
      </c>
      <c r="AM12986" s="517"/>
      <c r="AN12986" s="517">
        <v>120.17</v>
      </c>
    </row>
    <row r="12987" spans="38:40">
      <c r="AL12987" s="715">
        <v>26053</v>
      </c>
      <c r="AM12987" s="517">
        <v>108.6</v>
      </c>
      <c r="AN12987" s="517">
        <v>120.19</v>
      </c>
    </row>
    <row r="12988" spans="38:40">
      <c r="AL12988" s="715">
        <v>26052</v>
      </c>
      <c r="AM12988" s="517"/>
      <c r="AN12988" s="517">
        <v>120.18</v>
      </c>
    </row>
    <row r="12989" spans="38:40">
      <c r="AL12989" s="715">
        <v>26051</v>
      </c>
      <c r="AM12989" s="517"/>
      <c r="AN12989" s="517">
        <v>120.18</v>
      </c>
    </row>
    <row r="12990" spans="38:40">
      <c r="AL12990" s="715">
        <v>26050</v>
      </c>
      <c r="AM12990" s="517"/>
      <c r="AN12990" s="517">
        <v>120.25</v>
      </c>
    </row>
    <row r="12991" spans="38:40">
      <c r="AL12991" s="715">
        <v>26049</v>
      </c>
      <c r="AM12991" s="517"/>
      <c r="AN12991" s="517">
        <v>120.27</v>
      </c>
    </row>
    <row r="12992" spans="38:40">
      <c r="AL12992" s="715">
        <v>26046</v>
      </c>
      <c r="AM12992" s="517"/>
      <c r="AN12992" s="517">
        <v>120.27</v>
      </c>
    </row>
    <row r="12993" spans="38:40">
      <c r="AL12993" s="715">
        <v>26045</v>
      </c>
      <c r="AM12993" s="517"/>
      <c r="AN12993" s="517">
        <v>120.23</v>
      </c>
    </row>
    <row r="12994" spans="38:40">
      <c r="AL12994" s="715">
        <v>26044</v>
      </c>
      <c r="AM12994" s="517"/>
      <c r="AN12994" s="517">
        <v>120.23</v>
      </c>
    </row>
    <row r="12995" spans="38:40">
      <c r="AL12995" s="715">
        <v>26043</v>
      </c>
      <c r="AM12995" s="517"/>
      <c r="AN12995" s="517">
        <v>120.27</v>
      </c>
    </row>
    <row r="12996" spans="38:40">
      <c r="AL12996" s="715">
        <v>26042</v>
      </c>
      <c r="AM12996" s="517"/>
      <c r="AN12996" s="517">
        <v>120.29</v>
      </c>
    </row>
    <row r="12997" spans="38:40">
      <c r="AL12997" s="715">
        <v>26039</v>
      </c>
      <c r="AM12997" s="517"/>
      <c r="AN12997" s="517">
        <v>120.23</v>
      </c>
    </row>
    <row r="12998" spans="38:40">
      <c r="AL12998" s="715">
        <v>26038</v>
      </c>
      <c r="AM12998" s="517"/>
      <c r="AN12998" s="517">
        <v>120.23</v>
      </c>
    </row>
    <row r="12999" spans="38:40">
      <c r="AL12999" s="715">
        <v>26037</v>
      </c>
      <c r="AM12999" s="517"/>
      <c r="AN12999" s="517">
        <v>120.29</v>
      </c>
    </row>
    <row r="13000" spans="38:40">
      <c r="AL13000" s="715">
        <v>26036</v>
      </c>
      <c r="AM13000" s="517"/>
      <c r="AN13000" s="517">
        <v>120.31</v>
      </c>
    </row>
    <row r="13001" spans="38:40">
      <c r="AL13001" s="715">
        <v>26035</v>
      </c>
      <c r="AM13001" s="517"/>
      <c r="AN13001" s="517">
        <v>120.22</v>
      </c>
    </row>
    <row r="13002" spans="38:40">
      <c r="AL13002" s="715">
        <v>26031</v>
      </c>
      <c r="AM13002" s="517"/>
      <c r="AN13002" s="517">
        <v>120.22</v>
      </c>
    </row>
    <row r="13003" spans="38:40">
      <c r="AL13003" s="715">
        <v>26030</v>
      </c>
      <c r="AM13003" s="517"/>
      <c r="AN13003" s="517">
        <v>120.2</v>
      </c>
    </row>
    <row r="13004" spans="38:40">
      <c r="AL13004" s="715">
        <v>26029</v>
      </c>
      <c r="AM13004" s="517"/>
      <c r="AN13004" s="517">
        <v>120.16</v>
      </c>
    </row>
    <row r="13005" spans="38:40">
      <c r="AL13005" s="715">
        <v>26028</v>
      </c>
      <c r="AM13005" s="517"/>
      <c r="AN13005" s="517">
        <v>120.19</v>
      </c>
    </row>
    <row r="13006" spans="38:40">
      <c r="AL13006" s="715">
        <v>26025</v>
      </c>
      <c r="AM13006" s="517"/>
      <c r="AN13006" s="517">
        <v>120.18</v>
      </c>
    </row>
    <row r="13007" spans="38:40">
      <c r="AL13007" s="715">
        <v>26024</v>
      </c>
      <c r="AM13007" s="517"/>
      <c r="AN13007" s="517">
        <v>120.18</v>
      </c>
    </row>
    <row r="13008" spans="38:40">
      <c r="AL13008" s="715">
        <v>26023</v>
      </c>
      <c r="AM13008" s="517">
        <v>109.5</v>
      </c>
      <c r="AN13008" s="517">
        <v>120.17</v>
      </c>
    </row>
    <row r="13009" spans="38:40">
      <c r="AL13009" s="715">
        <v>26022</v>
      </c>
      <c r="AM13009" s="517"/>
      <c r="AN13009" s="517">
        <v>120.18</v>
      </c>
    </row>
    <row r="13010" spans="38:40">
      <c r="AL13010" s="715">
        <v>26021</v>
      </c>
      <c r="AM13010" s="517"/>
      <c r="AN13010" s="517">
        <v>120.18</v>
      </c>
    </row>
    <row r="13011" spans="38:40">
      <c r="AL13011" s="715">
        <v>26018</v>
      </c>
      <c r="AM13011" s="517"/>
      <c r="AN13011" s="517">
        <v>120.17</v>
      </c>
    </row>
    <row r="13012" spans="38:40">
      <c r="AL13012" s="715">
        <v>26017</v>
      </c>
      <c r="AM13012" s="517"/>
      <c r="AN13012" s="517">
        <v>120.17</v>
      </c>
    </row>
    <row r="13013" spans="38:40">
      <c r="AL13013" s="715">
        <v>26016</v>
      </c>
      <c r="AM13013" s="517"/>
      <c r="AN13013" s="517">
        <v>120.16</v>
      </c>
    </row>
    <row r="13014" spans="38:40">
      <c r="AL13014" s="715">
        <v>26015</v>
      </c>
      <c r="AM13014" s="517"/>
      <c r="AN13014" s="517">
        <v>120.17</v>
      </c>
    </row>
    <row r="13015" spans="38:40">
      <c r="AL13015" s="715">
        <v>26014</v>
      </c>
      <c r="AM13015" s="517"/>
      <c r="AN13015" s="517">
        <v>120.18</v>
      </c>
    </row>
    <row r="13016" spans="38:40">
      <c r="AL13016" s="715">
        <v>26011</v>
      </c>
      <c r="AM13016" s="517"/>
      <c r="AN13016" s="517">
        <v>120.18</v>
      </c>
    </row>
    <row r="13017" spans="38:40">
      <c r="AL13017" s="715">
        <v>26010</v>
      </c>
      <c r="AM13017" s="517"/>
      <c r="AN13017" s="517">
        <v>120.18</v>
      </c>
    </row>
    <row r="13018" spans="38:40">
      <c r="AL13018" s="715">
        <v>26009</v>
      </c>
      <c r="AM13018" s="517"/>
      <c r="AN13018" s="517">
        <v>120.16</v>
      </c>
    </row>
    <row r="13019" spans="38:40">
      <c r="AL13019" s="715">
        <v>26008</v>
      </c>
      <c r="AM13019" s="517"/>
      <c r="AN13019" s="517">
        <v>120.19</v>
      </c>
    </row>
    <row r="13020" spans="38:40">
      <c r="AL13020" s="715">
        <v>26007</v>
      </c>
      <c r="AM13020" s="517"/>
      <c r="AN13020" s="517">
        <v>120.19</v>
      </c>
    </row>
    <row r="13021" spans="38:40">
      <c r="AL13021" s="715">
        <v>26004</v>
      </c>
      <c r="AM13021" s="517"/>
      <c r="AN13021" s="517">
        <v>120.18</v>
      </c>
    </row>
    <row r="13022" spans="38:40">
      <c r="AL13022" s="715">
        <v>26003</v>
      </c>
      <c r="AM13022" s="517"/>
      <c r="AN13022" s="517">
        <v>120.16</v>
      </c>
    </row>
    <row r="13023" spans="38:40">
      <c r="AL13023" s="715">
        <v>26002</v>
      </c>
      <c r="AM13023" s="517"/>
      <c r="AN13023" s="517">
        <v>120.14</v>
      </c>
    </row>
    <row r="13024" spans="38:40">
      <c r="AL13024" s="715">
        <v>26001</v>
      </c>
      <c r="AM13024" s="517"/>
      <c r="AN13024" s="517">
        <v>120.14</v>
      </c>
    </row>
    <row r="13025" spans="38:40">
      <c r="AL13025" s="715">
        <v>26000</v>
      </c>
      <c r="AM13025" s="517"/>
      <c r="AN13025" s="517">
        <v>120.13</v>
      </c>
    </row>
    <row r="13026" spans="38:40">
      <c r="AL13026" s="715">
        <v>25997</v>
      </c>
      <c r="AM13026" s="517"/>
      <c r="AN13026" s="517">
        <v>120.17</v>
      </c>
    </row>
    <row r="13027" spans="38:40">
      <c r="AL13027" s="715">
        <v>25996</v>
      </c>
      <c r="AM13027" s="517"/>
      <c r="AN13027" s="517">
        <v>120.2</v>
      </c>
    </row>
    <row r="13028" spans="38:40">
      <c r="AL13028" s="715">
        <v>25995</v>
      </c>
      <c r="AM13028" s="517"/>
      <c r="AN13028" s="517">
        <v>120.19</v>
      </c>
    </row>
    <row r="13029" spans="38:40">
      <c r="AL13029" s="715">
        <v>25994</v>
      </c>
      <c r="AM13029" s="517"/>
      <c r="AN13029" s="517">
        <v>120.21</v>
      </c>
    </row>
    <row r="13030" spans="38:40">
      <c r="AL13030" s="715">
        <v>25993</v>
      </c>
      <c r="AM13030" s="517"/>
      <c r="AN13030" s="517">
        <v>120.25</v>
      </c>
    </row>
    <row r="13031" spans="38:40">
      <c r="AL13031" s="715">
        <v>25990</v>
      </c>
      <c r="AM13031" s="517">
        <v>110</v>
      </c>
      <c r="AN13031" s="517">
        <v>120.26</v>
      </c>
    </row>
    <row r="13032" spans="38:40">
      <c r="AL13032" s="715">
        <v>25989</v>
      </c>
      <c r="AM13032" s="517"/>
      <c r="AN13032" s="517">
        <v>120.2</v>
      </c>
    </row>
    <row r="13033" spans="38:40">
      <c r="AL13033" s="715">
        <v>25988</v>
      </c>
      <c r="AM13033" s="517"/>
      <c r="AN13033" s="517">
        <v>120.18</v>
      </c>
    </row>
    <row r="13034" spans="38:40">
      <c r="AL13034" s="715">
        <v>25987</v>
      </c>
      <c r="AM13034" s="517"/>
      <c r="AN13034" s="517">
        <v>120.12</v>
      </c>
    </row>
    <row r="13035" spans="38:40">
      <c r="AL13035" s="715">
        <v>25986</v>
      </c>
      <c r="AM13035" s="517"/>
      <c r="AN13035" s="517">
        <v>120.14</v>
      </c>
    </row>
    <row r="13036" spans="38:40">
      <c r="AL13036" s="715">
        <v>25983</v>
      </c>
      <c r="AM13036" s="517"/>
      <c r="AN13036" s="517">
        <v>120.18</v>
      </c>
    </row>
    <row r="13037" spans="38:40">
      <c r="AL13037" s="715">
        <v>25982</v>
      </c>
      <c r="AM13037" s="517"/>
      <c r="AN13037" s="517">
        <v>120.21</v>
      </c>
    </row>
    <row r="13038" spans="38:40">
      <c r="AL13038" s="715">
        <v>25981</v>
      </c>
      <c r="AM13038" s="517"/>
      <c r="AN13038" s="517">
        <v>120.21</v>
      </c>
    </row>
    <row r="13039" spans="38:40">
      <c r="AL13039" s="715">
        <v>25980</v>
      </c>
      <c r="AM13039" s="517"/>
      <c r="AN13039" s="517">
        <v>120.22</v>
      </c>
    </row>
    <row r="13040" spans="38:40">
      <c r="AL13040" s="715">
        <v>25975</v>
      </c>
      <c r="AM13040" s="517"/>
      <c r="AN13040" s="517">
        <v>120.29</v>
      </c>
    </row>
    <row r="13041" spans="38:40">
      <c r="AL13041" s="715">
        <v>25974</v>
      </c>
      <c r="AM13041" s="517"/>
      <c r="AN13041" s="517">
        <v>120.28</v>
      </c>
    </row>
    <row r="13042" spans="38:40">
      <c r="AL13042" s="715">
        <v>25973</v>
      </c>
      <c r="AM13042" s="517"/>
      <c r="AN13042" s="517">
        <v>120.25</v>
      </c>
    </row>
    <row r="13043" spans="38:40">
      <c r="AL13043" s="715">
        <v>25972</v>
      </c>
      <c r="AM13043" s="517"/>
      <c r="AN13043" s="517">
        <v>120.26</v>
      </c>
    </row>
    <row r="13044" spans="38:40">
      <c r="AL13044" s="715">
        <v>25969</v>
      </c>
      <c r="AM13044" s="517"/>
      <c r="AN13044" s="517">
        <v>120.26</v>
      </c>
    </row>
    <row r="13045" spans="38:40">
      <c r="AL13045" s="715">
        <v>25968</v>
      </c>
      <c r="AM13045" s="517"/>
      <c r="AN13045" s="517">
        <v>120.24</v>
      </c>
    </row>
    <row r="13046" spans="38:40">
      <c r="AL13046" s="715">
        <v>25967</v>
      </c>
      <c r="AM13046" s="517"/>
      <c r="AN13046" s="517">
        <v>120.24</v>
      </c>
    </row>
    <row r="13047" spans="38:40">
      <c r="AL13047" s="715">
        <v>25966</v>
      </c>
      <c r="AM13047" s="517"/>
      <c r="AN13047" s="517">
        <v>120.28</v>
      </c>
    </row>
    <row r="13048" spans="38:40">
      <c r="AL13048" s="715">
        <v>25965</v>
      </c>
      <c r="AM13048" s="517"/>
      <c r="AN13048" s="517">
        <v>120.26</v>
      </c>
    </row>
    <row r="13049" spans="38:40">
      <c r="AL13049" s="715">
        <v>25962</v>
      </c>
      <c r="AM13049" s="517">
        <v>108.1</v>
      </c>
      <c r="AN13049" s="517">
        <v>120.24</v>
      </c>
    </row>
    <row r="13050" spans="38:40">
      <c r="AL13050" s="715">
        <v>25961</v>
      </c>
      <c r="AM13050" s="517"/>
      <c r="AN13050" s="517">
        <v>120.25</v>
      </c>
    </row>
    <row r="13051" spans="38:40">
      <c r="AL13051" s="715">
        <v>25960</v>
      </c>
      <c r="AM13051" s="517"/>
      <c r="AN13051" s="517">
        <v>120.25</v>
      </c>
    </row>
    <row r="13052" spans="38:40">
      <c r="AL13052" s="715">
        <v>25959</v>
      </c>
      <c r="AM13052" s="517"/>
      <c r="AN13052" s="517">
        <v>120.26</v>
      </c>
    </row>
    <row r="13053" spans="38:40">
      <c r="AL13053" s="715">
        <v>25958</v>
      </c>
      <c r="AM13053" s="517"/>
      <c r="AN13053" s="517">
        <v>120.27</v>
      </c>
    </row>
    <row r="13054" spans="38:40">
      <c r="AL13054" s="715">
        <v>25955</v>
      </c>
      <c r="AM13054" s="517"/>
      <c r="AN13054" s="517">
        <v>120.31</v>
      </c>
    </row>
    <row r="13055" spans="38:40">
      <c r="AL13055" s="715">
        <v>25954</v>
      </c>
      <c r="AM13055" s="517"/>
      <c r="AN13055" s="517">
        <v>120.33</v>
      </c>
    </row>
    <row r="13056" spans="38:40">
      <c r="AL13056" s="715">
        <v>25953</v>
      </c>
      <c r="AM13056" s="517"/>
      <c r="AN13056" s="517">
        <v>120.34</v>
      </c>
    </row>
    <row r="13057" spans="38:40">
      <c r="AL13057" s="715">
        <v>25952</v>
      </c>
      <c r="AM13057" s="517"/>
      <c r="AN13057" s="517">
        <v>120.37</v>
      </c>
    </row>
    <row r="13058" spans="38:40">
      <c r="AL13058" s="715">
        <v>25951</v>
      </c>
      <c r="AM13058" s="517"/>
      <c r="AN13058" s="517">
        <v>120.41</v>
      </c>
    </row>
    <row r="13059" spans="38:40">
      <c r="AL13059" s="715">
        <v>25948</v>
      </c>
      <c r="AM13059" s="517"/>
      <c r="AN13059" s="517">
        <v>120.44</v>
      </c>
    </row>
    <row r="13060" spans="38:40">
      <c r="AL13060" s="715">
        <v>25947</v>
      </c>
      <c r="AM13060" s="517"/>
      <c r="AN13060" s="517">
        <v>120.44</v>
      </c>
    </row>
    <row r="13061" spans="38:40">
      <c r="AL13061" s="715">
        <v>25946</v>
      </c>
      <c r="AM13061" s="517"/>
      <c r="AN13061" s="517">
        <v>120.47</v>
      </c>
    </row>
    <row r="13062" spans="38:40">
      <c r="AL13062" s="715">
        <v>25945</v>
      </c>
      <c r="AM13062" s="517"/>
      <c r="AN13062" s="517">
        <v>120.49</v>
      </c>
    </row>
    <row r="13063" spans="38:40">
      <c r="AL13063" s="715">
        <v>25944</v>
      </c>
      <c r="AM13063" s="517"/>
      <c r="AN13063" s="517">
        <v>120.53</v>
      </c>
    </row>
    <row r="13064" spans="38:40">
      <c r="AL13064" s="715">
        <v>25941</v>
      </c>
      <c r="AM13064" s="517"/>
      <c r="AN13064" s="517">
        <v>120.53</v>
      </c>
    </row>
    <row r="13065" spans="38:40">
      <c r="AL13065" s="715">
        <v>25940</v>
      </c>
      <c r="AM13065" s="517"/>
      <c r="AN13065" s="517">
        <v>120.55</v>
      </c>
    </row>
    <row r="13066" spans="38:40">
      <c r="AL13066" s="715">
        <v>25939</v>
      </c>
      <c r="AM13066" s="517"/>
      <c r="AN13066" s="517">
        <v>120.49</v>
      </c>
    </row>
    <row r="13067" spans="38:40">
      <c r="AL13067" s="715">
        <v>25938</v>
      </c>
      <c r="AM13067" s="517"/>
      <c r="AN13067" s="517">
        <v>120.52</v>
      </c>
    </row>
    <row r="13068" spans="38:40">
      <c r="AL13068" s="715">
        <v>25937</v>
      </c>
      <c r="AM13068" s="517"/>
      <c r="AN13068" s="517">
        <v>120.53</v>
      </c>
    </row>
    <row r="13069" spans="38:40">
      <c r="AL13069" s="715">
        <v>25933</v>
      </c>
      <c r="AM13069" s="517">
        <v>106.2</v>
      </c>
      <c r="AN13069" s="517"/>
    </row>
    <row r="13070" spans="38:40">
      <c r="AL13070" s="715">
        <v>25902</v>
      </c>
      <c r="AM13070" s="517">
        <v>108.7</v>
      </c>
      <c r="AN13070" s="517"/>
    </row>
    <row r="13071" spans="38:40">
      <c r="AL13071" s="715">
        <v>25871</v>
      </c>
      <c r="AM13071" s="517">
        <v>111.2</v>
      </c>
      <c r="AN13071" s="517"/>
    </row>
    <row r="13072" spans="38:40">
      <c r="AL13072" s="715">
        <v>25841</v>
      </c>
      <c r="AM13072" s="517">
        <v>111</v>
      </c>
      <c r="AN13072" s="517"/>
    </row>
    <row r="13073" spans="38:40">
      <c r="AL13073" s="715">
        <v>25811</v>
      </c>
      <c r="AM13073" s="517">
        <v>112.6</v>
      </c>
      <c r="AN13073" s="517"/>
    </row>
    <row r="13074" spans="38:40">
      <c r="AL13074" s="715">
        <v>25780</v>
      </c>
      <c r="AM13074" s="517">
        <v>112.9</v>
      </c>
      <c r="AN13074" s="517"/>
    </row>
    <row r="13075" spans="38:40">
      <c r="AL13075" s="715">
        <v>25749</v>
      </c>
      <c r="AM13075" s="517">
        <v>113.6</v>
      </c>
      <c r="AN13075" s="517"/>
    </row>
    <row r="13076" spans="38:40">
      <c r="AL13076" s="715">
        <v>25717</v>
      </c>
      <c r="AM13076" s="517">
        <v>113.9</v>
      </c>
      <c r="AN13076" s="517"/>
    </row>
    <row r="13077" spans="38:40">
      <c r="AL13077" s="715">
        <v>25688</v>
      </c>
      <c r="AM13077" s="517">
        <v>116.4</v>
      </c>
      <c r="AN13077" s="517"/>
    </row>
    <row r="13078" spans="38:40">
      <c r="AL13078" s="715">
        <v>25658</v>
      </c>
      <c r="AM13078" s="517">
        <v>116.2</v>
      </c>
      <c r="AN13078" s="517"/>
    </row>
    <row r="13079" spans="38:40">
      <c r="AL13079" s="715">
        <v>25626</v>
      </c>
      <c r="AM13079" s="517">
        <v>116.4</v>
      </c>
      <c r="AN13079" s="517"/>
    </row>
    <row r="13080" spans="38:40">
      <c r="AL13080" s="715">
        <v>25598</v>
      </c>
      <c r="AM13080" s="517">
        <v>115.9</v>
      </c>
      <c r="AN13080" s="517"/>
    </row>
    <row r="13081" spans="38:40">
      <c r="AL13081" s="715">
        <v>25568</v>
      </c>
      <c r="AM13081" s="517">
        <v>114.9</v>
      </c>
      <c r="AN13081" s="517"/>
    </row>
    <row r="13082" spans="38:40">
      <c r="AL13082" s="715">
        <v>25535</v>
      </c>
      <c r="AM13082" s="517">
        <v>113.9</v>
      </c>
      <c r="AN13082" s="517"/>
    </row>
    <row r="13083" spans="38:40">
      <c r="AL13083" s="715">
        <v>25507</v>
      </c>
      <c r="AM13083" s="517">
        <v>113.7</v>
      </c>
      <c r="AN13083" s="517"/>
    </row>
    <row r="13084" spans="38:40">
      <c r="AL13084" s="715">
        <v>25476</v>
      </c>
      <c r="AM13084" s="517">
        <v>114.1</v>
      </c>
      <c r="AN13084" s="517"/>
    </row>
    <row r="13085" spans="38:40">
      <c r="AL13085" s="715">
        <v>25444</v>
      </c>
      <c r="AM13085" s="517">
        <v>113.1</v>
      </c>
      <c r="AN13085" s="517"/>
    </row>
    <row r="13086" spans="38:40">
      <c r="AL13086" s="715">
        <v>25415</v>
      </c>
      <c r="AM13086" s="517">
        <v>111.4</v>
      </c>
      <c r="AN13086" s="517"/>
    </row>
    <row r="13087" spans="38:40">
      <c r="AL13087" s="715">
        <v>25384</v>
      </c>
      <c r="AM13087" s="517">
        <v>111.3</v>
      </c>
      <c r="AN13087" s="517"/>
    </row>
    <row r="13088" spans="38:40">
      <c r="AL13088" s="715">
        <v>25352</v>
      </c>
      <c r="AM13088" s="517">
        <v>110.4</v>
      </c>
      <c r="AN13088" s="517"/>
    </row>
    <row r="13089" spans="38:40">
      <c r="AL13089" s="715">
        <v>25323</v>
      </c>
      <c r="AM13089" s="517">
        <v>108.7</v>
      </c>
      <c r="AN13089" s="517"/>
    </row>
    <row r="13090" spans="38:40">
      <c r="AL13090" s="715">
        <v>25290</v>
      </c>
      <c r="AM13090" s="517">
        <v>106.5</v>
      </c>
      <c r="AN13090" s="517"/>
    </row>
    <row r="13091" spans="38:40">
      <c r="AL13091" s="715">
        <v>25262</v>
      </c>
      <c r="AM13091" s="517">
        <v>105.8</v>
      </c>
      <c r="AN13091" s="517"/>
    </row>
    <row r="13092" spans="38:40">
      <c r="AL13092" s="715">
        <v>25234</v>
      </c>
      <c r="AM13092" s="517">
        <v>103.9</v>
      </c>
      <c r="AN13092" s="517"/>
    </row>
    <row r="13093" spans="38:40">
      <c r="AL13093" s="715">
        <v>25203</v>
      </c>
      <c r="AM13093" s="517">
        <v>100.8</v>
      </c>
      <c r="AN13093" s="517"/>
    </row>
    <row r="13094" spans="38:40">
      <c r="AL13094" s="715">
        <v>25171</v>
      </c>
      <c r="AM13094" s="517">
        <v>99.6</v>
      </c>
      <c r="AN13094" s="517"/>
    </row>
    <row r="13095" spans="38:40">
      <c r="AL13095" s="715">
        <v>25142</v>
      </c>
      <c r="AM13095" s="517">
        <v>98.8</v>
      </c>
      <c r="AN13095" s="517"/>
    </row>
    <row r="13096" spans="38:40">
      <c r="AL13096" s="715">
        <v>25111</v>
      </c>
      <c r="AM13096" s="517">
        <v>97</v>
      </c>
      <c r="AN13096" s="517"/>
    </row>
    <row r="13097" spans="38:40">
      <c r="AL13097" s="715">
        <v>25080</v>
      </c>
      <c r="AM13097" s="517">
        <v>96</v>
      </c>
      <c r="AN13097" s="517"/>
    </row>
    <row r="13098" spans="38:40">
      <c r="AL13098" s="715">
        <v>25049</v>
      </c>
      <c r="AM13098" s="517">
        <v>95.2</v>
      </c>
      <c r="AN13098" s="517"/>
    </row>
    <row r="13099" spans="38:40">
      <c r="AL13099" s="715">
        <v>25017</v>
      </c>
      <c r="AM13099" s="517">
        <v>96.3</v>
      </c>
      <c r="AN13099" s="517"/>
    </row>
    <row r="13100" spans="38:40">
      <c r="AL13100" s="715">
        <v>24989</v>
      </c>
      <c r="AM13100" s="517">
        <v>96.8</v>
      </c>
      <c r="AN13100" s="517"/>
    </row>
    <row r="13101" spans="38:40">
      <c r="AL13101" s="715">
        <v>24958</v>
      </c>
      <c r="AM13101" s="517">
        <v>96.9</v>
      </c>
      <c r="AN13101" s="517"/>
    </row>
    <row r="13102" spans="38:40">
      <c r="AL13102" s="715">
        <v>24926</v>
      </c>
      <c r="AM13102" s="517">
        <v>98.7</v>
      </c>
      <c r="AN13102" s="517"/>
    </row>
    <row r="13103" spans="38:40">
      <c r="AL13103" s="715">
        <v>24897</v>
      </c>
      <c r="AM13103" s="517">
        <v>98.4</v>
      </c>
      <c r="AN13103" s="517"/>
    </row>
    <row r="13104" spans="38:40">
      <c r="AL13104" s="715">
        <v>24868</v>
      </c>
      <c r="AM13104" s="517">
        <v>98.7</v>
      </c>
      <c r="AN13104" s="517"/>
    </row>
    <row r="13105" spans="38:40">
      <c r="AL13105" s="715">
        <v>24835</v>
      </c>
      <c r="AM13105" s="517">
        <v>98.3</v>
      </c>
      <c r="AN13105" s="517"/>
    </row>
    <row r="13106" spans="38:40">
      <c r="AL13106" s="715">
        <v>24806</v>
      </c>
      <c r="AM13106" s="517">
        <v>97.6</v>
      </c>
      <c r="AN13106" s="517"/>
    </row>
    <row r="13107" spans="38:40">
      <c r="AL13107" s="715">
        <v>24776</v>
      </c>
      <c r="AM13107" s="517">
        <v>96.7</v>
      </c>
      <c r="AN13107" s="517"/>
    </row>
    <row r="13108" spans="38:40">
      <c r="AL13108" s="715">
        <v>24744</v>
      </c>
      <c r="AM13108" s="517">
        <v>97.9</v>
      </c>
      <c r="AN13108" s="517"/>
    </row>
    <row r="13109" spans="38:40">
      <c r="AL13109" s="715">
        <v>24715</v>
      </c>
      <c r="AM13109" s="517">
        <v>98.3</v>
      </c>
      <c r="AN13109" s="517"/>
    </row>
    <row r="13110" spans="38:40">
      <c r="AL13110" s="715">
        <v>24684</v>
      </c>
      <c r="AM13110" s="517">
        <v>98.9</v>
      </c>
      <c r="AN13110" s="517"/>
    </row>
    <row r="13111" spans="38:40">
      <c r="AL13111" s="715">
        <v>24653</v>
      </c>
      <c r="AM13111" s="517">
        <v>100.3</v>
      </c>
      <c r="AN13111" s="517"/>
    </row>
    <row r="13112" spans="38:40">
      <c r="AL13112" s="715">
        <v>24623</v>
      </c>
      <c r="AM13112" s="517">
        <v>101.8</v>
      </c>
      <c r="AN13112" s="517"/>
    </row>
    <row r="13113" spans="38:40">
      <c r="AL13113" s="715">
        <v>24590</v>
      </c>
      <c r="AM13113" s="517">
        <v>100.1</v>
      </c>
      <c r="AN13113" s="517"/>
    </row>
    <row r="13114" spans="38:40">
      <c r="AL13114" s="715">
        <v>24562</v>
      </c>
      <c r="AM13114" s="517">
        <v>100.8</v>
      </c>
      <c r="AN13114" s="517"/>
    </row>
    <row r="13115" spans="38:40">
      <c r="AL13115" s="715">
        <v>24531</v>
      </c>
      <c r="AM13115" s="517">
        <v>103.5</v>
      </c>
      <c r="AN13115" s="517"/>
    </row>
    <row r="13116" spans="38:40">
      <c r="AL13116" s="715">
        <v>24503</v>
      </c>
      <c r="AM13116" s="517">
        <v>104.6</v>
      </c>
      <c r="AN13116" s="517"/>
    </row>
    <row r="13117" spans="38:40">
      <c r="AL13117" s="715">
        <v>24471</v>
      </c>
      <c r="AM13117" s="517">
        <v>105</v>
      </c>
      <c r="AN13117" s="517"/>
    </row>
    <row r="13118" spans="38:40">
      <c r="AL13118" s="715">
        <v>24441</v>
      </c>
      <c r="AM13118" s="517">
        <v>104.7</v>
      </c>
      <c r="AN13118" s="517"/>
    </row>
    <row r="13119" spans="38:40">
      <c r="AL13119" s="715">
        <v>24411</v>
      </c>
      <c r="AM13119" s="517">
        <v>105</v>
      </c>
      <c r="AN13119" s="517"/>
    </row>
    <row r="13120" spans="38:40">
      <c r="AL13120" s="715">
        <v>24380</v>
      </c>
      <c r="AM13120" s="517">
        <v>108.4</v>
      </c>
      <c r="AN13120" s="517"/>
    </row>
    <row r="13121" spans="38:40">
      <c r="AL13121" s="715">
        <v>24350</v>
      </c>
      <c r="AM13121" s="517">
        <v>111.2</v>
      </c>
      <c r="AN13121" s="517"/>
    </row>
    <row r="13122" spans="38:40">
      <c r="AL13122" s="715">
        <v>24317</v>
      </c>
      <c r="AM13122" s="517">
        <v>115.6</v>
      </c>
      <c r="AN13122" s="517"/>
    </row>
    <row r="13123" spans="38:40">
      <c r="AL13123" s="715">
        <v>24288</v>
      </c>
      <c r="AM13123" s="517">
        <v>113.8</v>
      </c>
      <c r="AN13123" s="517"/>
    </row>
    <row r="13124" spans="38:40">
      <c r="AL13124" s="715">
        <v>24258</v>
      </c>
      <c r="AM13124" s="517">
        <v>113.8</v>
      </c>
      <c r="AN13124" s="517"/>
    </row>
    <row r="13125" spans="38:40">
      <c r="AL13125" s="715">
        <v>24226</v>
      </c>
      <c r="AM13125" s="517">
        <v>114.2</v>
      </c>
      <c r="AN13125" s="517"/>
    </row>
    <row r="13126" spans="38:40">
      <c r="AL13126" s="715">
        <v>24197</v>
      </c>
      <c r="AM13126" s="517">
        <v>115</v>
      </c>
      <c r="AN13126" s="517"/>
    </row>
    <row r="13127" spans="38:40">
      <c r="AL13127" s="715">
        <v>24166</v>
      </c>
      <c r="AM13127" s="517">
        <v>116.9</v>
      </c>
      <c r="AN13127" s="517"/>
    </row>
    <row r="13128" spans="38:40">
      <c r="AL13128" s="715">
        <v>24138</v>
      </c>
      <c r="AM13128" s="517">
        <v>114.7</v>
      </c>
      <c r="AN13128" s="517"/>
    </row>
    <row r="13129" spans="38:40">
      <c r="AL13129" s="715">
        <v>24107</v>
      </c>
      <c r="AM13129" s="517">
        <v>112</v>
      </c>
      <c r="AN13129" s="517"/>
    </row>
    <row r="13130" spans="38:40">
      <c r="AL13130" s="715">
        <v>24076</v>
      </c>
      <c r="AM13130" s="517">
        <v>108.8</v>
      </c>
      <c r="AN13130" s="517"/>
    </row>
    <row r="13131" spans="38:40">
      <c r="AL13131" s="715">
        <v>24044</v>
      </c>
      <c r="AM13131" s="517">
        <v>108.1</v>
      </c>
      <c r="AN13131" s="517"/>
    </row>
    <row r="13132" spans="38:40">
      <c r="AL13132" s="715">
        <v>24015</v>
      </c>
      <c r="AM13132" s="517">
        <v>107.7</v>
      </c>
      <c r="AN13132" s="517"/>
    </row>
    <row r="13133" spans="38:40">
      <c r="AL13133" s="715">
        <v>23985</v>
      </c>
      <c r="AM13133" s="517">
        <v>106.8</v>
      </c>
      <c r="AN13133" s="517"/>
    </row>
    <row r="13134" spans="38:40">
      <c r="AL13134" s="715">
        <v>23953</v>
      </c>
      <c r="AM13134" s="517">
        <v>105.5</v>
      </c>
      <c r="AN13134" s="517"/>
    </row>
    <row r="13135" spans="38:40">
      <c r="AL13135" s="715">
        <v>23923</v>
      </c>
      <c r="AM13135" s="517">
        <v>106.4</v>
      </c>
      <c r="AN13135" s="517"/>
    </row>
    <row r="13136" spans="38:40">
      <c r="AL13136" s="715">
        <v>23890</v>
      </c>
      <c r="AM13136" s="517">
        <v>106.8</v>
      </c>
      <c r="AN13136" s="517"/>
    </row>
    <row r="13137" spans="38:40">
      <c r="AL13137" s="715">
        <v>23862</v>
      </c>
      <c r="AM13137" s="517">
        <v>108</v>
      </c>
      <c r="AN13137" s="517"/>
    </row>
    <row r="13138" spans="38:40">
      <c r="AL13138" s="715">
        <v>23832</v>
      </c>
      <c r="AM13138" s="517">
        <v>106.2</v>
      </c>
      <c r="AN13138" s="517"/>
    </row>
    <row r="13139" spans="38:40">
      <c r="AL13139" s="715">
        <v>23799</v>
      </c>
      <c r="AM13139" s="517">
        <v>104</v>
      </c>
      <c r="AN13139" s="517"/>
    </row>
    <row r="13140" spans="38:40">
      <c r="AL13140" s="715">
        <v>23771</v>
      </c>
      <c r="AM13140" s="517">
        <v>104.9</v>
      </c>
      <c r="AN13140" s="517"/>
    </row>
    <row r="13141" spans="38:40">
      <c r="AL13141" s="715">
        <v>23742</v>
      </c>
      <c r="AM13141" s="517">
        <v>104.5</v>
      </c>
      <c r="AN13141" s="517"/>
    </row>
    <row r="13142" spans="38:40">
      <c r="AL13142" s="715">
        <v>23711</v>
      </c>
      <c r="AM13142" s="517">
        <v>105.4</v>
      </c>
      <c r="AN13142" s="517"/>
    </row>
    <row r="13143" spans="38:40">
      <c r="AL13143" s="715">
        <v>23680</v>
      </c>
      <c r="AM13143" s="517">
        <v>105</v>
      </c>
      <c r="AN13143" s="517"/>
    </row>
    <row r="13144" spans="38:40">
      <c r="AL13144" s="715">
        <v>23650</v>
      </c>
      <c r="AM13144" s="517">
        <v>103.2</v>
      </c>
      <c r="AN13144" s="517"/>
    </row>
    <row r="13145" spans="38:40">
      <c r="AL13145" s="715">
        <v>23620</v>
      </c>
      <c r="AM13145" s="517">
        <v>100.9</v>
      </c>
      <c r="AN13145" s="517"/>
    </row>
    <row r="13146" spans="38:40">
      <c r="AL13146" s="715">
        <v>23589</v>
      </c>
      <c r="AM13146" s="517">
        <v>97.6</v>
      </c>
      <c r="AN13146" s="517"/>
    </row>
    <row r="13147" spans="38:40">
      <c r="AL13147" s="715">
        <v>23558</v>
      </c>
      <c r="AM13147" s="517">
        <v>97.2</v>
      </c>
      <c r="AN13147" s="517"/>
    </row>
    <row r="13148" spans="38:40">
      <c r="AL13148" s="715">
        <v>23525</v>
      </c>
      <c r="AM13148" s="517">
        <v>96.7</v>
      </c>
      <c r="AN13148" s="517"/>
    </row>
    <row r="13149" spans="38:40">
      <c r="AL13149" s="715">
        <v>23497</v>
      </c>
      <c r="AM13149" s="517">
        <v>98.1</v>
      </c>
      <c r="AN13149" s="517"/>
    </row>
    <row r="13150" spans="38:40">
      <c r="AL13150" s="715">
        <v>23467</v>
      </c>
      <c r="AM13150" s="517">
        <v>97.4</v>
      </c>
      <c r="AN13150" s="517"/>
    </row>
    <row r="13151" spans="38:40">
      <c r="AL13151" s="715">
        <v>23435</v>
      </c>
      <c r="AM13151" s="517">
        <v>96.7</v>
      </c>
      <c r="AN13151" s="517"/>
    </row>
    <row r="13152" spans="38:40">
      <c r="AL13152" s="715">
        <v>23407</v>
      </c>
      <c r="AM13152" s="517">
        <v>97</v>
      </c>
      <c r="AN13152" s="517"/>
    </row>
    <row r="13153" spans="38:40">
      <c r="AL13153" s="715">
        <v>23376</v>
      </c>
      <c r="AM13153" s="517">
        <v>97.3</v>
      </c>
      <c r="AN13153" s="517"/>
    </row>
    <row r="13154" spans="38:40">
      <c r="AL13154" s="715">
        <v>23344</v>
      </c>
      <c r="AM13154" s="517">
        <v>96.8</v>
      </c>
      <c r="AN13154" s="517"/>
    </row>
    <row r="13155" spans="38:40">
      <c r="AL13155" s="715">
        <v>23315</v>
      </c>
      <c r="AM13155" s="517">
        <v>98.2</v>
      </c>
      <c r="AN13155" s="517"/>
    </row>
    <row r="13156" spans="38:40">
      <c r="AL13156" s="715">
        <v>23284</v>
      </c>
      <c r="AM13156" s="517">
        <v>95.7</v>
      </c>
      <c r="AN13156" s="517"/>
    </row>
    <row r="13157" spans="38:40">
      <c r="AL13157" s="715">
        <v>23253</v>
      </c>
      <c r="AM13157" s="517">
        <v>93.8</v>
      </c>
      <c r="AN13157" s="517"/>
    </row>
    <row r="13158" spans="38:40">
      <c r="AL13158" s="715">
        <v>23223</v>
      </c>
      <c r="AM13158" s="517">
        <v>95</v>
      </c>
      <c r="AN13158" s="517"/>
    </row>
    <row r="13159" spans="38:40">
      <c r="AL13159" s="715">
        <v>23190</v>
      </c>
      <c r="AM13159" s="517">
        <v>94.6</v>
      </c>
      <c r="AN13159" s="517"/>
    </row>
    <row r="13160" spans="38:40">
      <c r="AL13160" s="715">
        <v>23162</v>
      </c>
      <c r="AM13160" s="517">
        <v>97.6</v>
      </c>
      <c r="AN13160" s="517"/>
    </row>
    <row r="13161" spans="38:40">
      <c r="AL13161" s="715">
        <v>23131</v>
      </c>
      <c r="AM13161" s="517">
        <v>95.6</v>
      </c>
      <c r="AN13161" s="517"/>
    </row>
    <row r="13162" spans="38:40">
      <c r="AL13162" s="715">
        <v>23099</v>
      </c>
      <c r="AM13162" s="517">
        <v>94</v>
      </c>
      <c r="AN13162" s="517"/>
    </row>
    <row r="13163" spans="38:40">
      <c r="AL13163" s="715">
        <v>23070</v>
      </c>
      <c r="AM13163" s="517">
        <v>95.1</v>
      </c>
      <c r="AN13163" s="517"/>
    </row>
    <row r="13164" spans="38:40">
      <c r="AL13164" s="715">
        <v>23042</v>
      </c>
      <c r="AM13164" s="517">
        <v>95.7</v>
      </c>
      <c r="AN13164" s="517"/>
    </row>
    <row r="13165" spans="38:40">
      <c r="AL13165" s="715">
        <v>23011</v>
      </c>
      <c r="AM13165" s="517">
        <v>94.3</v>
      </c>
      <c r="AN13165" s="517"/>
    </row>
    <row r="13166" spans="38:40">
      <c r="AL13166" s="715">
        <v>22980</v>
      </c>
      <c r="AM13166" s="517">
        <v>94.8</v>
      </c>
      <c r="AN13166" s="517"/>
    </row>
    <row r="13167" spans="38:40">
      <c r="AL13167" s="715">
        <v>22950</v>
      </c>
      <c r="AM13167" s="517">
        <v>95.6</v>
      </c>
      <c r="AN13167" s="517"/>
    </row>
    <row r="13168" spans="38:40">
      <c r="AL13168" s="715">
        <v>22917</v>
      </c>
      <c r="AM13168" s="517">
        <v>94.5</v>
      </c>
      <c r="AN13168" s="517"/>
    </row>
    <row r="13169" spans="38:40">
      <c r="AL13169" s="715">
        <v>22889</v>
      </c>
      <c r="AM13169" s="517">
        <v>94.1</v>
      </c>
      <c r="AN13169" s="517"/>
    </row>
    <row r="13170" spans="38:40">
      <c r="AL13170" s="715">
        <v>22858</v>
      </c>
      <c r="AM13170" s="517">
        <v>94.7</v>
      </c>
      <c r="AN13170" s="517"/>
    </row>
    <row r="13171" spans="38:40">
      <c r="AL13171" s="715">
        <v>22826</v>
      </c>
      <c r="AM13171" s="517">
        <v>95.3</v>
      </c>
      <c r="AN13171" s="517"/>
    </row>
    <row r="13172" spans="38:40">
      <c r="AL13172" s="715">
        <v>22797</v>
      </c>
      <c r="AM13172" s="517">
        <v>94.8</v>
      </c>
      <c r="AN13172" s="517"/>
    </row>
    <row r="13173" spans="38:40">
      <c r="AL13173" s="715">
        <v>22766</v>
      </c>
      <c r="AM13173" s="517">
        <v>97</v>
      </c>
      <c r="AN13173" s="517"/>
    </row>
    <row r="13174" spans="38:40">
      <c r="AL13174" s="715">
        <v>22735</v>
      </c>
      <c r="AM13174" s="517">
        <v>98.8</v>
      </c>
      <c r="AN13174" s="517"/>
    </row>
    <row r="13175" spans="38:40">
      <c r="AL13175" s="715">
        <v>22705</v>
      </c>
      <c r="AM13175" s="517">
        <v>97.8</v>
      </c>
      <c r="AN13175" s="517"/>
    </row>
    <row r="13176" spans="38:40">
      <c r="AL13176" s="715">
        <v>22677</v>
      </c>
      <c r="AM13176" s="517">
        <v>99.6</v>
      </c>
      <c r="AN13176" s="517"/>
    </row>
    <row r="13177" spans="38:40">
      <c r="AL13177" s="715">
        <v>22644</v>
      </c>
      <c r="AM13177" s="517">
        <v>99.9</v>
      </c>
      <c r="AN13177" s="517"/>
    </row>
    <row r="13178" spans="38:40">
      <c r="AL13178" s="715">
        <v>22615</v>
      </c>
      <c r="AM13178" s="517">
        <v>98.2</v>
      </c>
      <c r="AN13178" s="517"/>
    </row>
    <row r="13179" spans="38:40">
      <c r="AL13179" s="715">
        <v>22585</v>
      </c>
      <c r="AM13179" s="517">
        <v>97.9</v>
      </c>
      <c r="AN13179" s="517"/>
    </row>
    <row r="13180" spans="38:40">
      <c r="AL13180" s="715">
        <v>22553</v>
      </c>
      <c r="AM13180" s="517">
        <v>98.5</v>
      </c>
      <c r="AN13180" s="517"/>
    </row>
    <row r="13181" spans="38:40">
      <c r="AL13181" s="715">
        <v>22524</v>
      </c>
      <c r="AM13181" s="517">
        <v>99.8</v>
      </c>
      <c r="AN13181" s="517"/>
    </row>
    <row r="13182" spans="38:40">
      <c r="AL13182" s="715">
        <v>22493</v>
      </c>
      <c r="AM13182" s="517">
        <v>99.5</v>
      </c>
      <c r="AN13182" s="517"/>
    </row>
    <row r="13183" spans="38:40">
      <c r="AL13183" s="715">
        <v>22462</v>
      </c>
      <c r="AM13183" s="517">
        <v>98.2</v>
      </c>
      <c r="AN13183" s="517"/>
    </row>
    <row r="13184" spans="38:40">
      <c r="AL13184" s="715">
        <v>22432</v>
      </c>
      <c r="AM13184" s="517">
        <v>100.6</v>
      </c>
      <c r="AN13184" s="517"/>
    </row>
    <row r="13185" spans="38:40">
      <c r="AL13185" s="715">
        <v>22399</v>
      </c>
      <c r="AM13185" s="517">
        <v>102.8</v>
      </c>
      <c r="AN13185" s="517"/>
    </row>
    <row r="13186" spans="38:40">
      <c r="AL13186" s="715">
        <v>22370</v>
      </c>
      <c r="AM13186" s="517">
        <v>101.4</v>
      </c>
      <c r="AN13186" s="517"/>
    </row>
    <row r="13187" spans="38:40">
      <c r="AL13187" s="715">
        <v>22340</v>
      </c>
      <c r="AM13187" s="517">
        <v>101.2</v>
      </c>
      <c r="AN13187" s="517"/>
    </row>
    <row r="13188" spans="38:40">
      <c r="AL13188" s="715">
        <v>22312</v>
      </c>
      <c r="AM13188" s="517">
        <v>98.5</v>
      </c>
      <c r="AN13188" s="517"/>
    </row>
    <row r="13189" spans="38:40">
      <c r="AL13189" s="715">
        <v>22280</v>
      </c>
      <c r="AM13189" s="517">
        <v>95.8</v>
      </c>
      <c r="AN13189" s="517"/>
    </row>
    <row r="13190" spans="38:40">
      <c r="AL13190" s="715">
        <v>22250</v>
      </c>
      <c r="AM13190" s="517">
        <v>98</v>
      </c>
      <c r="AN13190" s="517"/>
    </row>
    <row r="13191" spans="38:40">
      <c r="AL13191" s="715">
        <v>22220</v>
      </c>
      <c r="AM13191" s="517">
        <v>98.2</v>
      </c>
      <c r="AN13191" s="517"/>
    </row>
    <row r="13192" spans="38:40">
      <c r="AL13192" s="715">
        <v>22189</v>
      </c>
      <c r="AM13192" s="517">
        <v>98.4</v>
      </c>
      <c r="AN13192" s="517"/>
    </row>
    <row r="13193" spans="38:40">
      <c r="AL13193" s="715">
        <v>22159</v>
      </c>
      <c r="AM13193" s="517">
        <v>99.6</v>
      </c>
      <c r="AN13193" s="517"/>
    </row>
    <row r="13194" spans="38:40">
      <c r="AL13194" s="715">
        <v>22126</v>
      </c>
      <c r="AM13194" s="517">
        <v>100.4</v>
      </c>
      <c r="AN13194" s="517"/>
    </row>
    <row r="13195" spans="38:40">
      <c r="AL13195" s="715">
        <v>22097</v>
      </c>
      <c r="AM13195" s="517">
        <v>100.3</v>
      </c>
      <c r="AN13195" s="517"/>
    </row>
    <row r="13196" spans="38:40">
      <c r="AL13196" s="715">
        <v>22067</v>
      </c>
      <c r="AM13196" s="517">
        <v>101.4</v>
      </c>
      <c r="AN13196" s="517"/>
    </row>
    <row r="13197" spans="38:40">
      <c r="AL13197" s="715">
        <v>22035</v>
      </c>
      <c r="AM13197" s="517">
        <v>100.4</v>
      </c>
      <c r="AN13197" s="517"/>
    </row>
    <row r="13198" spans="38:40">
      <c r="AL13198" s="715">
        <v>22006</v>
      </c>
      <c r="AM13198" s="517">
        <v>100.1</v>
      </c>
      <c r="AN13198" s="517"/>
    </row>
    <row r="13199" spans="38:40">
      <c r="AL13199" s="715">
        <v>21975</v>
      </c>
      <c r="AM13199" s="517">
        <v>98</v>
      </c>
      <c r="AN13199" s="517"/>
    </row>
    <row r="13200" spans="38:40">
      <c r="AL13200" s="715">
        <v>21944</v>
      </c>
      <c r="AM13200" s="517">
        <v>100.2</v>
      </c>
      <c r="AN13200" s="517"/>
    </row>
    <row r="13201" spans="38:40">
      <c r="AL13201" s="715">
        <v>21915</v>
      </c>
      <c r="AM13201" s="517">
        <v>98</v>
      </c>
      <c r="AN13201" s="517"/>
    </row>
    <row r="13202" spans="38:40">
      <c r="AL13202" s="715">
        <v>21884</v>
      </c>
      <c r="AM13202" s="517">
        <v>99.9</v>
      </c>
      <c r="AN13202" s="517"/>
    </row>
    <row r="13203" spans="38:40">
      <c r="AL13203" s="715">
        <v>21853</v>
      </c>
      <c r="AM13203" s="517">
        <v>102.2</v>
      </c>
      <c r="AN13203" s="517"/>
    </row>
    <row r="13204" spans="38:40">
      <c r="AL13204" s="715">
        <v>21823</v>
      </c>
      <c r="AM13204" s="517">
        <v>101.1</v>
      </c>
      <c r="AN13204" s="517"/>
    </row>
    <row r="13205" spans="38:40">
      <c r="AL13205" s="715">
        <v>21793</v>
      </c>
      <c r="AM13205" s="517">
        <v>102.3</v>
      </c>
      <c r="AN13205" s="517"/>
    </row>
    <row r="13206" spans="38:40">
      <c r="AL13206" s="715">
        <v>21762</v>
      </c>
      <c r="AM13206" s="517">
        <v>101.4</v>
      </c>
      <c r="AN13206" s="517"/>
    </row>
    <row r="13207" spans="38:40">
      <c r="AL13207" s="715">
        <v>21731</v>
      </c>
      <c r="AM13207" s="517">
        <v>102.6</v>
      </c>
      <c r="AN13207" s="517"/>
    </row>
    <row r="13208" spans="38:40">
      <c r="AL13208" s="715">
        <v>21699</v>
      </c>
      <c r="AM13208" s="517">
        <v>103.8</v>
      </c>
      <c r="AN13208" s="517"/>
    </row>
    <row r="13209" spans="38:40">
      <c r="AL13209" s="715">
        <v>21670</v>
      </c>
      <c r="AM13209" s="517">
        <v>102.9</v>
      </c>
      <c r="AN13209" s="517"/>
    </row>
    <row r="13210" spans="38:40">
      <c r="AL13210" s="715">
        <v>21640</v>
      </c>
      <c r="AM13210" s="517">
        <v>102.4</v>
      </c>
      <c r="AN13210" s="517"/>
    </row>
    <row r="13211" spans="38:40">
      <c r="AL13211" s="715">
        <v>21608</v>
      </c>
      <c r="AM13211" s="517">
        <v>99.1</v>
      </c>
      <c r="AN13211" s="517"/>
    </row>
    <row r="13212" spans="38:40">
      <c r="AL13212" s="715">
        <v>21580</v>
      </c>
      <c r="AM13212" s="517">
        <v>99.7</v>
      </c>
      <c r="AN13212" s="517"/>
    </row>
    <row r="13213" spans="38:40">
      <c r="AL13213" s="715">
        <v>21550</v>
      </c>
      <c r="AM13213" s="517">
        <v>100.7</v>
      </c>
      <c r="AN13213" s="517"/>
    </row>
    <row r="13214" spans="38:40">
      <c r="AL13214" s="715">
        <v>21517</v>
      </c>
      <c r="AM13214" s="517">
        <v>103.4</v>
      </c>
      <c r="AN13214" s="517"/>
    </row>
    <row r="13215" spans="38:40">
      <c r="AL13215" s="715">
        <v>21489</v>
      </c>
      <c r="AM13215" s="517">
        <v>102</v>
      </c>
      <c r="AN13215" s="517"/>
    </row>
    <row r="13216" spans="38:40">
      <c r="AL13216" s="715">
        <v>21458</v>
      </c>
      <c r="AM13216" s="517">
        <v>100.6</v>
      </c>
      <c r="AN13216" s="517"/>
    </row>
    <row r="13217" spans="38:40">
      <c r="AL13217" s="715">
        <v>21426</v>
      </c>
      <c r="AM13217" s="517">
        <v>101.4</v>
      </c>
      <c r="AN13217" s="517"/>
    </row>
    <row r="13218" spans="38:40">
      <c r="AL13218" s="715">
        <v>21397</v>
      </c>
      <c r="AM13218" s="517">
        <v>102.7</v>
      </c>
      <c r="AN13218" s="517"/>
    </row>
    <row r="13219" spans="38:40">
      <c r="AL13219" s="715">
        <v>21366</v>
      </c>
      <c r="AM13219" s="517">
        <v>101.2</v>
      </c>
      <c r="AN13219" s="517"/>
    </row>
    <row r="13220" spans="38:40">
      <c r="AL13220" s="715">
        <v>21334</v>
      </c>
      <c r="AM13220" s="517">
        <v>101.5</v>
      </c>
      <c r="AN13220" s="517"/>
    </row>
    <row r="13221" spans="38:40">
      <c r="AL13221" s="715">
        <v>21305</v>
      </c>
      <c r="AM13221" s="517">
        <v>98.9</v>
      </c>
      <c r="AN13221" s="517"/>
    </row>
    <row r="13222" spans="38:40">
      <c r="AL13222" s="715">
        <v>21275</v>
      </c>
      <c r="AM13222" s="517">
        <v>100.5</v>
      </c>
      <c r="AN13222" s="517"/>
    </row>
    <row r="13223" spans="38:40">
      <c r="AL13223" s="715">
        <v>21244</v>
      </c>
      <c r="AM13223" s="517">
        <v>100.8</v>
      </c>
      <c r="AN13223" s="517"/>
    </row>
    <row r="13224" spans="38:40">
      <c r="AL13224" s="715">
        <v>21216</v>
      </c>
      <c r="AM13224" s="517">
        <v>99.3</v>
      </c>
      <c r="AN13224" s="517"/>
    </row>
    <row r="13225" spans="38:40">
      <c r="AL13225" s="715">
        <v>21185</v>
      </c>
      <c r="AM13225" s="517">
        <v>99.2</v>
      </c>
      <c r="AN13225" s="517"/>
    </row>
    <row r="13226" spans="38:40">
      <c r="AL13226" s="715">
        <v>21153</v>
      </c>
      <c r="AM13226" s="517">
        <v>99.3</v>
      </c>
      <c r="AN13226" s="517"/>
    </row>
    <row r="13227" spans="38:40">
      <c r="AL13227" s="715">
        <v>21124</v>
      </c>
      <c r="AM13227" s="517">
        <v>99.4</v>
      </c>
      <c r="AN13227" s="517"/>
    </row>
    <row r="13228" spans="38:40">
      <c r="AL13228" s="715">
        <v>21093</v>
      </c>
      <c r="AM13228" s="517">
        <v>101.4</v>
      </c>
      <c r="AN13228" s="517"/>
    </row>
    <row r="13229" spans="38:40">
      <c r="AL13229" s="715">
        <v>21062</v>
      </c>
      <c r="AM13229" s="517">
        <v>104.1</v>
      </c>
      <c r="AN13229" s="517"/>
    </row>
    <row r="13230" spans="38:40">
      <c r="AL13230" s="715">
        <v>21032</v>
      </c>
      <c r="AM13230" s="517">
        <v>106.1</v>
      </c>
      <c r="AN13230" s="517"/>
    </row>
    <row r="13231" spans="38:40">
      <c r="AL13231" s="715">
        <v>20999</v>
      </c>
      <c r="AM13231" s="517">
        <v>105.7</v>
      </c>
      <c r="AN13231" s="517"/>
    </row>
    <row r="13232" spans="38:40">
      <c r="AL13232" s="715">
        <v>20971</v>
      </c>
      <c r="AM13232" s="517">
        <v>104.3</v>
      </c>
      <c r="AN13232" s="517"/>
    </row>
    <row r="13233" spans="38:40">
      <c r="AL13233" s="715">
        <v>20940</v>
      </c>
      <c r="AM13233" s="517">
        <v>103.7</v>
      </c>
      <c r="AN13233" s="517"/>
    </row>
    <row r="13234" spans="38:40">
      <c r="AL13234" s="715">
        <v>20908</v>
      </c>
      <c r="AM13234" s="517">
        <v>104.3</v>
      </c>
      <c r="AN13234" s="517"/>
    </row>
    <row r="13235" spans="38:40">
      <c r="AL13235" s="715">
        <v>20879</v>
      </c>
      <c r="AM13235" s="517">
        <v>104.3</v>
      </c>
      <c r="AN13235" s="517"/>
    </row>
    <row r="13236" spans="38:40">
      <c r="AL13236" s="715">
        <v>20851</v>
      </c>
      <c r="AM13236" s="517">
        <v>106.7</v>
      </c>
      <c r="AN13236" s="517"/>
    </row>
    <row r="13237" spans="38:40">
      <c r="AL13237" s="715">
        <v>20820</v>
      </c>
      <c r="AM13237" s="517">
        <v>108.6</v>
      </c>
      <c r="AN13237" s="517"/>
    </row>
    <row r="13238" spans="38:40">
      <c r="AL13238" s="715">
        <v>20789</v>
      </c>
      <c r="AM13238" s="517">
        <v>110.4</v>
      </c>
      <c r="AN13238" s="517"/>
    </row>
    <row r="13239" spans="38:40">
      <c r="AL13239" s="715">
        <v>20759</v>
      </c>
      <c r="AM13239" s="517">
        <v>106.6</v>
      </c>
      <c r="AN13239" s="517"/>
    </row>
    <row r="13240" spans="38:40">
      <c r="AL13240" s="715">
        <v>20726</v>
      </c>
      <c r="AM13240" s="517">
        <v>108.1</v>
      </c>
      <c r="AN13240" s="517"/>
    </row>
    <row r="13241" spans="38:40">
      <c r="AL13241" s="715">
        <v>20695</v>
      </c>
      <c r="AM13241" s="517">
        <v>106.3</v>
      </c>
      <c r="AN13241" s="517"/>
    </row>
    <row r="13242" spans="38:40">
      <c r="AL13242" s="715">
        <v>20667</v>
      </c>
      <c r="AM13242" s="517">
        <v>105.2</v>
      </c>
      <c r="AN13242" s="517"/>
    </row>
    <row r="13243" spans="38:40">
      <c r="AL13243" s="715">
        <v>20632</v>
      </c>
      <c r="AM13243" s="517">
        <v>103.7</v>
      </c>
      <c r="AN13243" s="517"/>
    </row>
    <row r="13244" spans="38:40">
      <c r="AL13244" s="715">
        <v>20604</v>
      </c>
      <c r="AM13244" s="517">
        <v>103.9</v>
      </c>
      <c r="AN13244" s="517"/>
    </row>
    <row r="13245" spans="38:40">
      <c r="AL13245" s="715">
        <v>20569</v>
      </c>
      <c r="AM13245" s="517">
        <v>108.4</v>
      </c>
      <c r="AN13245" s="517"/>
    </row>
    <row r="13246" spans="38:40">
      <c r="AL13246" s="715">
        <v>20541</v>
      </c>
      <c r="AM13246" s="517">
        <v>106.1</v>
      </c>
      <c r="AN13246" s="517"/>
    </row>
    <row r="13247" spans="38:40">
      <c r="AL13247" s="715">
        <v>20513</v>
      </c>
      <c r="AM13247" s="517">
        <v>104.7</v>
      </c>
      <c r="AN13247" s="517"/>
    </row>
    <row r="13248" spans="38:40">
      <c r="AL13248" s="715">
        <v>20485</v>
      </c>
      <c r="AM13248" s="517">
        <v>105.3</v>
      </c>
      <c r="AN13248" s="517"/>
    </row>
    <row r="13249" spans="38:40">
      <c r="AL13249" s="715">
        <v>20450</v>
      </c>
      <c r="AM13249" s="517">
        <v>105.8</v>
      </c>
      <c r="AN13249" s="517"/>
    </row>
    <row r="13250" spans="38:40">
      <c r="AL13250" s="715">
        <v>20422</v>
      </c>
      <c r="AM13250" s="517">
        <v>104.7</v>
      </c>
      <c r="AN13250" s="517"/>
    </row>
    <row r="13251" spans="38:40">
      <c r="AL13251" s="715">
        <v>20387</v>
      </c>
      <c r="AM13251" s="517">
        <v>104.1</v>
      </c>
      <c r="AN13251" s="517"/>
    </row>
    <row r="13252" spans="38:40">
      <c r="AL13252" s="715">
        <v>20359</v>
      </c>
      <c r="AM13252" s="517">
        <v>106.3</v>
      </c>
      <c r="AN13252" s="517"/>
    </row>
    <row r="13253" spans="38:40">
      <c r="AL13253" s="715">
        <v>20331</v>
      </c>
      <c r="AM13253" s="517">
        <v>105</v>
      </c>
      <c r="AN13253" s="517"/>
    </row>
    <row r="13254" spans="38:40">
      <c r="AL13254" s="715">
        <v>20296</v>
      </c>
      <c r="AM13254" s="517">
        <v>106.2</v>
      </c>
      <c r="AN13254" s="517"/>
    </row>
    <row r="13255" spans="38:40">
      <c r="AL13255" s="715">
        <v>20268</v>
      </c>
      <c r="AM13255" s="517">
        <v>106.4</v>
      </c>
      <c r="AN13255" s="517"/>
    </row>
    <row r="13256" spans="38:40">
      <c r="AL13256" s="715">
        <v>20240</v>
      </c>
      <c r="AM13256" s="517">
        <v>104.7</v>
      </c>
      <c r="AN13256" s="517"/>
    </row>
    <row r="13257" spans="38:40">
      <c r="AL13257" s="715">
        <v>20205</v>
      </c>
      <c r="AM13257" s="517">
        <v>105.6</v>
      </c>
      <c r="AN13257" s="517"/>
    </row>
    <row r="13258" spans="38:40">
      <c r="AL13258" s="715">
        <v>20177</v>
      </c>
      <c r="AM13258" s="517">
        <v>105.6</v>
      </c>
      <c r="AN13258" s="517"/>
    </row>
    <row r="13259" spans="38:40">
      <c r="AL13259" s="715">
        <v>20141</v>
      </c>
      <c r="AM13259" s="517">
        <v>106.8</v>
      </c>
      <c r="AN13259" s="517"/>
    </row>
    <row r="13260" spans="38:40">
      <c r="AL13260" s="715">
        <v>20114</v>
      </c>
      <c r="AM13260" s="517">
        <v>107.9</v>
      </c>
      <c r="AN13260" s="517"/>
    </row>
    <row r="13261" spans="38:40">
      <c r="AL13261" s="715">
        <v>20086</v>
      </c>
      <c r="AM13261" s="517">
        <v>106.1</v>
      </c>
      <c r="AN13261" s="517"/>
    </row>
    <row r="13262" spans="38:40">
      <c r="AL13262" s="715">
        <v>20058</v>
      </c>
      <c r="AM13262" s="517">
        <v>106.1</v>
      </c>
      <c r="AN13262" s="517"/>
    </row>
    <row r="13263" spans="38:40">
      <c r="AL13263" s="715">
        <v>20023</v>
      </c>
      <c r="AM13263" s="517">
        <v>106.6</v>
      </c>
      <c r="AN13263" s="517"/>
    </row>
    <row r="13264" spans="38:40">
      <c r="AL13264" s="715">
        <v>19995</v>
      </c>
      <c r="AM13264" s="517">
        <v>106.3</v>
      </c>
      <c r="AN13264" s="517"/>
    </row>
    <row r="13265" spans="38:40">
      <c r="AL13265" s="715">
        <v>19967</v>
      </c>
      <c r="AM13265" s="517">
        <v>106.6</v>
      </c>
      <c r="AN13265" s="517"/>
    </row>
    <row r="13266" spans="38:40">
      <c r="AL13266" s="715">
        <v>19932</v>
      </c>
      <c r="AM13266" s="517">
        <v>106.9</v>
      </c>
      <c r="AN13266" s="517"/>
    </row>
    <row r="13267" spans="38:40">
      <c r="AL13267" s="715">
        <v>19904</v>
      </c>
      <c r="AM13267" s="517">
        <v>108.3</v>
      </c>
      <c r="AN13267" s="517"/>
    </row>
    <row r="13268" spans="38:40">
      <c r="AL13268" s="715">
        <v>19869</v>
      </c>
      <c r="AM13268" s="517">
        <v>109.5</v>
      </c>
      <c r="AN13268" s="517"/>
    </row>
    <row r="13269" spans="38:40">
      <c r="AL13269" s="715">
        <v>19841</v>
      </c>
      <c r="AM13269" s="517">
        <v>109.4</v>
      </c>
      <c r="AN13269" s="517"/>
    </row>
    <row r="13270" spans="38:40">
      <c r="AL13270" s="715">
        <v>19813</v>
      </c>
      <c r="AM13270" s="517">
        <v>107.9</v>
      </c>
      <c r="AN13270" s="517"/>
    </row>
    <row r="13271" spans="38:40">
      <c r="AL13271" s="715">
        <v>19778</v>
      </c>
      <c r="AM13271" s="517">
        <v>103.4</v>
      </c>
      <c r="AN13271" s="517"/>
    </row>
    <row r="13272" spans="38:40">
      <c r="AL13272" s="715">
        <v>19750</v>
      </c>
      <c r="AM13272" s="517">
        <v>103</v>
      </c>
      <c r="AN13272" s="517"/>
    </row>
    <row r="13273" spans="38:40">
      <c r="AL13273" s="715">
        <v>19722</v>
      </c>
      <c r="AM13273" s="517">
        <v>104.8</v>
      </c>
      <c r="AN13273" s="517"/>
    </row>
    <row r="13274" spans="38:40">
      <c r="AL13274" s="715">
        <v>19687</v>
      </c>
      <c r="AM13274" s="517">
        <v>103.5</v>
      </c>
      <c r="AN13274" s="517"/>
    </row>
    <row r="13275" spans="38:40">
      <c r="AL13275" s="715">
        <v>19659</v>
      </c>
      <c r="AM13275" s="517">
        <v>102.1</v>
      </c>
      <c r="AN13275" s="517"/>
    </row>
    <row r="13276" spans="38:40">
      <c r="AL13276" s="715">
        <v>19631</v>
      </c>
      <c r="AM13276" s="517">
        <v>102.6</v>
      </c>
      <c r="AN13276" s="517"/>
    </row>
    <row r="13277" spans="38:40">
      <c r="AL13277" s="715">
        <v>19596</v>
      </c>
      <c r="AM13277" s="517">
        <v>105.7</v>
      </c>
      <c r="AN13277" s="517"/>
    </row>
    <row r="13278" spans="38:40">
      <c r="AL13278" s="715">
        <v>19568</v>
      </c>
      <c r="AM13278" s="517">
        <v>104</v>
      </c>
      <c r="AN13278" s="517"/>
    </row>
    <row r="13279" spans="38:40">
      <c r="AL13279" s="715">
        <v>19540</v>
      </c>
      <c r="AM13279" s="517">
        <v>101.8</v>
      </c>
      <c r="AN13279" s="517"/>
    </row>
    <row r="13280" spans="38:40">
      <c r="AL13280" s="715">
        <v>19505</v>
      </c>
      <c r="AM13280" s="517">
        <v>103.8</v>
      </c>
      <c r="AN13280" s="517"/>
    </row>
    <row r="13281" spans="38:40">
      <c r="AL13281" s="715">
        <v>19477</v>
      </c>
      <c r="AM13281" s="517">
        <v>103.1</v>
      </c>
      <c r="AN13281" s="517"/>
    </row>
    <row r="13282" spans="38:40">
      <c r="AL13282" s="715">
        <v>19449</v>
      </c>
      <c r="AM13282" s="517">
        <v>105.2</v>
      </c>
      <c r="AN13282" s="517"/>
    </row>
    <row r="13283" spans="38:40">
      <c r="AL13283" s="715">
        <v>19414</v>
      </c>
      <c r="AM13283" s="517">
        <v>105.5</v>
      </c>
      <c r="AN13283" s="517"/>
    </row>
    <row r="13284" spans="38:40">
      <c r="AL13284" s="715">
        <v>19386</v>
      </c>
      <c r="AM13284" s="517">
        <v>104.4</v>
      </c>
      <c r="AN13284" s="517"/>
    </row>
    <row r="13285" spans="38:40">
      <c r="AL13285" s="715">
        <v>19358</v>
      </c>
      <c r="AM13285" s="517">
        <v>106.6</v>
      </c>
      <c r="AN13285" s="517"/>
    </row>
    <row r="13286" spans="38:40">
      <c r="AL13286" s="715">
        <v>19323</v>
      </c>
      <c r="AM13286" s="517">
        <v>107.4</v>
      </c>
      <c r="AN13286" s="517"/>
    </row>
    <row r="13287" spans="38:40">
      <c r="AL13287" s="715">
        <v>19295</v>
      </c>
      <c r="AM13287" s="517">
        <v>106.9</v>
      </c>
      <c r="AN13287" s="517"/>
    </row>
    <row r="13288" spans="38:40">
      <c r="AL13288" s="715">
        <v>19267</v>
      </c>
      <c r="AM13288" s="517">
        <v>111.6</v>
      </c>
      <c r="AN13288" s="517"/>
    </row>
    <row r="13289" spans="38:40">
      <c r="AL13289" s="715">
        <v>19232</v>
      </c>
      <c r="AM13289" s="517">
        <v>112.9</v>
      </c>
      <c r="AN13289" s="517"/>
    </row>
    <row r="13290" spans="38:40">
      <c r="AL13290" s="715">
        <v>19204</v>
      </c>
      <c r="AM13290" s="517">
        <v>113.5</v>
      </c>
      <c r="AN13290" s="517"/>
    </row>
    <row r="13291" spans="38:40">
      <c r="AL13291" s="715">
        <v>19169</v>
      </c>
      <c r="AM13291" s="517">
        <v>113.9</v>
      </c>
      <c r="AN13291" s="517"/>
    </row>
    <row r="13292" spans="38:40">
      <c r="AL13292" s="715">
        <v>19141</v>
      </c>
      <c r="AM13292" s="517">
        <v>116.1</v>
      </c>
      <c r="AN13292" s="517"/>
    </row>
    <row r="13293" spans="38:40">
      <c r="AL13293" s="715">
        <v>19113</v>
      </c>
      <c r="AM13293" s="517">
        <v>114.2</v>
      </c>
      <c r="AN13293" s="517"/>
    </row>
    <row r="13294" spans="38:40">
      <c r="AL13294" s="715">
        <v>19078</v>
      </c>
      <c r="AM13294" s="517">
        <v>118.4</v>
      </c>
      <c r="AN13294" s="517"/>
    </row>
    <row r="13295" spans="38:40">
      <c r="AL13295" s="715">
        <v>19050</v>
      </c>
      <c r="AM13295" s="517">
        <v>120</v>
      </c>
      <c r="AN13295" s="517"/>
    </row>
    <row r="13296" spans="38:40">
      <c r="AL13296" s="715">
        <v>19022</v>
      </c>
      <c r="AM13296" s="517">
        <v>125.9</v>
      </c>
      <c r="AN13296" s="517"/>
    </row>
    <row r="13297" spans="38:40">
      <c r="AL13297" s="715">
        <v>18988</v>
      </c>
      <c r="AM13297" s="517">
        <v>129.80000000000001</v>
      </c>
      <c r="AN13297" s="517"/>
    </row>
    <row r="13298" spans="38:40">
      <c r="AL13298" s="715">
        <v>18959</v>
      </c>
      <c r="AM13298" s="517">
        <v>127.7</v>
      </c>
      <c r="AN13298" s="517"/>
    </row>
    <row r="13299" spans="38:40">
      <c r="AL13299" s="715">
        <v>18931</v>
      </c>
      <c r="AM13299" s="517">
        <v>129.80000000000001</v>
      </c>
      <c r="AN13299" s="517"/>
    </row>
    <row r="13300" spans="38:40">
      <c r="AL13300" s="715">
        <v>18896</v>
      </c>
      <c r="AM13300" s="517">
        <v>130.19999999999999</v>
      </c>
      <c r="AN13300" s="517"/>
    </row>
    <row r="13301" spans="38:40">
      <c r="AL13301" s="715">
        <v>18868</v>
      </c>
      <c r="AM13301" s="517">
        <v>130.19999999999999</v>
      </c>
      <c r="AN13301" s="517"/>
    </row>
    <row r="13302" spans="38:40">
      <c r="AL13302" s="715">
        <v>18840</v>
      </c>
      <c r="AM13302" s="517">
        <v>132.19999999999999</v>
      </c>
      <c r="AN13302" s="517"/>
    </row>
    <row r="13303" spans="38:40">
      <c r="AL13303" s="715">
        <v>18805</v>
      </c>
      <c r="AM13303" s="517">
        <v>140.19999999999999</v>
      </c>
      <c r="AN13303" s="517"/>
    </row>
    <row r="13304" spans="38:40">
      <c r="AL13304" s="715">
        <v>18777</v>
      </c>
      <c r="AM13304" s="517">
        <v>150.1</v>
      </c>
      <c r="AN13304" s="517"/>
    </row>
    <row r="13305" spans="38:40">
      <c r="AL13305" s="715">
        <v>18742</v>
      </c>
      <c r="AM13305" s="517">
        <v>153.69999999999999</v>
      </c>
      <c r="AN13305" s="517"/>
    </row>
    <row r="13306" spans="38:40">
      <c r="AL13306" s="715">
        <v>18714</v>
      </c>
      <c r="AM13306" s="517">
        <v>154.1</v>
      </c>
      <c r="AN13306" s="517"/>
    </row>
    <row r="13307" spans="38:40">
      <c r="AL13307" s="715">
        <v>18686</v>
      </c>
      <c r="AM13307" s="517">
        <v>154.1</v>
      </c>
      <c r="AN13307" s="517"/>
    </row>
    <row r="13308" spans="38:40">
      <c r="AL13308" s="715">
        <v>18658</v>
      </c>
      <c r="AM13308" s="517">
        <v>158.5</v>
      </c>
      <c r="AN13308" s="517"/>
    </row>
    <row r="13309" spans="38:40">
      <c r="AL13309" s="715">
        <v>18623</v>
      </c>
      <c r="AM13309" s="517">
        <v>151.6</v>
      </c>
      <c r="AN13309" s="517"/>
    </row>
    <row r="13310" spans="38:40">
      <c r="AL13310" s="715">
        <v>18595</v>
      </c>
      <c r="AM13310" s="517">
        <v>142.9</v>
      </c>
      <c r="AN13310" s="517"/>
    </row>
    <row r="13311" spans="38:40">
      <c r="AL13311" s="715">
        <v>18567</v>
      </c>
      <c r="AM13311" s="517">
        <v>138.6</v>
      </c>
      <c r="AN13311" s="517"/>
    </row>
    <row r="13312" spans="38:40">
      <c r="AL13312" s="715">
        <v>18532</v>
      </c>
      <c r="AM13312" s="517">
        <v>133.5</v>
      </c>
      <c r="AN13312" s="517"/>
    </row>
    <row r="13313" spans="38:40">
      <c r="AL13313" s="715">
        <v>18504</v>
      </c>
      <c r="AM13313" s="517">
        <v>130.30000000000001</v>
      </c>
      <c r="AN13313" s="517"/>
    </row>
    <row r="13314" spans="38:40">
      <c r="AL13314" s="715">
        <v>18469</v>
      </c>
      <c r="AM13314" s="517">
        <v>121.5</v>
      </c>
      <c r="AN13314" s="517"/>
    </row>
    <row r="13315" spans="38:40">
      <c r="AL13315" s="715">
        <v>18441</v>
      </c>
      <c r="AM13315" s="517">
        <v>105</v>
      </c>
      <c r="AN13315" s="517"/>
    </row>
    <row r="13316" spans="38:40">
      <c r="AL13316" s="715">
        <v>18412</v>
      </c>
      <c r="AM13316" s="517">
        <v>105.4</v>
      </c>
      <c r="AN13316" s="517"/>
    </row>
    <row r="13317" spans="38:40">
      <c r="AL13317" s="715">
        <v>18378</v>
      </c>
      <c r="AM13317" s="517">
        <v>98.8</v>
      </c>
      <c r="AN13317" s="517"/>
    </row>
    <row r="13318" spans="38:40">
      <c r="AL13318" s="715">
        <v>18350</v>
      </c>
      <c r="AM13318" s="517">
        <v>96.8</v>
      </c>
      <c r="AN13318" s="517"/>
    </row>
    <row r="13319" spans="38:40">
      <c r="AL13319" s="715">
        <v>18322</v>
      </c>
      <c r="AM13319" s="517">
        <v>96.5</v>
      </c>
      <c r="AN13319" s="517"/>
    </row>
    <row r="13320" spans="38:40">
      <c r="AL13320" s="715">
        <v>18294</v>
      </c>
      <c r="AM13320" s="517">
        <v>96.7</v>
      </c>
      <c r="AN13320" s="517"/>
    </row>
    <row r="13321" spans="38:40">
      <c r="AL13321" s="715">
        <v>18259</v>
      </c>
      <c r="AM13321" s="517">
        <v>95.8</v>
      </c>
      <c r="AN13321" s="517"/>
    </row>
    <row r="13322" spans="38:40">
      <c r="AL13322" s="715">
        <v>18231</v>
      </c>
      <c r="AM13322" s="517">
        <v>95.1</v>
      </c>
      <c r="AN13322" s="517"/>
    </row>
    <row r="13323" spans="38:40">
      <c r="AL13323" s="715">
        <v>18196</v>
      </c>
      <c r="AM13323" s="517">
        <v>95.5</v>
      </c>
      <c r="AN13323" s="517"/>
    </row>
    <row r="13324" spans="38:40">
      <c r="AL13324" s="715">
        <v>18168</v>
      </c>
      <c r="AM13324" s="517">
        <v>95.4</v>
      </c>
      <c r="AN13324" s="517"/>
    </row>
    <row r="13325" spans="38:40">
      <c r="AL13325" s="715">
        <v>18140</v>
      </c>
      <c r="AM13325" s="517">
        <v>98.7</v>
      </c>
      <c r="AN13325" s="517"/>
    </row>
    <row r="13326" spans="38:40">
      <c r="AL13326" s="715">
        <v>18105</v>
      </c>
      <c r="AM13326" s="517">
        <v>95.1</v>
      </c>
      <c r="AN13326" s="517"/>
    </row>
    <row r="13327" spans="38:40">
      <c r="AL13327" s="715">
        <v>18077</v>
      </c>
      <c r="AM13327" s="517">
        <v>90.8</v>
      </c>
      <c r="AN13327" s="517"/>
    </row>
    <row r="13328" spans="38:40">
      <c r="AL13328" s="715">
        <v>18049</v>
      </c>
      <c r="AM13328" s="517">
        <v>92.4</v>
      </c>
      <c r="AN13328" s="517"/>
    </row>
    <row r="13329" spans="38:40">
      <c r="AL13329" s="715">
        <v>18014</v>
      </c>
      <c r="AM13329" s="517">
        <v>93.7</v>
      </c>
      <c r="AN13329" s="517"/>
    </row>
    <row r="13330" spans="38:40">
      <c r="AL13330" s="715">
        <v>17986</v>
      </c>
      <c r="AM13330" s="517">
        <v>96.2</v>
      </c>
      <c r="AN13330" s="517"/>
    </row>
    <row r="13331" spans="38:40">
      <c r="AL13331" s="715">
        <v>17951</v>
      </c>
      <c r="AM13331" s="517">
        <v>105.1</v>
      </c>
      <c r="AN13331" s="517"/>
    </row>
    <row r="13332" spans="38:40">
      <c r="AL13332" s="715">
        <v>17923</v>
      </c>
      <c r="AM13332" s="517">
        <v>111.3</v>
      </c>
      <c r="AN13332" s="517"/>
    </row>
    <row r="13333" spans="38:40">
      <c r="AL13333" s="715">
        <v>17895</v>
      </c>
      <c r="AM13333" s="517">
        <v>118.3</v>
      </c>
      <c r="AN13333" s="517"/>
    </row>
    <row r="13334" spans="38:40">
      <c r="AL13334" s="715">
        <v>17867</v>
      </c>
      <c r="AM13334" s="517">
        <v>122.7</v>
      </c>
      <c r="AN13334" s="517"/>
    </row>
    <row r="13335" spans="38:40">
      <c r="AL13335" s="715">
        <v>17832</v>
      </c>
      <c r="AM13335" s="517">
        <v>122.2</v>
      </c>
      <c r="AN13335" s="517"/>
    </row>
    <row r="13336" spans="38:40">
      <c r="AL13336" s="715">
        <v>17804</v>
      </c>
      <c r="AM13336" s="517">
        <v>124</v>
      </c>
      <c r="AN13336" s="517"/>
    </row>
    <row r="13337" spans="38:40">
      <c r="AL13337" s="715">
        <v>17776</v>
      </c>
      <c r="AM13337" s="517">
        <v>128.69999999999999</v>
      </c>
      <c r="AN13337" s="517"/>
    </row>
    <row r="13338" spans="38:40">
      <c r="AL13338" s="715">
        <v>17741</v>
      </c>
      <c r="AM13338" s="517">
        <v>132</v>
      </c>
      <c r="AN13338" s="517"/>
    </row>
    <row r="13339" spans="38:40">
      <c r="AL13339" s="715">
        <v>17713</v>
      </c>
      <c r="AM13339" s="517">
        <v>134.19999999999999</v>
      </c>
      <c r="AN13339" s="517"/>
    </row>
    <row r="13340" spans="38:40">
      <c r="AL13340" s="715">
        <v>17678</v>
      </c>
      <c r="AM13340" s="517">
        <v>130.6</v>
      </c>
      <c r="AN13340" s="517"/>
    </row>
    <row r="13341" spans="38:40">
      <c r="AL13341" s="715">
        <v>17650</v>
      </c>
      <c r="AM13341" s="517">
        <v>128</v>
      </c>
      <c r="AN13341" s="517"/>
    </row>
    <row r="13342" spans="38:40">
      <c r="AL13342" s="715">
        <v>17622</v>
      </c>
      <c r="AM13342" s="517">
        <v>127.6</v>
      </c>
      <c r="AN13342" s="517"/>
    </row>
    <row r="13343" spans="38:40">
      <c r="AL13343" s="715">
        <v>17587</v>
      </c>
      <c r="AM13343" s="517">
        <v>128.19999999999999</v>
      </c>
      <c r="AN13343" s="517"/>
    </row>
    <row r="13344" spans="38:40">
      <c r="AL13344" s="715">
        <v>17559</v>
      </c>
      <c r="AM13344" s="517">
        <v>140.5</v>
      </c>
      <c r="AN13344" s="517"/>
    </row>
    <row r="13345" spans="38:40">
      <c r="AL13345" s="715">
        <v>17531</v>
      </c>
      <c r="AM13345" s="517">
        <v>141.4</v>
      </c>
      <c r="AN13345" s="517"/>
    </row>
    <row r="13346" spans="38:40">
      <c r="AL13346" s="715">
        <v>17496</v>
      </c>
      <c r="AM13346" s="517">
        <v>142.9</v>
      </c>
      <c r="AN13346" s="517"/>
    </row>
    <row r="13347" spans="38:40">
      <c r="AL13347" s="715">
        <v>17468</v>
      </c>
      <c r="AM13347" s="517">
        <v>135.19999999999999</v>
      </c>
      <c r="AN13347" s="517"/>
    </row>
    <row r="13348" spans="38:40">
      <c r="AL13348" s="715">
        <v>17440</v>
      </c>
      <c r="AM13348" s="517">
        <v>133.30000000000001</v>
      </c>
      <c r="AN13348" s="517"/>
    </row>
    <row r="13349" spans="38:40">
      <c r="AL13349" s="715">
        <v>17405</v>
      </c>
      <c r="AM13349" s="517">
        <v>119.6</v>
      </c>
      <c r="AN13349" s="517"/>
    </row>
    <row r="13350" spans="38:40">
      <c r="AL13350" s="715">
        <v>17377</v>
      </c>
      <c r="AM13350" s="517">
        <v>119</v>
      </c>
      <c r="AN13350" s="517"/>
    </row>
    <row r="13351" spans="38:40">
      <c r="AL13351" s="715">
        <v>17342</v>
      </c>
      <c r="AM13351" s="517">
        <v>115.7</v>
      </c>
      <c r="AN13351" s="517"/>
    </row>
    <row r="13352" spans="38:40">
      <c r="AL13352" s="715">
        <v>17314</v>
      </c>
      <c r="AM13352" s="517">
        <v>116</v>
      </c>
      <c r="AN13352" s="517"/>
    </row>
    <row r="13353" spans="38:40">
      <c r="AL13353" s="715">
        <v>17286</v>
      </c>
      <c r="AM13353" s="517">
        <v>119.7</v>
      </c>
      <c r="AN13353" s="517"/>
    </row>
    <row r="13354" spans="38:40">
      <c r="AL13354" s="715">
        <v>17251</v>
      </c>
      <c r="AM13354" s="517">
        <v>131.9</v>
      </c>
      <c r="AN13354" s="517"/>
    </row>
    <row r="13355" spans="38:40">
      <c r="AL13355" s="715">
        <v>17223</v>
      </c>
      <c r="AM13355" s="517">
        <v>126.4</v>
      </c>
      <c r="AN13355" s="517"/>
    </row>
    <row r="13356" spans="38:40">
      <c r="AL13356" s="715">
        <v>17195</v>
      </c>
      <c r="AM13356" s="517">
        <v>117.4</v>
      </c>
      <c r="AN13356" s="517"/>
    </row>
  </sheetData>
  <sheetProtection selectLockedCells="1" selectUnlockedCells="1"/>
  <customSheetViews>
    <customSheetView guid="{FDD8E36E-01DB-4099-9957-B900CEC2A38E}" showRuler="0">
      <pane ySplit="3" topLeftCell="A13" state="frozen"/>
      <selection activeCell="N8" sqref="N8"/>
      <pageMargins left="0.75" right="0.75" top="1" bottom="1" header="0.5" footer="0.5"/>
      <pageSetup paperSize="9" orientation="portrait" horizontalDpi="1200" verticalDpi="1200"/>
      <headerFooter alignWithMargins="0"/>
    </customSheetView>
  </customSheetViews>
  <phoneticPr fontId="14" type="noConversion"/>
  <hyperlinks>
    <hyperlink ref="A2" location="首页!A1" display="返回首页" xr:uid="{00000000-0004-0000-0600-000000000000}"/>
    <hyperlink ref="B2" location="目录!A1" display="返回目录" xr:uid="{00000000-0004-0000-0600-000001000000}"/>
  </hyperlinks>
  <pageMargins left="0.75" right="0.75" top="1" bottom="1" header="0.5" footer="0.5"/>
  <pageSetup paperSize="9" orientation="portrait" horizontalDpi="1200" verticalDpi="1200"/>
  <headerFooter alignWithMargins="0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CD3908"/>
  <sheetViews>
    <sheetView showZeros="0" workbookViewId="0">
      <pane xSplit="14" ySplit="2" topLeftCell="BN3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1" width="10.69921875" style="469" customWidth="1"/>
    <col min="2" max="2" width="8.09765625" style="469" customWidth="1"/>
    <col min="3" max="6" width="9" style="469"/>
    <col min="7" max="7" width="1.09765625" style="469" customWidth="1"/>
    <col min="8" max="11" width="9" style="469"/>
    <col min="12" max="12" width="9" style="469" customWidth="1"/>
    <col min="13" max="13" width="9" style="469"/>
    <col min="14" max="14" width="1.09765625" style="469" customWidth="1"/>
    <col min="15" max="15" width="8.19921875" style="228" customWidth="1"/>
    <col min="16" max="16" width="9.5" style="228" customWidth="1"/>
    <col min="17" max="17" width="7.69921875" style="228" customWidth="1"/>
    <col min="18" max="19" width="9.5" style="228" customWidth="1"/>
    <col min="20" max="20" width="0.5" style="271" customWidth="1"/>
    <col min="21" max="21" width="8.19921875" style="228" customWidth="1"/>
    <col min="22" max="22" width="8.59765625" style="228" customWidth="1"/>
    <col min="23" max="23" width="10.19921875" style="228" customWidth="1"/>
    <col min="24" max="24" width="11.09765625" style="228" customWidth="1"/>
    <col min="25" max="25" width="0.5" style="271" customWidth="1"/>
    <col min="26" max="26" width="10.3984375" style="444" customWidth="1"/>
    <col min="27" max="28" width="8.59765625" style="228" customWidth="1"/>
    <col min="29" max="29" width="0.5" style="271" customWidth="1"/>
    <col min="30" max="30" width="8.19921875" style="228" customWidth="1"/>
    <col min="31" max="31" width="9.5" style="228" customWidth="1"/>
    <col min="32" max="32" width="12.09765625" style="228" customWidth="1"/>
    <col min="33" max="33" width="10.19921875" style="228" customWidth="1"/>
    <col min="34" max="34" width="0.5" style="271" customWidth="1"/>
    <col min="35" max="35" width="11.69921875" style="470" customWidth="1"/>
    <col min="36" max="36" width="20.59765625" style="470" customWidth="1"/>
    <col min="37" max="37" width="7.09765625" style="470" customWidth="1"/>
    <col min="38" max="39" width="7" customWidth="1"/>
    <col min="40" max="40" width="0.5" style="271" customWidth="1"/>
    <col min="41" max="41" width="8.19921875" style="228" customWidth="1"/>
    <col min="42" max="43" width="9.5" style="228" customWidth="1"/>
    <col min="44" max="44" width="0.5" style="271" customWidth="1"/>
    <col min="45" max="45" width="9.19921875" style="103" customWidth="1"/>
    <col min="46" max="46" width="8.59765625" style="103"/>
    <col min="47" max="47" width="4.5" style="103" customWidth="1"/>
    <col min="48" max="51" width="6.09765625" style="103" customWidth="1"/>
    <col min="52" max="52" width="7.69921875" style="103" customWidth="1"/>
    <col min="53" max="65" width="6.09765625" style="103" customWidth="1"/>
    <col min="66" max="66" width="8.59765625" customWidth="1"/>
    <col min="67" max="67" width="0.5" style="271" customWidth="1"/>
    <col min="68" max="68" width="8.19921875" style="228" customWidth="1"/>
    <col min="69" max="70" width="8.59765625" style="228" customWidth="1"/>
    <col min="71" max="71" width="0.5" style="271" customWidth="1"/>
    <col min="72" max="72" width="20.59765625" style="432" customWidth="1"/>
    <col min="73" max="75" width="9.5" style="103" customWidth="1"/>
    <col min="76" max="76" width="0.5" style="271" customWidth="1"/>
    <col min="77" max="77" width="10.59765625" style="228" customWidth="1"/>
    <col min="78" max="78" width="9.5" style="228" customWidth="1"/>
    <col min="79" max="79" width="0.5" style="271" customWidth="1"/>
    <col min="80" max="80" width="13" style="228" customWidth="1"/>
    <col min="81" max="81" width="8.69921875" style="228"/>
    <col min="82" max="82" width="9.5" style="228" customWidth="1"/>
  </cols>
  <sheetData>
    <row r="1" spans="1:82" s="468" customFormat="1" ht="84.75" customHeight="1">
      <c r="A1" s="469"/>
      <c r="B1" s="469"/>
      <c r="C1" s="469"/>
      <c r="D1" s="274"/>
      <c r="E1" s="471"/>
      <c r="F1" s="471"/>
      <c r="G1" s="471"/>
      <c r="H1" s="471"/>
      <c r="I1" s="471"/>
      <c r="J1" s="471"/>
      <c r="K1" s="471"/>
      <c r="L1" s="471"/>
      <c r="M1" s="26"/>
      <c r="N1" s="26"/>
      <c r="O1" s="697" t="s">
        <v>697</v>
      </c>
      <c r="P1" s="697" t="s">
        <v>879</v>
      </c>
      <c r="Q1" s="697" t="s">
        <v>843</v>
      </c>
      <c r="R1" s="697" t="s">
        <v>840</v>
      </c>
      <c r="S1" s="697" t="s">
        <v>846</v>
      </c>
      <c r="T1" s="281"/>
      <c r="U1" s="697" t="s">
        <v>697</v>
      </c>
      <c r="V1" s="725" t="s">
        <v>877</v>
      </c>
      <c r="W1" s="725" t="s">
        <v>878</v>
      </c>
      <c r="X1" s="725" t="s">
        <v>846</v>
      </c>
      <c r="Y1" s="281"/>
      <c r="Z1" s="779" t="s">
        <v>697</v>
      </c>
      <c r="AA1" s="697" t="s">
        <v>874</v>
      </c>
      <c r="AB1" s="697" t="s">
        <v>875</v>
      </c>
      <c r="AC1" s="281"/>
      <c r="AD1" s="697" t="s">
        <v>697</v>
      </c>
      <c r="AE1" s="697" t="s">
        <v>871</v>
      </c>
      <c r="AF1" s="697" t="s">
        <v>872</v>
      </c>
      <c r="AG1" s="475" t="s">
        <v>300</v>
      </c>
      <c r="AH1" s="281"/>
      <c r="AI1" s="734" t="s">
        <v>697</v>
      </c>
      <c r="AJ1" s="734" t="s">
        <v>870</v>
      </c>
      <c r="AK1" s="476" t="s">
        <v>301</v>
      </c>
      <c r="AL1" s="477" t="s">
        <v>302</v>
      </c>
      <c r="AM1" s="477" t="s">
        <v>303</v>
      </c>
      <c r="AN1" s="281"/>
      <c r="AO1" s="697" t="s">
        <v>697</v>
      </c>
      <c r="AP1" s="697" t="s">
        <v>868</v>
      </c>
      <c r="AQ1" s="697" t="s">
        <v>846</v>
      </c>
      <c r="AR1" s="281"/>
      <c r="AS1" s="82"/>
      <c r="AT1" s="479" t="s">
        <v>304</v>
      </c>
      <c r="AU1" s="480"/>
      <c r="AV1" s="82">
        <v>2004</v>
      </c>
      <c r="AW1" s="82">
        <v>2005</v>
      </c>
      <c r="AX1" s="82">
        <v>2006</v>
      </c>
      <c r="AY1" s="82">
        <v>2007</v>
      </c>
      <c r="AZ1" s="82">
        <v>2008</v>
      </c>
      <c r="BA1" s="82">
        <v>2009</v>
      </c>
      <c r="BB1" s="82">
        <v>2010</v>
      </c>
      <c r="BC1" s="82">
        <v>2011</v>
      </c>
      <c r="BD1" s="82">
        <v>2012</v>
      </c>
      <c r="BE1" s="418">
        <v>2013</v>
      </c>
      <c r="BF1" s="418">
        <v>2014</v>
      </c>
      <c r="BG1" s="418">
        <v>2015</v>
      </c>
      <c r="BH1" s="418">
        <v>2016</v>
      </c>
      <c r="BI1" s="418">
        <v>2017</v>
      </c>
      <c r="BJ1" s="418">
        <v>2018</v>
      </c>
      <c r="BK1" s="418">
        <v>2019</v>
      </c>
      <c r="BL1" s="418">
        <v>2020</v>
      </c>
      <c r="BM1" s="418">
        <v>2021</v>
      </c>
      <c r="BN1" s="82" t="s">
        <v>305</v>
      </c>
      <c r="BO1" s="281"/>
      <c r="BP1" s="697" t="s">
        <v>697</v>
      </c>
      <c r="BQ1" s="697" t="s">
        <v>866</v>
      </c>
      <c r="BR1" s="697" t="s">
        <v>867</v>
      </c>
      <c r="BS1" s="281"/>
      <c r="BT1" s="725" t="s">
        <v>697</v>
      </c>
      <c r="BU1" s="725" t="s">
        <v>862</v>
      </c>
      <c r="BV1" s="725" t="s">
        <v>863</v>
      </c>
      <c r="BW1" s="725" t="s">
        <v>864</v>
      </c>
      <c r="BX1" s="281" t="s">
        <v>306</v>
      </c>
      <c r="BY1" s="697" t="s">
        <v>697</v>
      </c>
      <c r="BZ1" s="697" t="s">
        <v>882</v>
      </c>
      <c r="CA1" s="281"/>
      <c r="CB1" s="697" t="s">
        <v>697</v>
      </c>
      <c r="CC1" s="697" t="s">
        <v>880</v>
      </c>
      <c r="CD1" s="697" t="s">
        <v>881</v>
      </c>
    </row>
    <row r="2" spans="1:82" ht="15" customHeight="1">
      <c r="A2" s="22" t="s">
        <v>151</v>
      </c>
      <c r="B2" s="22" t="s">
        <v>152</v>
      </c>
      <c r="C2" s="276"/>
      <c r="D2" s="276"/>
      <c r="E2" s="276"/>
      <c r="F2" s="276"/>
      <c r="G2" s="276"/>
      <c r="H2" s="276"/>
      <c r="I2" s="276"/>
      <c r="J2" s="443" t="s">
        <v>210</v>
      </c>
      <c r="K2" s="276"/>
      <c r="L2" s="28"/>
      <c r="M2" s="276"/>
      <c r="N2" s="276"/>
      <c r="O2" s="718" t="s">
        <v>704</v>
      </c>
      <c r="P2" s="718" t="s">
        <v>705</v>
      </c>
      <c r="Q2" s="718" t="s">
        <v>705</v>
      </c>
      <c r="R2" s="718" t="s">
        <v>705</v>
      </c>
      <c r="S2" s="718" t="s">
        <v>842</v>
      </c>
      <c r="U2" s="718" t="s">
        <v>704</v>
      </c>
      <c r="V2" s="718"/>
      <c r="W2" s="718"/>
      <c r="X2" s="718" t="s">
        <v>842</v>
      </c>
      <c r="Z2" s="452" t="s">
        <v>704</v>
      </c>
      <c r="AA2" s="718" t="s">
        <v>876</v>
      </c>
      <c r="AB2" s="718" t="s">
        <v>876</v>
      </c>
      <c r="AD2" s="718" t="s">
        <v>704</v>
      </c>
      <c r="AE2" s="718"/>
      <c r="AF2" s="718" t="s">
        <v>873</v>
      </c>
      <c r="AI2" s="735" t="s">
        <v>704</v>
      </c>
      <c r="AJ2" s="735" t="s">
        <v>869</v>
      </c>
      <c r="AL2" s="478">
        <f>STDEV(AJ3:AJ9999)</f>
        <v>125.54014304675091</v>
      </c>
      <c r="AO2" s="718" t="s">
        <v>704</v>
      </c>
      <c r="AP2" s="718" t="s">
        <v>869</v>
      </c>
      <c r="AQ2" s="718" t="s">
        <v>842</v>
      </c>
      <c r="BP2" s="718" t="s">
        <v>704</v>
      </c>
      <c r="BQ2" s="718"/>
      <c r="BR2" s="718"/>
      <c r="BT2" s="718" t="s">
        <v>809</v>
      </c>
      <c r="BU2" s="718" t="s">
        <v>865</v>
      </c>
      <c r="BV2" s="718" t="s">
        <v>865</v>
      </c>
      <c r="BW2" s="718" t="s">
        <v>865</v>
      </c>
      <c r="BX2" s="271" t="s">
        <v>308</v>
      </c>
      <c r="BY2" s="718" t="s">
        <v>704</v>
      </c>
      <c r="BZ2" s="718" t="s">
        <v>876</v>
      </c>
      <c r="CB2" s="718" t="s">
        <v>704</v>
      </c>
      <c r="CC2" s="718" t="s">
        <v>876</v>
      </c>
      <c r="CD2" s="718" t="s">
        <v>876</v>
      </c>
    </row>
    <row r="3" spans="1:82">
      <c r="A3" s="78"/>
      <c r="C3" s="274"/>
      <c r="D3" s="274"/>
      <c r="O3" s="719">
        <v>44561</v>
      </c>
      <c r="P3" s="85">
        <v>4.7</v>
      </c>
      <c r="Q3" s="85">
        <v>3.5</v>
      </c>
      <c r="R3" s="85">
        <v>4.4000000000000004</v>
      </c>
      <c r="S3" s="85"/>
      <c r="T3" s="282"/>
      <c r="U3" s="719">
        <v>44561</v>
      </c>
      <c r="V3" s="85">
        <v>930.6</v>
      </c>
      <c r="W3" s="85">
        <v>75.209999999999994</v>
      </c>
      <c r="X3" s="85"/>
      <c r="Y3" s="282"/>
      <c r="Z3" s="481">
        <v>37683</v>
      </c>
      <c r="AA3" s="85">
        <v>271.5</v>
      </c>
      <c r="AB3" s="85">
        <v>274</v>
      </c>
      <c r="AC3" s="282"/>
      <c r="AD3" s="719">
        <v>44561</v>
      </c>
      <c r="AE3" s="85">
        <v>987.95</v>
      </c>
      <c r="AF3" s="85">
        <v>132.78800000000001</v>
      </c>
      <c r="AG3" s="85" t="e">
        <f>VLOOKUP(AD3,水泥!$FB$4:$FC$1999,2,FALSE)/3</f>
        <v>#N/A</v>
      </c>
      <c r="AH3" s="282"/>
      <c r="AI3" s="736">
        <v>39292</v>
      </c>
      <c r="AJ3" s="483">
        <v>503</v>
      </c>
      <c r="AK3" s="478">
        <f>AVERAGE(AJ3:AJ9999)</f>
        <v>598.83047043010708</v>
      </c>
      <c r="AL3" s="478">
        <f>AK3+$AL$2</f>
        <v>724.37061347685801</v>
      </c>
      <c r="AM3" s="478">
        <f>AK3-$AL$2</f>
        <v>473.29032738335616</v>
      </c>
      <c r="AN3" s="282"/>
      <c r="AO3" s="719">
        <v>44561</v>
      </c>
      <c r="AP3" s="85">
        <v>474</v>
      </c>
      <c r="AQ3" s="85"/>
      <c r="AR3" s="282"/>
      <c r="AS3" s="270">
        <v>38017</v>
      </c>
      <c r="AT3" s="460">
        <f>VLOOKUP(AS3,$AD$3:$AE$1999,2,FALSE)</f>
        <v>310</v>
      </c>
      <c r="AU3" s="103" t="s">
        <v>309</v>
      </c>
      <c r="AV3" s="460">
        <f>AT3</f>
        <v>310</v>
      </c>
      <c r="AW3" s="460">
        <f>AT15</f>
        <v>455.5</v>
      </c>
      <c r="AX3" s="460">
        <f>AT27</f>
        <v>455</v>
      </c>
      <c r="AY3" s="460">
        <f>AT39</f>
        <v>515.79999999999995</v>
      </c>
      <c r="AZ3" s="460">
        <f>AT51</f>
        <v>614.25</v>
      </c>
      <c r="BA3" s="460">
        <f>AT63</f>
        <v>635</v>
      </c>
      <c r="BB3" s="460">
        <f>AT75</f>
        <v>840</v>
      </c>
      <c r="BC3" s="460">
        <f>AT87</f>
        <v>836</v>
      </c>
      <c r="BD3" s="460">
        <f>AT99</f>
        <v>850</v>
      </c>
      <c r="BE3" s="460">
        <f>AT111</f>
        <v>655</v>
      </c>
      <c r="BF3" s="460">
        <f>AT123</f>
        <v>616.25</v>
      </c>
      <c r="BG3" s="460">
        <f>AT135</f>
        <v>551.5625</v>
      </c>
      <c r="BH3" s="460">
        <f t="shared" ref="BH3:BH14" si="0">AT147</f>
        <v>398.92500000000001</v>
      </c>
      <c r="BI3" s="460">
        <f t="shared" ref="BI3:BI14" si="1">AT159</f>
        <v>628.42999999999995</v>
      </c>
      <c r="BJ3" s="460">
        <f t="shared" ref="BJ3:BJ14" si="2">AT171</f>
        <v>747.24</v>
      </c>
      <c r="BK3" s="460">
        <f t="shared" ref="BK3:BK14" si="3">AT183</f>
        <v>609.85</v>
      </c>
      <c r="BL3" s="460">
        <f>AT195</f>
        <v>581.63750000000005</v>
      </c>
      <c r="BM3" s="460">
        <f>AT207</f>
        <v>914.8125</v>
      </c>
      <c r="BN3" s="460">
        <f>AVERAGE(AW3:BL3)</f>
        <v>624.4028125000001</v>
      </c>
      <c r="BO3" s="282"/>
      <c r="BP3" s="366">
        <v>44561</v>
      </c>
      <c r="BQ3" s="85"/>
      <c r="BR3" s="85">
        <v>5751.42</v>
      </c>
      <c r="BS3" s="282"/>
      <c r="BT3" s="366">
        <v>44586</v>
      </c>
      <c r="BU3" s="85">
        <v>2839.18</v>
      </c>
      <c r="BV3" s="85"/>
      <c r="BW3" s="85">
        <v>0.82010726</v>
      </c>
      <c r="BX3" s="282"/>
      <c r="BY3" s="366">
        <v>40464</v>
      </c>
      <c r="BZ3" s="85">
        <v>725</v>
      </c>
      <c r="CA3" s="282"/>
      <c r="CB3" s="366">
        <v>39609</v>
      </c>
      <c r="CC3" s="85">
        <v>1700</v>
      </c>
      <c r="CD3" s="85">
        <v>1760</v>
      </c>
    </row>
    <row r="4" spans="1:82">
      <c r="O4" s="719">
        <v>44530</v>
      </c>
      <c r="P4" s="85">
        <v>4.2</v>
      </c>
      <c r="Q4" s="85">
        <v>3</v>
      </c>
      <c r="R4" s="85">
        <v>6</v>
      </c>
      <c r="S4" s="85">
        <v>0.93255756999999995</v>
      </c>
      <c r="T4" s="282"/>
      <c r="U4" s="719">
        <v>44530</v>
      </c>
      <c r="V4" s="85">
        <v>942</v>
      </c>
      <c r="W4" s="85">
        <v>66.180000000000007</v>
      </c>
      <c r="X4" s="85">
        <v>0.93255756999999995</v>
      </c>
      <c r="Y4" s="282"/>
      <c r="Z4" s="481">
        <v>37690</v>
      </c>
      <c r="AA4" s="85">
        <v>269.5</v>
      </c>
      <c r="AB4" s="85">
        <v>274</v>
      </c>
      <c r="AC4" s="282"/>
      <c r="AD4" s="719">
        <v>44530</v>
      </c>
      <c r="AE4" s="85">
        <v>991</v>
      </c>
      <c r="AF4" s="85">
        <v>136.83500000000001</v>
      </c>
      <c r="AG4" s="85" t="e">
        <f>VLOOKUP(AD4,水泥!$FB$4:$FC$1999,2,FALSE)/3</f>
        <v>#N/A</v>
      </c>
      <c r="AH4" s="282"/>
      <c r="AI4" s="736">
        <v>39313</v>
      </c>
      <c r="AJ4" s="483">
        <v>444.6</v>
      </c>
      <c r="AK4" s="478">
        <f>AK3</f>
        <v>598.83047043010708</v>
      </c>
      <c r="AL4" s="478">
        <f t="shared" ref="AL4:AL67" si="4">AK4+$AL$2</f>
        <v>724.37061347685801</v>
      </c>
      <c r="AM4" s="478">
        <f t="shared" ref="AM4:AM67" si="5">AK4-$AL$2</f>
        <v>473.29032738335616</v>
      </c>
      <c r="AN4" s="282"/>
      <c r="AO4" s="719">
        <v>44530</v>
      </c>
      <c r="AP4" s="85">
        <v>540</v>
      </c>
      <c r="AQ4" s="85">
        <v>0.93255756999999995</v>
      </c>
      <c r="AR4" s="282"/>
      <c r="AS4" s="270">
        <v>38046</v>
      </c>
      <c r="AT4" s="460">
        <f>VLOOKUP(AS4,$AD$3:$AE$1999,2,FALSE)</f>
        <v>306.66666666999998</v>
      </c>
      <c r="AU4" s="103" t="s">
        <v>310</v>
      </c>
      <c r="AV4" s="460">
        <f t="shared" ref="AV4:AV14" si="6">AT4</f>
        <v>306.66666666999998</v>
      </c>
      <c r="AW4" s="460">
        <f t="shared" ref="AW4:AW14" si="7">AT16</f>
        <v>460</v>
      </c>
      <c r="AX4" s="460">
        <f t="shared" ref="AX4:AX14" si="8">AT28</f>
        <v>463.75</v>
      </c>
      <c r="AY4" s="460">
        <f t="shared" ref="AY4:AY14" si="9">AT40</f>
        <v>508.33333333000002</v>
      </c>
      <c r="AZ4" s="460">
        <f t="shared" ref="AZ4:AZ14" si="10">AT52</f>
        <v>662.75</v>
      </c>
      <c r="BA4" s="460">
        <f t="shared" ref="BA4:BA14" si="11">AT64</f>
        <v>606.875</v>
      </c>
      <c r="BB4" s="460">
        <f t="shared" ref="BB4:BB14" si="12">AT76</f>
        <v>805</v>
      </c>
      <c r="BC4" s="460">
        <f t="shared" ref="BC4:BC14" si="13">AT88</f>
        <v>830</v>
      </c>
      <c r="BD4" s="460">
        <f t="shared" ref="BD4:BD14" si="14">AT100</f>
        <v>827.5</v>
      </c>
      <c r="BE4" s="460">
        <f t="shared" ref="BE4:BE14" si="15">AT112</f>
        <v>655</v>
      </c>
      <c r="BF4" s="460">
        <f t="shared" ref="BF4:BF14" si="16">AT124</f>
        <v>561.25</v>
      </c>
      <c r="BG4" s="460">
        <f t="shared" ref="BG4:BG14" si="17">AT136</f>
        <v>544.08249999999998</v>
      </c>
      <c r="BH4" s="460">
        <f t="shared" si="0"/>
        <v>404.28</v>
      </c>
      <c r="BI4" s="460">
        <f t="shared" si="1"/>
        <v>615.6</v>
      </c>
      <c r="BJ4" s="460">
        <f t="shared" si="2"/>
        <v>767.16250000000002</v>
      </c>
      <c r="BK4" s="460">
        <f t="shared" si="3"/>
        <v>616.38</v>
      </c>
      <c r="BL4" s="460">
        <f t="shared" ref="BL4:BL8" si="18">AT196</f>
        <v>596.53333333</v>
      </c>
      <c r="BM4" s="460">
        <f t="shared" ref="BM4:BM14" si="19">AT208</f>
        <v>733.23500000000001</v>
      </c>
      <c r="BN4" s="460">
        <f t="shared" ref="BN4:BN14" si="20">AVERAGE(AW4:BL4)</f>
        <v>620.28104166624996</v>
      </c>
      <c r="BO4" s="282"/>
      <c r="BP4" s="366">
        <v>44530</v>
      </c>
      <c r="BQ4" s="85">
        <v>3323.53</v>
      </c>
      <c r="BR4" s="85">
        <v>6132.59</v>
      </c>
      <c r="BS4" s="282"/>
      <c r="BT4" s="366">
        <v>44585</v>
      </c>
      <c r="BU4" s="85">
        <v>2950.45</v>
      </c>
      <c r="BV4" s="85"/>
      <c r="BW4" s="85">
        <v>0.80509048999999999</v>
      </c>
      <c r="BX4" s="282"/>
      <c r="BY4" s="366">
        <v>40471</v>
      </c>
      <c r="BZ4" s="85">
        <v>735</v>
      </c>
      <c r="CA4" s="282"/>
      <c r="CB4" s="366">
        <v>39619</v>
      </c>
      <c r="CC4" s="85">
        <v>1795</v>
      </c>
      <c r="CD4" s="85">
        <v>1900</v>
      </c>
    </row>
    <row r="5" spans="1:82">
      <c r="O5" s="719">
        <v>44500</v>
      </c>
      <c r="P5" s="85">
        <v>4</v>
      </c>
      <c r="Q5" s="85">
        <v>2.8</v>
      </c>
      <c r="R5" s="85">
        <v>7.2</v>
      </c>
      <c r="S5" s="85">
        <v>0.97958577999999996</v>
      </c>
      <c r="T5" s="282"/>
      <c r="U5" s="719">
        <v>44500</v>
      </c>
      <c r="V5" s="85">
        <v>942</v>
      </c>
      <c r="W5" s="85">
        <v>83.57</v>
      </c>
      <c r="X5" s="85">
        <v>0.97958577999999996</v>
      </c>
      <c r="Y5" s="282"/>
      <c r="Z5" s="481">
        <v>37697</v>
      </c>
      <c r="AA5" s="85">
        <v>267</v>
      </c>
      <c r="AB5" s="85">
        <v>274</v>
      </c>
      <c r="AC5" s="282"/>
      <c r="AD5" s="719">
        <v>44500</v>
      </c>
      <c r="AE5" s="85">
        <v>991</v>
      </c>
      <c r="AF5" s="85">
        <v>155.30333332999999</v>
      </c>
      <c r="AG5" s="85">
        <f>VLOOKUP(AD5,水泥!$FB$4:$FC$1999,2,FALSE)/3</f>
        <v>0</v>
      </c>
      <c r="AH5" s="282"/>
      <c r="AI5" s="736">
        <v>39320</v>
      </c>
      <c r="AJ5" s="483">
        <v>436.6</v>
      </c>
      <c r="AK5" s="478">
        <f t="shared" ref="AK5:AK68" si="21">AK4</f>
        <v>598.83047043010708</v>
      </c>
      <c r="AL5" s="478">
        <f t="shared" si="4"/>
        <v>724.37061347685801</v>
      </c>
      <c r="AM5" s="478">
        <f t="shared" si="5"/>
        <v>473.29032738335616</v>
      </c>
      <c r="AN5" s="282"/>
      <c r="AO5" s="719">
        <v>44500</v>
      </c>
      <c r="AP5" s="85">
        <v>490</v>
      </c>
      <c r="AQ5" s="85">
        <v>0.97958577999999996</v>
      </c>
      <c r="AR5" s="282"/>
      <c r="AS5" s="270">
        <v>38077</v>
      </c>
      <c r="AT5" s="460">
        <f t="shared" ref="AT5:AT67" si="22">VLOOKUP(AS5,$AD$3:$AE$1999,2,FALSE)</f>
        <v>313.33333333000002</v>
      </c>
      <c r="AU5" s="103" t="s">
        <v>311</v>
      </c>
      <c r="AV5" s="460">
        <f t="shared" si="6"/>
        <v>313.33333333000002</v>
      </c>
      <c r="AW5" s="460">
        <f t="shared" si="7"/>
        <v>453.75</v>
      </c>
      <c r="AX5" s="460">
        <f t="shared" si="8"/>
        <v>465</v>
      </c>
      <c r="AY5" s="460">
        <f t="shared" si="9"/>
        <v>497.5</v>
      </c>
      <c r="AZ5" s="460">
        <f t="shared" si="10"/>
        <v>650.4</v>
      </c>
      <c r="BA5" s="460">
        <f t="shared" si="11"/>
        <v>592.5</v>
      </c>
      <c r="BB5" s="460">
        <f t="shared" si="12"/>
        <v>732</v>
      </c>
      <c r="BC5" s="460">
        <f t="shared" si="13"/>
        <v>828.75</v>
      </c>
      <c r="BD5" s="460">
        <f t="shared" si="14"/>
        <v>827.5</v>
      </c>
      <c r="BE5" s="460">
        <f t="shared" si="15"/>
        <v>655</v>
      </c>
      <c r="BF5" s="460">
        <f t="shared" si="16"/>
        <v>574</v>
      </c>
      <c r="BG5" s="460">
        <f t="shared" si="17"/>
        <v>524.20000000000005</v>
      </c>
      <c r="BH5" s="460">
        <f t="shared" si="0"/>
        <v>414.15</v>
      </c>
      <c r="BI5" s="460">
        <f t="shared" si="1"/>
        <v>681</v>
      </c>
      <c r="BJ5" s="460">
        <f t="shared" si="2"/>
        <v>681.7</v>
      </c>
      <c r="BK5" s="460">
        <f t="shared" si="3"/>
        <v>648.25</v>
      </c>
      <c r="BL5" s="460">
        <f t="shared" si="18"/>
        <v>582.12</v>
      </c>
      <c r="BM5" s="460">
        <f t="shared" si="19"/>
        <v>643.48</v>
      </c>
      <c r="BN5" s="460">
        <f t="shared" si="20"/>
        <v>612.98874999999998</v>
      </c>
      <c r="BO5" s="282"/>
      <c r="BP5" s="366">
        <v>44500</v>
      </c>
      <c r="BQ5" s="85">
        <v>3474.92</v>
      </c>
      <c r="BR5" s="85">
        <v>5634.4</v>
      </c>
      <c r="BS5" s="282"/>
      <c r="BT5" s="366">
        <v>44582</v>
      </c>
      <c r="BU5" s="85">
        <v>2910.64</v>
      </c>
      <c r="BV5" s="85"/>
      <c r="BW5" s="85">
        <v>0.80439793000000004</v>
      </c>
      <c r="BX5" s="282"/>
      <c r="BY5" s="366">
        <v>40478</v>
      </c>
      <c r="BZ5" s="85">
        <v>750</v>
      </c>
      <c r="CA5" s="282"/>
      <c r="CB5" s="366">
        <v>39629</v>
      </c>
      <c r="CC5" s="85">
        <v>1795</v>
      </c>
      <c r="CD5" s="85">
        <v>1900</v>
      </c>
    </row>
    <row r="6" spans="1:82">
      <c r="O6" s="719">
        <v>44469</v>
      </c>
      <c r="P6" s="85">
        <v>3.7</v>
      </c>
      <c r="Q6" s="85">
        <v>3.7</v>
      </c>
      <c r="R6" s="85">
        <v>8.8000000000000007</v>
      </c>
      <c r="S6" s="85">
        <v>1.1583427100000001</v>
      </c>
      <c r="T6" s="282"/>
      <c r="U6" s="719">
        <v>44469</v>
      </c>
      <c r="V6" s="85">
        <v>942</v>
      </c>
      <c r="W6" s="85">
        <v>75.03</v>
      </c>
      <c r="X6" s="85">
        <v>1.1583427100000001</v>
      </c>
      <c r="Y6" s="282"/>
      <c r="Z6" s="481">
        <v>37704</v>
      </c>
      <c r="AA6" s="85">
        <v>267</v>
      </c>
      <c r="AB6" s="85">
        <v>273.5</v>
      </c>
      <c r="AC6" s="282"/>
      <c r="AD6" s="719">
        <v>44469</v>
      </c>
      <c r="AE6" s="85">
        <v>991</v>
      </c>
      <c r="AF6" s="85">
        <v>154.69200000000001</v>
      </c>
      <c r="AG6" s="85">
        <f>VLOOKUP(AD6,水泥!$FB$4:$FC$1999,2,FALSE)/3</f>
        <v>166.73563218390805</v>
      </c>
      <c r="AH6" s="282"/>
      <c r="AI6" s="736">
        <v>39327</v>
      </c>
      <c r="AJ6" s="483">
        <v>426.9</v>
      </c>
      <c r="AK6" s="478">
        <f t="shared" si="21"/>
        <v>598.83047043010708</v>
      </c>
      <c r="AL6" s="478">
        <f t="shared" si="4"/>
        <v>724.37061347685801</v>
      </c>
      <c r="AM6" s="478">
        <f t="shared" si="5"/>
        <v>473.29032738335616</v>
      </c>
      <c r="AN6" s="282"/>
      <c r="AO6" s="719">
        <v>44469</v>
      </c>
      <c r="AP6" s="85">
        <v>405</v>
      </c>
      <c r="AQ6" s="85">
        <v>1.1583427100000001</v>
      </c>
      <c r="AR6" s="282"/>
      <c r="AS6" s="270">
        <v>38107</v>
      </c>
      <c r="AT6" s="460">
        <f t="shared" si="22"/>
        <v>329.16666666999998</v>
      </c>
      <c r="AU6" s="103" t="s">
        <v>312</v>
      </c>
      <c r="AV6" s="460">
        <f t="shared" si="6"/>
        <v>329.16666666999998</v>
      </c>
      <c r="AW6" s="460">
        <f t="shared" si="7"/>
        <v>454.375</v>
      </c>
      <c r="AX6" s="460">
        <f t="shared" si="8"/>
        <v>461.25</v>
      </c>
      <c r="AY6" s="460">
        <f t="shared" si="9"/>
        <v>486</v>
      </c>
      <c r="AZ6" s="460">
        <f t="shared" si="10"/>
        <v>642</v>
      </c>
      <c r="BA6" s="460">
        <f t="shared" si="11"/>
        <v>603.125</v>
      </c>
      <c r="BB6" s="460">
        <f t="shared" si="12"/>
        <v>736.25</v>
      </c>
      <c r="BC6" s="460">
        <f t="shared" si="13"/>
        <v>837.5</v>
      </c>
      <c r="BD6" s="460">
        <f t="shared" si="14"/>
        <v>840</v>
      </c>
      <c r="BE6" s="460">
        <f t="shared" si="15"/>
        <v>653.75</v>
      </c>
      <c r="BF6" s="460">
        <f t="shared" si="16"/>
        <v>575</v>
      </c>
      <c r="BG6" s="460">
        <f t="shared" si="17"/>
        <v>480.1875</v>
      </c>
      <c r="BH6" s="460">
        <f t="shared" si="0"/>
        <v>415.86666666999997</v>
      </c>
      <c r="BI6" s="460">
        <f t="shared" si="1"/>
        <v>699.51750000000004</v>
      </c>
      <c r="BJ6" s="460">
        <f t="shared" si="2"/>
        <v>606.48749999999995</v>
      </c>
      <c r="BK6" s="460">
        <f t="shared" si="3"/>
        <v>651.22</v>
      </c>
      <c r="BL6" s="460">
        <f t="shared" si="18"/>
        <v>522.38750000000005</v>
      </c>
      <c r="BM6" s="460">
        <f t="shared" si="19"/>
        <v>778.85</v>
      </c>
      <c r="BN6" s="460">
        <f t="shared" si="20"/>
        <v>604.05729166687502</v>
      </c>
      <c r="BO6" s="282"/>
      <c r="BP6" s="366">
        <v>44469</v>
      </c>
      <c r="BQ6" s="85">
        <v>4133.16</v>
      </c>
      <c r="BR6" s="85">
        <v>5669.68</v>
      </c>
      <c r="BS6" s="282"/>
      <c r="BT6" s="366">
        <v>44581</v>
      </c>
      <c r="BU6" s="85">
        <v>2952.68</v>
      </c>
      <c r="BV6" s="85"/>
      <c r="BW6" s="85">
        <v>0.79861599999999999</v>
      </c>
      <c r="BX6" s="282"/>
      <c r="BY6" s="366">
        <v>40485</v>
      </c>
      <c r="BZ6" s="85">
        <v>766</v>
      </c>
      <c r="CA6" s="282"/>
      <c r="CB6" s="366">
        <v>39639</v>
      </c>
      <c r="CC6" s="85">
        <v>1860</v>
      </c>
      <c r="CD6" s="85">
        <v>1980</v>
      </c>
    </row>
    <row r="7" spans="1:82">
      <c r="O7" s="719">
        <v>44439</v>
      </c>
      <c r="P7" s="85">
        <v>4.4000000000000004</v>
      </c>
      <c r="Q7" s="85">
        <v>4.2</v>
      </c>
      <c r="R7" s="85">
        <v>10.9</v>
      </c>
      <c r="S7" s="85">
        <v>1.10816768</v>
      </c>
      <c r="T7" s="282"/>
      <c r="U7" s="719">
        <v>44439</v>
      </c>
      <c r="V7" s="85">
        <v>942</v>
      </c>
      <c r="W7" s="85">
        <v>68.5</v>
      </c>
      <c r="X7" s="85">
        <v>1.10816768</v>
      </c>
      <c r="Y7" s="282"/>
      <c r="Z7" s="481">
        <v>37711</v>
      </c>
      <c r="AA7" s="85">
        <v>265</v>
      </c>
      <c r="AB7" s="85">
        <v>273</v>
      </c>
      <c r="AC7" s="282"/>
      <c r="AD7" s="719">
        <v>44439</v>
      </c>
      <c r="AE7" s="85">
        <v>991</v>
      </c>
      <c r="AF7" s="85">
        <v>151.53749999999999</v>
      </c>
      <c r="AG7" s="85">
        <f>VLOOKUP(AD7,水泥!$FB$4:$FC$1999,2,FALSE)/3</f>
        <v>151.70114942528735</v>
      </c>
      <c r="AH7" s="282"/>
      <c r="AI7" s="736">
        <v>39334</v>
      </c>
      <c r="AJ7" s="483">
        <v>421.6</v>
      </c>
      <c r="AK7" s="478">
        <f t="shared" si="21"/>
        <v>598.83047043010708</v>
      </c>
      <c r="AL7" s="478">
        <f t="shared" si="4"/>
        <v>724.37061347685801</v>
      </c>
      <c r="AM7" s="478">
        <f t="shared" si="5"/>
        <v>473.29032738335616</v>
      </c>
      <c r="AN7" s="282"/>
      <c r="AO7" s="719">
        <v>44439</v>
      </c>
      <c r="AP7" s="85">
        <v>415</v>
      </c>
      <c r="AQ7" s="85">
        <v>1.10816768</v>
      </c>
      <c r="AR7" s="282"/>
      <c r="AS7" s="270">
        <v>38138</v>
      </c>
      <c r="AT7" s="460">
        <f t="shared" si="22"/>
        <v>376.66666666999998</v>
      </c>
      <c r="AU7" s="103" t="s">
        <v>313</v>
      </c>
      <c r="AV7" s="460">
        <f t="shared" si="6"/>
        <v>376.66666666999998</v>
      </c>
      <c r="AW7" s="460">
        <f t="shared" si="7"/>
        <v>455</v>
      </c>
      <c r="AX7" s="460">
        <f t="shared" si="8"/>
        <v>458.75</v>
      </c>
      <c r="AY7" s="460">
        <f t="shared" si="9"/>
        <v>481.25</v>
      </c>
      <c r="AZ7" s="460">
        <f t="shared" si="10"/>
        <v>695.25</v>
      </c>
      <c r="BA7" s="460">
        <f t="shared" si="11"/>
        <v>617.5</v>
      </c>
      <c r="BB7" s="460">
        <f t="shared" si="12"/>
        <v>784</v>
      </c>
      <c r="BC7" s="460">
        <f t="shared" si="13"/>
        <v>870</v>
      </c>
      <c r="BD7" s="460">
        <f t="shared" si="14"/>
        <v>831.25</v>
      </c>
      <c r="BE7" s="460">
        <f t="shared" si="15"/>
        <v>651.25</v>
      </c>
      <c r="BF7" s="460">
        <f t="shared" si="16"/>
        <v>573</v>
      </c>
      <c r="BG7" s="460">
        <f t="shared" si="17"/>
        <v>446.25</v>
      </c>
      <c r="BH7" s="460">
        <f t="shared" si="0"/>
        <v>413.35</v>
      </c>
      <c r="BI7" s="460">
        <f t="shared" si="1"/>
        <v>619.86</v>
      </c>
      <c r="BJ7" s="460">
        <f t="shared" si="2"/>
        <v>635.75400000000002</v>
      </c>
      <c r="BK7" s="460">
        <f t="shared" si="3"/>
        <v>645.15</v>
      </c>
      <c r="BL7" s="460">
        <f t="shared" si="18"/>
        <v>504.11250000000001</v>
      </c>
      <c r="BM7" s="460">
        <f t="shared" si="19"/>
        <v>902.68</v>
      </c>
      <c r="BN7" s="460">
        <f t="shared" si="20"/>
        <v>605.10790624999993</v>
      </c>
      <c r="BO7" s="282"/>
      <c r="BP7" s="366">
        <v>44439</v>
      </c>
      <c r="BQ7" s="85">
        <v>3927.28</v>
      </c>
      <c r="BR7" s="85">
        <v>6923.62</v>
      </c>
      <c r="BS7" s="282"/>
      <c r="BT7" s="366">
        <v>44580</v>
      </c>
      <c r="BU7" s="85">
        <v>2976.91</v>
      </c>
      <c r="BV7" s="85"/>
      <c r="BW7" s="85">
        <v>0.77608829999999995</v>
      </c>
      <c r="BX7" s="282"/>
      <c r="BY7" s="366">
        <v>40492</v>
      </c>
      <c r="BZ7" s="85">
        <v>783</v>
      </c>
      <c r="CA7" s="282"/>
      <c r="CB7" s="366">
        <v>39649</v>
      </c>
      <c r="CC7" s="85">
        <v>2180</v>
      </c>
      <c r="CD7" s="85">
        <v>2300</v>
      </c>
    </row>
    <row r="8" spans="1:82">
      <c r="O8" s="719">
        <v>44408</v>
      </c>
      <c r="P8" s="85">
        <v>4.9000000000000004</v>
      </c>
      <c r="Q8" s="85">
        <v>4.9000000000000004</v>
      </c>
      <c r="R8" s="85">
        <v>12.7</v>
      </c>
      <c r="S8" s="85">
        <v>0.89179019000000004</v>
      </c>
      <c r="T8" s="282"/>
      <c r="U8" s="719">
        <v>44408</v>
      </c>
      <c r="V8" s="85">
        <v>942</v>
      </c>
      <c r="W8" s="85">
        <v>73.95</v>
      </c>
      <c r="X8" s="85">
        <v>0.89179019000000004</v>
      </c>
      <c r="Y8" s="282"/>
      <c r="Z8" s="481">
        <v>37718</v>
      </c>
      <c r="AA8" s="85">
        <v>263.5</v>
      </c>
      <c r="AB8" s="85">
        <v>273</v>
      </c>
      <c r="AC8" s="282"/>
      <c r="AD8" s="719">
        <v>44408</v>
      </c>
      <c r="AE8" s="85">
        <v>991</v>
      </c>
      <c r="AF8" s="85">
        <v>149.12200000000001</v>
      </c>
      <c r="AG8" s="85">
        <f>VLOOKUP(AD8,水泥!$FB$4:$FC$1999,2,FALSE)/3</f>
        <v>149.40229885057471</v>
      </c>
      <c r="AH8" s="282"/>
      <c r="AI8" s="736">
        <v>39341</v>
      </c>
      <c r="AJ8" s="483">
        <v>429.9</v>
      </c>
      <c r="AK8" s="478">
        <f t="shared" si="21"/>
        <v>598.83047043010708</v>
      </c>
      <c r="AL8" s="478">
        <f t="shared" si="4"/>
        <v>724.37061347685801</v>
      </c>
      <c r="AM8" s="478">
        <f t="shared" si="5"/>
        <v>473.29032738335616</v>
      </c>
      <c r="AN8" s="282"/>
      <c r="AO8" s="719">
        <v>44408</v>
      </c>
      <c r="AP8" s="85">
        <v>399</v>
      </c>
      <c r="AQ8" s="85">
        <v>0.89179019000000004</v>
      </c>
      <c r="AR8" s="282"/>
      <c r="AS8" s="270">
        <v>38168</v>
      </c>
      <c r="AT8" s="460">
        <f t="shared" si="22"/>
        <v>388.33333333000002</v>
      </c>
      <c r="AU8" s="103" t="s">
        <v>314</v>
      </c>
      <c r="AV8" s="460">
        <f t="shared" si="6"/>
        <v>388.33333333000002</v>
      </c>
      <c r="AW8" s="460">
        <f t="shared" si="7"/>
        <v>455</v>
      </c>
      <c r="AX8" s="460">
        <f t="shared" si="8"/>
        <v>455</v>
      </c>
      <c r="AY8" s="460">
        <f t="shared" si="9"/>
        <v>490</v>
      </c>
      <c r="AZ8" s="460">
        <f t="shared" si="10"/>
        <v>871</v>
      </c>
      <c r="BA8" s="460">
        <f t="shared" si="11"/>
        <v>612</v>
      </c>
      <c r="BB8" s="460">
        <f t="shared" si="12"/>
        <v>785</v>
      </c>
      <c r="BC8" s="460">
        <f t="shared" si="13"/>
        <v>900</v>
      </c>
      <c r="BD8" s="460">
        <f t="shared" si="14"/>
        <v>801.25</v>
      </c>
      <c r="BE8" s="460">
        <f t="shared" si="15"/>
        <v>645</v>
      </c>
      <c r="BF8" s="460">
        <f t="shared" si="16"/>
        <v>558.9</v>
      </c>
      <c r="BG8" s="460">
        <f t="shared" si="17"/>
        <v>453</v>
      </c>
      <c r="BH8" s="460">
        <f t="shared" si="0"/>
        <v>422.6</v>
      </c>
      <c r="BI8" s="460">
        <f t="shared" si="1"/>
        <v>588.91750000000002</v>
      </c>
      <c r="BJ8" s="460">
        <f t="shared" si="2"/>
        <v>699.08749999999998</v>
      </c>
      <c r="BK8" s="460">
        <f t="shared" si="3"/>
        <v>622.4</v>
      </c>
      <c r="BL8" s="460">
        <f t="shared" si="18"/>
        <v>581.24</v>
      </c>
      <c r="BM8" s="460">
        <f t="shared" si="19"/>
        <v>0</v>
      </c>
      <c r="BN8" s="460">
        <f t="shared" si="20"/>
        <v>621.27468749999991</v>
      </c>
      <c r="BO8" s="282"/>
      <c r="BP8" s="366">
        <v>44408</v>
      </c>
      <c r="BQ8" s="85">
        <v>3029.73</v>
      </c>
      <c r="BR8" s="85">
        <v>5867.48</v>
      </c>
      <c r="BS8" s="282"/>
      <c r="BT8" s="366">
        <v>44579</v>
      </c>
      <c r="BU8" s="85">
        <v>2961.85</v>
      </c>
      <c r="BV8" s="85"/>
      <c r="BW8" s="85">
        <v>0.77572322999999999</v>
      </c>
      <c r="BX8" s="282"/>
      <c r="BY8" s="366">
        <v>40499</v>
      </c>
      <c r="BZ8" s="85">
        <v>790</v>
      </c>
      <c r="CA8" s="282"/>
      <c r="CB8" s="366">
        <v>39659</v>
      </c>
      <c r="CC8" s="85">
        <v>2320</v>
      </c>
      <c r="CD8" s="85">
        <v>2445</v>
      </c>
    </row>
    <row r="9" spans="1:82">
      <c r="O9" s="719">
        <v>44377</v>
      </c>
      <c r="P9" s="85">
        <v>6.4</v>
      </c>
      <c r="Q9" s="85">
        <v>5.5</v>
      </c>
      <c r="R9" s="85">
        <v>15</v>
      </c>
      <c r="S9" s="85">
        <v>0.84193655000000001</v>
      </c>
      <c r="T9" s="282"/>
      <c r="U9" s="719">
        <v>44377</v>
      </c>
      <c r="V9" s="85"/>
      <c r="W9" s="85">
        <v>73.47</v>
      </c>
      <c r="X9" s="85">
        <v>0.84193655000000001</v>
      </c>
      <c r="Y9" s="282"/>
      <c r="Z9" s="481">
        <v>37725</v>
      </c>
      <c r="AA9" s="85">
        <v>263.5</v>
      </c>
      <c r="AB9" s="85">
        <v>273</v>
      </c>
      <c r="AC9" s="282"/>
      <c r="AD9" s="719">
        <v>44377</v>
      </c>
      <c r="AE9" s="85"/>
      <c r="AF9" s="85">
        <v>147.0325</v>
      </c>
      <c r="AG9" s="85">
        <f>VLOOKUP(AD9,水泥!$FB$4:$FC$1999,2,FALSE)/3</f>
        <v>157.56321839080459</v>
      </c>
      <c r="AH9" s="282"/>
      <c r="AI9" s="736">
        <v>39348</v>
      </c>
      <c r="AJ9" s="483">
        <v>456.3</v>
      </c>
      <c r="AK9" s="478">
        <f t="shared" si="21"/>
        <v>598.83047043010708</v>
      </c>
      <c r="AL9" s="478">
        <f t="shared" si="4"/>
        <v>724.37061347685801</v>
      </c>
      <c r="AM9" s="478">
        <f t="shared" si="5"/>
        <v>473.29032738335616</v>
      </c>
      <c r="AN9" s="282"/>
      <c r="AO9" s="719">
        <v>44377</v>
      </c>
      <c r="AP9" s="85">
        <v>450</v>
      </c>
      <c r="AQ9" s="85">
        <v>0.84193655000000001</v>
      </c>
      <c r="AR9" s="282"/>
      <c r="AS9" s="270">
        <v>38199</v>
      </c>
      <c r="AT9" s="460">
        <f t="shared" si="22"/>
        <v>385.625</v>
      </c>
      <c r="AU9" s="103" t="s">
        <v>315</v>
      </c>
      <c r="AV9" s="460">
        <f t="shared" si="6"/>
        <v>385.625</v>
      </c>
      <c r="AW9" s="460">
        <f t="shared" si="7"/>
        <v>455</v>
      </c>
      <c r="AX9" s="460">
        <f t="shared" si="8"/>
        <v>451</v>
      </c>
      <c r="AY9" s="460">
        <f t="shared" si="9"/>
        <v>495</v>
      </c>
      <c r="AZ9" s="460">
        <f t="shared" si="10"/>
        <v>1026.25</v>
      </c>
      <c r="BA9" s="460">
        <f t="shared" si="11"/>
        <v>597.5</v>
      </c>
      <c r="BB9" s="460">
        <f t="shared" si="12"/>
        <v>785</v>
      </c>
      <c r="BC9" s="460">
        <f t="shared" si="13"/>
        <v>901.25</v>
      </c>
      <c r="BD9" s="460">
        <f t="shared" si="14"/>
        <v>719.5</v>
      </c>
      <c r="BE9" s="460">
        <f t="shared" si="15"/>
        <v>628</v>
      </c>
      <c r="BF9" s="460">
        <f t="shared" si="16"/>
        <v>538.3125</v>
      </c>
      <c r="BG9" s="460">
        <f t="shared" si="17"/>
        <v>442.2</v>
      </c>
      <c r="BH9" s="460">
        <f t="shared" si="0"/>
        <v>440.1</v>
      </c>
      <c r="BI9" s="460">
        <f t="shared" si="1"/>
        <v>636.4</v>
      </c>
      <c r="BJ9" s="460">
        <f t="shared" si="2"/>
        <v>689.96</v>
      </c>
      <c r="BK9" s="460">
        <f t="shared" si="3"/>
        <v>628.12</v>
      </c>
      <c r="BL9" s="460">
        <f t="shared" ref="BL9:BL14" si="23">AT201</f>
        <v>610.25</v>
      </c>
      <c r="BM9" s="460">
        <f t="shared" si="19"/>
        <v>991</v>
      </c>
      <c r="BN9" s="460">
        <f t="shared" si="20"/>
        <v>627.74015625000004</v>
      </c>
      <c r="BO9" s="282"/>
      <c r="BP9" s="366">
        <v>44377</v>
      </c>
      <c r="BQ9" s="85">
        <v>3023.56</v>
      </c>
      <c r="BR9" s="85">
        <v>4605.5</v>
      </c>
      <c r="BS9" s="282"/>
      <c r="BT9" s="366">
        <v>44578</v>
      </c>
      <c r="BU9" s="85">
        <v>2923.53</v>
      </c>
      <c r="BV9" s="85"/>
      <c r="BW9" s="85">
        <v>0.76527493999999996</v>
      </c>
      <c r="BX9" s="282"/>
      <c r="BY9" s="366">
        <v>40506</v>
      </c>
      <c r="BZ9" s="85">
        <v>796</v>
      </c>
      <c r="CA9" s="282"/>
      <c r="CB9" s="366">
        <v>39670</v>
      </c>
      <c r="CC9" s="85">
        <v>2320</v>
      </c>
      <c r="CD9" s="85">
        <v>2445</v>
      </c>
    </row>
    <row r="10" spans="1:82">
      <c r="O10" s="719">
        <v>44347</v>
      </c>
      <c r="P10" s="85">
        <v>8.8000000000000007</v>
      </c>
      <c r="Q10" s="85">
        <v>6.1</v>
      </c>
      <c r="R10" s="85">
        <v>18.3</v>
      </c>
      <c r="S10" s="85">
        <v>0.81667502000000003</v>
      </c>
      <c r="T10" s="282"/>
      <c r="U10" s="719">
        <v>44347</v>
      </c>
      <c r="V10" s="85">
        <v>849.4</v>
      </c>
      <c r="W10" s="85">
        <v>66.900000000000006</v>
      </c>
      <c r="X10" s="85">
        <v>0.81667502000000003</v>
      </c>
      <c r="Y10" s="282"/>
      <c r="Z10" s="481">
        <v>37746</v>
      </c>
      <c r="AA10" s="85">
        <v>263.5</v>
      </c>
      <c r="AB10" s="85">
        <v>273</v>
      </c>
      <c r="AC10" s="282"/>
      <c r="AD10" s="719">
        <v>44347</v>
      </c>
      <c r="AE10" s="85">
        <v>902.68</v>
      </c>
      <c r="AF10" s="85">
        <v>157.31</v>
      </c>
      <c r="AG10" s="85">
        <f>VLOOKUP(AD10,水泥!$FB$4:$FC$1999,2,FALSE)/3</f>
        <v>160.43678160919541</v>
      </c>
      <c r="AH10" s="282"/>
      <c r="AI10" s="736">
        <v>39362</v>
      </c>
      <c r="AJ10" s="483">
        <v>524.70000000000005</v>
      </c>
      <c r="AK10" s="478">
        <f t="shared" si="21"/>
        <v>598.83047043010708</v>
      </c>
      <c r="AL10" s="478">
        <f t="shared" si="4"/>
        <v>724.37061347685801</v>
      </c>
      <c r="AM10" s="478">
        <f t="shared" si="5"/>
        <v>473.29032738335616</v>
      </c>
      <c r="AN10" s="282"/>
      <c r="AO10" s="719">
        <v>44347</v>
      </c>
      <c r="AP10" s="85">
        <v>495</v>
      </c>
      <c r="AQ10" s="85">
        <v>0.81667502000000003</v>
      </c>
      <c r="AR10" s="282"/>
      <c r="AS10" s="270">
        <v>38230</v>
      </c>
      <c r="AT10" s="460">
        <f t="shared" si="22"/>
        <v>381</v>
      </c>
      <c r="AU10" s="103" t="s">
        <v>316</v>
      </c>
      <c r="AV10" s="460">
        <f t="shared" si="6"/>
        <v>381</v>
      </c>
      <c r="AW10" s="460">
        <f t="shared" si="7"/>
        <v>441.5</v>
      </c>
      <c r="AX10" s="460">
        <f t="shared" si="8"/>
        <v>460</v>
      </c>
      <c r="AY10" s="460">
        <f t="shared" si="9"/>
        <v>499.5</v>
      </c>
      <c r="AZ10" s="460">
        <f t="shared" si="10"/>
        <v>978.75</v>
      </c>
      <c r="BA10" s="460">
        <f t="shared" si="11"/>
        <v>602.5</v>
      </c>
      <c r="BB10" s="460">
        <f t="shared" si="12"/>
        <v>774</v>
      </c>
      <c r="BC10" s="460">
        <f t="shared" si="13"/>
        <v>885</v>
      </c>
      <c r="BD10" s="460">
        <f t="shared" si="14"/>
        <v>705</v>
      </c>
      <c r="BE10" s="460">
        <f t="shared" si="15"/>
        <v>607.5</v>
      </c>
      <c r="BF10" s="460">
        <f t="shared" si="16"/>
        <v>521.25</v>
      </c>
      <c r="BG10" s="460">
        <f t="shared" si="17"/>
        <v>426.08</v>
      </c>
      <c r="BH10" s="460">
        <f t="shared" si="0"/>
        <v>491.92</v>
      </c>
      <c r="BI10" s="460">
        <f t="shared" si="1"/>
        <v>650.9</v>
      </c>
      <c r="BJ10" s="460">
        <f t="shared" si="2"/>
        <v>635.9</v>
      </c>
      <c r="BK10" s="460">
        <f t="shared" si="3"/>
        <v>609.85</v>
      </c>
      <c r="BL10" s="460">
        <f t="shared" si="23"/>
        <v>583.22640000000001</v>
      </c>
      <c r="BM10" s="460">
        <f t="shared" si="19"/>
        <v>991</v>
      </c>
      <c r="BN10" s="460">
        <f t="shared" si="20"/>
        <v>617.05477499999995</v>
      </c>
      <c r="BO10" s="282"/>
      <c r="BP10" s="366">
        <v>44347</v>
      </c>
      <c r="BQ10" s="85">
        <v>2952.67</v>
      </c>
      <c r="BR10" s="85">
        <v>4816.8100000000004</v>
      </c>
      <c r="BS10" s="282"/>
      <c r="BT10" s="366">
        <v>44575</v>
      </c>
      <c r="BU10" s="85">
        <v>2917.72</v>
      </c>
      <c r="BV10" s="85"/>
      <c r="BW10" s="85">
        <v>0.77039069999999998</v>
      </c>
      <c r="BX10" s="282"/>
      <c r="BY10" s="366">
        <v>40513</v>
      </c>
      <c r="BZ10" s="85">
        <v>794</v>
      </c>
      <c r="CA10" s="282"/>
      <c r="CB10" s="366">
        <v>39680</v>
      </c>
      <c r="CC10" s="85">
        <v>2220</v>
      </c>
      <c r="CD10" s="85">
        <v>2345</v>
      </c>
    </row>
    <row r="11" spans="1:82">
      <c r="O11" s="719">
        <v>44316</v>
      </c>
      <c r="P11" s="85">
        <v>11.1</v>
      </c>
      <c r="Q11" s="85">
        <v>6.2</v>
      </c>
      <c r="R11" s="85">
        <v>21.6</v>
      </c>
      <c r="S11" s="85">
        <v>0.82329509999999995</v>
      </c>
      <c r="T11" s="282"/>
      <c r="U11" s="719">
        <v>44316</v>
      </c>
      <c r="V11" s="85">
        <v>780.67</v>
      </c>
      <c r="W11" s="85">
        <v>63.58</v>
      </c>
      <c r="X11" s="85">
        <v>0.82329509999999995</v>
      </c>
      <c r="Y11" s="282"/>
      <c r="Z11" s="481">
        <v>37753</v>
      </c>
      <c r="AA11" s="85">
        <v>263.5</v>
      </c>
      <c r="AB11" s="85">
        <v>273</v>
      </c>
      <c r="AC11" s="282"/>
      <c r="AD11" s="719">
        <v>44316</v>
      </c>
      <c r="AE11" s="85">
        <v>778.85</v>
      </c>
      <c r="AF11" s="85">
        <v>144.69999999999999</v>
      </c>
      <c r="AG11" s="85">
        <f>VLOOKUP(AD11,水泥!$FB$4:$FC$1999,2,FALSE)/3</f>
        <v>156.68965517241381</v>
      </c>
      <c r="AH11" s="282"/>
      <c r="AI11" s="736">
        <v>39369</v>
      </c>
      <c r="AJ11" s="483">
        <v>528.5</v>
      </c>
      <c r="AK11" s="478">
        <f t="shared" si="21"/>
        <v>598.83047043010708</v>
      </c>
      <c r="AL11" s="478">
        <f t="shared" si="4"/>
        <v>724.37061347685801</v>
      </c>
      <c r="AM11" s="478">
        <f t="shared" si="5"/>
        <v>473.29032738335616</v>
      </c>
      <c r="AN11" s="282"/>
      <c r="AO11" s="719">
        <v>44316</v>
      </c>
      <c r="AP11" s="85">
        <v>442</v>
      </c>
      <c r="AQ11" s="85">
        <v>0.82329509999999995</v>
      </c>
      <c r="AR11" s="282"/>
      <c r="AS11" s="270">
        <v>38260</v>
      </c>
      <c r="AT11" s="460">
        <f t="shared" si="22"/>
        <v>380</v>
      </c>
      <c r="AU11" s="103" t="s">
        <v>317</v>
      </c>
      <c r="AV11" s="460">
        <f t="shared" si="6"/>
        <v>380</v>
      </c>
      <c r="AW11" s="460">
        <f t="shared" si="7"/>
        <v>436.75</v>
      </c>
      <c r="AX11" s="460">
        <f t="shared" si="8"/>
        <v>465</v>
      </c>
      <c r="AY11" s="460">
        <f t="shared" si="9"/>
        <v>511.75</v>
      </c>
      <c r="AZ11" s="460">
        <f t="shared" si="10"/>
        <v>973.75</v>
      </c>
      <c r="BA11" s="460">
        <f t="shared" si="11"/>
        <v>620.625</v>
      </c>
      <c r="BB11" s="460">
        <f t="shared" si="12"/>
        <v>761.25</v>
      </c>
      <c r="BC11" s="460">
        <f t="shared" si="13"/>
        <v>882.5</v>
      </c>
      <c r="BD11" s="460">
        <f t="shared" si="14"/>
        <v>706.25</v>
      </c>
      <c r="BE11" s="460">
        <f t="shared" si="15"/>
        <v>579</v>
      </c>
      <c r="BF11" s="460">
        <f t="shared" si="16"/>
        <v>528.4</v>
      </c>
      <c r="BG11" s="460">
        <f t="shared" si="17"/>
        <v>419.7</v>
      </c>
      <c r="BH11" s="460">
        <f t="shared" si="0"/>
        <v>562.1875</v>
      </c>
      <c r="BI11" s="460">
        <f t="shared" si="1"/>
        <v>677.1</v>
      </c>
      <c r="BJ11" s="460">
        <f t="shared" si="2"/>
        <v>649.45000000000005</v>
      </c>
      <c r="BK11" s="460">
        <f t="shared" si="3"/>
        <v>608.67999999999995</v>
      </c>
      <c r="BL11" s="460">
        <f t="shared" si="23"/>
        <v>599.4</v>
      </c>
      <c r="BM11" s="460">
        <f t="shared" si="19"/>
        <v>991</v>
      </c>
      <c r="BN11" s="460">
        <f t="shared" si="20"/>
        <v>623.86203124999997</v>
      </c>
      <c r="BO11" s="282"/>
      <c r="BP11" s="366">
        <v>44316</v>
      </c>
      <c r="BQ11" s="85">
        <v>2837.78</v>
      </c>
      <c r="BR11" s="85">
        <v>4442.7</v>
      </c>
      <c r="BS11" s="282"/>
      <c r="BT11" s="366">
        <v>44574</v>
      </c>
      <c r="BU11" s="85">
        <v>2955.2</v>
      </c>
      <c r="BV11" s="85"/>
      <c r="BW11" s="85">
        <v>0.77709618999999996</v>
      </c>
      <c r="BX11" s="282"/>
      <c r="BY11" s="366">
        <v>40520</v>
      </c>
      <c r="BZ11" s="85">
        <v>795</v>
      </c>
      <c r="CA11" s="282"/>
      <c r="CB11" s="366">
        <v>39690</v>
      </c>
      <c r="CC11" s="85">
        <v>2220</v>
      </c>
      <c r="CD11" s="85">
        <v>2345</v>
      </c>
    </row>
    <row r="12" spans="1:82">
      <c r="O12" s="719">
        <v>44286</v>
      </c>
      <c r="P12" s="85">
        <v>16</v>
      </c>
      <c r="Q12" s="85">
        <v>7.1</v>
      </c>
      <c r="R12" s="85">
        <v>25.6</v>
      </c>
      <c r="S12" s="85">
        <v>0.77937506999999995</v>
      </c>
      <c r="T12" s="282"/>
      <c r="U12" s="719">
        <v>44286</v>
      </c>
      <c r="V12" s="85">
        <v>659</v>
      </c>
      <c r="W12" s="85">
        <v>59.16</v>
      </c>
      <c r="X12" s="85">
        <v>0.77937506999999995</v>
      </c>
      <c r="Y12" s="282"/>
      <c r="Z12" s="481">
        <v>37760</v>
      </c>
      <c r="AA12" s="85">
        <v>263.5</v>
      </c>
      <c r="AB12" s="85">
        <v>273</v>
      </c>
      <c r="AC12" s="282"/>
      <c r="AD12" s="719">
        <v>44286</v>
      </c>
      <c r="AE12" s="85">
        <v>643.48</v>
      </c>
      <c r="AF12" s="85">
        <v>134.28749999999999</v>
      </c>
      <c r="AG12" s="85">
        <f>VLOOKUP(AD12,水泥!$FB$4:$FC$1999,2,FALSE)/3</f>
        <v>150.36781609195404</v>
      </c>
      <c r="AH12" s="282"/>
      <c r="AI12" s="736">
        <v>39374</v>
      </c>
      <c r="AJ12" s="483">
        <v>544.5</v>
      </c>
      <c r="AK12" s="478">
        <f t="shared" si="21"/>
        <v>598.83047043010708</v>
      </c>
      <c r="AL12" s="478">
        <f t="shared" si="4"/>
        <v>724.37061347685801</v>
      </c>
      <c r="AM12" s="478">
        <f t="shared" si="5"/>
        <v>473.29032738335616</v>
      </c>
      <c r="AN12" s="282"/>
      <c r="AO12" s="719">
        <v>44286</v>
      </c>
      <c r="AP12" s="85">
        <v>453.5</v>
      </c>
      <c r="AQ12" s="85">
        <v>0.77937506999999995</v>
      </c>
      <c r="AR12" s="282"/>
      <c r="AS12" s="270">
        <v>38291</v>
      </c>
      <c r="AT12" s="460">
        <f t="shared" si="22"/>
        <v>381.66666666999998</v>
      </c>
      <c r="AU12" s="103" t="s">
        <v>318</v>
      </c>
      <c r="AV12" s="460">
        <f t="shared" si="6"/>
        <v>381.66666666999998</v>
      </c>
      <c r="AW12" s="460">
        <f t="shared" si="7"/>
        <v>444.8</v>
      </c>
      <c r="AX12" s="460">
        <f t="shared" si="8"/>
        <v>467.625</v>
      </c>
      <c r="AY12" s="460">
        <f t="shared" si="9"/>
        <v>528.75</v>
      </c>
      <c r="AZ12" s="460">
        <f t="shared" si="10"/>
        <v>957.5</v>
      </c>
      <c r="BA12" s="460">
        <f t="shared" si="11"/>
        <v>650.83333332999996</v>
      </c>
      <c r="BB12" s="460">
        <f t="shared" si="12"/>
        <v>775</v>
      </c>
      <c r="BC12" s="460">
        <f t="shared" si="13"/>
        <v>896</v>
      </c>
      <c r="BD12" s="460">
        <f t="shared" si="14"/>
        <v>700</v>
      </c>
      <c r="BE12" s="460">
        <f t="shared" si="15"/>
        <v>581.25</v>
      </c>
      <c r="BF12" s="460">
        <f t="shared" si="16"/>
        <v>533.125</v>
      </c>
      <c r="BG12" s="460">
        <f t="shared" si="17"/>
        <v>412.83249999999998</v>
      </c>
      <c r="BH12" s="460">
        <f t="shared" si="0"/>
        <v>630.29999999999995</v>
      </c>
      <c r="BI12" s="460">
        <f t="shared" si="1"/>
        <v>742.36749999999995</v>
      </c>
      <c r="BJ12" s="460">
        <f t="shared" si="2"/>
        <v>677.51750000000004</v>
      </c>
      <c r="BK12" s="460">
        <f t="shared" si="3"/>
        <v>602.13333333000003</v>
      </c>
      <c r="BL12" s="460">
        <f t="shared" si="23"/>
        <v>634.11749999999995</v>
      </c>
      <c r="BM12" s="460">
        <f t="shared" si="19"/>
        <v>991</v>
      </c>
      <c r="BN12" s="460">
        <f t="shared" si="20"/>
        <v>639.63447916625</v>
      </c>
      <c r="BO12" s="282"/>
      <c r="BP12" s="366">
        <v>44286</v>
      </c>
      <c r="BQ12" s="85">
        <v>2682.54</v>
      </c>
      <c r="BR12" s="85">
        <v>4075.37</v>
      </c>
      <c r="BS12" s="282"/>
      <c r="BT12" s="366">
        <v>44573</v>
      </c>
      <c r="BU12" s="85">
        <v>3009.98</v>
      </c>
      <c r="BV12" s="85"/>
      <c r="BW12" s="85">
        <v>0.77857964000000002</v>
      </c>
      <c r="BX12" s="282"/>
      <c r="BY12" s="366">
        <v>40527</v>
      </c>
      <c r="BZ12" s="85">
        <v>789</v>
      </c>
      <c r="CA12" s="282"/>
      <c r="CB12" s="366">
        <v>39701</v>
      </c>
      <c r="CC12" s="85">
        <v>2220</v>
      </c>
      <c r="CD12" s="85">
        <v>2345</v>
      </c>
    </row>
    <row r="13" spans="1:82">
      <c r="O13" s="719">
        <v>44255</v>
      </c>
      <c r="P13" s="85">
        <v>25</v>
      </c>
      <c r="Q13" s="85">
        <v>7.4</v>
      </c>
      <c r="R13" s="85">
        <v>38.299999999999997</v>
      </c>
      <c r="S13" s="85">
        <v>0.71628168000000003</v>
      </c>
      <c r="T13" s="282"/>
      <c r="U13" s="719">
        <v>44255</v>
      </c>
      <c r="V13" s="85">
        <v>615</v>
      </c>
      <c r="W13" s="85">
        <v>61.5</v>
      </c>
      <c r="X13" s="85">
        <v>0.71628168000000003</v>
      </c>
      <c r="Y13" s="282"/>
      <c r="Z13" s="481">
        <v>37774</v>
      </c>
      <c r="AA13" s="85">
        <v>263.5</v>
      </c>
      <c r="AB13" s="85">
        <v>273</v>
      </c>
      <c r="AC13" s="282"/>
      <c r="AD13" s="719">
        <v>44255</v>
      </c>
      <c r="AE13" s="85">
        <v>733.23500000000001</v>
      </c>
      <c r="AF13" s="85">
        <v>127.25333333</v>
      </c>
      <c r="AG13" s="85">
        <f>VLOOKUP(AD13,水泥!$FB$4:$FC$1999,2,FALSE)/3</f>
        <v>151.77011494252875</v>
      </c>
      <c r="AH13" s="282"/>
      <c r="AI13" s="736">
        <v>39381</v>
      </c>
      <c r="AJ13" s="483">
        <v>624.29999999999995</v>
      </c>
      <c r="AK13" s="478">
        <f t="shared" si="21"/>
        <v>598.83047043010708</v>
      </c>
      <c r="AL13" s="478">
        <f t="shared" si="4"/>
        <v>724.37061347685801</v>
      </c>
      <c r="AM13" s="478">
        <f t="shared" si="5"/>
        <v>473.29032738335616</v>
      </c>
      <c r="AN13" s="282"/>
      <c r="AO13" s="719">
        <v>44255</v>
      </c>
      <c r="AP13" s="85">
        <v>595</v>
      </c>
      <c r="AQ13" s="85">
        <v>0.71628168000000003</v>
      </c>
      <c r="AR13" s="282"/>
      <c r="AS13" s="270">
        <v>38321</v>
      </c>
      <c r="AT13" s="460">
        <f t="shared" si="22"/>
        <v>432.5</v>
      </c>
      <c r="AU13" s="103" t="s">
        <v>319</v>
      </c>
      <c r="AV13" s="460">
        <f t="shared" si="6"/>
        <v>432.5</v>
      </c>
      <c r="AW13" s="460">
        <f t="shared" si="7"/>
        <v>450</v>
      </c>
      <c r="AX13" s="460">
        <f t="shared" si="8"/>
        <v>478.75</v>
      </c>
      <c r="AY13" s="460">
        <f t="shared" si="9"/>
        <v>536.25</v>
      </c>
      <c r="AZ13" s="460">
        <f t="shared" si="10"/>
        <v>817.5</v>
      </c>
      <c r="BA13" s="460">
        <f t="shared" si="11"/>
        <v>693.5</v>
      </c>
      <c r="BB13" s="460">
        <f t="shared" si="12"/>
        <v>847.5</v>
      </c>
      <c r="BC13" s="460">
        <f t="shared" si="13"/>
        <v>902.5</v>
      </c>
      <c r="BD13" s="460">
        <f t="shared" si="14"/>
        <v>687.5</v>
      </c>
      <c r="BE13" s="460">
        <f t="shared" si="15"/>
        <v>598.75</v>
      </c>
      <c r="BF13" s="460">
        <f t="shared" si="16"/>
        <v>550</v>
      </c>
      <c r="BG13" s="460">
        <f t="shared" si="17"/>
        <v>389.24</v>
      </c>
      <c r="BH13" s="460">
        <f t="shared" si="0"/>
        <v>732.5</v>
      </c>
      <c r="BI13" s="460">
        <f t="shared" si="1"/>
        <v>702.5</v>
      </c>
      <c r="BJ13" s="460">
        <f t="shared" si="2"/>
        <v>660.15</v>
      </c>
      <c r="BK13" s="460">
        <f t="shared" si="3"/>
        <v>575.9</v>
      </c>
      <c r="BL13" s="460">
        <f t="shared" si="23"/>
        <v>640.28</v>
      </c>
      <c r="BM13" s="460">
        <f t="shared" si="19"/>
        <v>0</v>
      </c>
      <c r="BN13" s="460">
        <f t="shared" si="20"/>
        <v>641.42624999999998</v>
      </c>
      <c r="BO13" s="282"/>
      <c r="BP13" s="366">
        <v>44255</v>
      </c>
      <c r="BQ13" s="85">
        <v>2513.4899999999998</v>
      </c>
      <c r="BR13" s="85">
        <v>4538.78</v>
      </c>
      <c r="BS13" s="282"/>
      <c r="BT13" s="366">
        <v>44572</v>
      </c>
      <c r="BU13" s="85">
        <v>3053.37</v>
      </c>
      <c r="BV13" s="85"/>
      <c r="BW13" s="85">
        <v>0.77813540000000003</v>
      </c>
      <c r="BX13" s="282"/>
      <c r="BY13" s="366">
        <v>40534</v>
      </c>
      <c r="BZ13" s="85">
        <v>784</v>
      </c>
      <c r="CA13" s="282"/>
      <c r="CB13" s="366">
        <v>39711</v>
      </c>
      <c r="CC13" s="85">
        <v>1855</v>
      </c>
      <c r="CD13" s="85">
        <v>2140</v>
      </c>
    </row>
    <row r="14" spans="1:82">
      <c r="O14" s="719">
        <v>44227</v>
      </c>
      <c r="P14" s="85"/>
      <c r="Q14" s="85">
        <v>14.7</v>
      </c>
      <c r="R14" s="85"/>
      <c r="S14" s="85">
        <v>0.69117777000000002</v>
      </c>
      <c r="T14" s="282"/>
      <c r="U14" s="719">
        <v>44227</v>
      </c>
      <c r="V14" s="85">
        <v>958.4</v>
      </c>
      <c r="W14" s="85">
        <v>52.2</v>
      </c>
      <c r="X14" s="85">
        <v>0.69117777000000002</v>
      </c>
      <c r="Y14" s="282"/>
      <c r="Z14" s="481">
        <v>37781</v>
      </c>
      <c r="AA14" s="85">
        <v>263.5</v>
      </c>
      <c r="AB14" s="85">
        <v>269.5</v>
      </c>
      <c r="AC14" s="282"/>
      <c r="AD14" s="719">
        <v>44227</v>
      </c>
      <c r="AE14" s="85">
        <v>914.8125</v>
      </c>
      <c r="AF14" s="85">
        <v>123.5575</v>
      </c>
      <c r="AG14" s="85">
        <f>VLOOKUP(AD14,水泥!$FB$4:$FC$1999,2,FALSE)/3</f>
        <v>156.24137931034483</v>
      </c>
      <c r="AH14" s="282"/>
      <c r="AI14" s="736">
        <v>39390</v>
      </c>
      <c r="AJ14" s="483">
        <v>638.29999999999995</v>
      </c>
      <c r="AK14" s="478">
        <f t="shared" si="21"/>
        <v>598.83047043010708</v>
      </c>
      <c r="AL14" s="478">
        <f t="shared" si="4"/>
        <v>724.37061347685801</v>
      </c>
      <c r="AM14" s="478">
        <f t="shared" si="5"/>
        <v>473.29032738335616</v>
      </c>
      <c r="AN14" s="282"/>
      <c r="AO14" s="719">
        <v>44227</v>
      </c>
      <c r="AP14" s="85">
        <v>506</v>
      </c>
      <c r="AQ14" s="85">
        <v>0.69117777000000002</v>
      </c>
      <c r="AR14" s="282"/>
      <c r="AS14" s="270">
        <v>38352</v>
      </c>
      <c r="AT14" s="460">
        <f t="shared" si="22"/>
        <v>440.83333333000002</v>
      </c>
      <c r="AU14" s="103" t="s">
        <v>320</v>
      </c>
      <c r="AV14" s="460">
        <f t="shared" si="6"/>
        <v>440.83333333000002</v>
      </c>
      <c r="AW14" s="460">
        <f t="shared" si="7"/>
        <v>450</v>
      </c>
      <c r="AX14" s="460">
        <f t="shared" si="8"/>
        <v>497.5</v>
      </c>
      <c r="AY14" s="460">
        <f t="shared" si="9"/>
        <v>546</v>
      </c>
      <c r="AZ14" s="460">
        <f t="shared" si="10"/>
        <v>636</v>
      </c>
      <c r="BA14" s="460">
        <f t="shared" si="11"/>
        <v>776.25</v>
      </c>
      <c r="BB14" s="460">
        <f t="shared" si="12"/>
        <v>845</v>
      </c>
      <c r="BC14" s="460">
        <f t="shared" si="13"/>
        <v>888.75</v>
      </c>
      <c r="BD14" s="460">
        <f t="shared" si="14"/>
        <v>671.25</v>
      </c>
      <c r="BE14" s="460">
        <f t="shared" si="15"/>
        <v>647</v>
      </c>
      <c r="BF14" s="460">
        <f t="shared" si="16"/>
        <v>560.4</v>
      </c>
      <c r="BG14" s="460">
        <f t="shared" si="17"/>
        <v>389.9</v>
      </c>
      <c r="BH14" s="460">
        <f t="shared" si="0"/>
        <v>671.7</v>
      </c>
      <c r="BI14" s="460">
        <f t="shared" si="1"/>
        <v>712.45</v>
      </c>
      <c r="BJ14" s="460">
        <f t="shared" si="2"/>
        <v>632.28599999999994</v>
      </c>
      <c r="BK14" s="460">
        <f t="shared" si="3"/>
        <v>571.12</v>
      </c>
      <c r="BL14" s="460">
        <f t="shared" si="23"/>
        <v>714.1</v>
      </c>
      <c r="BM14" s="460">
        <f t="shared" si="19"/>
        <v>0</v>
      </c>
      <c r="BN14" s="460">
        <f t="shared" si="20"/>
        <v>638.10662500000001</v>
      </c>
      <c r="BO14" s="282"/>
      <c r="BP14" s="366">
        <v>44227</v>
      </c>
      <c r="BQ14" s="85">
        <v>2407.42</v>
      </c>
      <c r="BR14" s="85">
        <v>4254.59</v>
      </c>
      <c r="BS14" s="282"/>
      <c r="BT14" s="366">
        <v>44571</v>
      </c>
      <c r="BU14" s="85">
        <v>3052.9</v>
      </c>
      <c r="BV14" s="85"/>
      <c r="BW14" s="85">
        <v>0.77937155000000002</v>
      </c>
      <c r="BX14" s="282"/>
      <c r="BY14" s="366">
        <v>40541</v>
      </c>
      <c r="BZ14" s="85">
        <v>782</v>
      </c>
      <c r="CA14" s="282"/>
      <c r="CB14" s="366">
        <v>39721</v>
      </c>
      <c r="CC14" s="85">
        <v>1700</v>
      </c>
      <c r="CD14" s="85">
        <v>1985</v>
      </c>
    </row>
    <row r="15" spans="1:82">
      <c r="O15" s="719">
        <v>44196</v>
      </c>
      <c r="P15" s="85">
        <v>0.9</v>
      </c>
      <c r="Q15" s="85">
        <v>8.6</v>
      </c>
      <c r="R15" s="85">
        <v>7</v>
      </c>
      <c r="S15" s="85">
        <v>0.74543862000000005</v>
      </c>
      <c r="T15" s="282"/>
      <c r="U15" s="719">
        <v>44196</v>
      </c>
      <c r="V15" s="85">
        <v>735</v>
      </c>
      <c r="W15" s="85">
        <v>48.52</v>
      </c>
      <c r="X15" s="85">
        <v>0.74543862000000005</v>
      </c>
      <c r="Y15" s="282"/>
      <c r="Z15" s="481">
        <v>37795</v>
      </c>
      <c r="AA15" s="85">
        <v>261.5</v>
      </c>
      <c r="AB15" s="85">
        <v>269.5</v>
      </c>
      <c r="AC15" s="282"/>
      <c r="AD15" s="719">
        <v>44196</v>
      </c>
      <c r="AE15" s="85">
        <v>714.1</v>
      </c>
      <c r="AF15" s="85">
        <v>120.89400000000001</v>
      </c>
      <c r="AG15" s="85">
        <f>VLOOKUP(AD15,水泥!$FB$4:$FC$1999,2,FALSE)/3</f>
        <v>157.94252873563218</v>
      </c>
      <c r="AH15" s="282"/>
      <c r="AI15" s="736">
        <v>39397</v>
      </c>
      <c r="AJ15" s="483">
        <v>603.6</v>
      </c>
      <c r="AK15" s="478">
        <f t="shared" si="21"/>
        <v>598.83047043010708</v>
      </c>
      <c r="AL15" s="478">
        <f t="shared" si="4"/>
        <v>724.37061347685801</v>
      </c>
      <c r="AM15" s="478">
        <f t="shared" si="5"/>
        <v>473.29032738335616</v>
      </c>
      <c r="AN15" s="282"/>
      <c r="AO15" s="719">
        <v>44196</v>
      </c>
      <c r="AP15" s="85">
        <v>505</v>
      </c>
      <c r="AQ15" s="85">
        <v>0.74543862000000005</v>
      </c>
      <c r="AR15" s="282"/>
      <c r="AS15" s="270">
        <v>38383</v>
      </c>
      <c r="AT15" s="460">
        <f t="shared" si="22"/>
        <v>455.5</v>
      </c>
      <c r="BG15" s="460"/>
      <c r="BH15" s="460"/>
      <c r="BI15" s="460"/>
      <c r="BJ15" s="460"/>
      <c r="BK15" s="460"/>
      <c r="BL15" s="460"/>
      <c r="BM15" s="460"/>
      <c r="BO15" s="282"/>
      <c r="BP15" s="366">
        <v>44196</v>
      </c>
      <c r="BQ15" s="85">
        <v>2588.96</v>
      </c>
      <c r="BR15" s="85">
        <v>4094.32</v>
      </c>
      <c r="BS15" s="282"/>
      <c r="BT15" s="366">
        <v>44568</v>
      </c>
      <c r="BU15" s="85">
        <v>3063.76</v>
      </c>
      <c r="BV15" s="85"/>
      <c r="BW15" s="85">
        <v>0.78113469999999996</v>
      </c>
      <c r="BX15" s="282"/>
      <c r="BY15" s="366">
        <v>40548</v>
      </c>
      <c r="BZ15" s="85">
        <v>779</v>
      </c>
      <c r="CA15" s="282"/>
      <c r="CB15" s="366">
        <v>39731</v>
      </c>
      <c r="CC15" s="85">
        <v>1380</v>
      </c>
      <c r="CD15" s="85">
        <v>1665</v>
      </c>
    </row>
    <row r="16" spans="1:82">
      <c r="O16" s="719">
        <v>44165</v>
      </c>
      <c r="P16" s="85">
        <v>0.4</v>
      </c>
      <c r="Q16" s="85">
        <v>10</v>
      </c>
      <c r="R16" s="85">
        <v>6.8</v>
      </c>
      <c r="S16" s="85">
        <v>0.76789447</v>
      </c>
      <c r="T16" s="282"/>
      <c r="U16" s="719">
        <v>44165</v>
      </c>
      <c r="V16" s="85">
        <v>619.79999999999995</v>
      </c>
      <c r="W16" s="85">
        <v>45.34</v>
      </c>
      <c r="X16" s="85">
        <v>0.76789447</v>
      </c>
      <c r="Y16" s="282"/>
      <c r="Z16" s="481">
        <v>37802</v>
      </c>
      <c r="AA16" s="85">
        <v>260.5</v>
      </c>
      <c r="AB16" s="85">
        <v>270</v>
      </c>
      <c r="AC16" s="282"/>
      <c r="AD16" s="719">
        <v>44165</v>
      </c>
      <c r="AE16" s="85">
        <v>640.28</v>
      </c>
      <c r="AF16" s="85">
        <v>111.7625</v>
      </c>
      <c r="AG16" s="85">
        <f>VLOOKUP(AD16,水泥!$FB$4:$FC$1999,2,FALSE)/3</f>
        <v>155.41379310344828</v>
      </c>
      <c r="AH16" s="282"/>
      <c r="AI16" s="736">
        <v>39404</v>
      </c>
      <c r="AJ16" s="483">
        <v>632.4</v>
      </c>
      <c r="AK16" s="478">
        <f t="shared" si="21"/>
        <v>598.83047043010708</v>
      </c>
      <c r="AL16" s="478">
        <f t="shared" si="4"/>
        <v>724.37061347685801</v>
      </c>
      <c r="AM16" s="478">
        <f t="shared" si="5"/>
        <v>473.29032738335616</v>
      </c>
      <c r="AN16" s="282"/>
      <c r="AO16" s="719">
        <v>44165</v>
      </c>
      <c r="AP16" s="85">
        <v>505.5</v>
      </c>
      <c r="AQ16" s="85">
        <v>0.76789447</v>
      </c>
      <c r="AR16" s="282"/>
      <c r="AS16" s="270">
        <v>38411</v>
      </c>
      <c r="AT16" s="460">
        <f t="shared" si="22"/>
        <v>460</v>
      </c>
      <c r="BO16" s="282"/>
      <c r="BP16" s="366">
        <v>44165</v>
      </c>
      <c r="BQ16" s="85">
        <v>2604.5100000000002</v>
      </c>
      <c r="BR16" s="85">
        <v>3858.53</v>
      </c>
      <c r="BS16" s="282"/>
      <c r="BT16" s="366">
        <v>44567</v>
      </c>
      <c r="BU16" s="85">
        <v>3037.22</v>
      </c>
      <c r="BV16" s="85"/>
      <c r="BW16" s="85">
        <v>0.77045909999999995</v>
      </c>
      <c r="BX16" s="282"/>
      <c r="BY16" s="366">
        <v>40555</v>
      </c>
      <c r="BZ16" s="85">
        <v>776</v>
      </c>
      <c r="CA16" s="282"/>
      <c r="CB16" s="366">
        <v>39741</v>
      </c>
      <c r="CC16" s="85">
        <v>1380</v>
      </c>
      <c r="CD16" s="85">
        <v>1665</v>
      </c>
    </row>
    <row r="17" spans="1:82">
      <c r="O17" s="719">
        <v>44135</v>
      </c>
      <c r="P17" s="85">
        <v>0.1</v>
      </c>
      <c r="Q17" s="85">
        <v>9.1</v>
      </c>
      <c r="R17" s="85">
        <v>6.3</v>
      </c>
      <c r="S17" s="85">
        <v>0.69584970999999995</v>
      </c>
      <c r="T17" s="282"/>
      <c r="U17" s="719">
        <v>44135</v>
      </c>
      <c r="V17" s="85">
        <v>601</v>
      </c>
      <c r="W17" s="85">
        <v>35.79</v>
      </c>
      <c r="X17" s="85">
        <v>0.69584970999999995</v>
      </c>
      <c r="Y17" s="282"/>
      <c r="Z17" s="481">
        <v>37809</v>
      </c>
      <c r="AA17" s="85">
        <v>260.5</v>
      </c>
      <c r="AB17" s="85">
        <v>270</v>
      </c>
      <c r="AC17" s="282"/>
      <c r="AD17" s="719">
        <v>44135</v>
      </c>
      <c r="AE17" s="85">
        <v>634.11749999999995</v>
      </c>
      <c r="AF17" s="85">
        <v>107.0125</v>
      </c>
      <c r="AG17" s="85">
        <f>VLOOKUP(AD17,水泥!$FB$4:$FC$1999,2,FALSE)/3</f>
        <v>150.94252873563218</v>
      </c>
      <c r="AH17" s="282"/>
      <c r="AI17" s="736">
        <v>39411</v>
      </c>
      <c r="AJ17" s="483">
        <v>624.70000000000005</v>
      </c>
      <c r="AK17" s="478">
        <f t="shared" si="21"/>
        <v>598.83047043010708</v>
      </c>
      <c r="AL17" s="478">
        <f t="shared" si="4"/>
        <v>724.37061347685801</v>
      </c>
      <c r="AM17" s="478">
        <f t="shared" si="5"/>
        <v>473.29032738335616</v>
      </c>
      <c r="AN17" s="282"/>
      <c r="AO17" s="719">
        <v>44135</v>
      </c>
      <c r="AP17" s="85">
        <v>502</v>
      </c>
      <c r="AQ17" s="85">
        <v>0.69584970999999995</v>
      </c>
      <c r="AR17" s="282"/>
      <c r="AS17" s="270">
        <v>38442</v>
      </c>
      <c r="AT17" s="460">
        <f t="shared" si="22"/>
        <v>453.75</v>
      </c>
      <c r="BO17" s="282"/>
      <c r="BP17" s="366">
        <v>44135</v>
      </c>
      <c r="BQ17" s="85">
        <v>2243.79</v>
      </c>
      <c r="BR17" s="85">
        <v>3201.79</v>
      </c>
      <c r="BS17" s="282"/>
      <c r="BT17" s="366">
        <v>44566</v>
      </c>
      <c r="BU17" s="85">
        <v>2970.56</v>
      </c>
      <c r="BV17" s="85"/>
      <c r="BW17" s="85">
        <v>0.78405322</v>
      </c>
      <c r="BX17" s="282"/>
      <c r="BY17" s="366">
        <v>40562</v>
      </c>
      <c r="BZ17" s="85">
        <v>773</v>
      </c>
      <c r="CA17" s="282"/>
      <c r="CB17" s="366">
        <v>39751</v>
      </c>
      <c r="CC17" s="85">
        <v>1230</v>
      </c>
      <c r="CD17" s="85">
        <v>1510</v>
      </c>
    </row>
    <row r="18" spans="1:82">
      <c r="O18" s="719">
        <v>44104</v>
      </c>
      <c r="P18" s="85">
        <v>-0.1</v>
      </c>
      <c r="Q18" s="85">
        <v>8.1</v>
      </c>
      <c r="R18" s="85">
        <v>5.6</v>
      </c>
      <c r="S18" s="85">
        <v>0.6984629</v>
      </c>
      <c r="T18" s="282"/>
      <c r="U18" s="719">
        <v>44104</v>
      </c>
      <c r="V18" s="85">
        <v>590.20000000000005</v>
      </c>
      <c r="W18" s="85">
        <v>40.22</v>
      </c>
      <c r="X18" s="85">
        <v>0.6984629</v>
      </c>
      <c r="Y18" s="282"/>
      <c r="Z18" s="481">
        <v>37816</v>
      </c>
      <c r="AA18" s="85">
        <v>260.5</v>
      </c>
      <c r="AB18" s="85">
        <v>270</v>
      </c>
      <c r="AC18" s="282"/>
      <c r="AD18" s="719">
        <v>44104</v>
      </c>
      <c r="AE18" s="85">
        <v>599.4</v>
      </c>
      <c r="AF18" s="85">
        <v>106.6875</v>
      </c>
      <c r="AG18" s="85">
        <f>VLOOKUP(AD18,水泥!$FB$4:$FC$1999,2,FALSE)/3</f>
        <v>145.75862068965517</v>
      </c>
      <c r="AH18" s="282"/>
      <c r="AI18" s="736">
        <v>39418</v>
      </c>
      <c r="AJ18" s="483">
        <v>624.79999999999995</v>
      </c>
      <c r="AK18" s="478">
        <f t="shared" si="21"/>
        <v>598.83047043010708</v>
      </c>
      <c r="AL18" s="478">
        <f t="shared" si="4"/>
        <v>724.37061347685801</v>
      </c>
      <c r="AM18" s="478">
        <f t="shared" si="5"/>
        <v>473.29032738335616</v>
      </c>
      <c r="AN18" s="282"/>
      <c r="AO18" s="719">
        <v>44104</v>
      </c>
      <c r="AP18" s="85">
        <v>494</v>
      </c>
      <c r="AQ18" s="85">
        <v>0.6984629</v>
      </c>
      <c r="AR18" s="282"/>
      <c r="AS18" s="270">
        <v>38472</v>
      </c>
      <c r="AT18" s="460">
        <f t="shared" si="22"/>
        <v>454.375</v>
      </c>
      <c r="BO18" s="282"/>
      <c r="BP18" s="366">
        <v>44104</v>
      </c>
      <c r="BQ18" s="85">
        <v>2247.69</v>
      </c>
      <c r="BR18" s="85">
        <v>3142.05</v>
      </c>
      <c r="BS18" s="282"/>
      <c r="BT18" s="366">
        <v>44565</v>
      </c>
      <c r="BU18" s="85">
        <v>3024.55</v>
      </c>
      <c r="BV18" s="85"/>
      <c r="BW18" s="85">
        <v>0.77652405000000002</v>
      </c>
      <c r="BX18" s="282"/>
      <c r="BY18" s="366">
        <v>40569</v>
      </c>
      <c r="BZ18" s="85">
        <v>774</v>
      </c>
      <c r="CA18" s="282"/>
      <c r="CB18" s="366">
        <v>39762</v>
      </c>
      <c r="CC18" s="85">
        <v>1180</v>
      </c>
      <c r="CD18" s="85">
        <v>1460</v>
      </c>
    </row>
    <row r="19" spans="1:82">
      <c r="O19" s="719">
        <v>44074</v>
      </c>
      <c r="P19" s="85">
        <v>-0.1</v>
      </c>
      <c r="Q19" s="85">
        <v>8</v>
      </c>
      <c r="R19" s="85">
        <v>4.5999999999999996</v>
      </c>
      <c r="S19" s="85">
        <v>0.68842815999999996</v>
      </c>
      <c r="T19" s="282"/>
      <c r="U19" s="719">
        <v>44074</v>
      </c>
      <c r="V19" s="85">
        <v>547.6</v>
      </c>
      <c r="W19" s="85">
        <v>42.61</v>
      </c>
      <c r="X19" s="85">
        <v>0.68842815999999996</v>
      </c>
      <c r="Y19" s="282"/>
      <c r="Z19" s="481">
        <v>37823</v>
      </c>
      <c r="AA19" s="85">
        <v>260.5</v>
      </c>
      <c r="AB19" s="85">
        <v>269</v>
      </c>
      <c r="AC19" s="282"/>
      <c r="AD19" s="719">
        <v>44074</v>
      </c>
      <c r="AE19" s="85">
        <v>583.22640000000001</v>
      </c>
      <c r="AF19" s="85">
        <v>105.61</v>
      </c>
      <c r="AG19" s="85">
        <f>VLOOKUP(AD19,水泥!$FB$4:$FC$1999,2,FALSE)/3</f>
        <v>142.50574712643677</v>
      </c>
      <c r="AH19" s="282"/>
      <c r="AI19" s="736">
        <v>39425</v>
      </c>
      <c r="AJ19" s="483">
        <v>597.9</v>
      </c>
      <c r="AK19" s="478">
        <f t="shared" si="21"/>
        <v>598.83047043010708</v>
      </c>
      <c r="AL19" s="478">
        <f t="shared" si="4"/>
        <v>724.37061347685801</v>
      </c>
      <c r="AM19" s="478">
        <f t="shared" si="5"/>
        <v>473.29032738335616</v>
      </c>
      <c r="AN19" s="282"/>
      <c r="AO19" s="719">
        <v>44074</v>
      </c>
      <c r="AP19" s="85">
        <v>494</v>
      </c>
      <c r="AQ19" s="85">
        <v>0.68842815999999996</v>
      </c>
      <c r="AR19" s="282"/>
      <c r="AS19" s="270">
        <v>38503</v>
      </c>
      <c r="AT19" s="460">
        <f t="shared" si="22"/>
        <v>455</v>
      </c>
      <c r="BO19" s="282"/>
      <c r="BP19" s="366">
        <v>44074</v>
      </c>
      <c r="BQ19" s="85">
        <v>2337.6799999999998</v>
      </c>
      <c r="BR19" s="85">
        <v>3477.72</v>
      </c>
      <c r="BS19" s="282"/>
      <c r="BT19" s="366">
        <v>44561</v>
      </c>
      <c r="BU19" s="85">
        <v>2999.35</v>
      </c>
      <c r="BV19" s="85"/>
      <c r="BW19" s="85">
        <v>0.78476336000000002</v>
      </c>
      <c r="BX19" s="282"/>
      <c r="BY19" s="366">
        <v>40576</v>
      </c>
      <c r="BZ19" s="85">
        <v>774</v>
      </c>
      <c r="CA19" s="282"/>
      <c r="CB19" s="366">
        <v>39772</v>
      </c>
      <c r="CC19" s="85">
        <v>1150</v>
      </c>
      <c r="CD19" s="85">
        <v>1100</v>
      </c>
    </row>
    <row r="20" spans="1:82">
      <c r="O20" s="719">
        <v>44043</v>
      </c>
      <c r="P20" s="85">
        <v>-0.1</v>
      </c>
      <c r="Q20" s="85">
        <v>6.9</v>
      </c>
      <c r="R20" s="85">
        <v>3.4</v>
      </c>
      <c r="S20" s="85">
        <v>0.69915572999999998</v>
      </c>
      <c r="T20" s="282"/>
      <c r="U20" s="719">
        <v>44043</v>
      </c>
      <c r="V20" s="85">
        <v>572.79999999999995</v>
      </c>
      <c r="W20" s="85">
        <v>40.270000000000003</v>
      </c>
      <c r="X20" s="85">
        <v>0.69915572999999998</v>
      </c>
      <c r="Y20" s="282"/>
      <c r="Z20" s="481">
        <v>37830</v>
      </c>
      <c r="AA20" s="85">
        <v>260.5</v>
      </c>
      <c r="AB20" s="85">
        <v>269</v>
      </c>
      <c r="AC20" s="282"/>
      <c r="AD20" s="719">
        <v>44043</v>
      </c>
      <c r="AE20" s="85">
        <v>610.25</v>
      </c>
      <c r="AF20" s="85">
        <v>104.044</v>
      </c>
      <c r="AG20" s="85">
        <f>VLOOKUP(AD20,水泥!$FB$4:$FC$1999,2,FALSE)/3</f>
        <v>142.04597701149424</v>
      </c>
      <c r="AH20" s="282"/>
      <c r="AI20" s="736">
        <v>39449</v>
      </c>
      <c r="AJ20" s="483">
        <v>510.2</v>
      </c>
      <c r="AK20" s="478">
        <f t="shared" si="21"/>
        <v>598.83047043010708</v>
      </c>
      <c r="AL20" s="478">
        <f t="shared" si="4"/>
        <v>724.37061347685801</v>
      </c>
      <c r="AM20" s="478">
        <f t="shared" si="5"/>
        <v>473.29032738335616</v>
      </c>
      <c r="AN20" s="282"/>
      <c r="AO20" s="719">
        <v>44043</v>
      </c>
      <c r="AP20" s="85">
        <v>508.5</v>
      </c>
      <c r="AQ20" s="85">
        <v>0.69915572999999998</v>
      </c>
      <c r="AR20" s="282"/>
      <c r="AS20" s="270">
        <v>38533</v>
      </c>
      <c r="AT20" s="460">
        <f t="shared" si="22"/>
        <v>455</v>
      </c>
      <c r="BO20" s="282"/>
      <c r="BP20" s="366">
        <v>44043</v>
      </c>
      <c r="BQ20" s="85">
        <v>2314.21</v>
      </c>
      <c r="BR20" s="85">
        <v>3514.02</v>
      </c>
      <c r="BS20" s="282"/>
      <c r="BT20" s="366">
        <v>44560</v>
      </c>
      <c r="BU20" s="85">
        <v>2968.51</v>
      </c>
      <c r="BV20" s="85"/>
      <c r="BW20" s="85">
        <v>0.78979752000000003</v>
      </c>
      <c r="BX20" s="282"/>
      <c r="BY20" s="366">
        <v>40590</v>
      </c>
      <c r="BZ20" s="85">
        <v>769</v>
      </c>
      <c r="CA20" s="282"/>
      <c r="CB20" s="366">
        <v>39783</v>
      </c>
      <c r="CC20" s="85">
        <v>1100</v>
      </c>
      <c r="CD20" s="85">
        <v>1050</v>
      </c>
    </row>
    <row r="21" spans="1:82">
      <c r="O21" s="719">
        <v>44012</v>
      </c>
      <c r="P21" s="85">
        <v>0.6</v>
      </c>
      <c r="Q21" s="85">
        <v>6.5</v>
      </c>
      <c r="R21" s="85">
        <v>1.9</v>
      </c>
      <c r="S21" s="85">
        <v>0.68233915000000001</v>
      </c>
      <c r="T21" s="282"/>
      <c r="U21" s="719">
        <v>44012</v>
      </c>
      <c r="V21" s="85">
        <v>565</v>
      </c>
      <c r="W21" s="85">
        <v>39.270000000000003</v>
      </c>
      <c r="X21" s="85">
        <v>0.68233915000000001</v>
      </c>
      <c r="Y21" s="282"/>
      <c r="Z21" s="481">
        <v>37844</v>
      </c>
      <c r="AA21" s="85">
        <v>260.5</v>
      </c>
      <c r="AB21" s="85">
        <v>268.5</v>
      </c>
      <c r="AC21" s="282"/>
      <c r="AD21" s="719">
        <v>44012</v>
      </c>
      <c r="AE21" s="85">
        <v>581.24</v>
      </c>
      <c r="AF21" s="85">
        <v>103.16500000000001</v>
      </c>
      <c r="AG21" s="85">
        <f>VLOOKUP(AD21,水泥!$FB$4:$FC$1999,2,FALSE)/3</f>
        <v>148.2183908045977</v>
      </c>
      <c r="AH21" s="282"/>
      <c r="AI21" s="736">
        <v>39453</v>
      </c>
      <c r="AJ21" s="483">
        <v>534.5</v>
      </c>
      <c r="AK21" s="478">
        <f t="shared" si="21"/>
        <v>598.83047043010708</v>
      </c>
      <c r="AL21" s="478">
        <f t="shared" si="4"/>
        <v>724.37061347685801</v>
      </c>
      <c r="AM21" s="478">
        <f t="shared" si="5"/>
        <v>473.29032738335616</v>
      </c>
      <c r="AN21" s="282"/>
      <c r="AO21" s="719">
        <v>44012</v>
      </c>
      <c r="AP21" s="85">
        <v>478</v>
      </c>
      <c r="AQ21" s="85">
        <v>0.68233915000000001</v>
      </c>
      <c r="AR21" s="282"/>
      <c r="AS21" s="270">
        <v>38564</v>
      </c>
      <c r="AT21" s="460">
        <f t="shared" si="22"/>
        <v>455</v>
      </c>
      <c r="BO21" s="282"/>
      <c r="BP21" s="366">
        <v>44012</v>
      </c>
      <c r="BQ21" s="85">
        <v>2036.56</v>
      </c>
      <c r="BR21" s="85">
        <v>2921.17</v>
      </c>
      <c r="BS21" s="282"/>
      <c r="BT21" s="366">
        <v>44559</v>
      </c>
      <c r="BU21" s="85">
        <v>2956.97</v>
      </c>
      <c r="BV21" s="85"/>
      <c r="BW21" s="85">
        <v>0.79033743999999995</v>
      </c>
      <c r="BX21" s="282"/>
      <c r="BY21" s="366">
        <v>40597</v>
      </c>
      <c r="BZ21" s="85">
        <v>769</v>
      </c>
      <c r="CA21" s="282"/>
      <c r="CB21" s="366">
        <v>39790</v>
      </c>
      <c r="CC21" s="85">
        <v>1100</v>
      </c>
      <c r="CD21" s="85">
        <v>1050</v>
      </c>
    </row>
    <row r="22" spans="1:82">
      <c r="O22" s="719">
        <v>43982</v>
      </c>
      <c r="P22" s="85">
        <v>0.9</v>
      </c>
      <c r="Q22" s="85">
        <v>6.8</v>
      </c>
      <c r="R22" s="85">
        <v>-0.3</v>
      </c>
      <c r="S22" s="85">
        <v>0.72730874999999995</v>
      </c>
      <c r="T22" s="282"/>
      <c r="U22" s="719">
        <v>43982</v>
      </c>
      <c r="V22" s="85">
        <v>518.6</v>
      </c>
      <c r="W22" s="85">
        <v>35.49</v>
      </c>
      <c r="X22" s="85">
        <v>0.72730874999999995</v>
      </c>
      <c r="Y22" s="282"/>
      <c r="Z22" s="481">
        <v>37851</v>
      </c>
      <c r="AA22" s="85">
        <v>260.5</v>
      </c>
      <c r="AB22" s="85">
        <v>269</v>
      </c>
      <c r="AC22" s="282"/>
      <c r="AD22" s="719">
        <v>43982</v>
      </c>
      <c r="AE22" s="85">
        <v>504.11250000000001</v>
      </c>
      <c r="AF22" s="85">
        <v>99.825000000000003</v>
      </c>
      <c r="AG22" s="85">
        <f>VLOOKUP(AD22,水泥!$FB$4:$FC$1999,2,FALSE)/3</f>
        <v>148.83908045977012</v>
      </c>
      <c r="AH22" s="282"/>
      <c r="AI22" s="736">
        <v>39460</v>
      </c>
      <c r="AJ22" s="483">
        <v>569.29999999999995</v>
      </c>
      <c r="AK22" s="478">
        <f t="shared" si="21"/>
        <v>598.83047043010708</v>
      </c>
      <c r="AL22" s="478">
        <f t="shared" si="4"/>
        <v>724.37061347685801</v>
      </c>
      <c r="AM22" s="478">
        <f t="shared" si="5"/>
        <v>473.29032738335616</v>
      </c>
      <c r="AN22" s="282"/>
      <c r="AO22" s="719">
        <v>43982</v>
      </c>
      <c r="AP22" s="85">
        <v>378.5</v>
      </c>
      <c r="AQ22" s="85">
        <v>0.72730874999999995</v>
      </c>
      <c r="AR22" s="282"/>
      <c r="AS22" s="270">
        <v>38595</v>
      </c>
      <c r="AT22" s="460">
        <f t="shared" si="22"/>
        <v>441.5</v>
      </c>
      <c r="BO22" s="282"/>
      <c r="BP22" s="366">
        <v>43982</v>
      </c>
      <c r="BQ22" s="85">
        <v>2074.54</v>
      </c>
      <c r="BR22" s="85">
        <v>2790.86</v>
      </c>
      <c r="BS22" s="282"/>
      <c r="BT22" s="366">
        <v>44558</v>
      </c>
      <c r="BU22" s="85">
        <v>2948.85</v>
      </c>
      <c r="BV22" s="85"/>
      <c r="BW22" s="85">
        <v>0.80120206999999999</v>
      </c>
      <c r="BX22" s="282"/>
      <c r="BY22" s="366">
        <v>40604</v>
      </c>
      <c r="BZ22" s="85">
        <v>769</v>
      </c>
      <c r="CA22" s="282"/>
      <c r="CB22" s="366">
        <v>39797</v>
      </c>
      <c r="CC22" s="85">
        <v>1150</v>
      </c>
      <c r="CD22" s="85">
        <v>1100</v>
      </c>
    </row>
    <row r="23" spans="1:82">
      <c r="O23" s="719">
        <v>43951</v>
      </c>
      <c r="P23" s="85">
        <v>1.3</v>
      </c>
      <c r="Q23" s="85">
        <v>5.5</v>
      </c>
      <c r="R23" s="85">
        <v>-3.3</v>
      </c>
      <c r="S23" s="85">
        <v>0.72488825999999995</v>
      </c>
      <c r="T23" s="282"/>
      <c r="U23" s="719">
        <v>43951</v>
      </c>
      <c r="V23" s="85">
        <v>471.2</v>
      </c>
      <c r="W23" s="85">
        <v>18.84</v>
      </c>
      <c r="X23" s="85">
        <v>0.72488825999999995</v>
      </c>
      <c r="Y23" s="282"/>
      <c r="Z23" s="481">
        <v>37858</v>
      </c>
      <c r="AA23" s="85">
        <v>260.5</v>
      </c>
      <c r="AB23" s="85">
        <v>270.5</v>
      </c>
      <c r="AC23" s="282"/>
      <c r="AD23" s="719">
        <v>43951</v>
      </c>
      <c r="AE23" s="85">
        <v>522.38750000000005</v>
      </c>
      <c r="AF23" s="85">
        <v>96.927999999999997</v>
      </c>
      <c r="AG23" s="85">
        <f>VLOOKUP(AD23,水泥!$FB$4:$FC$1999,2,FALSE)/3</f>
        <v>148.47126436781608</v>
      </c>
      <c r="AH23" s="282"/>
      <c r="AI23" s="736">
        <v>39467</v>
      </c>
      <c r="AJ23" s="483">
        <v>582.29999999999995</v>
      </c>
      <c r="AK23" s="478">
        <f t="shared" si="21"/>
        <v>598.83047043010708</v>
      </c>
      <c r="AL23" s="478">
        <f t="shared" si="4"/>
        <v>724.37061347685801</v>
      </c>
      <c r="AM23" s="478">
        <f t="shared" si="5"/>
        <v>473.29032738335616</v>
      </c>
      <c r="AN23" s="282"/>
      <c r="AO23" s="719">
        <v>43951</v>
      </c>
      <c r="AP23" s="85">
        <v>578</v>
      </c>
      <c r="AQ23" s="85">
        <v>0.72488825999999995</v>
      </c>
      <c r="AR23" s="282"/>
      <c r="AS23" s="270">
        <v>38625</v>
      </c>
      <c r="AT23" s="460">
        <f t="shared" si="22"/>
        <v>436.75</v>
      </c>
      <c r="BO23" s="282"/>
      <c r="BP23" s="366">
        <v>43951</v>
      </c>
      <c r="BQ23" s="85">
        <v>2073.2399999999998</v>
      </c>
      <c r="BR23" s="85">
        <v>2680.43</v>
      </c>
      <c r="BS23" s="282"/>
      <c r="BT23" s="366">
        <v>44557</v>
      </c>
      <c r="BU23" s="85">
        <v>2917.26</v>
      </c>
      <c r="BV23" s="85"/>
      <c r="BW23" s="85">
        <v>0.80149020999999998</v>
      </c>
      <c r="BX23" s="282"/>
      <c r="BY23" s="366">
        <v>40611</v>
      </c>
      <c r="BZ23" s="85">
        <v>767</v>
      </c>
      <c r="CA23" s="282"/>
      <c r="CB23" s="366">
        <v>39804</v>
      </c>
      <c r="CC23" s="85">
        <v>1100</v>
      </c>
      <c r="CD23" s="85">
        <v>1050</v>
      </c>
    </row>
    <row r="24" spans="1:82">
      <c r="O24" s="719">
        <v>43921</v>
      </c>
      <c r="P24" s="85">
        <v>-0.5</v>
      </c>
      <c r="Q24" s="85">
        <v>5</v>
      </c>
      <c r="R24" s="85">
        <v>-7.7</v>
      </c>
      <c r="S24" s="85">
        <v>0.75736205999999995</v>
      </c>
      <c r="T24" s="282"/>
      <c r="U24" s="719">
        <v>43921</v>
      </c>
      <c r="V24" s="85">
        <v>538.20000000000005</v>
      </c>
      <c r="W24" s="85">
        <v>20.48</v>
      </c>
      <c r="X24" s="85">
        <v>0.75736205999999995</v>
      </c>
      <c r="Y24" s="282"/>
      <c r="Z24" s="481">
        <v>37865</v>
      </c>
      <c r="AA24" s="85">
        <v>262</v>
      </c>
      <c r="AB24" s="85">
        <v>270.5</v>
      </c>
      <c r="AC24" s="282"/>
      <c r="AD24" s="719">
        <v>43921</v>
      </c>
      <c r="AE24" s="85">
        <v>582.12</v>
      </c>
      <c r="AF24" s="85">
        <v>99.442499999999995</v>
      </c>
      <c r="AG24" s="85">
        <f>VLOOKUP(AD24,水泥!$FB$4:$FC$1999,2,FALSE)/3</f>
        <v>153.02298850574712</v>
      </c>
      <c r="AH24" s="282"/>
      <c r="AI24" s="736">
        <v>39474</v>
      </c>
      <c r="AJ24" s="483">
        <v>494</v>
      </c>
      <c r="AK24" s="478">
        <f t="shared" si="21"/>
        <v>598.83047043010708</v>
      </c>
      <c r="AL24" s="478">
        <f t="shared" si="4"/>
        <v>724.37061347685801</v>
      </c>
      <c r="AM24" s="478">
        <f t="shared" si="5"/>
        <v>473.29032738335616</v>
      </c>
      <c r="AN24" s="282"/>
      <c r="AO24" s="719">
        <v>43921</v>
      </c>
      <c r="AP24" s="85">
        <v>671</v>
      </c>
      <c r="AQ24" s="85">
        <v>0.75736205999999995</v>
      </c>
      <c r="AR24" s="282"/>
      <c r="AS24" s="270">
        <v>38656</v>
      </c>
      <c r="AT24" s="460">
        <f t="shared" si="22"/>
        <v>444.8</v>
      </c>
      <c r="BO24" s="282"/>
      <c r="BP24" s="366">
        <v>43921</v>
      </c>
      <c r="BQ24" s="85">
        <v>2082.9699999999998</v>
      </c>
      <c r="BR24" s="85">
        <v>2628.62</v>
      </c>
      <c r="BS24" s="282"/>
      <c r="BT24" s="366">
        <v>44554</v>
      </c>
      <c r="BU24" s="85">
        <v>2928.37</v>
      </c>
      <c r="BV24" s="85"/>
      <c r="BW24" s="85">
        <v>0.80035184000000004</v>
      </c>
      <c r="BX24" s="282"/>
      <c r="BY24" s="366">
        <v>40618</v>
      </c>
      <c r="BZ24" s="85">
        <v>767</v>
      </c>
      <c r="CA24" s="282"/>
      <c r="CB24" s="366">
        <v>39811</v>
      </c>
      <c r="CC24" s="85">
        <v>1100</v>
      </c>
      <c r="CD24" s="85">
        <v>1050</v>
      </c>
    </row>
    <row r="25" spans="1:82">
      <c r="O25" s="719">
        <v>43890</v>
      </c>
      <c r="P25" s="85">
        <v>-6.3</v>
      </c>
      <c r="Q25" s="85">
        <v>4.8</v>
      </c>
      <c r="R25" s="85">
        <v>-16.3</v>
      </c>
      <c r="S25" s="85">
        <v>0.76152730999999996</v>
      </c>
      <c r="T25" s="282"/>
      <c r="U25" s="719">
        <v>43890</v>
      </c>
      <c r="V25" s="85">
        <v>571</v>
      </c>
      <c r="W25" s="85">
        <v>44.76</v>
      </c>
      <c r="X25" s="85">
        <v>0.76152730999999996</v>
      </c>
      <c r="Y25" s="282"/>
      <c r="Z25" s="481">
        <v>37872</v>
      </c>
      <c r="AA25" s="85">
        <v>261.5</v>
      </c>
      <c r="AB25" s="85">
        <v>270.5</v>
      </c>
      <c r="AC25" s="282"/>
      <c r="AD25" s="719">
        <v>43890</v>
      </c>
      <c r="AE25" s="85">
        <v>596.53333333</v>
      </c>
      <c r="AF25" s="85">
        <v>101.6875</v>
      </c>
      <c r="AG25" s="85">
        <f>VLOOKUP(AD25,水泥!$FB$4:$FC$1999,2,FALSE)/3</f>
        <v>159.29885057471265</v>
      </c>
      <c r="AH25" s="282"/>
      <c r="AI25" s="736">
        <v>39481</v>
      </c>
      <c r="AJ25" s="483">
        <v>481.9</v>
      </c>
      <c r="AK25" s="478">
        <f t="shared" si="21"/>
        <v>598.83047043010708</v>
      </c>
      <c r="AL25" s="478">
        <f t="shared" si="4"/>
        <v>724.37061347685801</v>
      </c>
      <c r="AM25" s="478">
        <f t="shared" si="5"/>
        <v>473.29032738335616</v>
      </c>
      <c r="AN25" s="282"/>
      <c r="AO25" s="719">
        <v>43890</v>
      </c>
      <c r="AP25" s="85">
        <v>582</v>
      </c>
      <c r="AQ25" s="85">
        <v>0.76152730999999996</v>
      </c>
      <c r="AR25" s="282"/>
      <c r="AS25" s="270">
        <v>38686</v>
      </c>
      <c r="AT25" s="460">
        <f t="shared" si="22"/>
        <v>450</v>
      </c>
      <c r="BO25" s="282"/>
      <c r="BP25" s="366">
        <v>43890</v>
      </c>
      <c r="BQ25" s="85">
        <v>2193.4299999999998</v>
      </c>
      <c r="BR25" s="85">
        <v>2938.77</v>
      </c>
      <c r="BS25" s="282"/>
      <c r="BT25" s="366">
        <v>44553</v>
      </c>
      <c r="BU25" s="85">
        <v>3013.11</v>
      </c>
      <c r="BV25" s="85"/>
      <c r="BW25" s="85">
        <v>0.79086787999999997</v>
      </c>
      <c r="BX25" s="282"/>
      <c r="BY25" s="366">
        <v>40625</v>
      </c>
      <c r="BZ25" s="85">
        <v>770</v>
      </c>
      <c r="CA25" s="282"/>
      <c r="CB25" s="366">
        <v>39818</v>
      </c>
      <c r="CC25" s="85">
        <v>1100</v>
      </c>
      <c r="CD25" s="85">
        <v>1050</v>
      </c>
    </row>
    <row r="26" spans="1:82">
      <c r="O26" s="719">
        <v>43861</v>
      </c>
      <c r="P26" s="85"/>
      <c r="Q26" s="85">
        <v>0</v>
      </c>
      <c r="R26" s="85"/>
      <c r="S26" s="85">
        <v>0.77623321999999995</v>
      </c>
      <c r="T26" s="282"/>
      <c r="U26" s="719">
        <v>43861</v>
      </c>
      <c r="V26" s="85">
        <v>556</v>
      </c>
      <c r="W26" s="85">
        <v>51.56</v>
      </c>
      <c r="X26" s="85">
        <v>0.77623321999999995</v>
      </c>
      <c r="Y26" s="282"/>
      <c r="Z26" s="481">
        <v>37879</v>
      </c>
      <c r="AA26" s="85">
        <v>261</v>
      </c>
      <c r="AB26" s="85">
        <v>270.5</v>
      </c>
      <c r="AC26" s="282"/>
      <c r="AD26" s="719">
        <v>43861</v>
      </c>
      <c r="AE26" s="85">
        <v>581.63750000000005</v>
      </c>
      <c r="AF26" s="85">
        <v>105.74250000000001</v>
      </c>
      <c r="AG26" s="85">
        <f>VLOOKUP(AD26,水泥!$FB$4:$FC$1999,2,FALSE)/3</f>
        <v>163.34482758620689</v>
      </c>
      <c r="AH26" s="282"/>
      <c r="AI26" s="736">
        <v>39495</v>
      </c>
      <c r="AJ26" s="483">
        <v>502.5</v>
      </c>
      <c r="AK26" s="478">
        <f t="shared" si="21"/>
        <v>598.83047043010708</v>
      </c>
      <c r="AL26" s="478">
        <f t="shared" si="4"/>
        <v>724.37061347685801</v>
      </c>
      <c r="AM26" s="478">
        <f t="shared" si="5"/>
        <v>473.29032738335616</v>
      </c>
      <c r="AN26" s="282"/>
      <c r="AO26" s="719">
        <v>43861</v>
      </c>
      <c r="AP26" s="85">
        <v>423.5</v>
      </c>
      <c r="AQ26" s="85">
        <v>0.77623321999999995</v>
      </c>
      <c r="AR26" s="282"/>
      <c r="AS26" s="270">
        <v>38717</v>
      </c>
      <c r="AT26" s="460">
        <f t="shared" si="22"/>
        <v>450</v>
      </c>
      <c r="BO26" s="282"/>
      <c r="BP26" s="366">
        <v>43861</v>
      </c>
      <c r="BQ26" s="85">
        <v>2310.48</v>
      </c>
      <c r="BR26" s="85">
        <v>3012.39</v>
      </c>
      <c r="BS26" s="282"/>
      <c r="BT26" s="366">
        <v>44552</v>
      </c>
      <c r="BU26" s="85">
        <v>3017.7</v>
      </c>
      <c r="BV26" s="85"/>
      <c r="BW26" s="85">
        <v>0.78777891</v>
      </c>
      <c r="BX26" s="282"/>
      <c r="BY26" s="366">
        <v>40632</v>
      </c>
      <c r="BZ26" s="85">
        <v>773</v>
      </c>
      <c r="CA26" s="282"/>
      <c r="CB26" s="366">
        <v>39825</v>
      </c>
      <c r="CC26" s="85">
        <v>1150</v>
      </c>
      <c r="CD26" s="85">
        <v>1100</v>
      </c>
    </row>
    <row r="27" spans="1:82">
      <c r="O27" s="719">
        <v>43830</v>
      </c>
      <c r="P27" s="85">
        <v>4.2</v>
      </c>
      <c r="Q27" s="85">
        <v>4.4000000000000004</v>
      </c>
      <c r="R27" s="85">
        <v>9.9</v>
      </c>
      <c r="S27" s="85">
        <v>0.80380666000000001</v>
      </c>
      <c r="T27" s="282"/>
      <c r="U27" s="719">
        <v>43830</v>
      </c>
      <c r="V27" s="85">
        <v>546.6</v>
      </c>
      <c r="W27" s="85">
        <v>61.06</v>
      </c>
      <c r="X27" s="85">
        <v>0.80380666000000001</v>
      </c>
      <c r="Y27" s="282"/>
      <c r="Z27" s="481">
        <v>37886</v>
      </c>
      <c r="AA27" s="85">
        <v>260.5</v>
      </c>
      <c r="AB27" s="85">
        <v>270.5</v>
      </c>
      <c r="AC27" s="282"/>
      <c r="AD27" s="719">
        <v>43830</v>
      </c>
      <c r="AE27" s="85">
        <v>571.12</v>
      </c>
      <c r="AF27" s="85">
        <v>107.1575</v>
      </c>
      <c r="AG27" s="85">
        <f>VLOOKUP(AD27,水泥!$FB$4:$FC$1999,2,FALSE)/3</f>
        <v>164.2183908045977</v>
      </c>
      <c r="AH27" s="282"/>
      <c r="AI27" s="736">
        <v>39502</v>
      </c>
      <c r="AJ27" s="483">
        <v>534.9</v>
      </c>
      <c r="AK27" s="478">
        <f t="shared" si="21"/>
        <v>598.83047043010708</v>
      </c>
      <c r="AL27" s="478">
        <f t="shared" si="4"/>
        <v>724.37061347685801</v>
      </c>
      <c r="AM27" s="478">
        <f t="shared" si="5"/>
        <v>473.29032738335616</v>
      </c>
      <c r="AN27" s="282"/>
      <c r="AO27" s="719">
        <v>43830</v>
      </c>
      <c r="AP27" s="85">
        <v>524.5</v>
      </c>
      <c r="AQ27" s="85">
        <v>0.80380666000000001</v>
      </c>
      <c r="AR27" s="282"/>
      <c r="AS27" s="270">
        <v>38748</v>
      </c>
      <c r="AT27" s="460">
        <f t="shared" si="22"/>
        <v>455</v>
      </c>
      <c r="BO27" s="282"/>
      <c r="BP27" s="366">
        <v>43830</v>
      </c>
      <c r="BQ27" s="85">
        <v>2451.71</v>
      </c>
      <c r="BR27" s="85">
        <v>3037.97</v>
      </c>
      <c r="BS27" s="282"/>
      <c r="BT27" s="366">
        <v>44551</v>
      </c>
      <c r="BU27" s="85">
        <v>3045.56</v>
      </c>
      <c r="BV27" s="85"/>
      <c r="BW27" s="85">
        <v>0.79522371999999997</v>
      </c>
      <c r="BX27" s="282"/>
      <c r="BY27" s="366">
        <v>40640</v>
      </c>
      <c r="BZ27" s="85">
        <v>776</v>
      </c>
      <c r="CA27" s="282"/>
      <c r="CB27" s="366">
        <v>39832</v>
      </c>
      <c r="CC27" s="85">
        <v>1250</v>
      </c>
      <c r="CD27" s="85">
        <v>1250</v>
      </c>
    </row>
    <row r="28" spans="1:82">
      <c r="O28" s="719">
        <v>43799</v>
      </c>
      <c r="P28" s="85">
        <v>4.5</v>
      </c>
      <c r="Q28" s="85">
        <v>3.5</v>
      </c>
      <c r="R28" s="85">
        <v>10.199999999999999</v>
      </c>
      <c r="S28" s="85">
        <v>0.80780817999999999</v>
      </c>
      <c r="T28" s="282"/>
      <c r="U28" s="719">
        <v>43799</v>
      </c>
      <c r="V28" s="85">
        <v>544</v>
      </c>
      <c r="W28" s="85">
        <v>55.17</v>
      </c>
      <c r="X28" s="85">
        <v>0.80780817999999999</v>
      </c>
      <c r="Y28" s="282"/>
      <c r="Z28" s="481">
        <v>37900</v>
      </c>
      <c r="AA28" s="85">
        <v>262</v>
      </c>
      <c r="AB28" s="85">
        <v>271</v>
      </c>
      <c r="AC28" s="282"/>
      <c r="AD28" s="719">
        <v>43799</v>
      </c>
      <c r="AE28" s="85">
        <v>575.9</v>
      </c>
      <c r="AF28" s="85">
        <v>106.098</v>
      </c>
      <c r="AG28" s="85">
        <f>VLOOKUP(AD28,水泥!$FB$4:$FC$1999,2,FALSE)/3</f>
        <v>159.29885057471265</v>
      </c>
      <c r="AH28" s="282"/>
      <c r="AI28" s="736">
        <v>39509</v>
      </c>
      <c r="AJ28" s="483">
        <v>596</v>
      </c>
      <c r="AK28" s="478">
        <f t="shared" si="21"/>
        <v>598.83047043010708</v>
      </c>
      <c r="AL28" s="478">
        <f t="shared" si="4"/>
        <v>724.37061347685801</v>
      </c>
      <c r="AM28" s="478">
        <f t="shared" si="5"/>
        <v>473.29032738335616</v>
      </c>
      <c r="AN28" s="282"/>
      <c r="AO28" s="719">
        <v>43799</v>
      </c>
      <c r="AP28" s="85">
        <v>629</v>
      </c>
      <c r="AQ28" s="85">
        <v>0.80780817999999999</v>
      </c>
      <c r="AR28" s="282"/>
      <c r="AS28" s="270">
        <v>38776</v>
      </c>
      <c r="AT28" s="460">
        <f t="shared" si="22"/>
        <v>463.75</v>
      </c>
      <c r="BO28" s="282"/>
      <c r="BP28" s="366">
        <v>43799</v>
      </c>
      <c r="BQ28" s="85">
        <v>2320.0100000000002</v>
      </c>
      <c r="BR28" s="85">
        <v>2636.07</v>
      </c>
      <c r="BS28" s="282"/>
      <c r="BT28" s="366">
        <v>44550</v>
      </c>
      <c r="BU28" s="85">
        <v>3008.71</v>
      </c>
      <c r="BV28" s="85"/>
      <c r="BW28" s="85">
        <v>0.80001140999999998</v>
      </c>
      <c r="BX28" s="282"/>
      <c r="BY28" s="366">
        <v>40646</v>
      </c>
      <c r="BZ28" s="85">
        <v>784</v>
      </c>
      <c r="CA28" s="282"/>
      <c r="CB28" s="366">
        <v>39845</v>
      </c>
      <c r="CC28" s="85">
        <v>1250</v>
      </c>
      <c r="CD28" s="85">
        <v>1250</v>
      </c>
    </row>
    <row r="29" spans="1:82">
      <c r="O29" s="719">
        <v>43769</v>
      </c>
      <c r="P29" s="85">
        <v>4.5</v>
      </c>
      <c r="Q29" s="85">
        <v>3.3</v>
      </c>
      <c r="R29" s="85">
        <v>10.3</v>
      </c>
      <c r="S29" s="85">
        <v>0.80402010999999995</v>
      </c>
      <c r="T29" s="282"/>
      <c r="U29" s="719">
        <v>43769</v>
      </c>
      <c r="V29" s="85">
        <v>567.4</v>
      </c>
      <c r="W29" s="85">
        <v>54.18</v>
      </c>
      <c r="X29" s="85">
        <v>0.80402010999999995</v>
      </c>
      <c r="Y29" s="282"/>
      <c r="Z29" s="481">
        <v>37907</v>
      </c>
      <c r="AA29" s="85">
        <v>262</v>
      </c>
      <c r="AB29" s="85">
        <v>271</v>
      </c>
      <c r="AC29" s="282"/>
      <c r="AD29" s="719">
        <v>43769</v>
      </c>
      <c r="AE29" s="85">
        <v>602.13333333000003</v>
      </c>
      <c r="AF29" s="85">
        <v>105.16666667</v>
      </c>
      <c r="AG29" s="85">
        <f>VLOOKUP(AD29,水泥!$FB$4:$FC$1999,2,FALSE)/3</f>
        <v>154.08045977011494</v>
      </c>
      <c r="AH29" s="282"/>
      <c r="AI29" s="736">
        <v>39516</v>
      </c>
      <c r="AJ29" s="483">
        <v>674.8</v>
      </c>
      <c r="AK29" s="478">
        <f t="shared" si="21"/>
        <v>598.83047043010708</v>
      </c>
      <c r="AL29" s="478">
        <f t="shared" si="4"/>
        <v>724.37061347685801</v>
      </c>
      <c r="AM29" s="478">
        <f t="shared" si="5"/>
        <v>473.29032738335616</v>
      </c>
      <c r="AN29" s="282"/>
      <c r="AO29" s="719">
        <v>43769</v>
      </c>
      <c r="AP29" s="85">
        <v>651</v>
      </c>
      <c r="AQ29" s="85">
        <v>0.80402010999999995</v>
      </c>
      <c r="AR29" s="282"/>
      <c r="AS29" s="270">
        <v>38807</v>
      </c>
      <c r="AT29" s="460">
        <f t="shared" si="22"/>
        <v>465</v>
      </c>
      <c r="BO29" s="282"/>
      <c r="BP29" s="366">
        <v>43769</v>
      </c>
      <c r="BQ29" s="85">
        <v>2355.02</v>
      </c>
      <c r="BR29" s="85">
        <v>2611.7600000000002</v>
      </c>
      <c r="BS29" s="282"/>
      <c r="BT29" s="366">
        <v>44547</v>
      </c>
      <c r="BU29" s="85">
        <v>3050.22</v>
      </c>
      <c r="BV29" s="85"/>
      <c r="BW29" s="85">
        <v>0.79759086999999995</v>
      </c>
      <c r="BX29" s="282"/>
      <c r="BY29" s="366">
        <v>40653</v>
      </c>
      <c r="BZ29" s="85">
        <v>799</v>
      </c>
      <c r="CA29" s="282"/>
      <c r="CB29" s="366">
        <v>39853</v>
      </c>
      <c r="CC29" s="85">
        <v>1300</v>
      </c>
      <c r="CD29" s="85">
        <v>1250</v>
      </c>
    </row>
    <row r="30" spans="1:82">
      <c r="O30" s="719">
        <v>43738</v>
      </c>
      <c r="P30" s="85">
        <v>4.5</v>
      </c>
      <c r="Q30" s="85">
        <v>3.4</v>
      </c>
      <c r="R30" s="85">
        <v>10.5</v>
      </c>
      <c r="S30" s="85">
        <v>0.83340183000000001</v>
      </c>
      <c r="T30" s="282"/>
      <c r="U30" s="719">
        <v>43738</v>
      </c>
      <c r="V30" s="85">
        <v>582</v>
      </c>
      <c r="W30" s="85">
        <v>54.07</v>
      </c>
      <c r="X30" s="85">
        <v>0.83340183000000001</v>
      </c>
      <c r="Y30" s="282"/>
      <c r="Z30" s="481">
        <v>37914</v>
      </c>
      <c r="AA30" s="85">
        <v>262</v>
      </c>
      <c r="AB30" s="85">
        <v>272.5</v>
      </c>
      <c r="AC30" s="282"/>
      <c r="AD30" s="719">
        <v>43738</v>
      </c>
      <c r="AE30" s="85">
        <v>608.67999999999995</v>
      </c>
      <c r="AF30" s="85">
        <v>106.19750000000001</v>
      </c>
      <c r="AG30" s="85">
        <f>VLOOKUP(AD30,水泥!$FB$4:$FC$1999,2,FALSE)/3</f>
        <v>150.66666666666666</v>
      </c>
      <c r="AH30" s="282"/>
      <c r="AI30" s="736">
        <v>39523</v>
      </c>
      <c r="AJ30" s="483">
        <v>773.4</v>
      </c>
      <c r="AK30" s="478">
        <f t="shared" si="21"/>
        <v>598.83047043010708</v>
      </c>
      <c r="AL30" s="478">
        <f t="shared" si="4"/>
        <v>724.37061347685801</v>
      </c>
      <c r="AM30" s="478">
        <f t="shared" si="5"/>
        <v>473.29032738335616</v>
      </c>
      <c r="AN30" s="282"/>
      <c r="AO30" s="719">
        <v>43738</v>
      </c>
      <c r="AP30" s="85">
        <v>590.5</v>
      </c>
      <c r="AQ30" s="85">
        <v>0.83340183000000001</v>
      </c>
      <c r="AR30" s="282"/>
      <c r="AS30" s="270">
        <v>38837</v>
      </c>
      <c r="AT30" s="460">
        <f t="shared" si="22"/>
        <v>461.25</v>
      </c>
      <c r="BO30" s="282"/>
      <c r="BP30" s="366">
        <v>43738</v>
      </c>
      <c r="BQ30" s="85">
        <v>2421.19</v>
      </c>
      <c r="BR30" s="85">
        <v>2747.23</v>
      </c>
      <c r="BS30" s="282"/>
      <c r="BT30" s="366">
        <v>44546</v>
      </c>
      <c r="BU30" s="85">
        <v>3063.78</v>
      </c>
      <c r="BV30" s="85"/>
      <c r="BW30" s="85">
        <v>0.80071773000000002</v>
      </c>
      <c r="BX30" s="282"/>
      <c r="BY30" s="366">
        <v>40660</v>
      </c>
      <c r="BZ30" s="85">
        <v>808</v>
      </c>
      <c r="CA30" s="282"/>
      <c r="CB30" s="366">
        <v>39856</v>
      </c>
      <c r="CC30" s="85">
        <v>1250</v>
      </c>
      <c r="CD30" s="85">
        <v>1230</v>
      </c>
    </row>
    <row r="31" spans="1:82">
      <c r="A31" s="78" t="s">
        <v>321</v>
      </c>
      <c r="O31" s="719">
        <v>43708</v>
      </c>
      <c r="P31" s="85">
        <v>4.5</v>
      </c>
      <c r="Q31" s="85">
        <v>3.4</v>
      </c>
      <c r="R31" s="85">
        <v>10.5</v>
      </c>
      <c r="S31" s="85">
        <v>0.84636169000000006</v>
      </c>
      <c r="T31" s="282"/>
      <c r="U31" s="719">
        <v>43708</v>
      </c>
      <c r="V31" s="85">
        <v>579</v>
      </c>
      <c r="W31" s="85">
        <v>55.1</v>
      </c>
      <c r="X31" s="85">
        <v>0.84636169000000006</v>
      </c>
      <c r="Y31" s="282"/>
      <c r="Z31" s="481">
        <v>37928</v>
      </c>
      <c r="AA31" s="85">
        <v>266.5</v>
      </c>
      <c r="AB31" s="85">
        <v>277.5</v>
      </c>
      <c r="AC31" s="282"/>
      <c r="AD31" s="719">
        <v>43708</v>
      </c>
      <c r="AE31" s="85">
        <v>609.85</v>
      </c>
      <c r="AF31" s="85">
        <v>106.848</v>
      </c>
      <c r="AG31" s="85">
        <f>VLOOKUP(AD31,水泥!$FB$4:$FC$1999,2,FALSE)/3</f>
        <v>148.02298850574712</v>
      </c>
      <c r="AH31" s="282"/>
      <c r="AI31" s="736">
        <v>39529</v>
      </c>
      <c r="AJ31" s="483">
        <v>734.3</v>
      </c>
      <c r="AK31" s="478">
        <f t="shared" si="21"/>
        <v>598.83047043010708</v>
      </c>
      <c r="AL31" s="478">
        <f t="shared" si="4"/>
        <v>724.37061347685801</v>
      </c>
      <c r="AM31" s="478">
        <f t="shared" si="5"/>
        <v>473.29032738335616</v>
      </c>
      <c r="AN31" s="282"/>
      <c r="AO31" s="719">
        <v>43708</v>
      </c>
      <c r="AP31" s="85">
        <v>575.5</v>
      </c>
      <c r="AQ31" s="85">
        <v>0.84636169000000006</v>
      </c>
      <c r="AR31" s="282"/>
      <c r="AS31" s="270">
        <v>38868</v>
      </c>
      <c r="AT31" s="460">
        <f t="shared" si="22"/>
        <v>458.75</v>
      </c>
      <c r="BO31" s="282"/>
      <c r="BP31" s="366">
        <v>43708</v>
      </c>
      <c r="BQ31" s="85">
        <v>2442.8000000000002</v>
      </c>
      <c r="BR31" s="85">
        <v>2847.02</v>
      </c>
      <c r="BS31" s="282"/>
      <c r="BT31" s="366">
        <v>44545</v>
      </c>
      <c r="BU31" s="85">
        <v>2976.53</v>
      </c>
      <c r="BV31" s="85"/>
      <c r="BW31" s="85">
        <v>0.80116980000000004</v>
      </c>
      <c r="BX31" s="282"/>
      <c r="BY31" s="366">
        <v>40667</v>
      </c>
      <c r="BZ31" s="85">
        <v>818</v>
      </c>
      <c r="CA31" s="282"/>
      <c r="CB31" s="366">
        <v>39860</v>
      </c>
      <c r="CC31" s="85">
        <v>1300</v>
      </c>
      <c r="CD31" s="85">
        <v>1250</v>
      </c>
    </row>
    <row r="32" spans="1:82">
      <c r="O32" s="719">
        <v>43677</v>
      </c>
      <c r="P32" s="85">
        <v>4.3</v>
      </c>
      <c r="Q32" s="85">
        <v>3.1</v>
      </c>
      <c r="R32" s="85">
        <v>10.6</v>
      </c>
      <c r="S32" s="85">
        <v>0.87855921999999997</v>
      </c>
      <c r="T32" s="282"/>
      <c r="U32" s="719">
        <v>43677</v>
      </c>
      <c r="V32" s="85">
        <v>588</v>
      </c>
      <c r="W32" s="85">
        <v>58.58</v>
      </c>
      <c r="X32" s="85">
        <v>0.87855921999999997</v>
      </c>
      <c r="Y32" s="282"/>
      <c r="Z32" s="481">
        <v>37935</v>
      </c>
      <c r="AA32" s="85">
        <v>268</v>
      </c>
      <c r="AB32" s="85">
        <v>279.5</v>
      </c>
      <c r="AC32" s="282"/>
      <c r="AD32" s="719">
        <v>43677</v>
      </c>
      <c r="AE32" s="85">
        <v>628.12</v>
      </c>
      <c r="AF32" s="85">
        <v>109.9025</v>
      </c>
      <c r="AG32" s="85">
        <f>VLOOKUP(AD32,水泥!$FB$4:$FC$1999,2,FALSE)/3</f>
        <v>149.73563218390805</v>
      </c>
      <c r="AH32" s="282"/>
      <c r="AI32" s="736">
        <v>39536</v>
      </c>
      <c r="AJ32" s="483">
        <v>695.8</v>
      </c>
      <c r="AK32" s="478">
        <f t="shared" si="21"/>
        <v>598.83047043010708</v>
      </c>
      <c r="AL32" s="478">
        <f t="shared" si="4"/>
        <v>724.37061347685801</v>
      </c>
      <c r="AM32" s="478">
        <f t="shared" si="5"/>
        <v>473.29032738335616</v>
      </c>
      <c r="AN32" s="282"/>
      <c r="AO32" s="719">
        <v>43677</v>
      </c>
      <c r="AP32" s="85">
        <v>604.5</v>
      </c>
      <c r="AQ32" s="85">
        <v>0.87855921999999997</v>
      </c>
      <c r="AR32" s="282"/>
      <c r="AS32" s="270">
        <v>38898</v>
      </c>
      <c r="AT32" s="460">
        <f t="shared" si="22"/>
        <v>455</v>
      </c>
      <c r="BO32" s="282"/>
      <c r="BP32" s="366">
        <v>43677</v>
      </c>
      <c r="BQ32" s="85">
        <v>2576.38</v>
      </c>
      <c r="BR32" s="85">
        <v>2787.45</v>
      </c>
      <c r="BS32" s="282"/>
      <c r="BT32" s="366">
        <v>44544</v>
      </c>
      <c r="BU32" s="85">
        <v>2953.71</v>
      </c>
      <c r="BV32" s="85"/>
      <c r="BW32" s="85">
        <v>0.80793066000000002</v>
      </c>
      <c r="BX32" s="282"/>
      <c r="BY32" s="366">
        <v>40674</v>
      </c>
      <c r="BZ32" s="85">
        <v>820</v>
      </c>
      <c r="CA32" s="282"/>
      <c r="CB32" s="366">
        <v>39867</v>
      </c>
      <c r="CC32" s="85">
        <v>1300</v>
      </c>
      <c r="CD32" s="85">
        <v>1250</v>
      </c>
    </row>
    <row r="33" spans="8:82">
      <c r="O33" s="719">
        <v>43646</v>
      </c>
      <c r="P33" s="85">
        <v>2.6</v>
      </c>
      <c r="Q33" s="85">
        <v>4.4000000000000004</v>
      </c>
      <c r="R33" s="85">
        <v>10.9</v>
      </c>
      <c r="S33" s="85">
        <v>0.88256372000000005</v>
      </c>
      <c r="T33" s="282"/>
      <c r="U33" s="719">
        <v>43646</v>
      </c>
      <c r="V33" s="85">
        <v>591</v>
      </c>
      <c r="W33" s="85">
        <v>58.47</v>
      </c>
      <c r="X33" s="85">
        <v>0.88256372000000005</v>
      </c>
      <c r="Y33" s="282"/>
      <c r="Z33" s="481">
        <v>37942</v>
      </c>
      <c r="AA33" s="85">
        <v>268</v>
      </c>
      <c r="AB33" s="85">
        <v>279.5</v>
      </c>
      <c r="AC33" s="282"/>
      <c r="AD33" s="719">
        <v>43646</v>
      </c>
      <c r="AE33" s="85">
        <v>622.4</v>
      </c>
      <c r="AF33" s="85">
        <v>108.99250000000001</v>
      </c>
      <c r="AG33" s="85">
        <f>VLOOKUP(AD33,水泥!$FB$4:$FC$1999,2,FALSE)/3</f>
        <v>150.86206896551724</v>
      </c>
      <c r="AH33" s="282"/>
      <c r="AI33" s="736">
        <v>39544</v>
      </c>
      <c r="AJ33" s="483">
        <v>711.6</v>
      </c>
      <c r="AK33" s="478">
        <f t="shared" si="21"/>
        <v>598.83047043010708</v>
      </c>
      <c r="AL33" s="478">
        <f t="shared" si="4"/>
        <v>724.37061347685801</v>
      </c>
      <c r="AM33" s="478">
        <f t="shared" si="5"/>
        <v>473.29032738335616</v>
      </c>
      <c r="AN33" s="282"/>
      <c r="AO33" s="719">
        <v>43646</v>
      </c>
      <c r="AP33" s="85">
        <v>527</v>
      </c>
      <c r="AQ33" s="85">
        <v>0.88256372000000005</v>
      </c>
      <c r="AR33" s="282"/>
      <c r="AS33" s="270">
        <v>38929</v>
      </c>
      <c r="AT33" s="460">
        <f t="shared" si="22"/>
        <v>451</v>
      </c>
      <c r="BO33" s="282"/>
      <c r="BP33" s="366">
        <v>43646</v>
      </c>
      <c r="BQ33" s="85">
        <v>2629.05</v>
      </c>
      <c r="BR33" s="85">
        <v>2954.2</v>
      </c>
      <c r="BS33" s="282"/>
      <c r="BT33" s="366">
        <v>44543</v>
      </c>
      <c r="BU33" s="85">
        <v>3008.85</v>
      </c>
      <c r="BV33" s="85"/>
      <c r="BW33" s="85">
        <v>0.81159550000000003</v>
      </c>
      <c r="BX33" s="282"/>
      <c r="BY33" s="366">
        <v>40681</v>
      </c>
      <c r="BZ33" s="85">
        <v>827</v>
      </c>
      <c r="CA33" s="282"/>
      <c r="CB33" s="366">
        <v>39874</v>
      </c>
      <c r="CC33" s="85">
        <v>1300</v>
      </c>
      <c r="CD33" s="85">
        <v>1250</v>
      </c>
    </row>
    <row r="34" spans="8:82">
      <c r="O34" s="719">
        <v>43616</v>
      </c>
      <c r="P34" s="85">
        <v>0.9</v>
      </c>
      <c r="Q34" s="85">
        <v>3.4</v>
      </c>
      <c r="R34" s="85">
        <v>11.2</v>
      </c>
      <c r="S34" s="85">
        <v>0.90605566000000004</v>
      </c>
      <c r="T34" s="282"/>
      <c r="U34" s="719">
        <v>43616</v>
      </c>
      <c r="V34" s="85">
        <v>611.79999999999995</v>
      </c>
      <c r="W34" s="85">
        <v>53.5</v>
      </c>
      <c r="X34" s="85">
        <v>0.90605566000000004</v>
      </c>
      <c r="Y34" s="282"/>
      <c r="Z34" s="481">
        <v>37949</v>
      </c>
      <c r="AA34" s="85">
        <v>269</v>
      </c>
      <c r="AB34" s="85">
        <v>280.5</v>
      </c>
      <c r="AC34" s="282"/>
      <c r="AD34" s="719">
        <v>43616</v>
      </c>
      <c r="AE34" s="85">
        <v>645.15</v>
      </c>
      <c r="AF34" s="85">
        <v>112.16200000000001</v>
      </c>
      <c r="AG34" s="85">
        <f>VLOOKUP(AD34,水泥!$FB$4:$FC$1999,2,FALSE)/3</f>
        <v>151.2183908045977</v>
      </c>
      <c r="AH34" s="282"/>
      <c r="AI34" s="736">
        <v>39551</v>
      </c>
      <c r="AJ34" s="483">
        <v>751</v>
      </c>
      <c r="AK34" s="478">
        <f t="shared" si="21"/>
        <v>598.83047043010708</v>
      </c>
      <c r="AL34" s="478">
        <f t="shared" si="4"/>
        <v>724.37061347685801</v>
      </c>
      <c r="AM34" s="478">
        <f t="shared" si="5"/>
        <v>473.29032738335616</v>
      </c>
      <c r="AN34" s="282"/>
      <c r="AO34" s="719">
        <v>43616</v>
      </c>
      <c r="AP34" s="85">
        <v>634.5</v>
      </c>
      <c r="AQ34" s="85">
        <v>0.90605566000000004</v>
      </c>
      <c r="AR34" s="282"/>
      <c r="AS34" s="270">
        <v>38960</v>
      </c>
      <c r="AT34" s="460">
        <f t="shared" si="22"/>
        <v>460</v>
      </c>
      <c r="BO34" s="282"/>
      <c r="BP34" s="366">
        <v>43616</v>
      </c>
      <c r="BQ34" s="85">
        <v>2626.38</v>
      </c>
      <c r="BR34" s="85">
        <v>2897.68</v>
      </c>
      <c r="BS34" s="282"/>
      <c r="BT34" s="366">
        <v>44540</v>
      </c>
      <c r="BU34" s="85">
        <v>3006.83</v>
      </c>
      <c r="BV34" s="85">
        <v>1.1786732200000001</v>
      </c>
      <c r="BW34" s="85">
        <v>0.81186217999999999</v>
      </c>
      <c r="BX34" s="282"/>
      <c r="BY34" s="366">
        <v>40688</v>
      </c>
      <c r="BZ34" s="85">
        <v>832</v>
      </c>
      <c r="CA34" s="282"/>
      <c r="CB34" s="366">
        <v>39881</v>
      </c>
      <c r="CC34" s="85">
        <v>1300</v>
      </c>
      <c r="CD34" s="85">
        <v>1250</v>
      </c>
    </row>
    <row r="35" spans="8:82">
      <c r="O35" s="719">
        <v>43585</v>
      </c>
      <c r="P35" s="85">
        <v>0.6</v>
      </c>
      <c r="Q35" s="85">
        <v>2.9</v>
      </c>
      <c r="R35" s="85">
        <v>11.9</v>
      </c>
      <c r="S35" s="85">
        <v>0.92701619000000002</v>
      </c>
      <c r="T35" s="282"/>
      <c r="U35" s="719">
        <v>43585</v>
      </c>
      <c r="V35" s="85">
        <v>614.25</v>
      </c>
      <c r="W35" s="85">
        <v>63.91</v>
      </c>
      <c r="X35" s="85">
        <v>0.92701619000000002</v>
      </c>
      <c r="Y35" s="282"/>
      <c r="Z35" s="481">
        <v>37956</v>
      </c>
      <c r="AA35" s="85">
        <v>269</v>
      </c>
      <c r="AB35" s="85">
        <v>280.5</v>
      </c>
      <c r="AC35" s="282"/>
      <c r="AD35" s="719">
        <v>43585</v>
      </c>
      <c r="AE35" s="85">
        <v>651.22</v>
      </c>
      <c r="AF35" s="85">
        <v>112.045</v>
      </c>
      <c r="AG35" s="85">
        <f>VLOOKUP(AD35,水泥!$FB$4:$FC$1999,2,FALSE)/3</f>
        <v>150.16091954022988</v>
      </c>
      <c r="AH35" s="282"/>
      <c r="AI35" s="736">
        <v>39558</v>
      </c>
      <c r="AJ35" s="483">
        <v>647</v>
      </c>
      <c r="AK35" s="478">
        <f t="shared" si="21"/>
        <v>598.83047043010708</v>
      </c>
      <c r="AL35" s="478">
        <f t="shared" si="4"/>
        <v>724.37061347685801</v>
      </c>
      <c r="AM35" s="478">
        <f t="shared" si="5"/>
        <v>473.29032738335616</v>
      </c>
      <c r="AN35" s="282"/>
      <c r="AO35" s="719">
        <v>43585</v>
      </c>
      <c r="AP35" s="85">
        <v>635</v>
      </c>
      <c r="AQ35" s="85">
        <v>0.92701619000000002</v>
      </c>
      <c r="AR35" s="282"/>
      <c r="AS35" s="270">
        <v>38990</v>
      </c>
      <c r="AT35" s="460">
        <f t="shared" si="22"/>
        <v>465</v>
      </c>
      <c r="BO35" s="282"/>
      <c r="BP35" s="366">
        <v>43585</v>
      </c>
      <c r="BQ35" s="85">
        <v>2853.67</v>
      </c>
      <c r="BR35" s="85">
        <v>2833.53</v>
      </c>
      <c r="BS35" s="282"/>
      <c r="BT35" s="366">
        <v>44539</v>
      </c>
      <c r="BU35" s="85">
        <v>3036.95</v>
      </c>
      <c r="BV35" s="85">
        <v>1.1820609500000001</v>
      </c>
      <c r="BW35" s="85">
        <v>0.81644567000000001</v>
      </c>
      <c r="BX35" s="282"/>
      <c r="BY35" s="366">
        <v>40695</v>
      </c>
      <c r="BZ35" s="85">
        <v>837</v>
      </c>
      <c r="CA35" s="282"/>
      <c r="CB35" s="366">
        <v>39888</v>
      </c>
      <c r="CC35" s="85">
        <v>1300</v>
      </c>
      <c r="CD35" s="85">
        <v>1250</v>
      </c>
    </row>
    <row r="36" spans="8:82">
      <c r="O36" s="719">
        <v>43555</v>
      </c>
      <c r="P36" s="85">
        <v>0.4</v>
      </c>
      <c r="Q36" s="85">
        <v>4.5999999999999996</v>
      </c>
      <c r="R36" s="85">
        <v>11.8</v>
      </c>
      <c r="S36" s="85">
        <v>0.88654628000000002</v>
      </c>
      <c r="T36" s="282"/>
      <c r="U36" s="719">
        <v>43555</v>
      </c>
      <c r="V36" s="85">
        <v>620.20000000000005</v>
      </c>
      <c r="W36" s="85">
        <v>60.14</v>
      </c>
      <c r="X36" s="85">
        <v>0.88654628000000002</v>
      </c>
      <c r="Y36" s="282"/>
      <c r="Z36" s="481">
        <v>37977</v>
      </c>
      <c r="AA36" s="85">
        <v>274.5</v>
      </c>
      <c r="AB36" s="85">
        <v>285</v>
      </c>
      <c r="AC36" s="282"/>
      <c r="AD36" s="719">
        <v>43555</v>
      </c>
      <c r="AE36" s="85">
        <v>648.25</v>
      </c>
      <c r="AF36" s="85">
        <v>109.16</v>
      </c>
      <c r="AG36" s="85">
        <f>VLOOKUP(AD36,水泥!$FB$4:$FC$1999,2,FALSE)/3</f>
        <v>148.09195402298852</v>
      </c>
      <c r="AH36" s="282"/>
      <c r="AI36" s="736">
        <v>39565</v>
      </c>
      <c r="AJ36" s="483">
        <v>621.79999999999995</v>
      </c>
      <c r="AK36" s="478">
        <f t="shared" si="21"/>
        <v>598.83047043010708</v>
      </c>
      <c r="AL36" s="478">
        <f t="shared" si="4"/>
        <v>724.37061347685801</v>
      </c>
      <c r="AM36" s="478">
        <f t="shared" si="5"/>
        <v>473.29032738335616</v>
      </c>
      <c r="AN36" s="282"/>
      <c r="AO36" s="719">
        <v>43555</v>
      </c>
      <c r="AP36" s="85">
        <v>639.5</v>
      </c>
      <c r="AQ36" s="85">
        <v>0.88654628000000002</v>
      </c>
      <c r="AR36" s="282"/>
      <c r="AS36" s="270">
        <v>39021</v>
      </c>
      <c r="AT36" s="460">
        <f t="shared" si="22"/>
        <v>467.625</v>
      </c>
      <c r="BO36" s="282"/>
      <c r="BP36" s="366">
        <v>43555</v>
      </c>
      <c r="BQ36" s="85">
        <v>2740.1</v>
      </c>
      <c r="BR36" s="85">
        <v>3026.6</v>
      </c>
      <c r="BS36" s="282"/>
      <c r="BT36" s="366">
        <v>44538</v>
      </c>
      <c r="BU36" s="85">
        <v>3020.13</v>
      </c>
      <c r="BV36" s="85">
        <v>1.19538232</v>
      </c>
      <c r="BW36" s="85">
        <v>0.80425824999999995</v>
      </c>
      <c r="BX36" s="282"/>
      <c r="BY36" s="366">
        <v>40702</v>
      </c>
      <c r="BZ36" s="85">
        <v>839</v>
      </c>
      <c r="CA36" s="282"/>
      <c r="CB36" s="366">
        <v>39895</v>
      </c>
      <c r="CC36" s="85">
        <v>1250</v>
      </c>
      <c r="CD36" s="85">
        <v>1250</v>
      </c>
    </row>
    <row r="37" spans="8:82">
      <c r="O37" s="719">
        <v>43524</v>
      </c>
      <c r="P37" s="85">
        <v>-1.5</v>
      </c>
      <c r="Q37" s="85">
        <v>2</v>
      </c>
      <c r="R37" s="85">
        <v>11.6</v>
      </c>
      <c r="S37" s="85">
        <v>0.90463848999999996</v>
      </c>
      <c r="T37" s="282"/>
      <c r="U37" s="719">
        <v>43524</v>
      </c>
      <c r="V37" s="85">
        <v>601.6</v>
      </c>
      <c r="W37" s="85">
        <v>57.22</v>
      </c>
      <c r="X37" s="85">
        <v>0.90463848999999996</v>
      </c>
      <c r="Y37" s="282"/>
      <c r="Z37" s="481">
        <v>37991</v>
      </c>
      <c r="AA37" s="85">
        <v>297.5</v>
      </c>
      <c r="AB37" s="85">
        <v>310</v>
      </c>
      <c r="AC37" s="282"/>
      <c r="AD37" s="719">
        <v>43524</v>
      </c>
      <c r="AE37" s="85">
        <v>616.38</v>
      </c>
      <c r="AF37" s="85">
        <v>107.48</v>
      </c>
      <c r="AG37" s="85">
        <f>VLOOKUP(AD37,水泥!$FB$4:$FC$1999,2,FALSE)/3</f>
        <v>151.93103448275863</v>
      </c>
      <c r="AH37" s="282"/>
      <c r="AI37" s="736">
        <v>39572</v>
      </c>
      <c r="AJ37" s="483">
        <v>681.7</v>
      </c>
      <c r="AK37" s="478">
        <f t="shared" si="21"/>
        <v>598.83047043010708</v>
      </c>
      <c r="AL37" s="478">
        <f t="shared" si="4"/>
        <v>724.37061347685801</v>
      </c>
      <c r="AM37" s="478">
        <f t="shared" si="5"/>
        <v>473.29032738335616</v>
      </c>
      <c r="AN37" s="282"/>
      <c r="AO37" s="719">
        <v>43524</v>
      </c>
      <c r="AP37" s="85">
        <v>545.5</v>
      </c>
      <c r="AQ37" s="85">
        <v>0.90463848999999996</v>
      </c>
      <c r="AR37" s="282"/>
      <c r="AS37" s="270">
        <v>39051</v>
      </c>
      <c r="AT37" s="460">
        <f t="shared" si="22"/>
        <v>478.75</v>
      </c>
      <c r="BO37" s="282"/>
      <c r="BP37" s="366">
        <v>43524</v>
      </c>
      <c r="BQ37" s="85">
        <v>2660.5</v>
      </c>
      <c r="BR37" s="85">
        <v>2938.24</v>
      </c>
      <c r="BS37" s="282"/>
      <c r="BT37" s="366">
        <v>44537</v>
      </c>
      <c r="BU37" s="85">
        <v>2988.4</v>
      </c>
      <c r="BV37" s="85">
        <v>1.21519208</v>
      </c>
      <c r="BW37" s="85">
        <v>0.80485039000000003</v>
      </c>
      <c r="BX37" s="282"/>
      <c r="BY37" s="366">
        <v>40709</v>
      </c>
      <c r="BZ37" s="85">
        <v>841</v>
      </c>
      <c r="CA37" s="282"/>
      <c r="CB37" s="366">
        <v>39902</v>
      </c>
      <c r="CC37" s="85">
        <v>1250</v>
      </c>
      <c r="CD37" s="85">
        <v>1250</v>
      </c>
    </row>
    <row r="38" spans="8:82">
      <c r="O38" s="719">
        <v>43496</v>
      </c>
      <c r="P38" s="85"/>
      <c r="Q38" s="85">
        <v>0.4</v>
      </c>
      <c r="R38" s="85"/>
      <c r="S38" s="85">
        <v>0.91379526</v>
      </c>
      <c r="T38" s="282"/>
      <c r="U38" s="719">
        <v>43496</v>
      </c>
      <c r="V38" s="85">
        <v>588.79999999999995</v>
      </c>
      <c r="W38" s="85">
        <v>53.79</v>
      </c>
      <c r="X38" s="85">
        <v>0.91379526</v>
      </c>
      <c r="Y38" s="282"/>
      <c r="Z38" s="481">
        <v>38005</v>
      </c>
      <c r="AA38" s="85">
        <v>297.5</v>
      </c>
      <c r="AB38" s="85">
        <v>310</v>
      </c>
      <c r="AC38" s="282"/>
      <c r="AD38" s="719">
        <v>43496</v>
      </c>
      <c r="AE38" s="85">
        <v>609.85</v>
      </c>
      <c r="AF38" s="85">
        <v>106.1225</v>
      </c>
      <c r="AG38" s="85">
        <f>VLOOKUP(AD38,水泥!$FB$4:$FC$1999,2,FALSE)/3</f>
        <v>155.12643678160919</v>
      </c>
      <c r="AH38" s="282"/>
      <c r="AI38" s="736">
        <v>39579</v>
      </c>
      <c r="AJ38" s="483">
        <v>632.4</v>
      </c>
      <c r="AK38" s="478">
        <f t="shared" si="21"/>
        <v>598.83047043010708</v>
      </c>
      <c r="AL38" s="478">
        <f t="shared" si="4"/>
        <v>724.37061347685801</v>
      </c>
      <c r="AM38" s="478">
        <f t="shared" si="5"/>
        <v>473.29032738335616</v>
      </c>
      <c r="AN38" s="282"/>
      <c r="AO38" s="719">
        <v>43496</v>
      </c>
      <c r="AP38" s="85">
        <v>537.5</v>
      </c>
      <c r="AQ38" s="85">
        <v>0.91379526</v>
      </c>
      <c r="AR38" s="282"/>
      <c r="AS38" s="270">
        <v>39082</v>
      </c>
      <c r="AT38" s="460">
        <f t="shared" si="22"/>
        <v>497.5</v>
      </c>
      <c r="BO38" s="282"/>
      <c r="BP38" s="366">
        <v>43496</v>
      </c>
      <c r="BQ38" s="85">
        <v>2361.77</v>
      </c>
      <c r="BR38" s="85">
        <v>2394.46</v>
      </c>
      <c r="BS38" s="282"/>
      <c r="BT38" s="366">
        <v>44536</v>
      </c>
      <c r="BU38" s="85">
        <v>2979.58</v>
      </c>
      <c r="BV38" s="85">
        <v>1.21071762</v>
      </c>
      <c r="BW38" s="85">
        <v>0.79128805000000002</v>
      </c>
      <c r="BX38" s="282"/>
      <c r="BY38" s="366">
        <v>40716</v>
      </c>
      <c r="BZ38" s="85">
        <v>843</v>
      </c>
      <c r="CA38" s="282"/>
      <c r="CB38" s="366">
        <v>39909</v>
      </c>
      <c r="CC38" s="85">
        <v>1250</v>
      </c>
      <c r="CD38" s="85">
        <v>1250</v>
      </c>
    </row>
    <row r="39" spans="8:82">
      <c r="O39" s="719">
        <v>43465</v>
      </c>
      <c r="P39" s="85">
        <v>5.2</v>
      </c>
      <c r="Q39" s="85">
        <v>1.5</v>
      </c>
      <c r="R39" s="85">
        <v>9.5</v>
      </c>
      <c r="S39" s="85">
        <v>0.89723863000000004</v>
      </c>
      <c r="T39" s="282"/>
      <c r="U39" s="719">
        <v>43465</v>
      </c>
      <c r="V39" s="85">
        <v>574.83000000000004</v>
      </c>
      <c r="W39" s="85">
        <v>45.41</v>
      </c>
      <c r="X39" s="85">
        <v>0.89723863000000004</v>
      </c>
      <c r="Y39" s="282"/>
      <c r="Z39" s="481">
        <v>38026</v>
      </c>
      <c r="AA39" s="85">
        <v>295</v>
      </c>
      <c r="AB39" s="85">
        <v>305</v>
      </c>
      <c r="AC39" s="282"/>
      <c r="AD39" s="719">
        <v>43465</v>
      </c>
      <c r="AE39" s="85">
        <v>632.28599999999994</v>
      </c>
      <c r="AF39" s="85">
        <v>107.4425</v>
      </c>
      <c r="AG39" s="85">
        <f>VLOOKUP(AD39,水泥!$FB$4:$FC$1999,2,FALSE)/3</f>
        <v>159.19540229885058</v>
      </c>
      <c r="AH39" s="282"/>
      <c r="AI39" s="736">
        <v>39586</v>
      </c>
      <c r="AJ39" s="483">
        <v>652.1</v>
      </c>
      <c r="AK39" s="478">
        <f t="shared" si="21"/>
        <v>598.83047043010708</v>
      </c>
      <c r="AL39" s="478">
        <f t="shared" si="4"/>
        <v>724.37061347685801</v>
      </c>
      <c r="AM39" s="478">
        <f t="shared" si="5"/>
        <v>473.29032738335616</v>
      </c>
      <c r="AN39" s="282"/>
      <c r="AO39" s="719">
        <v>43465</v>
      </c>
      <c r="AP39" s="85">
        <v>586</v>
      </c>
      <c r="AQ39" s="85">
        <v>0.89723863000000004</v>
      </c>
      <c r="AR39" s="282"/>
      <c r="AS39" s="270">
        <v>39113</v>
      </c>
      <c r="AT39" s="460">
        <f t="shared" si="22"/>
        <v>515.79999999999995</v>
      </c>
      <c r="BO39" s="282"/>
      <c r="BP39" s="366">
        <v>43465</v>
      </c>
      <c r="BQ39" s="85">
        <v>2237.62</v>
      </c>
      <c r="BR39" s="85">
        <v>2444.61</v>
      </c>
      <c r="BS39" s="282"/>
      <c r="BT39" s="366">
        <v>44533</v>
      </c>
      <c r="BU39" s="85">
        <v>3002.36</v>
      </c>
      <c r="BV39" s="85">
        <v>1.2156503599999999</v>
      </c>
      <c r="BW39" s="85">
        <v>0.78589549000000003</v>
      </c>
      <c r="BX39" s="282"/>
      <c r="BY39" s="366">
        <v>40723</v>
      </c>
      <c r="BZ39" s="85">
        <v>843</v>
      </c>
      <c r="CA39" s="282"/>
      <c r="CB39" s="366">
        <v>39916</v>
      </c>
      <c r="CC39" s="85">
        <v>1150</v>
      </c>
      <c r="CD39" s="85">
        <v>1100</v>
      </c>
    </row>
    <row r="40" spans="8:82">
      <c r="O40" s="719">
        <v>43434</v>
      </c>
      <c r="P40" s="85">
        <v>5.4</v>
      </c>
      <c r="Q40" s="85">
        <v>1.5</v>
      </c>
      <c r="R40" s="85">
        <v>9.6999999999999993</v>
      </c>
      <c r="S40" s="85">
        <v>0.92193088999999995</v>
      </c>
      <c r="T40" s="282"/>
      <c r="U40" s="719">
        <v>43434</v>
      </c>
      <c r="V40" s="85">
        <v>625.79999999999995</v>
      </c>
      <c r="W40" s="85">
        <v>50.93</v>
      </c>
      <c r="X40" s="85">
        <v>0.92193088999999995</v>
      </c>
      <c r="Y40" s="282"/>
      <c r="Z40" s="481">
        <v>38033</v>
      </c>
      <c r="AA40" s="85">
        <v>295</v>
      </c>
      <c r="AB40" s="85">
        <v>305</v>
      </c>
      <c r="AC40" s="282"/>
      <c r="AD40" s="719">
        <v>43434</v>
      </c>
      <c r="AE40" s="85">
        <v>660.15</v>
      </c>
      <c r="AF40" s="85">
        <v>115.14400000000001</v>
      </c>
      <c r="AG40" s="85">
        <f>VLOOKUP(AD40,水泥!$FB$4:$FC$1999,2,FALSE)/3</f>
        <v>156.13793103448276</v>
      </c>
      <c r="AH40" s="282"/>
      <c r="AI40" s="736">
        <v>39593</v>
      </c>
      <c r="AJ40" s="483">
        <v>678.9</v>
      </c>
      <c r="AK40" s="478">
        <f t="shared" si="21"/>
        <v>598.83047043010708</v>
      </c>
      <c r="AL40" s="478">
        <f t="shared" si="4"/>
        <v>724.37061347685801</v>
      </c>
      <c r="AM40" s="478">
        <f t="shared" si="5"/>
        <v>473.29032738335616</v>
      </c>
      <c r="AN40" s="282"/>
      <c r="AO40" s="719">
        <v>43434</v>
      </c>
      <c r="AP40" s="85">
        <v>558.5</v>
      </c>
      <c r="AQ40" s="85">
        <v>0.92193088999999995</v>
      </c>
      <c r="AR40" s="282"/>
      <c r="AS40" s="270">
        <v>39141</v>
      </c>
      <c r="AT40" s="460">
        <f t="shared" si="22"/>
        <v>508.33333333000002</v>
      </c>
      <c r="BO40" s="282"/>
      <c r="BP40" s="366">
        <v>43434</v>
      </c>
      <c r="BQ40" s="85">
        <v>2386.13</v>
      </c>
      <c r="BR40" s="85">
        <v>2560.0700000000002</v>
      </c>
      <c r="BS40" s="282"/>
      <c r="BT40" s="366">
        <v>44532</v>
      </c>
      <c r="BU40" s="85">
        <v>2999.15</v>
      </c>
      <c r="BV40" s="85">
        <v>1.16445993</v>
      </c>
      <c r="BW40" s="85">
        <v>0.78496929999999998</v>
      </c>
      <c r="BX40" s="282"/>
      <c r="BY40" s="366">
        <v>40730</v>
      </c>
      <c r="BZ40" s="85">
        <v>842</v>
      </c>
      <c r="CA40" s="282"/>
      <c r="CB40" s="366">
        <v>39923</v>
      </c>
      <c r="CC40" s="85">
        <v>1150</v>
      </c>
      <c r="CD40" s="85">
        <v>1100</v>
      </c>
    </row>
    <row r="41" spans="8:82">
      <c r="O41" s="719">
        <v>43404</v>
      </c>
      <c r="P41" s="85">
        <v>5.4</v>
      </c>
      <c r="Q41" s="85">
        <v>2.7</v>
      </c>
      <c r="R41" s="85">
        <v>9.6999999999999993</v>
      </c>
      <c r="S41" s="85">
        <v>0.97308143000000002</v>
      </c>
      <c r="T41" s="282"/>
      <c r="U41" s="719">
        <v>43404</v>
      </c>
      <c r="V41" s="85">
        <v>654.6</v>
      </c>
      <c r="W41" s="85">
        <v>65.31</v>
      </c>
      <c r="X41" s="85">
        <v>0.97308143000000002</v>
      </c>
      <c r="Y41" s="282"/>
      <c r="Z41" s="481">
        <v>38040</v>
      </c>
      <c r="AA41" s="85">
        <v>297.5</v>
      </c>
      <c r="AB41" s="85">
        <v>310</v>
      </c>
      <c r="AC41" s="282"/>
      <c r="AD41" s="719">
        <v>43404</v>
      </c>
      <c r="AE41" s="85">
        <v>677.51750000000004</v>
      </c>
      <c r="AF41" s="85">
        <v>121.47666667</v>
      </c>
      <c r="AG41" s="85">
        <f>VLOOKUP(AD41,水泥!$FB$4:$FC$1999,2,FALSE)/3</f>
        <v>148.73563218390805</v>
      </c>
      <c r="AH41" s="282"/>
      <c r="AI41" s="736">
        <v>39600</v>
      </c>
      <c r="AJ41" s="483">
        <v>656.8</v>
      </c>
      <c r="AK41" s="478">
        <f t="shared" si="21"/>
        <v>598.83047043010708</v>
      </c>
      <c r="AL41" s="478">
        <f t="shared" si="4"/>
        <v>724.37061347685801</v>
      </c>
      <c r="AM41" s="478">
        <f t="shared" si="5"/>
        <v>473.29032738335616</v>
      </c>
      <c r="AN41" s="282"/>
      <c r="AO41" s="719">
        <v>43404</v>
      </c>
      <c r="AP41" s="85">
        <v>486</v>
      </c>
      <c r="AQ41" s="85">
        <v>0.97308143000000002</v>
      </c>
      <c r="AR41" s="282"/>
      <c r="AS41" s="270">
        <v>39172</v>
      </c>
      <c r="AT41" s="460">
        <f t="shared" si="22"/>
        <v>497.5</v>
      </c>
      <c r="BO41" s="282"/>
      <c r="BP41" s="366">
        <v>43404</v>
      </c>
      <c r="BQ41" s="85">
        <v>2532.7199999999998</v>
      </c>
      <c r="BR41" s="85">
        <v>2561.92</v>
      </c>
      <c r="BS41" s="282"/>
      <c r="BT41" s="366">
        <v>44531</v>
      </c>
      <c r="BU41" s="85">
        <v>2967.9</v>
      </c>
      <c r="BV41" s="85">
        <v>1.15999191</v>
      </c>
      <c r="BW41" s="85">
        <v>0.77471972</v>
      </c>
      <c r="BX41" s="282"/>
      <c r="BY41" s="366">
        <v>40737</v>
      </c>
      <c r="BZ41" s="85">
        <v>840</v>
      </c>
      <c r="CA41" s="282"/>
      <c r="CB41" s="366">
        <v>39930</v>
      </c>
      <c r="CC41" s="85">
        <v>1150</v>
      </c>
      <c r="CD41" s="85">
        <v>1100</v>
      </c>
    </row>
    <row r="42" spans="8:82">
      <c r="O42" s="719">
        <v>43373</v>
      </c>
      <c r="P42" s="85">
        <v>5.0999999999999996</v>
      </c>
      <c r="Q42" s="85">
        <v>4</v>
      </c>
      <c r="R42" s="85">
        <v>9.9</v>
      </c>
      <c r="S42" s="85">
        <v>0.91992483000000003</v>
      </c>
      <c r="T42" s="282"/>
      <c r="U42" s="719">
        <v>43373</v>
      </c>
      <c r="V42" s="85">
        <v>626.20000000000005</v>
      </c>
      <c r="W42" s="85">
        <v>73.25</v>
      </c>
      <c r="X42" s="85">
        <v>0.91992483000000003</v>
      </c>
      <c r="Y42" s="282"/>
      <c r="Z42" s="481">
        <v>38054</v>
      </c>
      <c r="AA42" s="85">
        <v>297.5</v>
      </c>
      <c r="AB42" s="85">
        <v>310</v>
      </c>
      <c r="AC42" s="282"/>
      <c r="AD42" s="719">
        <v>43373</v>
      </c>
      <c r="AE42" s="85">
        <v>649.45000000000005</v>
      </c>
      <c r="AF42" s="85">
        <v>121.96</v>
      </c>
      <c r="AG42" s="85">
        <f>VLOOKUP(AD42,水泥!$FB$4:$FC$1999,2,FALSE)/3</f>
        <v>146.48275862068965</v>
      </c>
      <c r="AH42" s="282"/>
      <c r="AI42" s="736">
        <v>39607</v>
      </c>
      <c r="AJ42" s="483">
        <v>663.6</v>
      </c>
      <c r="AK42" s="478">
        <f t="shared" si="21"/>
        <v>598.83047043010708</v>
      </c>
      <c r="AL42" s="478">
        <f t="shared" si="4"/>
        <v>724.37061347685801</v>
      </c>
      <c r="AM42" s="478">
        <f t="shared" si="5"/>
        <v>473.29032738335616</v>
      </c>
      <c r="AN42" s="282"/>
      <c r="AO42" s="719">
        <v>43373</v>
      </c>
      <c r="AP42" s="85">
        <v>633</v>
      </c>
      <c r="AQ42" s="85">
        <v>0.91992483000000003</v>
      </c>
      <c r="AR42" s="282"/>
      <c r="AS42" s="270">
        <v>39202</v>
      </c>
      <c r="AT42" s="460">
        <f t="shared" si="22"/>
        <v>486</v>
      </c>
      <c r="BO42" s="282"/>
      <c r="BP42" s="366">
        <v>43373</v>
      </c>
      <c r="BQ42" s="85">
        <v>2595.4299999999998</v>
      </c>
      <c r="BR42" s="85">
        <v>2844.65</v>
      </c>
      <c r="BS42" s="282"/>
      <c r="BT42" s="366">
        <v>44530</v>
      </c>
      <c r="BU42" s="85">
        <v>2952.97</v>
      </c>
      <c r="BV42" s="85">
        <v>1.1254872199999999</v>
      </c>
      <c r="BW42" s="85">
        <v>0.7759182</v>
      </c>
      <c r="BX42" s="282"/>
      <c r="BY42" s="366">
        <v>40744</v>
      </c>
      <c r="BZ42" s="85">
        <v>837</v>
      </c>
      <c r="CA42" s="282"/>
      <c r="CB42" s="366">
        <v>39937</v>
      </c>
      <c r="CC42" s="85">
        <v>1150</v>
      </c>
      <c r="CD42" s="85">
        <v>1100</v>
      </c>
    </row>
    <row r="43" spans="8:82">
      <c r="O43" s="719">
        <v>43343</v>
      </c>
      <c r="P43" s="85">
        <v>3.6</v>
      </c>
      <c r="Q43" s="85">
        <v>3.9</v>
      </c>
      <c r="R43" s="85">
        <v>10.1</v>
      </c>
      <c r="S43" s="85">
        <v>0.91555273999999998</v>
      </c>
      <c r="T43" s="282"/>
      <c r="U43" s="719">
        <v>43343</v>
      </c>
      <c r="V43" s="85">
        <v>612.6</v>
      </c>
      <c r="W43" s="85">
        <v>69.8</v>
      </c>
      <c r="X43" s="85">
        <v>0.91555273999999998</v>
      </c>
      <c r="Y43" s="282"/>
      <c r="Z43" s="481">
        <v>38061</v>
      </c>
      <c r="AA43" s="85">
        <v>302.5</v>
      </c>
      <c r="AB43" s="85">
        <v>315</v>
      </c>
      <c r="AC43" s="282"/>
      <c r="AD43" s="719">
        <v>43343</v>
      </c>
      <c r="AE43" s="85">
        <v>635.9</v>
      </c>
      <c r="AF43" s="85">
        <v>120.554</v>
      </c>
      <c r="AG43" s="85">
        <f>VLOOKUP(AD43,水泥!$FB$4:$FC$1999,2,FALSE)/3</f>
        <v>144.91954022988506</v>
      </c>
      <c r="AH43" s="282"/>
      <c r="AI43" s="736">
        <v>39614</v>
      </c>
      <c r="AJ43" s="483">
        <v>611.6</v>
      </c>
      <c r="AK43" s="478">
        <f t="shared" si="21"/>
        <v>598.83047043010708</v>
      </c>
      <c r="AL43" s="478">
        <f t="shared" si="4"/>
        <v>724.37061347685801</v>
      </c>
      <c r="AM43" s="478">
        <f t="shared" si="5"/>
        <v>473.29032738335616</v>
      </c>
      <c r="AN43" s="282"/>
      <c r="AO43" s="719">
        <v>43343</v>
      </c>
      <c r="AP43" s="85">
        <v>625</v>
      </c>
      <c r="AQ43" s="85">
        <v>0.91555273999999998</v>
      </c>
      <c r="AR43" s="282"/>
      <c r="AS43" s="270">
        <v>39233</v>
      </c>
      <c r="AT43" s="460">
        <f t="shared" si="22"/>
        <v>481.25</v>
      </c>
      <c r="BO43" s="282"/>
      <c r="BP43" s="366">
        <v>43343</v>
      </c>
      <c r="BQ43" s="85">
        <v>2495.11</v>
      </c>
      <c r="BR43" s="85">
        <v>2840.45</v>
      </c>
      <c r="BS43" s="282"/>
      <c r="BT43" s="366">
        <v>44529</v>
      </c>
      <c r="BU43" s="85">
        <v>2969.82</v>
      </c>
      <c r="BV43" s="85">
        <v>1.11908129</v>
      </c>
      <c r="BW43" s="85">
        <v>0.78311976999999999</v>
      </c>
      <c r="BX43" s="282"/>
      <c r="BY43" s="366">
        <v>40751</v>
      </c>
      <c r="BZ43" s="85">
        <v>835</v>
      </c>
      <c r="CA43" s="282"/>
      <c r="CB43" s="366">
        <v>39944</v>
      </c>
      <c r="CC43" s="85">
        <v>1150</v>
      </c>
      <c r="CD43" s="85">
        <v>1100</v>
      </c>
    </row>
    <row r="44" spans="8:82">
      <c r="O44" s="719">
        <v>43312</v>
      </c>
      <c r="P44" s="85">
        <v>3.4</v>
      </c>
      <c r="Q44" s="85">
        <v>5.0999999999999996</v>
      </c>
      <c r="R44" s="85">
        <v>10.199999999999999</v>
      </c>
      <c r="S44" s="85">
        <v>0.89132915999999995</v>
      </c>
      <c r="T44" s="282"/>
      <c r="U44" s="719">
        <v>43312</v>
      </c>
      <c r="V44" s="85">
        <v>634.20000000000005</v>
      </c>
      <c r="W44" s="85">
        <v>68.760000000000005</v>
      </c>
      <c r="X44" s="85">
        <v>0.89132915999999995</v>
      </c>
      <c r="Y44" s="282"/>
      <c r="Z44" s="481">
        <v>38075</v>
      </c>
      <c r="AA44" s="85">
        <v>302.5</v>
      </c>
      <c r="AB44" s="85">
        <v>315</v>
      </c>
      <c r="AC44" s="282"/>
      <c r="AD44" s="719">
        <v>43312</v>
      </c>
      <c r="AE44" s="85">
        <v>689.96</v>
      </c>
      <c r="AF44" s="85">
        <v>116.105</v>
      </c>
      <c r="AG44" s="85">
        <f>VLOOKUP(AD44,水泥!$FB$4:$FC$1999,2,FALSE)/3</f>
        <v>147.89655172413794</v>
      </c>
      <c r="AH44" s="282"/>
      <c r="AI44" s="736">
        <v>39621</v>
      </c>
      <c r="AJ44" s="483">
        <v>574.6</v>
      </c>
      <c r="AK44" s="478">
        <f t="shared" si="21"/>
        <v>598.83047043010708</v>
      </c>
      <c r="AL44" s="478">
        <f t="shared" si="4"/>
        <v>724.37061347685801</v>
      </c>
      <c r="AM44" s="478">
        <f t="shared" si="5"/>
        <v>473.29032738335616</v>
      </c>
      <c r="AN44" s="282"/>
      <c r="AO44" s="719">
        <v>43312</v>
      </c>
      <c r="AP44" s="85">
        <v>695</v>
      </c>
      <c r="AQ44" s="85">
        <v>0.89132915999999995</v>
      </c>
      <c r="AR44" s="282"/>
      <c r="AS44" s="270">
        <v>39263</v>
      </c>
      <c r="AT44" s="460">
        <f t="shared" si="22"/>
        <v>490</v>
      </c>
      <c r="BO44" s="282"/>
      <c r="BP44" s="366">
        <v>43312</v>
      </c>
      <c r="BQ44" s="85">
        <v>2563.8200000000002</v>
      </c>
      <c r="BR44" s="85">
        <v>3173.16</v>
      </c>
      <c r="BS44" s="282"/>
      <c r="BT44" s="366">
        <v>44526</v>
      </c>
      <c r="BU44" s="85">
        <v>2986.01</v>
      </c>
      <c r="BV44" s="85">
        <v>1.1232514300000001</v>
      </c>
      <c r="BW44" s="85">
        <v>0.78723200000000004</v>
      </c>
      <c r="BX44" s="282"/>
      <c r="BY44" s="366">
        <v>40758</v>
      </c>
      <c r="BZ44" s="85">
        <v>831</v>
      </c>
      <c r="CA44" s="282"/>
      <c r="CB44" s="366">
        <v>39951</v>
      </c>
      <c r="CC44" s="85">
        <v>1150</v>
      </c>
      <c r="CD44" s="85">
        <v>1100</v>
      </c>
    </row>
    <row r="45" spans="8:82">
      <c r="H45" s="386"/>
      <c r="I45" s="472"/>
      <c r="J45" s="472"/>
      <c r="K45" s="472"/>
      <c r="L45" s="472"/>
      <c r="M45" s="472"/>
      <c r="O45" s="719">
        <v>43281</v>
      </c>
      <c r="P45" s="85">
        <v>3.9</v>
      </c>
      <c r="Q45" s="85">
        <v>6.6</v>
      </c>
      <c r="R45" s="85">
        <v>9.6999999999999993</v>
      </c>
      <c r="S45" s="85">
        <v>0.93492417000000005</v>
      </c>
      <c r="T45" s="282"/>
      <c r="U45" s="719">
        <v>43281</v>
      </c>
      <c r="V45" s="85">
        <v>683.75</v>
      </c>
      <c r="W45" s="85">
        <v>74.150000000000006</v>
      </c>
      <c r="X45" s="85">
        <v>0.93492417000000005</v>
      </c>
      <c r="Y45" s="282"/>
      <c r="Z45" s="481">
        <v>38082</v>
      </c>
      <c r="AA45" s="85">
        <v>312.5</v>
      </c>
      <c r="AB45" s="85">
        <v>322.5</v>
      </c>
      <c r="AC45" s="282"/>
      <c r="AD45" s="719">
        <v>43281</v>
      </c>
      <c r="AE45" s="85">
        <v>699.08749999999998</v>
      </c>
      <c r="AF45" s="85">
        <v>116.298</v>
      </c>
      <c r="AG45" s="85">
        <f>VLOOKUP(AD45,水泥!$FB$4:$FC$1999,2,FALSE)/3</f>
        <v>149.75862068965517</v>
      </c>
      <c r="AH45" s="282"/>
      <c r="AI45" s="736">
        <v>39628</v>
      </c>
      <c r="AJ45" s="483">
        <v>593.6</v>
      </c>
      <c r="AK45" s="478">
        <f t="shared" si="21"/>
        <v>598.83047043010708</v>
      </c>
      <c r="AL45" s="478">
        <f t="shared" si="4"/>
        <v>724.37061347685801</v>
      </c>
      <c r="AM45" s="478">
        <f t="shared" si="5"/>
        <v>473.29032738335616</v>
      </c>
      <c r="AN45" s="282"/>
      <c r="AO45" s="719">
        <v>43281</v>
      </c>
      <c r="AP45" s="85">
        <v>704</v>
      </c>
      <c r="AQ45" s="85">
        <v>0.93492417000000005</v>
      </c>
      <c r="AR45" s="282"/>
      <c r="AS45" s="270">
        <v>39294</v>
      </c>
      <c r="AT45" s="460">
        <f t="shared" si="22"/>
        <v>495</v>
      </c>
      <c r="BO45" s="282"/>
      <c r="BP45" s="366">
        <v>43281</v>
      </c>
      <c r="BQ45" s="85">
        <v>2662.12</v>
      </c>
      <c r="BR45" s="85">
        <v>3201.82</v>
      </c>
      <c r="BS45" s="282"/>
      <c r="BT45" s="366">
        <v>44525</v>
      </c>
      <c r="BU45" s="85">
        <v>2917.2</v>
      </c>
      <c r="BV45" s="85">
        <v>1.1754559200000001</v>
      </c>
      <c r="BW45" s="85">
        <v>0.79289215999999996</v>
      </c>
      <c r="BX45" s="282"/>
      <c r="BY45" s="366">
        <v>40765</v>
      </c>
      <c r="BZ45" s="85">
        <v>829</v>
      </c>
      <c r="CA45" s="282"/>
      <c r="CB45" s="366">
        <v>39958</v>
      </c>
      <c r="CC45" s="85">
        <v>1150</v>
      </c>
      <c r="CD45" s="85">
        <v>1100</v>
      </c>
    </row>
    <row r="46" spans="8:82">
      <c r="H46" s="472"/>
      <c r="I46" s="472"/>
      <c r="J46" s="472"/>
      <c r="K46" s="472"/>
      <c r="L46" s="472"/>
      <c r="M46" s="472"/>
      <c r="O46" s="719">
        <v>43251</v>
      </c>
      <c r="P46" s="85">
        <v>4</v>
      </c>
      <c r="Q46" s="85">
        <v>6</v>
      </c>
      <c r="R46" s="85">
        <v>10.199999999999999</v>
      </c>
      <c r="S46" s="85">
        <v>0.88453990000000005</v>
      </c>
      <c r="T46" s="282"/>
      <c r="U46" s="719">
        <v>43251</v>
      </c>
      <c r="V46" s="85">
        <v>647.6</v>
      </c>
      <c r="W46" s="85">
        <v>67.040000000000006</v>
      </c>
      <c r="X46" s="85">
        <v>0.88453990000000005</v>
      </c>
      <c r="Y46" s="282"/>
      <c r="Z46" s="481">
        <v>38089</v>
      </c>
      <c r="AA46" s="85">
        <v>317.5</v>
      </c>
      <c r="AB46" s="85">
        <v>325</v>
      </c>
      <c r="AC46" s="282"/>
      <c r="AD46" s="719">
        <v>43251</v>
      </c>
      <c r="AE46" s="85">
        <v>635.75400000000002</v>
      </c>
      <c r="AF46" s="85">
        <v>114.7825</v>
      </c>
      <c r="AG46" s="85">
        <f>VLOOKUP(AD46,水泥!$FB$4:$FC$1999,2,FALSE)/3</f>
        <v>147.42528735632183</v>
      </c>
      <c r="AH46" s="282"/>
      <c r="AI46" s="736">
        <v>39635</v>
      </c>
      <c r="AJ46" s="483">
        <v>575.70000000000005</v>
      </c>
      <c r="AK46" s="478">
        <f t="shared" si="21"/>
        <v>598.83047043010708</v>
      </c>
      <c r="AL46" s="478">
        <f t="shared" si="4"/>
        <v>724.37061347685801</v>
      </c>
      <c r="AM46" s="478">
        <f t="shared" si="5"/>
        <v>473.29032738335616</v>
      </c>
      <c r="AN46" s="282"/>
      <c r="AO46" s="719">
        <v>43251</v>
      </c>
      <c r="AP46" s="85">
        <v>522.5</v>
      </c>
      <c r="AQ46" s="85">
        <v>0.88453990000000005</v>
      </c>
      <c r="AR46" s="282"/>
      <c r="AS46" s="270">
        <v>39325</v>
      </c>
      <c r="AT46" s="460">
        <f t="shared" si="22"/>
        <v>499.5</v>
      </c>
      <c r="BO46" s="282"/>
      <c r="BP46" s="366">
        <v>43251</v>
      </c>
      <c r="BQ46" s="85">
        <v>2738.07</v>
      </c>
      <c r="BR46" s="85">
        <v>3570.39</v>
      </c>
      <c r="BS46" s="282"/>
      <c r="BT46" s="366">
        <v>44524</v>
      </c>
      <c r="BU46" s="85">
        <v>2964.26</v>
      </c>
      <c r="BV46" s="85">
        <v>1.1704000299999999</v>
      </c>
      <c r="BW46" s="85">
        <v>0.79336545999999997</v>
      </c>
      <c r="BX46" s="282"/>
      <c r="BY46" s="366">
        <v>40772</v>
      </c>
      <c r="BZ46" s="85">
        <v>828</v>
      </c>
      <c r="CA46" s="282"/>
      <c r="CB46" s="366">
        <v>39965</v>
      </c>
      <c r="CC46" s="85">
        <v>1150</v>
      </c>
      <c r="CD46" s="85">
        <v>1100</v>
      </c>
    </row>
    <row r="47" spans="8:82">
      <c r="H47" s="472"/>
      <c r="I47" s="472"/>
      <c r="J47" s="472"/>
      <c r="K47" s="472"/>
      <c r="L47" s="472"/>
      <c r="M47" s="472"/>
      <c r="O47" s="719">
        <v>43220</v>
      </c>
      <c r="P47" s="85">
        <v>3.8</v>
      </c>
      <c r="Q47" s="85">
        <v>7.2</v>
      </c>
      <c r="R47" s="85">
        <v>10.3</v>
      </c>
      <c r="S47" s="85">
        <v>0.91714717000000001</v>
      </c>
      <c r="T47" s="282"/>
      <c r="U47" s="719">
        <v>43220</v>
      </c>
      <c r="V47" s="85">
        <v>565.79999999999995</v>
      </c>
      <c r="W47" s="85">
        <v>68.569999999999993</v>
      </c>
      <c r="X47" s="85">
        <v>0.91714717000000001</v>
      </c>
      <c r="Y47" s="282"/>
      <c r="Z47" s="481">
        <v>38103</v>
      </c>
      <c r="AA47" s="85">
        <v>327.5</v>
      </c>
      <c r="AB47" s="85">
        <v>340</v>
      </c>
      <c r="AC47" s="282"/>
      <c r="AD47" s="719">
        <v>43220</v>
      </c>
      <c r="AE47" s="85">
        <v>606.48749999999995</v>
      </c>
      <c r="AF47" s="85">
        <v>111.70333333000001</v>
      </c>
      <c r="AG47" s="85">
        <f>VLOOKUP(AD47,水泥!$FB$4:$FC$1999,2,FALSE)/3</f>
        <v>143.27586206896552</v>
      </c>
      <c r="AH47" s="282"/>
      <c r="AI47" s="736">
        <v>39642</v>
      </c>
      <c r="AJ47" s="483">
        <v>568.6</v>
      </c>
      <c r="AK47" s="478">
        <f t="shared" si="21"/>
        <v>598.83047043010708</v>
      </c>
      <c r="AL47" s="478">
        <f t="shared" si="4"/>
        <v>724.37061347685801</v>
      </c>
      <c r="AM47" s="478">
        <f t="shared" si="5"/>
        <v>473.29032738335616</v>
      </c>
      <c r="AN47" s="282"/>
      <c r="AO47" s="719">
        <v>43220</v>
      </c>
      <c r="AP47" s="85">
        <v>493</v>
      </c>
      <c r="AQ47" s="85">
        <v>0.91714717000000001</v>
      </c>
      <c r="AR47" s="282"/>
      <c r="AS47" s="270">
        <v>39355</v>
      </c>
      <c r="AT47" s="460">
        <f t="shared" si="22"/>
        <v>511.75</v>
      </c>
      <c r="BO47" s="282"/>
      <c r="BP47" s="366">
        <v>43220</v>
      </c>
      <c r="BQ47" s="85">
        <v>2826.86</v>
      </c>
      <c r="BR47" s="85">
        <v>3687.63</v>
      </c>
      <c r="BS47" s="282"/>
      <c r="BT47" s="366">
        <v>44523</v>
      </c>
      <c r="BU47" s="85">
        <v>2944.1</v>
      </c>
      <c r="BV47" s="85">
        <v>1.1507455600000001</v>
      </c>
      <c r="BW47" s="85">
        <v>0.79237913999999998</v>
      </c>
      <c r="BX47" s="282"/>
      <c r="BY47" s="366">
        <v>40779</v>
      </c>
      <c r="BZ47" s="85">
        <v>826</v>
      </c>
      <c r="CA47" s="282"/>
      <c r="CB47" s="366">
        <v>39972</v>
      </c>
      <c r="CC47" s="85">
        <v>1150</v>
      </c>
      <c r="CD47" s="85">
        <v>1100</v>
      </c>
    </row>
    <row r="48" spans="8:82">
      <c r="H48" s="472"/>
      <c r="I48" s="472"/>
      <c r="J48" s="472"/>
      <c r="K48" s="472"/>
      <c r="L48" s="472"/>
      <c r="M48" s="472"/>
      <c r="O48" s="719">
        <v>43190</v>
      </c>
      <c r="P48" s="85">
        <v>3.9</v>
      </c>
      <c r="Q48" s="85">
        <v>7.1</v>
      </c>
      <c r="R48" s="85">
        <v>10.4</v>
      </c>
      <c r="S48" s="85">
        <v>0.93792584000000001</v>
      </c>
      <c r="T48" s="282"/>
      <c r="U48" s="719">
        <v>43190</v>
      </c>
      <c r="V48" s="85">
        <v>632.4</v>
      </c>
      <c r="W48" s="85">
        <v>64.94</v>
      </c>
      <c r="X48" s="85">
        <v>0.93792584000000001</v>
      </c>
      <c r="Y48" s="282"/>
      <c r="Z48" s="481">
        <v>38117</v>
      </c>
      <c r="AA48" s="85">
        <v>342.5</v>
      </c>
      <c r="AB48" s="85">
        <v>365</v>
      </c>
      <c r="AC48" s="282"/>
      <c r="AD48" s="719">
        <v>43190</v>
      </c>
      <c r="AE48" s="85">
        <v>681.7</v>
      </c>
      <c r="AF48" s="85">
        <v>113.84</v>
      </c>
      <c r="AG48" s="85">
        <f>VLOOKUP(AD48,水泥!$FB$4:$FC$1999,2,FALSE)/3</f>
        <v>139.06896551724137</v>
      </c>
      <c r="AH48" s="282"/>
      <c r="AI48" s="736">
        <v>39649</v>
      </c>
      <c r="AJ48" s="483">
        <v>596.6</v>
      </c>
      <c r="AK48" s="478">
        <f t="shared" si="21"/>
        <v>598.83047043010708</v>
      </c>
      <c r="AL48" s="478">
        <f t="shared" si="4"/>
        <v>724.37061347685801</v>
      </c>
      <c r="AM48" s="478">
        <f t="shared" si="5"/>
        <v>473.29032738335616</v>
      </c>
      <c r="AN48" s="282"/>
      <c r="AO48" s="719">
        <v>43190</v>
      </c>
      <c r="AP48" s="85">
        <v>635</v>
      </c>
      <c r="AQ48" s="85">
        <v>0.93792584000000001</v>
      </c>
      <c r="AR48" s="282"/>
      <c r="AS48" s="270">
        <v>39386</v>
      </c>
      <c r="AT48" s="460">
        <f t="shared" si="22"/>
        <v>528.75</v>
      </c>
      <c r="BO48" s="282"/>
      <c r="BP48" s="366">
        <v>43190</v>
      </c>
      <c r="BQ48" s="85">
        <v>2972.19</v>
      </c>
      <c r="BR48" s="85">
        <v>3903.72</v>
      </c>
      <c r="BS48" s="282"/>
      <c r="BT48" s="366">
        <v>44522</v>
      </c>
      <c r="BU48" s="85">
        <v>2881.11</v>
      </c>
      <c r="BV48" s="85">
        <v>1.15932054</v>
      </c>
      <c r="BW48" s="85">
        <v>0.79377003999999995</v>
      </c>
      <c r="BX48" s="282"/>
      <c r="BY48" s="366">
        <v>40786</v>
      </c>
      <c r="BZ48" s="85">
        <v>825</v>
      </c>
      <c r="CA48" s="282"/>
      <c r="CB48" s="366">
        <v>39979</v>
      </c>
      <c r="CC48" s="85">
        <v>1150</v>
      </c>
      <c r="CD48" s="85">
        <v>1100</v>
      </c>
    </row>
    <row r="49" spans="8:82">
      <c r="H49" s="472"/>
      <c r="I49" s="472"/>
      <c r="J49" s="472"/>
      <c r="K49" s="472"/>
      <c r="L49" s="472"/>
      <c r="M49" s="472"/>
      <c r="O49" s="719">
        <v>43159</v>
      </c>
      <c r="P49" s="85">
        <v>5.7</v>
      </c>
      <c r="Q49" s="85">
        <v>8.5</v>
      </c>
      <c r="R49" s="85">
        <v>9.9</v>
      </c>
      <c r="S49" s="85">
        <v>1.0196145999999999</v>
      </c>
      <c r="T49" s="282"/>
      <c r="U49" s="719">
        <v>43159</v>
      </c>
      <c r="V49" s="85">
        <v>727</v>
      </c>
      <c r="W49" s="85">
        <v>61.64</v>
      </c>
      <c r="X49" s="85">
        <v>1.0196145999999999</v>
      </c>
      <c r="Y49" s="282"/>
      <c r="Z49" s="481">
        <v>38124</v>
      </c>
      <c r="AA49" s="85">
        <v>347.5</v>
      </c>
      <c r="AB49" s="85">
        <v>375</v>
      </c>
      <c r="AC49" s="282"/>
      <c r="AD49" s="719">
        <v>43159</v>
      </c>
      <c r="AE49" s="85">
        <v>767.16250000000002</v>
      </c>
      <c r="AF49" s="85">
        <v>114.535</v>
      </c>
      <c r="AG49" s="85">
        <f>VLOOKUP(AD49,水泥!$FB$4:$FC$1999,2,FALSE)/3</f>
        <v>142.50574712643677</v>
      </c>
      <c r="AH49" s="282"/>
      <c r="AI49" s="736">
        <v>39656</v>
      </c>
      <c r="AJ49" s="483">
        <v>652.20000000000005</v>
      </c>
      <c r="AK49" s="478">
        <f t="shared" si="21"/>
        <v>598.83047043010708</v>
      </c>
      <c r="AL49" s="478">
        <f t="shared" si="4"/>
        <v>724.37061347685801</v>
      </c>
      <c r="AM49" s="478">
        <f t="shared" si="5"/>
        <v>473.29032738335616</v>
      </c>
      <c r="AN49" s="282"/>
      <c r="AO49" s="719">
        <v>43159</v>
      </c>
      <c r="AP49" s="85">
        <v>620</v>
      </c>
      <c r="AQ49" s="85">
        <v>1.0196145999999999</v>
      </c>
      <c r="AR49" s="282"/>
      <c r="AS49" s="270">
        <v>39416</v>
      </c>
      <c r="AT49" s="460">
        <f t="shared" si="22"/>
        <v>536.25</v>
      </c>
      <c r="BO49" s="282"/>
      <c r="BP49" s="366">
        <v>43159</v>
      </c>
      <c r="BQ49" s="85">
        <v>3323.34</v>
      </c>
      <c r="BR49" s="85">
        <v>3977.26</v>
      </c>
      <c r="BS49" s="282"/>
      <c r="BT49" s="366">
        <v>44519</v>
      </c>
      <c r="BU49" s="85">
        <v>2870.16</v>
      </c>
      <c r="BV49" s="85">
        <v>1.1555523000000001</v>
      </c>
      <c r="BW49" s="85">
        <v>0.80147343000000004</v>
      </c>
      <c r="BX49" s="282"/>
      <c r="BY49" s="366">
        <v>40793</v>
      </c>
      <c r="BZ49" s="85">
        <v>826</v>
      </c>
      <c r="CA49" s="282"/>
      <c r="CB49" s="366">
        <v>39986</v>
      </c>
      <c r="CC49" s="85">
        <v>1250</v>
      </c>
      <c r="CD49" s="85">
        <v>1200</v>
      </c>
    </row>
    <row r="50" spans="8:82">
      <c r="H50" s="472"/>
      <c r="I50" s="472"/>
      <c r="J50" s="472"/>
      <c r="K50" s="472"/>
      <c r="L50" s="472"/>
      <c r="M50" s="472"/>
      <c r="O50" s="719">
        <v>43131</v>
      </c>
      <c r="P50" s="85"/>
      <c r="Q50" s="85">
        <v>15</v>
      </c>
      <c r="R50" s="85"/>
      <c r="S50" s="85">
        <v>1.02285275</v>
      </c>
      <c r="T50" s="282"/>
      <c r="U50" s="719">
        <v>43131</v>
      </c>
      <c r="V50" s="85">
        <v>741.6</v>
      </c>
      <c r="W50" s="85">
        <v>64.73</v>
      </c>
      <c r="X50" s="85">
        <v>1.02285275</v>
      </c>
      <c r="Y50" s="282"/>
      <c r="Z50" s="481">
        <v>38131</v>
      </c>
      <c r="AA50" s="85">
        <v>365</v>
      </c>
      <c r="AB50" s="85">
        <v>390</v>
      </c>
      <c r="AC50" s="282"/>
      <c r="AD50" s="719">
        <v>43131</v>
      </c>
      <c r="AE50" s="85">
        <v>747.24</v>
      </c>
      <c r="AF50" s="85">
        <v>116.28749999999999</v>
      </c>
      <c r="AG50" s="85">
        <f>VLOOKUP(AD50,水泥!$FB$4:$FC$1999,2,FALSE)/3</f>
        <v>148.55172413793102</v>
      </c>
      <c r="AH50" s="282"/>
      <c r="AI50" s="736">
        <v>39663</v>
      </c>
      <c r="AJ50" s="483">
        <v>678.4</v>
      </c>
      <c r="AK50" s="478">
        <f t="shared" si="21"/>
        <v>598.83047043010708</v>
      </c>
      <c r="AL50" s="478">
        <f t="shared" si="4"/>
        <v>724.37061347685801</v>
      </c>
      <c r="AM50" s="478">
        <f t="shared" si="5"/>
        <v>473.29032738335616</v>
      </c>
      <c r="AN50" s="282"/>
      <c r="AO50" s="719">
        <v>43131</v>
      </c>
      <c r="AP50" s="85">
        <v>672</v>
      </c>
      <c r="AQ50" s="85">
        <v>1.02285275</v>
      </c>
      <c r="AR50" s="282"/>
      <c r="AS50" s="270">
        <v>39447</v>
      </c>
      <c r="AT50" s="460">
        <f t="shared" si="22"/>
        <v>546</v>
      </c>
      <c r="BO50" s="282"/>
      <c r="BP50" s="366">
        <v>43131</v>
      </c>
      <c r="BQ50" s="85">
        <v>3560.38</v>
      </c>
      <c r="BR50" s="85">
        <v>4091.91</v>
      </c>
      <c r="BS50" s="282"/>
      <c r="BT50" s="366">
        <v>44518</v>
      </c>
      <c r="BU50" s="85">
        <v>2829.43</v>
      </c>
      <c r="BV50" s="85">
        <v>1.1455028</v>
      </c>
      <c r="BW50" s="85">
        <v>0.80145175000000002</v>
      </c>
      <c r="BX50" s="282"/>
      <c r="BY50" s="366">
        <v>40800</v>
      </c>
      <c r="BZ50" s="85">
        <v>829</v>
      </c>
      <c r="CA50" s="282"/>
      <c r="CB50" s="366">
        <v>39993</v>
      </c>
      <c r="CC50" s="85">
        <v>1250</v>
      </c>
      <c r="CD50" s="85">
        <v>1200</v>
      </c>
    </row>
    <row r="51" spans="8:82">
      <c r="H51" s="472"/>
      <c r="I51" s="472"/>
      <c r="J51" s="472"/>
      <c r="K51" s="472"/>
      <c r="L51" s="472"/>
      <c r="M51" s="472"/>
      <c r="O51" s="719">
        <v>43100</v>
      </c>
      <c r="P51" s="85">
        <v>3.2</v>
      </c>
      <c r="Q51" s="85">
        <v>11.8</v>
      </c>
      <c r="R51" s="85">
        <v>7</v>
      </c>
      <c r="S51" s="85">
        <v>1.0042809699999999</v>
      </c>
      <c r="T51" s="282"/>
      <c r="U51" s="719">
        <v>43100</v>
      </c>
      <c r="V51" s="85">
        <v>694.2</v>
      </c>
      <c r="W51" s="85">
        <v>60.42</v>
      </c>
      <c r="X51" s="85">
        <v>1.0042809699999999</v>
      </c>
      <c r="Y51" s="282"/>
      <c r="Z51" s="481">
        <v>38145</v>
      </c>
      <c r="AA51" s="85">
        <v>365</v>
      </c>
      <c r="AB51" s="85">
        <v>390</v>
      </c>
      <c r="AC51" s="282"/>
      <c r="AD51" s="719">
        <v>43100</v>
      </c>
      <c r="AE51" s="85">
        <v>712.45</v>
      </c>
      <c r="AF51" s="85">
        <v>124.054</v>
      </c>
      <c r="AG51" s="85">
        <f>VLOOKUP(AD51,水泥!$FB$4:$FC$1999,2,FALSE)/3</f>
        <v>146.02298850574712</v>
      </c>
      <c r="AH51" s="282"/>
      <c r="AI51" s="736">
        <v>39670</v>
      </c>
      <c r="AJ51" s="483">
        <v>688.4</v>
      </c>
      <c r="AK51" s="478">
        <f t="shared" si="21"/>
        <v>598.83047043010708</v>
      </c>
      <c r="AL51" s="478">
        <f t="shared" si="4"/>
        <v>724.37061347685801</v>
      </c>
      <c r="AM51" s="478">
        <f t="shared" si="5"/>
        <v>473.29032738335616</v>
      </c>
      <c r="AN51" s="282"/>
      <c r="AO51" s="719">
        <v>43100</v>
      </c>
      <c r="AP51" s="85">
        <v>650</v>
      </c>
      <c r="AQ51" s="85">
        <v>1.0042809699999999</v>
      </c>
      <c r="AR51" s="282"/>
      <c r="AS51" s="270">
        <v>39478</v>
      </c>
      <c r="AT51" s="460">
        <f t="shared" si="22"/>
        <v>614.25</v>
      </c>
      <c r="BO51" s="282"/>
      <c r="BP51" s="366">
        <v>43100</v>
      </c>
      <c r="BQ51" s="85">
        <v>3321.33</v>
      </c>
      <c r="BR51" s="85">
        <v>4145.95</v>
      </c>
      <c r="BS51" s="282"/>
      <c r="BT51" s="366">
        <v>44517</v>
      </c>
      <c r="BU51" s="85">
        <v>2778.34</v>
      </c>
      <c r="BV51" s="85">
        <v>1.15497743</v>
      </c>
      <c r="BW51" s="85">
        <v>0.81064002000000002</v>
      </c>
      <c r="BX51" s="282"/>
      <c r="BY51" s="366">
        <v>40807</v>
      </c>
      <c r="BZ51" s="85">
        <v>829</v>
      </c>
      <c r="CA51" s="282"/>
      <c r="CB51" s="366">
        <v>40000</v>
      </c>
      <c r="CC51" s="85">
        <v>1265</v>
      </c>
      <c r="CD51" s="85">
        <v>1200</v>
      </c>
    </row>
    <row r="52" spans="8:82">
      <c r="H52" s="472"/>
      <c r="I52" s="472"/>
      <c r="J52" s="472"/>
      <c r="K52" s="472"/>
      <c r="L52" s="472"/>
      <c r="M52" s="472"/>
      <c r="O52" s="719">
        <v>43069</v>
      </c>
      <c r="P52" s="85">
        <v>3.7</v>
      </c>
      <c r="Q52" s="85">
        <v>12.7</v>
      </c>
      <c r="R52" s="85">
        <v>7.5</v>
      </c>
      <c r="S52" s="85">
        <v>1.01580604</v>
      </c>
      <c r="T52" s="282"/>
      <c r="U52" s="719">
        <v>43069</v>
      </c>
      <c r="V52" s="85">
        <v>665</v>
      </c>
      <c r="W52" s="85">
        <v>57.4</v>
      </c>
      <c r="X52" s="85">
        <v>1.01580604</v>
      </c>
      <c r="Y52" s="282"/>
      <c r="Z52" s="481">
        <v>38152</v>
      </c>
      <c r="AA52" s="85">
        <v>365</v>
      </c>
      <c r="AB52" s="85">
        <v>387.5</v>
      </c>
      <c r="AC52" s="282"/>
      <c r="AD52" s="719">
        <v>43069</v>
      </c>
      <c r="AE52" s="85">
        <v>702.5</v>
      </c>
      <c r="AF52" s="85">
        <v>116.61750000000001</v>
      </c>
      <c r="AG52" s="85">
        <f>VLOOKUP(AD52,水泥!$FB$4:$FC$1999,2,FALSE)/3</f>
        <v>129.55172413793102</v>
      </c>
      <c r="AH52" s="282"/>
      <c r="AI52" s="736">
        <v>39677</v>
      </c>
      <c r="AJ52" s="483">
        <v>705.8</v>
      </c>
      <c r="AK52" s="478">
        <f t="shared" si="21"/>
        <v>598.83047043010708</v>
      </c>
      <c r="AL52" s="478">
        <f t="shared" si="4"/>
        <v>724.37061347685801</v>
      </c>
      <c r="AM52" s="478">
        <f t="shared" si="5"/>
        <v>473.29032738335616</v>
      </c>
      <c r="AN52" s="282"/>
      <c r="AO52" s="719">
        <v>43069</v>
      </c>
      <c r="AP52" s="85">
        <v>676</v>
      </c>
      <c r="AQ52" s="85">
        <v>1.01580604</v>
      </c>
      <c r="AR52" s="282"/>
      <c r="AS52" s="270">
        <v>39507</v>
      </c>
      <c r="AT52" s="460">
        <f t="shared" si="22"/>
        <v>662.75</v>
      </c>
      <c r="BO52" s="282"/>
      <c r="BP52" s="366">
        <v>43069</v>
      </c>
      <c r="BQ52" s="85">
        <v>3369.62</v>
      </c>
      <c r="BR52" s="85">
        <v>4078.59</v>
      </c>
      <c r="BS52" s="282"/>
      <c r="BT52" s="366">
        <v>44516</v>
      </c>
      <c r="BU52" s="85">
        <v>2727.57</v>
      </c>
      <c r="BV52" s="85">
        <v>1.16306456</v>
      </c>
      <c r="BW52" s="85">
        <v>0.82385317000000002</v>
      </c>
      <c r="BX52" s="282"/>
      <c r="BY52" s="366">
        <v>40814</v>
      </c>
      <c r="BZ52" s="85">
        <v>832</v>
      </c>
      <c r="CA52" s="282"/>
      <c r="CB52" s="366">
        <v>40007</v>
      </c>
      <c r="CC52" s="85">
        <v>1300</v>
      </c>
      <c r="CD52" s="85">
        <v>1200</v>
      </c>
    </row>
    <row r="53" spans="8:82">
      <c r="H53" s="472"/>
      <c r="I53" s="472"/>
      <c r="J53" s="472"/>
      <c r="K53" s="472"/>
      <c r="L53" s="472"/>
      <c r="M53" s="472"/>
      <c r="O53" s="719">
        <v>43039</v>
      </c>
      <c r="P53" s="85">
        <v>4.8</v>
      </c>
      <c r="Q53" s="85">
        <v>13</v>
      </c>
      <c r="R53" s="85">
        <v>7.8</v>
      </c>
      <c r="S53" s="85">
        <v>0.96565871999999997</v>
      </c>
      <c r="T53" s="282"/>
      <c r="U53" s="719">
        <v>43039</v>
      </c>
      <c r="V53" s="85">
        <v>712.6</v>
      </c>
      <c r="W53" s="85">
        <v>54.38</v>
      </c>
      <c r="X53" s="85">
        <v>0.96565871999999997</v>
      </c>
      <c r="Y53" s="282"/>
      <c r="Z53" s="481">
        <v>38159</v>
      </c>
      <c r="AA53" s="85">
        <v>367.5</v>
      </c>
      <c r="AB53" s="85">
        <v>387.5</v>
      </c>
      <c r="AC53" s="282"/>
      <c r="AD53" s="719">
        <v>43039</v>
      </c>
      <c r="AE53" s="85">
        <v>742.36749999999995</v>
      </c>
      <c r="AF53" s="85">
        <v>115.69666667</v>
      </c>
      <c r="AG53" s="85">
        <f>VLOOKUP(AD53,水泥!$FB$4:$FC$1999,2,FALSE)/3</f>
        <v>124.13793103448275</v>
      </c>
      <c r="AH53" s="282"/>
      <c r="AI53" s="736">
        <v>39684</v>
      </c>
      <c r="AJ53" s="483">
        <v>726.2</v>
      </c>
      <c r="AK53" s="478">
        <f t="shared" si="21"/>
        <v>598.83047043010708</v>
      </c>
      <c r="AL53" s="478">
        <f t="shared" si="4"/>
        <v>724.37061347685801</v>
      </c>
      <c r="AM53" s="478">
        <f t="shared" si="5"/>
        <v>473.29032738335616</v>
      </c>
      <c r="AN53" s="282"/>
      <c r="AO53" s="719">
        <v>43039</v>
      </c>
      <c r="AP53" s="85">
        <v>707</v>
      </c>
      <c r="AQ53" s="85">
        <v>0.96565871999999997</v>
      </c>
      <c r="AR53" s="282"/>
      <c r="AS53" s="270">
        <v>39538</v>
      </c>
      <c r="AT53" s="460">
        <f t="shared" si="22"/>
        <v>650.4</v>
      </c>
      <c r="BO53" s="282"/>
      <c r="BP53" s="366">
        <v>43039</v>
      </c>
      <c r="BQ53" s="85">
        <v>3276.81</v>
      </c>
      <c r="BR53" s="85">
        <v>4318.03</v>
      </c>
      <c r="BS53" s="282"/>
      <c r="BT53" s="366">
        <v>44515</v>
      </c>
      <c r="BU53" s="85">
        <v>2783.26</v>
      </c>
      <c r="BV53" s="85">
        <v>1.15916587</v>
      </c>
      <c r="BW53" s="85">
        <v>0.81434010000000001</v>
      </c>
      <c r="BX53" s="282"/>
      <c r="BY53" s="366">
        <v>40828</v>
      </c>
      <c r="BZ53" s="85">
        <v>842</v>
      </c>
      <c r="CA53" s="282"/>
      <c r="CB53" s="366">
        <v>40014</v>
      </c>
      <c r="CC53" s="85">
        <v>1345</v>
      </c>
      <c r="CD53" s="85">
        <v>1260</v>
      </c>
    </row>
    <row r="54" spans="8:82">
      <c r="H54" s="472"/>
      <c r="I54" s="472"/>
      <c r="J54" s="472"/>
      <c r="K54" s="472"/>
      <c r="L54" s="472"/>
      <c r="M54" s="472"/>
      <c r="O54" s="719">
        <v>43008</v>
      </c>
      <c r="P54" s="85">
        <v>5.7</v>
      </c>
      <c r="Q54" s="85">
        <v>14</v>
      </c>
      <c r="R54" s="85">
        <v>8.1</v>
      </c>
      <c r="S54" s="85">
        <v>1.05633625</v>
      </c>
      <c r="T54" s="282"/>
      <c r="U54" s="719">
        <v>43008</v>
      </c>
      <c r="V54" s="85">
        <v>698</v>
      </c>
      <c r="W54" s="85">
        <v>51.67</v>
      </c>
      <c r="X54" s="85">
        <v>1.05633625</v>
      </c>
      <c r="Y54" s="282"/>
      <c r="Z54" s="481">
        <v>38173</v>
      </c>
      <c r="AA54" s="85">
        <v>367.5</v>
      </c>
      <c r="AB54" s="85">
        <v>387.5</v>
      </c>
      <c r="AC54" s="282"/>
      <c r="AD54" s="719">
        <v>43008</v>
      </c>
      <c r="AE54" s="85">
        <v>677.1</v>
      </c>
      <c r="AF54" s="85">
        <v>116.416</v>
      </c>
      <c r="AG54" s="85">
        <f>VLOOKUP(AD54,水泥!$FB$4:$FC$1999,2,FALSE)/3</f>
        <v>119.71264367816092</v>
      </c>
      <c r="AH54" s="282"/>
      <c r="AI54" s="736">
        <v>39691</v>
      </c>
      <c r="AJ54" s="483">
        <v>769.5</v>
      </c>
      <c r="AK54" s="478">
        <f t="shared" si="21"/>
        <v>598.83047043010708</v>
      </c>
      <c r="AL54" s="478">
        <f t="shared" si="4"/>
        <v>724.37061347685801</v>
      </c>
      <c r="AM54" s="478">
        <f t="shared" si="5"/>
        <v>473.29032738335616</v>
      </c>
      <c r="AN54" s="282"/>
      <c r="AO54" s="719">
        <v>43008</v>
      </c>
      <c r="AP54" s="85">
        <v>621</v>
      </c>
      <c r="AQ54" s="85">
        <v>1.05633625</v>
      </c>
      <c r="AR54" s="282"/>
      <c r="AS54" s="270">
        <v>39568</v>
      </c>
      <c r="AT54" s="460">
        <f t="shared" si="22"/>
        <v>642</v>
      </c>
      <c r="BO54" s="282"/>
      <c r="BP54" s="366">
        <v>43008</v>
      </c>
      <c r="BQ54" s="85">
        <v>3537.61</v>
      </c>
      <c r="BR54" s="85">
        <v>4574.49</v>
      </c>
      <c r="BS54" s="282"/>
      <c r="BT54" s="366">
        <v>44512</v>
      </c>
      <c r="BU54" s="85">
        <v>2790.81</v>
      </c>
      <c r="BV54" s="85">
        <v>1.1646762100000001</v>
      </c>
      <c r="BW54" s="85">
        <v>0.81242687999999996</v>
      </c>
      <c r="BX54" s="282"/>
      <c r="BY54" s="366">
        <v>40835</v>
      </c>
      <c r="BZ54" s="85">
        <v>847</v>
      </c>
      <c r="CA54" s="282"/>
      <c r="CB54" s="366">
        <v>40021</v>
      </c>
      <c r="CC54" s="85">
        <v>1345</v>
      </c>
      <c r="CD54" s="85">
        <v>1260</v>
      </c>
    </row>
    <row r="55" spans="8:82">
      <c r="H55" s="472"/>
      <c r="I55" s="472"/>
      <c r="J55" s="472"/>
      <c r="K55" s="472"/>
      <c r="L55" s="472"/>
      <c r="M55" s="472"/>
      <c r="O55" s="719">
        <v>42978</v>
      </c>
      <c r="P55" s="85">
        <v>5.4</v>
      </c>
      <c r="Q55" s="85">
        <v>14</v>
      </c>
      <c r="R55" s="85">
        <v>7.9</v>
      </c>
      <c r="S55" s="85">
        <v>1.0608156</v>
      </c>
      <c r="T55" s="282"/>
      <c r="U55" s="719">
        <v>42978</v>
      </c>
      <c r="V55" s="85">
        <v>616.4</v>
      </c>
      <c r="W55" s="85">
        <v>47.23</v>
      </c>
      <c r="X55" s="85">
        <v>1.0608156</v>
      </c>
      <c r="Y55" s="282"/>
      <c r="Z55" s="481">
        <v>38180</v>
      </c>
      <c r="AA55" s="85">
        <v>365</v>
      </c>
      <c r="AB55" s="85">
        <v>385</v>
      </c>
      <c r="AC55" s="282"/>
      <c r="AD55" s="719">
        <v>42978</v>
      </c>
      <c r="AE55" s="85">
        <v>650.9</v>
      </c>
      <c r="AF55" s="85">
        <v>112.77249999999999</v>
      </c>
      <c r="AG55" s="85">
        <f>VLOOKUP(AD55,水泥!$FB$4:$FC$1999,2,FALSE)/3</f>
        <v>116.83908045977012</v>
      </c>
      <c r="AH55" s="282"/>
      <c r="AI55" s="736">
        <v>39698</v>
      </c>
      <c r="AJ55" s="483">
        <v>822.5</v>
      </c>
      <c r="AK55" s="478">
        <f t="shared" si="21"/>
        <v>598.83047043010708</v>
      </c>
      <c r="AL55" s="478">
        <f t="shared" si="4"/>
        <v>724.37061347685801</v>
      </c>
      <c r="AM55" s="478">
        <f t="shared" si="5"/>
        <v>473.29032738335616</v>
      </c>
      <c r="AN55" s="282"/>
      <c r="AO55" s="719">
        <v>42978</v>
      </c>
      <c r="AP55" s="85">
        <v>552.5</v>
      </c>
      <c r="AQ55" s="85">
        <v>1.0608156</v>
      </c>
      <c r="AR55" s="282"/>
      <c r="AS55" s="270">
        <v>39599</v>
      </c>
      <c r="AT55" s="460">
        <f t="shared" si="22"/>
        <v>695.25</v>
      </c>
      <c r="BO55" s="282"/>
      <c r="BP55" s="366">
        <v>42978</v>
      </c>
      <c r="BQ55" s="85">
        <v>3565.2</v>
      </c>
      <c r="BR55" s="85">
        <v>4516.13</v>
      </c>
      <c r="BS55" s="282"/>
      <c r="BT55" s="366">
        <v>44511</v>
      </c>
      <c r="BU55" s="85">
        <v>2826.73</v>
      </c>
      <c r="BV55" s="85">
        <v>1.1680705300000001</v>
      </c>
      <c r="BW55" s="85">
        <v>0.82493821000000001</v>
      </c>
      <c r="BX55" s="282"/>
      <c r="BY55" s="366">
        <v>40842</v>
      </c>
      <c r="BZ55" s="85">
        <v>853</v>
      </c>
      <c r="CA55" s="282"/>
      <c r="CB55" s="366">
        <v>40028</v>
      </c>
      <c r="CC55" s="85">
        <v>1345</v>
      </c>
      <c r="CD55" s="85">
        <v>1260</v>
      </c>
    </row>
    <row r="56" spans="8:82">
      <c r="H56" s="472"/>
      <c r="I56" s="472"/>
      <c r="J56" s="472"/>
      <c r="K56" s="472"/>
      <c r="L56" s="472"/>
      <c r="M56" s="472"/>
      <c r="O56" s="719">
        <v>42947</v>
      </c>
      <c r="P56" s="85">
        <v>5.4</v>
      </c>
      <c r="Q56" s="85">
        <v>15.3</v>
      </c>
      <c r="R56" s="85">
        <v>7.9</v>
      </c>
      <c r="S56" s="85">
        <v>1.0529973100000001</v>
      </c>
      <c r="T56" s="282"/>
      <c r="U56" s="719">
        <v>42947</v>
      </c>
      <c r="V56" s="85">
        <v>637.20000000000005</v>
      </c>
      <c r="W56" s="85">
        <v>50.17</v>
      </c>
      <c r="X56" s="85">
        <v>1.0529973100000001</v>
      </c>
      <c r="Y56" s="282"/>
      <c r="Z56" s="481">
        <v>38187</v>
      </c>
      <c r="AA56" s="85">
        <v>365</v>
      </c>
      <c r="AB56" s="85">
        <v>385</v>
      </c>
      <c r="AC56" s="282"/>
      <c r="AD56" s="719">
        <v>42947</v>
      </c>
      <c r="AE56" s="85">
        <v>636.4</v>
      </c>
      <c r="AF56" s="85">
        <v>104.87</v>
      </c>
      <c r="AG56" s="85">
        <f>VLOOKUP(AD56,水泥!$FB$4:$FC$1999,2,FALSE)/3</f>
        <v>118.78160919540231</v>
      </c>
      <c r="AH56" s="282"/>
      <c r="AI56" s="736">
        <v>39705</v>
      </c>
      <c r="AJ56" s="483">
        <v>833.3</v>
      </c>
      <c r="AK56" s="478">
        <f t="shared" si="21"/>
        <v>598.83047043010708</v>
      </c>
      <c r="AL56" s="478">
        <f t="shared" si="4"/>
        <v>724.37061347685801</v>
      </c>
      <c r="AM56" s="478">
        <f t="shared" si="5"/>
        <v>473.29032738335616</v>
      </c>
      <c r="AN56" s="282"/>
      <c r="AO56" s="719">
        <v>42947</v>
      </c>
      <c r="AP56" s="85">
        <v>541.5</v>
      </c>
      <c r="AQ56" s="85">
        <v>1.0529973100000001</v>
      </c>
      <c r="AR56" s="282"/>
      <c r="AS56" s="270">
        <v>39629</v>
      </c>
      <c r="AT56" s="460">
        <f t="shared" si="22"/>
        <v>871</v>
      </c>
      <c r="BO56" s="282"/>
      <c r="BP56" s="366">
        <v>42947</v>
      </c>
      <c r="BQ56" s="85">
        <v>3446.49</v>
      </c>
      <c r="BR56" s="85">
        <v>4304.1400000000003</v>
      </c>
      <c r="BS56" s="282"/>
      <c r="BT56" s="366">
        <v>44510</v>
      </c>
      <c r="BU56" s="85">
        <v>2776.8</v>
      </c>
      <c r="BV56" s="85">
        <v>1.1772399899999999</v>
      </c>
      <c r="BW56" s="85">
        <v>0.81727722999999997</v>
      </c>
      <c r="BX56" s="282"/>
      <c r="BY56" s="366">
        <v>40849</v>
      </c>
      <c r="BZ56" s="85">
        <v>853</v>
      </c>
      <c r="CA56" s="282"/>
      <c r="CB56" s="366">
        <v>40035</v>
      </c>
      <c r="CC56" s="85">
        <v>1345</v>
      </c>
      <c r="CD56" s="85">
        <v>1260</v>
      </c>
    </row>
    <row r="57" spans="8:82">
      <c r="H57" s="472"/>
      <c r="I57" s="472"/>
      <c r="J57" s="472"/>
      <c r="K57" s="472"/>
      <c r="L57" s="472"/>
      <c r="M57" s="472"/>
      <c r="O57" s="719">
        <v>42916</v>
      </c>
      <c r="P57" s="85">
        <v>5</v>
      </c>
      <c r="Q57" s="85">
        <v>15</v>
      </c>
      <c r="R57" s="85">
        <v>8.5</v>
      </c>
      <c r="S57" s="85">
        <v>0.97481949999999995</v>
      </c>
      <c r="T57" s="282"/>
      <c r="U57" s="719">
        <v>42916</v>
      </c>
      <c r="V57" s="85">
        <v>582.79999999999995</v>
      </c>
      <c r="W57" s="85">
        <v>46.04</v>
      </c>
      <c r="X57" s="85">
        <v>0.97481949999999995</v>
      </c>
      <c r="Y57" s="282"/>
      <c r="Z57" s="481">
        <v>38194</v>
      </c>
      <c r="AA57" s="85">
        <v>365</v>
      </c>
      <c r="AB57" s="85">
        <v>385</v>
      </c>
      <c r="AC57" s="282"/>
      <c r="AD57" s="719">
        <v>42916</v>
      </c>
      <c r="AE57" s="85">
        <v>588.91750000000002</v>
      </c>
      <c r="AF57" s="85">
        <v>98.697999999999993</v>
      </c>
      <c r="AG57" s="85">
        <f>VLOOKUP(AD57,水泥!$FB$4:$FC$1999,2,FALSE)/3</f>
        <v>120.19540229885058</v>
      </c>
      <c r="AH57" s="282"/>
      <c r="AI57" s="736">
        <v>39712</v>
      </c>
      <c r="AJ57" s="483">
        <v>873.1</v>
      </c>
      <c r="AK57" s="478">
        <f t="shared" si="21"/>
        <v>598.83047043010708</v>
      </c>
      <c r="AL57" s="478">
        <f t="shared" si="4"/>
        <v>724.37061347685801</v>
      </c>
      <c r="AM57" s="478">
        <f t="shared" si="5"/>
        <v>473.29032738335616</v>
      </c>
      <c r="AN57" s="282"/>
      <c r="AO57" s="719">
        <v>42916</v>
      </c>
      <c r="AP57" s="85">
        <v>527</v>
      </c>
      <c r="AQ57" s="85">
        <v>0.97481949999999995</v>
      </c>
      <c r="AR57" s="282"/>
      <c r="AS57" s="270">
        <v>39660</v>
      </c>
      <c r="AT57" s="460">
        <f t="shared" si="22"/>
        <v>1026.25</v>
      </c>
      <c r="BO57" s="282"/>
      <c r="BP57" s="366">
        <v>42916</v>
      </c>
      <c r="BQ57" s="85">
        <v>3112.04</v>
      </c>
      <c r="BR57" s="85">
        <v>3570.2</v>
      </c>
      <c r="BS57" s="282"/>
      <c r="BT57" s="366">
        <v>44509</v>
      </c>
      <c r="BU57" s="85">
        <v>2781.42</v>
      </c>
      <c r="BV57" s="85">
        <v>1.1995779099999999</v>
      </c>
      <c r="BW57" s="85">
        <v>0.82229426999999999</v>
      </c>
      <c r="BX57" s="282"/>
      <c r="BY57" s="366">
        <v>40856</v>
      </c>
      <c r="BZ57" s="85">
        <v>853</v>
      </c>
      <c r="CA57" s="282"/>
      <c r="CB57" s="366">
        <v>40042</v>
      </c>
      <c r="CC57" s="85">
        <v>1345</v>
      </c>
      <c r="CD57" s="85">
        <v>1260</v>
      </c>
    </row>
    <row r="58" spans="8:82">
      <c r="H58" s="472"/>
      <c r="I58" s="472"/>
      <c r="J58" s="472"/>
      <c r="K58" s="472"/>
      <c r="L58" s="472"/>
      <c r="M58" s="472"/>
      <c r="O58" s="719">
        <v>42886</v>
      </c>
      <c r="P58" s="85">
        <v>4.3</v>
      </c>
      <c r="Q58" s="85">
        <v>17</v>
      </c>
      <c r="R58" s="85">
        <v>8.8000000000000007</v>
      </c>
      <c r="S58" s="85">
        <v>0.92901341999999998</v>
      </c>
      <c r="T58" s="282"/>
      <c r="U58" s="719">
        <v>42886</v>
      </c>
      <c r="V58" s="85">
        <v>557.5</v>
      </c>
      <c r="W58" s="85">
        <v>48.32</v>
      </c>
      <c r="X58" s="85">
        <v>0.92901341999999998</v>
      </c>
      <c r="Y58" s="282"/>
      <c r="Z58" s="481">
        <v>38201</v>
      </c>
      <c r="AA58" s="85">
        <v>365</v>
      </c>
      <c r="AB58" s="85">
        <v>385</v>
      </c>
      <c r="AC58" s="282"/>
      <c r="AD58" s="719">
        <v>42886</v>
      </c>
      <c r="AE58" s="85">
        <v>619.86</v>
      </c>
      <c r="AF58" s="85">
        <v>96.26</v>
      </c>
      <c r="AG58" s="85">
        <f>VLOOKUP(AD58,水泥!$FB$4:$FC$1999,2,FALSE)/3</f>
        <v>121.26436781609196</v>
      </c>
      <c r="AH58" s="282"/>
      <c r="AI58" s="736">
        <v>39726</v>
      </c>
      <c r="AJ58" s="483">
        <v>817.4</v>
      </c>
      <c r="AK58" s="478">
        <f t="shared" si="21"/>
        <v>598.83047043010708</v>
      </c>
      <c r="AL58" s="478">
        <f t="shared" si="4"/>
        <v>724.37061347685801</v>
      </c>
      <c r="AM58" s="478">
        <f t="shared" si="5"/>
        <v>473.29032738335616</v>
      </c>
      <c r="AN58" s="282"/>
      <c r="AO58" s="719">
        <v>42886</v>
      </c>
      <c r="AP58" s="85">
        <v>571</v>
      </c>
      <c r="AQ58" s="85">
        <v>0.92901341999999998</v>
      </c>
      <c r="AR58" s="282"/>
      <c r="AS58" s="270">
        <v>39691</v>
      </c>
      <c r="AT58" s="460">
        <f t="shared" si="22"/>
        <v>978.75</v>
      </c>
      <c r="BO58" s="282"/>
      <c r="BP58" s="366">
        <v>42886</v>
      </c>
      <c r="BQ58" s="85">
        <v>2895.9</v>
      </c>
      <c r="BR58" s="85">
        <v>3300.89</v>
      </c>
      <c r="BS58" s="282"/>
      <c r="BT58" s="366">
        <v>44508</v>
      </c>
      <c r="BU58" s="85">
        <v>2786.32</v>
      </c>
      <c r="BV58" s="85">
        <v>1.21511528</v>
      </c>
      <c r="BW58" s="85">
        <v>0.83342925000000001</v>
      </c>
      <c r="BX58" s="282"/>
      <c r="BY58" s="366">
        <v>40863</v>
      </c>
      <c r="BZ58" s="85">
        <v>852</v>
      </c>
      <c r="CA58" s="282"/>
      <c r="CB58" s="366">
        <v>40049</v>
      </c>
      <c r="CC58" s="85">
        <v>1345</v>
      </c>
      <c r="CD58" s="85">
        <v>1260</v>
      </c>
    </row>
    <row r="59" spans="8:82">
      <c r="H59" s="472"/>
      <c r="I59" s="472"/>
      <c r="J59" s="472"/>
      <c r="K59" s="472"/>
      <c r="L59" s="472"/>
      <c r="M59" s="472"/>
      <c r="O59" s="719">
        <v>42855</v>
      </c>
      <c r="P59" s="85">
        <v>2.5</v>
      </c>
      <c r="Q59" s="85">
        <v>18.5</v>
      </c>
      <c r="R59" s="85">
        <v>9.3000000000000007</v>
      </c>
      <c r="S59" s="85">
        <v>0.94592809</v>
      </c>
      <c r="T59" s="282"/>
      <c r="U59" s="719">
        <v>42855</v>
      </c>
      <c r="V59" s="85">
        <v>660.2</v>
      </c>
      <c r="W59" s="85">
        <v>49.33</v>
      </c>
      <c r="X59" s="85">
        <v>0.94592809</v>
      </c>
      <c r="Y59" s="282"/>
      <c r="Z59" s="481">
        <v>38208</v>
      </c>
      <c r="AA59" s="85">
        <v>365</v>
      </c>
      <c r="AB59" s="85">
        <v>380</v>
      </c>
      <c r="AC59" s="282"/>
      <c r="AD59" s="719">
        <v>42855</v>
      </c>
      <c r="AE59" s="85">
        <v>699.51750000000004</v>
      </c>
      <c r="AF59" s="85">
        <v>95.474999999999994</v>
      </c>
      <c r="AG59" s="85">
        <f>VLOOKUP(AD59,水泥!$FB$4:$FC$1999,2,FALSE)/3</f>
        <v>119.58620689655173</v>
      </c>
      <c r="AH59" s="282"/>
      <c r="AI59" s="736">
        <v>39733</v>
      </c>
      <c r="AJ59" s="483">
        <v>837.3</v>
      </c>
      <c r="AK59" s="478">
        <f t="shared" si="21"/>
        <v>598.83047043010708</v>
      </c>
      <c r="AL59" s="478">
        <f t="shared" si="4"/>
        <v>724.37061347685801</v>
      </c>
      <c r="AM59" s="478">
        <f t="shared" si="5"/>
        <v>473.29032738335616</v>
      </c>
      <c r="AN59" s="282"/>
      <c r="AO59" s="719">
        <v>42855</v>
      </c>
      <c r="AP59" s="85">
        <v>519.5</v>
      </c>
      <c r="AQ59" s="85">
        <v>0.94592809</v>
      </c>
      <c r="AR59" s="282"/>
      <c r="AS59" s="270">
        <v>39721</v>
      </c>
      <c r="AT59" s="460">
        <f t="shared" si="22"/>
        <v>973.75</v>
      </c>
      <c r="BO59" s="282"/>
      <c r="BP59" s="366">
        <v>42855</v>
      </c>
      <c r="BQ59" s="85">
        <v>2984.08</v>
      </c>
      <c r="BR59" s="85">
        <v>3583.43</v>
      </c>
      <c r="BS59" s="282"/>
      <c r="BT59" s="366">
        <v>44505</v>
      </c>
      <c r="BU59" s="85">
        <v>2715.38</v>
      </c>
      <c r="BV59" s="85">
        <v>1.23543666</v>
      </c>
      <c r="BW59" s="85">
        <v>0.83620214000000004</v>
      </c>
      <c r="BX59" s="282"/>
      <c r="BY59" s="366">
        <v>40870</v>
      </c>
      <c r="BZ59" s="85">
        <v>850</v>
      </c>
      <c r="CA59" s="282"/>
      <c r="CB59" s="366">
        <v>40056</v>
      </c>
      <c r="CC59" s="85">
        <v>1345</v>
      </c>
      <c r="CD59" s="85">
        <v>1260</v>
      </c>
    </row>
    <row r="60" spans="8:82">
      <c r="H60" s="473"/>
      <c r="I60" s="473"/>
      <c r="J60" s="473"/>
      <c r="K60" s="473"/>
      <c r="L60" s="473"/>
      <c r="M60" s="473"/>
      <c r="O60" s="719">
        <v>42825</v>
      </c>
      <c r="P60" s="85">
        <v>-0.3</v>
      </c>
      <c r="Q60" s="85">
        <v>18.8</v>
      </c>
      <c r="R60" s="85">
        <v>9.1</v>
      </c>
      <c r="S60" s="85">
        <v>0.97553953000000004</v>
      </c>
      <c r="T60" s="282"/>
      <c r="U60" s="719">
        <v>42825</v>
      </c>
      <c r="V60" s="85">
        <v>684.8</v>
      </c>
      <c r="W60" s="85">
        <v>50.6</v>
      </c>
      <c r="X60" s="85">
        <v>0.97553953000000004</v>
      </c>
      <c r="Y60" s="282"/>
      <c r="Z60" s="481">
        <v>38215</v>
      </c>
      <c r="AA60" s="85">
        <v>367.5</v>
      </c>
      <c r="AB60" s="85">
        <v>380</v>
      </c>
      <c r="AC60" s="282"/>
      <c r="AD60" s="719">
        <v>42825</v>
      </c>
      <c r="AE60" s="85">
        <v>681</v>
      </c>
      <c r="AF60" s="85">
        <v>105.33199999999999</v>
      </c>
      <c r="AG60" s="85">
        <f>VLOOKUP(AD60,水泥!$FB$4:$FC$1999,2,FALSE)/3</f>
        <v>114.93103448275862</v>
      </c>
      <c r="AH60" s="282"/>
      <c r="AI60" s="736">
        <v>39740</v>
      </c>
      <c r="AJ60" s="483">
        <v>822.8</v>
      </c>
      <c r="AK60" s="478">
        <f t="shared" si="21"/>
        <v>598.83047043010708</v>
      </c>
      <c r="AL60" s="478">
        <f t="shared" si="4"/>
        <v>724.37061347685801</v>
      </c>
      <c r="AM60" s="478">
        <f t="shared" si="5"/>
        <v>473.29032738335616</v>
      </c>
      <c r="AN60" s="282"/>
      <c r="AO60" s="719">
        <v>42825</v>
      </c>
      <c r="AP60" s="85">
        <v>526</v>
      </c>
      <c r="AQ60" s="85">
        <v>0.97553953000000004</v>
      </c>
      <c r="AR60" s="282"/>
      <c r="AS60" s="270">
        <v>39752</v>
      </c>
      <c r="AT60" s="460">
        <f t="shared" si="22"/>
        <v>957.5</v>
      </c>
      <c r="BO60" s="282"/>
      <c r="BP60" s="366">
        <v>42825</v>
      </c>
      <c r="BQ60" s="85">
        <v>3143.69</v>
      </c>
      <c r="BR60" s="85">
        <v>3766.26</v>
      </c>
      <c r="BS60" s="282"/>
      <c r="BT60" s="366">
        <v>44504</v>
      </c>
      <c r="BU60" s="85">
        <v>2808.32</v>
      </c>
      <c r="BV60" s="85">
        <v>1.2481483600000001</v>
      </c>
      <c r="BW60" s="85">
        <v>0.83006080000000004</v>
      </c>
      <c r="BX60" s="282"/>
      <c r="BY60" s="366">
        <v>40877</v>
      </c>
      <c r="BZ60" s="85">
        <v>847</v>
      </c>
      <c r="CA60" s="282"/>
      <c r="CB60" s="366">
        <v>40063</v>
      </c>
      <c r="CC60" s="85">
        <v>1345</v>
      </c>
      <c r="CD60" s="85">
        <v>1260</v>
      </c>
    </row>
    <row r="61" spans="8:82">
      <c r="H61" s="473"/>
      <c r="I61" s="473"/>
      <c r="J61" s="473"/>
      <c r="K61" s="473"/>
      <c r="L61" s="473"/>
      <c r="M61" s="473"/>
      <c r="O61" s="719">
        <v>42794</v>
      </c>
      <c r="P61" s="85">
        <v>-1.7</v>
      </c>
      <c r="Q61" s="85">
        <v>21.4</v>
      </c>
      <c r="R61" s="85">
        <v>8.9</v>
      </c>
      <c r="S61" s="85">
        <v>0.96181267999999998</v>
      </c>
      <c r="T61" s="282"/>
      <c r="U61" s="719">
        <v>42794</v>
      </c>
      <c r="V61" s="85">
        <v>597.79999999999995</v>
      </c>
      <c r="W61" s="85">
        <v>54.01</v>
      </c>
      <c r="X61" s="85">
        <v>0.96181267999999998</v>
      </c>
      <c r="Y61" s="282"/>
      <c r="Z61" s="481">
        <v>38222</v>
      </c>
      <c r="AA61" s="85">
        <v>370</v>
      </c>
      <c r="AB61" s="85">
        <v>380</v>
      </c>
      <c r="AC61" s="282"/>
      <c r="AD61" s="719">
        <v>42794</v>
      </c>
      <c r="AE61" s="85">
        <v>615.6</v>
      </c>
      <c r="AF61" s="85">
        <v>103.03333333</v>
      </c>
      <c r="AG61" s="85">
        <f>VLOOKUP(AD61,水泥!$FB$4:$FC$1999,2,FALSE)/3</f>
        <v>112.91954022988506</v>
      </c>
      <c r="AH61" s="282"/>
      <c r="AI61" s="736">
        <v>39747</v>
      </c>
      <c r="AJ61" s="483">
        <v>797.2</v>
      </c>
      <c r="AK61" s="478">
        <f t="shared" si="21"/>
        <v>598.83047043010708</v>
      </c>
      <c r="AL61" s="478">
        <f t="shared" si="4"/>
        <v>724.37061347685801</v>
      </c>
      <c r="AM61" s="478">
        <f t="shared" si="5"/>
        <v>473.29032738335616</v>
      </c>
      <c r="AN61" s="282"/>
      <c r="AO61" s="719">
        <v>42794</v>
      </c>
      <c r="AP61" s="85">
        <v>441</v>
      </c>
      <c r="AQ61" s="85">
        <v>0.96181267999999998</v>
      </c>
      <c r="AR61" s="282"/>
      <c r="AS61" s="270">
        <v>39782</v>
      </c>
      <c r="AT61" s="460">
        <f t="shared" si="22"/>
        <v>817.5</v>
      </c>
      <c r="BO61" s="282"/>
      <c r="BP61" s="366">
        <v>42794</v>
      </c>
      <c r="BQ61" s="85">
        <v>3117.94</v>
      </c>
      <c r="BR61" s="85">
        <v>3844.11</v>
      </c>
      <c r="BS61" s="282"/>
      <c r="BT61" s="366">
        <v>44503</v>
      </c>
      <c r="BU61" s="85">
        <v>2822.85</v>
      </c>
      <c r="BV61" s="85">
        <v>1.25561046</v>
      </c>
      <c r="BW61" s="85">
        <v>0.83224377000000005</v>
      </c>
      <c r="BX61" s="282"/>
      <c r="BY61" s="366">
        <v>40884</v>
      </c>
      <c r="BZ61" s="85">
        <v>840</v>
      </c>
      <c r="CA61" s="282"/>
      <c r="CB61" s="366">
        <v>40070</v>
      </c>
      <c r="CC61" s="85">
        <v>1345</v>
      </c>
      <c r="CD61" s="85">
        <v>1260</v>
      </c>
    </row>
    <row r="62" spans="8:82">
      <c r="H62" s="473"/>
      <c r="I62" s="473"/>
      <c r="J62" s="473"/>
      <c r="K62" s="473"/>
      <c r="L62" s="473"/>
      <c r="M62" s="473"/>
      <c r="O62" s="719">
        <v>42766</v>
      </c>
      <c r="P62" s="85"/>
      <c r="Q62" s="85">
        <v>14.5</v>
      </c>
      <c r="R62" s="85"/>
      <c r="S62" s="85">
        <v>0.96571373999999999</v>
      </c>
      <c r="T62" s="282"/>
      <c r="U62" s="719">
        <v>42766</v>
      </c>
      <c r="V62" s="85">
        <v>597</v>
      </c>
      <c r="W62" s="85">
        <v>52.81</v>
      </c>
      <c r="X62" s="85">
        <v>0.96571373999999999</v>
      </c>
      <c r="Y62" s="282"/>
      <c r="Z62" s="481">
        <v>38229</v>
      </c>
      <c r="AA62" s="85">
        <v>370</v>
      </c>
      <c r="AB62" s="85">
        <v>380</v>
      </c>
      <c r="AC62" s="282"/>
      <c r="AD62" s="719">
        <v>42766</v>
      </c>
      <c r="AE62" s="85">
        <v>628.42999999999995</v>
      </c>
      <c r="AF62" s="85">
        <v>99.462500000000006</v>
      </c>
      <c r="AG62" s="85">
        <f>VLOOKUP(AD62,水泥!$FB$4:$FC$1999,2,FALSE)/3</f>
        <v>114.06896551724138</v>
      </c>
      <c r="AH62" s="282"/>
      <c r="AI62" s="736">
        <v>39754</v>
      </c>
      <c r="AJ62" s="483">
        <v>861.5</v>
      </c>
      <c r="AK62" s="478">
        <f t="shared" si="21"/>
        <v>598.83047043010708</v>
      </c>
      <c r="AL62" s="478">
        <f t="shared" si="4"/>
        <v>724.37061347685801</v>
      </c>
      <c r="AM62" s="478">
        <f t="shared" si="5"/>
        <v>473.29032738335616</v>
      </c>
      <c r="AN62" s="282"/>
      <c r="AO62" s="719">
        <v>42766</v>
      </c>
      <c r="AP62" s="85">
        <v>596</v>
      </c>
      <c r="AQ62" s="85">
        <v>0.96571373999999999</v>
      </c>
      <c r="AR62" s="282"/>
      <c r="AS62" s="270">
        <v>39813</v>
      </c>
      <c r="AT62" s="460">
        <f t="shared" si="22"/>
        <v>636</v>
      </c>
      <c r="BO62" s="282"/>
      <c r="BP62" s="366">
        <v>42766</v>
      </c>
      <c r="BQ62" s="85">
        <v>3050.85</v>
      </c>
      <c r="BR62" s="85">
        <v>3691.05</v>
      </c>
      <c r="BS62" s="282"/>
      <c r="BT62" s="366">
        <v>44502</v>
      </c>
      <c r="BU62" s="85">
        <v>2807.45</v>
      </c>
      <c r="BV62" s="85">
        <v>1.2152095300000001</v>
      </c>
      <c r="BW62" s="85">
        <v>0.83964251999999995</v>
      </c>
      <c r="BX62" s="282"/>
      <c r="BY62" s="366">
        <v>40891</v>
      </c>
      <c r="BZ62" s="85">
        <v>830</v>
      </c>
      <c r="CA62" s="282"/>
      <c r="CB62" s="366">
        <v>40077</v>
      </c>
      <c r="CC62" s="85">
        <v>1285</v>
      </c>
      <c r="CD62" s="85">
        <v>1230</v>
      </c>
    </row>
    <row r="63" spans="8:82">
      <c r="H63" s="473"/>
      <c r="I63" s="473"/>
      <c r="J63" s="473"/>
      <c r="K63" s="473"/>
      <c r="L63" s="473"/>
      <c r="M63" s="473"/>
      <c r="O63" s="719">
        <v>42735</v>
      </c>
      <c r="P63" s="85">
        <v>-9.4</v>
      </c>
      <c r="Q63" s="85">
        <v>21.4</v>
      </c>
      <c r="R63" s="85">
        <v>6.9</v>
      </c>
      <c r="S63" s="85">
        <v>0.95407732999999995</v>
      </c>
      <c r="T63" s="282"/>
      <c r="U63" s="719">
        <v>42735</v>
      </c>
      <c r="V63" s="85">
        <v>625.79999999999995</v>
      </c>
      <c r="W63" s="85">
        <v>53.72</v>
      </c>
      <c r="X63" s="85">
        <v>0.95407732999999995</v>
      </c>
      <c r="Y63" s="282"/>
      <c r="Z63" s="481">
        <v>38236</v>
      </c>
      <c r="AA63" s="85">
        <v>370</v>
      </c>
      <c r="AB63" s="85">
        <v>380</v>
      </c>
      <c r="AC63" s="282"/>
      <c r="AD63" s="719">
        <v>42735</v>
      </c>
      <c r="AE63" s="85">
        <v>671.7</v>
      </c>
      <c r="AF63" s="85">
        <v>99.475999999999999</v>
      </c>
      <c r="AG63" s="85">
        <f>VLOOKUP(AD63,水泥!$FB$4:$FC$1999,2,FALSE)/3</f>
        <v>115.08045977011494</v>
      </c>
      <c r="AH63" s="282"/>
      <c r="AI63" s="736">
        <v>39761</v>
      </c>
      <c r="AJ63" s="483">
        <v>910.7</v>
      </c>
      <c r="AK63" s="478">
        <f t="shared" si="21"/>
        <v>598.83047043010708</v>
      </c>
      <c r="AL63" s="478">
        <f t="shared" si="4"/>
        <v>724.37061347685801</v>
      </c>
      <c r="AM63" s="478">
        <f t="shared" si="5"/>
        <v>473.29032738335616</v>
      </c>
      <c r="AN63" s="282"/>
      <c r="AO63" s="719">
        <v>42735</v>
      </c>
      <c r="AP63" s="85">
        <v>721</v>
      </c>
      <c r="AQ63" s="85">
        <v>0.95407732999999995</v>
      </c>
      <c r="AR63" s="282"/>
      <c r="AS63" s="270">
        <v>39844</v>
      </c>
      <c r="AT63" s="460">
        <f t="shared" si="22"/>
        <v>635</v>
      </c>
      <c r="BO63" s="282"/>
      <c r="BP63" s="366">
        <v>42735</v>
      </c>
      <c r="BQ63" s="85">
        <v>2961.11</v>
      </c>
      <c r="BR63" s="85">
        <v>3592.85</v>
      </c>
      <c r="BS63" s="282"/>
      <c r="BT63" s="366">
        <v>44501</v>
      </c>
      <c r="BU63" s="85">
        <v>2900.07</v>
      </c>
      <c r="BV63" s="85">
        <v>1.21488792</v>
      </c>
      <c r="BW63" s="85">
        <v>0.83555787000000004</v>
      </c>
      <c r="BX63" s="282"/>
      <c r="BY63" s="366">
        <v>40898</v>
      </c>
      <c r="BZ63" s="85">
        <v>821</v>
      </c>
      <c r="CA63" s="282"/>
      <c r="CB63" s="366">
        <v>40084</v>
      </c>
      <c r="CC63" s="85">
        <v>1285</v>
      </c>
      <c r="CD63" s="85">
        <v>1230</v>
      </c>
    </row>
    <row r="64" spans="8:82">
      <c r="O64" s="719">
        <v>42704</v>
      </c>
      <c r="P64" s="85">
        <v>-10</v>
      </c>
      <c r="Q64" s="85">
        <v>22.7</v>
      </c>
      <c r="R64" s="85">
        <v>6.5</v>
      </c>
      <c r="S64" s="85">
        <v>0.97946051999999995</v>
      </c>
      <c r="T64" s="282"/>
      <c r="U64" s="719">
        <v>42704</v>
      </c>
      <c r="V64" s="85">
        <v>683.2</v>
      </c>
      <c r="W64" s="85">
        <v>49.44</v>
      </c>
      <c r="X64" s="85">
        <v>0.97946051999999995</v>
      </c>
      <c r="Y64" s="282"/>
      <c r="Z64" s="481">
        <v>38243</v>
      </c>
      <c r="AA64" s="85">
        <v>370</v>
      </c>
      <c r="AB64" s="85">
        <v>380</v>
      </c>
      <c r="AC64" s="282"/>
      <c r="AD64" s="719">
        <v>42704</v>
      </c>
      <c r="AE64" s="85">
        <v>732.5</v>
      </c>
      <c r="AF64" s="85">
        <v>88.247500000000002</v>
      </c>
      <c r="AG64" s="85">
        <f>VLOOKUP(AD64,水泥!$FB$4:$FC$1999,2,FALSE)/3</f>
        <v>112.67816091954023</v>
      </c>
      <c r="AH64" s="282"/>
      <c r="AI64" s="736">
        <v>39768</v>
      </c>
      <c r="AJ64" s="483">
        <v>922.6</v>
      </c>
      <c r="AK64" s="478">
        <f t="shared" si="21"/>
        <v>598.83047043010708</v>
      </c>
      <c r="AL64" s="478">
        <f t="shared" si="4"/>
        <v>724.37061347685801</v>
      </c>
      <c r="AM64" s="478">
        <f t="shared" si="5"/>
        <v>473.29032738335616</v>
      </c>
      <c r="AN64" s="282"/>
      <c r="AO64" s="719">
        <v>42704</v>
      </c>
      <c r="AP64" s="85">
        <v>651.5</v>
      </c>
      <c r="AQ64" s="85">
        <v>0.97946051999999995</v>
      </c>
      <c r="AR64" s="282"/>
      <c r="AS64" s="270">
        <v>39872</v>
      </c>
      <c r="AT64" s="460">
        <f t="shared" si="22"/>
        <v>606.875</v>
      </c>
      <c r="BO64" s="282"/>
      <c r="BP64" s="366">
        <v>42704</v>
      </c>
      <c r="BQ64" s="85">
        <v>3183.28</v>
      </c>
      <c r="BR64" s="85">
        <v>3847.26</v>
      </c>
      <c r="BS64" s="282"/>
      <c r="BT64" s="366">
        <v>44498</v>
      </c>
      <c r="BU64" s="85">
        <v>2924.2</v>
      </c>
      <c r="BV64" s="85">
        <v>1.18833185</v>
      </c>
      <c r="BW64" s="85">
        <v>0.84831206000000003</v>
      </c>
      <c r="BX64" s="282"/>
      <c r="BY64" s="366">
        <v>40905</v>
      </c>
      <c r="BZ64" s="85">
        <v>808</v>
      </c>
      <c r="CA64" s="282"/>
      <c r="CB64" s="366">
        <v>40098</v>
      </c>
      <c r="CC64" s="85">
        <v>1285</v>
      </c>
      <c r="CD64" s="85">
        <v>1210</v>
      </c>
    </row>
    <row r="65" spans="1:82">
      <c r="O65" s="719">
        <v>42674</v>
      </c>
      <c r="P65" s="85">
        <v>-10.7</v>
      </c>
      <c r="Q65" s="85">
        <v>23.9</v>
      </c>
      <c r="R65" s="85">
        <v>6.6</v>
      </c>
      <c r="S65" s="85">
        <v>1.0328457499999999</v>
      </c>
      <c r="T65" s="282"/>
      <c r="U65" s="719">
        <v>42674</v>
      </c>
      <c r="V65" s="85">
        <v>651</v>
      </c>
      <c r="W65" s="85">
        <v>46.86</v>
      </c>
      <c r="X65" s="85">
        <v>1.0328457499999999</v>
      </c>
      <c r="Y65" s="282"/>
      <c r="Z65" s="481">
        <v>38250</v>
      </c>
      <c r="AA65" s="85">
        <v>370</v>
      </c>
      <c r="AB65" s="85">
        <v>380</v>
      </c>
      <c r="AC65" s="282"/>
      <c r="AD65" s="719">
        <v>42674</v>
      </c>
      <c r="AE65" s="85">
        <v>630.29999999999995</v>
      </c>
      <c r="AF65" s="85">
        <v>78.69</v>
      </c>
      <c r="AG65" s="85">
        <f>VLOOKUP(AD65,水泥!$FB$4:$FC$1999,2,FALSE)/3</f>
        <v>104.42528735632185</v>
      </c>
      <c r="AH65" s="282"/>
      <c r="AI65" s="736">
        <v>39775</v>
      </c>
      <c r="AJ65" s="483">
        <v>913.7</v>
      </c>
      <c r="AK65" s="478">
        <f t="shared" si="21"/>
        <v>598.83047043010708</v>
      </c>
      <c r="AL65" s="478">
        <f t="shared" si="4"/>
        <v>724.37061347685801</v>
      </c>
      <c r="AM65" s="478">
        <f t="shared" si="5"/>
        <v>473.29032738335616</v>
      </c>
      <c r="AN65" s="282"/>
      <c r="AO65" s="719">
        <v>42674</v>
      </c>
      <c r="AP65" s="85">
        <v>429.5</v>
      </c>
      <c r="AQ65" s="85">
        <v>1.0328457499999999</v>
      </c>
      <c r="AR65" s="282"/>
      <c r="AS65" s="270">
        <v>39903</v>
      </c>
      <c r="AT65" s="460">
        <f t="shared" si="22"/>
        <v>592.5</v>
      </c>
      <c r="BO65" s="282"/>
      <c r="BP65" s="366">
        <v>42674</v>
      </c>
      <c r="BQ65" s="85">
        <v>3202.33</v>
      </c>
      <c r="BR65" s="85">
        <v>3724.38</v>
      </c>
      <c r="BS65" s="282"/>
      <c r="BT65" s="366">
        <v>44497</v>
      </c>
      <c r="BU65" s="85">
        <v>2897.15</v>
      </c>
      <c r="BV65" s="85">
        <v>1.20793193</v>
      </c>
      <c r="BW65" s="85">
        <v>0.85254788999999997</v>
      </c>
      <c r="BX65" s="282"/>
      <c r="BY65" s="366">
        <v>40913</v>
      </c>
      <c r="BZ65" s="85">
        <v>797</v>
      </c>
      <c r="CA65" s="282"/>
      <c r="CB65" s="366">
        <v>40105</v>
      </c>
      <c r="CC65" s="85">
        <v>1285</v>
      </c>
      <c r="CD65" s="85">
        <v>1230</v>
      </c>
    </row>
    <row r="66" spans="1:82">
      <c r="O66" s="719">
        <v>42643</v>
      </c>
      <c r="P66" s="85">
        <v>-10.5</v>
      </c>
      <c r="Q66" s="85">
        <v>24.7</v>
      </c>
      <c r="R66" s="85">
        <v>5.8</v>
      </c>
      <c r="S66" s="85">
        <v>0.99006125</v>
      </c>
      <c r="T66" s="282"/>
      <c r="U66" s="719">
        <v>42643</v>
      </c>
      <c r="V66" s="85">
        <v>557.20000000000005</v>
      </c>
      <c r="W66" s="85">
        <v>48.24</v>
      </c>
      <c r="X66" s="85">
        <v>0.99006125</v>
      </c>
      <c r="Y66" s="282"/>
      <c r="Z66" s="481">
        <v>38257</v>
      </c>
      <c r="AA66" s="85">
        <v>370</v>
      </c>
      <c r="AB66" s="85">
        <v>380</v>
      </c>
      <c r="AC66" s="282"/>
      <c r="AD66" s="719">
        <v>42643</v>
      </c>
      <c r="AE66" s="85">
        <v>562.1875</v>
      </c>
      <c r="AF66" s="85">
        <v>76.3</v>
      </c>
      <c r="AG66" s="85">
        <f>VLOOKUP(AD66,水泥!$FB$4:$FC$1999,2,FALSE)/3</f>
        <v>97.988505747126439</v>
      </c>
      <c r="AH66" s="282"/>
      <c r="AI66" s="736">
        <v>39782</v>
      </c>
      <c r="AJ66" s="483">
        <v>845.2</v>
      </c>
      <c r="AK66" s="478">
        <f t="shared" si="21"/>
        <v>598.83047043010708</v>
      </c>
      <c r="AL66" s="478">
        <f t="shared" si="4"/>
        <v>724.37061347685801</v>
      </c>
      <c r="AM66" s="478">
        <f t="shared" si="5"/>
        <v>473.29032738335616</v>
      </c>
      <c r="AN66" s="282"/>
      <c r="AO66" s="719">
        <v>42643</v>
      </c>
      <c r="AP66" s="85">
        <v>317</v>
      </c>
      <c r="AQ66" s="85">
        <v>0.99006125</v>
      </c>
      <c r="AR66" s="282"/>
      <c r="AS66" s="270">
        <v>39933</v>
      </c>
      <c r="AT66" s="460">
        <f t="shared" si="22"/>
        <v>603.125</v>
      </c>
      <c r="BO66" s="282"/>
      <c r="BP66" s="366">
        <v>42643</v>
      </c>
      <c r="BQ66" s="85">
        <v>2974.84</v>
      </c>
      <c r="BR66" s="85">
        <v>3548.24</v>
      </c>
      <c r="BS66" s="282"/>
      <c r="BT66" s="366">
        <v>44496</v>
      </c>
      <c r="BU66" s="85">
        <v>3000.16</v>
      </c>
      <c r="BV66" s="85">
        <v>1.2475601300000001</v>
      </c>
      <c r="BW66" s="85">
        <v>0.83841392000000003</v>
      </c>
      <c r="BX66" s="282"/>
      <c r="BY66" s="366">
        <v>40919</v>
      </c>
      <c r="BZ66" s="85">
        <v>792</v>
      </c>
      <c r="CA66" s="282"/>
      <c r="CB66" s="366">
        <v>40112</v>
      </c>
      <c r="CC66" s="85">
        <v>1285</v>
      </c>
      <c r="CD66" s="85">
        <v>1210</v>
      </c>
    </row>
    <row r="67" spans="1:82">
      <c r="O67" s="719">
        <v>42613</v>
      </c>
      <c r="P67" s="85">
        <v>-10.199999999999999</v>
      </c>
      <c r="Q67" s="85">
        <v>25.3</v>
      </c>
      <c r="R67" s="85">
        <v>5.4</v>
      </c>
      <c r="S67" s="85">
        <v>0.95475242000000005</v>
      </c>
      <c r="T67" s="282"/>
      <c r="U67" s="719">
        <v>42613</v>
      </c>
      <c r="V67" s="85">
        <v>489.8</v>
      </c>
      <c r="W67" s="85">
        <v>44.7</v>
      </c>
      <c r="X67" s="85">
        <v>0.95475242000000005</v>
      </c>
      <c r="Y67" s="282"/>
      <c r="Z67" s="481">
        <v>38264</v>
      </c>
      <c r="AA67" s="85">
        <v>375</v>
      </c>
      <c r="AB67" s="85">
        <v>380</v>
      </c>
      <c r="AC67" s="282"/>
      <c r="AD67" s="719">
        <v>42613</v>
      </c>
      <c r="AE67" s="85">
        <v>491.92</v>
      </c>
      <c r="AF67" s="85">
        <v>75.262500000000003</v>
      </c>
      <c r="AG67" s="85">
        <f>VLOOKUP(AD67,水泥!$FB$4:$FC$1999,2,FALSE)/3</f>
        <v>94.195402298850581</v>
      </c>
      <c r="AH67" s="282"/>
      <c r="AI67" s="736">
        <v>39789</v>
      </c>
      <c r="AJ67" s="483">
        <v>862.98</v>
      </c>
      <c r="AK67" s="478">
        <f t="shared" si="21"/>
        <v>598.83047043010708</v>
      </c>
      <c r="AL67" s="478">
        <f t="shared" si="4"/>
        <v>724.37061347685801</v>
      </c>
      <c r="AM67" s="478">
        <f t="shared" si="5"/>
        <v>473.29032738335616</v>
      </c>
      <c r="AN67" s="282"/>
      <c r="AO67" s="719">
        <v>42613</v>
      </c>
      <c r="AP67" s="85">
        <v>255</v>
      </c>
      <c r="AQ67" s="85">
        <v>0.95475242000000005</v>
      </c>
      <c r="AR67" s="282"/>
      <c r="AS67" s="270">
        <v>39964</v>
      </c>
      <c r="AT67" s="460">
        <f t="shared" si="22"/>
        <v>617.5</v>
      </c>
      <c r="BO67" s="282"/>
      <c r="BP67" s="366">
        <v>42613</v>
      </c>
      <c r="BQ67" s="85">
        <v>2945.88</v>
      </c>
      <c r="BR67" s="85">
        <v>3725.25</v>
      </c>
      <c r="BS67" s="282"/>
      <c r="BT67" s="366">
        <v>44495</v>
      </c>
      <c r="BU67" s="85">
        <v>3055.52</v>
      </c>
      <c r="BV67" s="85">
        <v>1.2777530500000001</v>
      </c>
      <c r="BW67" s="85">
        <v>0.84103026999999997</v>
      </c>
      <c r="BX67" s="282"/>
      <c r="BY67" s="366">
        <v>40926</v>
      </c>
      <c r="BZ67" s="85">
        <v>787</v>
      </c>
      <c r="CA67" s="282"/>
      <c r="CB67" s="366">
        <v>40119</v>
      </c>
      <c r="CC67" s="85">
        <v>1285</v>
      </c>
      <c r="CD67" s="85">
        <v>1210</v>
      </c>
    </row>
    <row r="68" spans="1:82">
      <c r="O68" s="719">
        <v>42582</v>
      </c>
      <c r="P68" s="85">
        <v>-10.1</v>
      </c>
      <c r="Q68" s="85">
        <v>25.4</v>
      </c>
      <c r="R68" s="85">
        <v>5.3</v>
      </c>
      <c r="S68" s="85">
        <v>0.93285121000000004</v>
      </c>
      <c r="T68" s="282"/>
      <c r="U68" s="719">
        <v>42582</v>
      </c>
      <c r="V68" s="85">
        <v>424</v>
      </c>
      <c r="W68" s="85">
        <v>41.6</v>
      </c>
      <c r="X68" s="85">
        <v>0.93285121000000004</v>
      </c>
      <c r="Y68" s="282"/>
      <c r="Z68" s="481">
        <v>38271</v>
      </c>
      <c r="AA68" s="85">
        <v>375</v>
      </c>
      <c r="AB68" s="85">
        <v>380</v>
      </c>
      <c r="AC68" s="282"/>
      <c r="AD68" s="719">
        <v>42582</v>
      </c>
      <c r="AE68" s="85">
        <v>440.1</v>
      </c>
      <c r="AF68" s="85">
        <v>70.998000000000005</v>
      </c>
      <c r="AG68" s="85">
        <f>VLOOKUP(AD68,水泥!$FB$4:$FC$1999,2,FALSE)/3</f>
        <v>91.551724137931032</v>
      </c>
      <c r="AH68" s="282"/>
      <c r="AI68" s="736">
        <v>39796</v>
      </c>
      <c r="AJ68" s="483">
        <v>787.7</v>
      </c>
      <c r="AK68" s="478">
        <f t="shared" si="21"/>
        <v>598.83047043010708</v>
      </c>
      <c r="AL68" s="478">
        <f t="shared" ref="AL68:AL131" si="24">AK68+$AL$2</f>
        <v>724.37061347685801</v>
      </c>
      <c r="AM68" s="478">
        <f t="shared" ref="AM68:AM131" si="25">AK68-$AL$2</f>
        <v>473.29032738335616</v>
      </c>
      <c r="AN68" s="282"/>
      <c r="AO68" s="719">
        <v>42582</v>
      </c>
      <c r="AP68" s="85">
        <v>270.5</v>
      </c>
      <c r="AQ68" s="85">
        <v>0.93285121000000004</v>
      </c>
      <c r="AR68" s="282"/>
      <c r="AS68" s="270">
        <v>39994</v>
      </c>
      <c r="AT68" s="460">
        <f t="shared" ref="AT68:AT131" si="26">VLOOKUP(AS68,$AD$3:$AE$1999,2,FALSE)</f>
        <v>612</v>
      </c>
      <c r="BO68" s="282"/>
      <c r="BP68" s="366">
        <v>42582</v>
      </c>
      <c r="BQ68" s="85">
        <v>2779.28</v>
      </c>
      <c r="BR68" s="85">
        <v>3681.25</v>
      </c>
      <c r="BS68" s="282"/>
      <c r="BT68" s="366">
        <v>44494</v>
      </c>
      <c r="BU68" s="85">
        <v>3064.56</v>
      </c>
      <c r="BV68" s="85">
        <v>1.27623541</v>
      </c>
      <c r="BW68" s="85">
        <v>0.84330247999999997</v>
      </c>
      <c r="BX68" s="282"/>
      <c r="BY68" s="366">
        <v>40940</v>
      </c>
      <c r="BZ68" s="85">
        <v>782</v>
      </c>
      <c r="CA68" s="282"/>
      <c r="CB68" s="366">
        <v>40126</v>
      </c>
      <c r="CC68" s="85">
        <v>1285</v>
      </c>
      <c r="CD68" s="85">
        <v>1210</v>
      </c>
    </row>
    <row r="69" spans="1:82">
      <c r="O69" s="719">
        <v>42551</v>
      </c>
      <c r="P69" s="85">
        <v>-9.6999999999999993</v>
      </c>
      <c r="Q69" s="85">
        <v>24.6</v>
      </c>
      <c r="R69" s="85">
        <v>6.1</v>
      </c>
      <c r="S69" s="85">
        <v>0.88973055999999995</v>
      </c>
      <c r="T69" s="282"/>
      <c r="U69" s="719">
        <v>42551</v>
      </c>
      <c r="V69" s="85">
        <v>396.6</v>
      </c>
      <c r="W69" s="85">
        <v>48.33</v>
      </c>
      <c r="X69" s="85">
        <v>0.88973055999999995</v>
      </c>
      <c r="Y69" s="282"/>
      <c r="Z69" s="481">
        <v>38278</v>
      </c>
      <c r="AA69" s="85">
        <v>378</v>
      </c>
      <c r="AB69" s="85">
        <v>385</v>
      </c>
      <c r="AC69" s="282"/>
      <c r="AD69" s="719">
        <v>42551</v>
      </c>
      <c r="AE69" s="85">
        <v>422.6</v>
      </c>
      <c r="AF69" s="85">
        <v>68.292500000000004</v>
      </c>
      <c r="AG69" s="85">
        <f>VLOOKUP(AD69,水泥!$FB$4:$FC$1999,2,FALSE)/3</f>
        <v>92.126436781609186</v>
      </c>
      <c r="AH69" s="282"/>
      <c r="AI69" s="736">
        <v>39802</v>
      </c>
      <c r="AJ69" s="483">
        <v>656.7</v>
      </c>
      <c r="AK69" s="478">
        <f t="shared" ref="AK69:AK132" si="27">AK68</f>
        <v>598.83047043010708</v>
      </c>
      <c r="AL69" s="478">
        <f t="shared" si="24"/>
        <v>724.37061347685801</v>
      </c>
      <c r="AM69" s="478">
        <f t="shared" si="25"/>
        <v>473.29032738335616</v>
      </c>
      <c r="AN69" s="282"/>
      <c r="AO69" s="719">
        <v>42551</v>
      </c>
      <c r="AP69" s="85">
        <v>326</v>
      </c>
      <c r="AQ69" s="85">
        <v>0.88973055999999995</v>
      </c>
      <c r="AR69" s="282"/>
      <c r="AS69" s="270">
        <v>40025</v>
      </c>
      <c r="AT69" s="460">
        <f t="shared" si="26"/>
        <v>597.5</v>
      </c>
      <c r="BO69" s="282"/>
      <c r="BP69" s="366">
        <v>42551</v>
      </c>
      <c r="BQ69" s="85">
        <v>2606.56</v>
      </c>
      <c r="BR69" s="85">
        <v>3632.25</v>
      </c>
      <c r="BS69" s="282"/>
      <c r="BT69" s="366">
        <v>44491</v>
      </c>
      <c r="BU69" s="85">
        <v>3043.09</v>
      </c>
      <c r="BV69" s="85">
        <v>1.2516915399999999</v>
      </c>
      <c r="BW69" s="85">
        <v>0.85025472999999996</v>
      </c>
      <c r="BX69" s="282"/>
      <c r="BY69" s="366">
        <v>40947</v>
      </c>
      <c r="BZ69" s="85">
        <v>779</v>
      </c>
      <c r="CA69" s="282"/>
      <c r="CB69" s="366">
        <v>40133</v>
      </c>
      <c r="CC69" s="85">
        <v>1305</v>
      </c>
      <c r="CD69" s="85">
        <v>1210</v>
      </c>
    </row>
    <row r="70" spans="1:82">
      <c r="O70" s="719">
        <v>42521</v>
      </c>
      <c r="P70" s="85">
        <v>-8.4</v>
      </c>
      <c r="Q70" s="85">
        <v>23.7</v>
      </c>
      <c r="R70" s="85">
        <v>7</v>
      </c>
      <c r="S70" s="85">
        <v>0.87241173000000005</v>
      </c>
      <c r="T70" s="282"/>
      <c r="U70" s="719">
        <v>42521</v>
      </c>
      <c r="V70" s="85">
        <v>383.4</v>
      </c>
      <c r="W70" s="85">
        <v>49.1</v>
      </c>
      <c r="X70" s="85">
        <v>0.87241173000000005</v>
      </c>
      <c r="Y70" s="282"/>
      <c r="Z70" s="481">
        <v>38292</v>
      </c>
      <c r="AA70" s="85">
        <v>422.5</v>
      </c>
      <c r="AB70" s="85">
        <v>427.5</v>
      </c>
      <c r="AC70" s="282"/>
      <c r="AD70" s="719">
        <v>42521</v>
      </c>
      <c r="AE70" s="85">
        <v>413.35</v>
      </c>
      <c r="AF70" s="85">
        <v>75.652500000000003</v>
      </c>
      <c r="AG70" s="85">
        <f>VLOOKUP(AD70,水泥!$FB$4:$FC$1999,2,FALSE)/3</f>
        <v>91.436781609195407</v>
      </c>
      <c r="AH70" s="282"/>
      <c r="AI70" s="736">
        <v>39809</v>
      </c>
      <c r="AJ70" s="483">
        <v>625.20000000000005</v>
      </c>
      <c r="AK70" s="478">
        <f t="shared" si="27"/>
        <v>598.83047043010708</v>
      </c>
      <c r="AL70" s="478">
        <f t="shared" si="24"/>
        <v>724.37061347685801</v>
      </c>
      <c r="AM70" s="478">
        <f t="shared" si="25"/>
        <v>473.29032738335616</v>
      </c>
      <c r="AN70" s="282"/>
      <c r="AO70" s="719">
        <v>42521</v>
      </c>
      <c r="AP70" s="85">
        <v>443</v>
      </c>
      <c r="AQ70" s="85">
        <v>0.87241173000000005</v>
      </c>
      <c r="AR70" s="282"/>
      <c r="AS70" s="270">
        <v>40056</v>
      </c>
      <c r="AT70" s="460">
        <f t="shared" si="26"/>
        <v>602.5</v>
      </c>
      <c r="BO70" s="282"/>
      <c r="BP70" s="366">
        <v>42521</v>
      </c>
      <c r="BQ70" s="85">
        <v>2544.4899999999998</v>
      </c>
      <c r="BR70" s="85">
        <v>3464.02</v>
      </c>
      <c r="BS70" s="282"/>
      <c r="BT70" s="366">
        <v>44490</v>
      </c>
      <c r="BU70" s="85">
        <v>3167.84</v>
      </c>
      <c r="BV70" s="85">
        <v>1.27718887</v>
      </c>
      <c r="BW70" s="85">
        <v>0.83544909999999994</v>
      </c>
      <c r="BX70" s="282"/>
      <c r="BY70" s="366">
        <v>40954</v>
      </c>
      <c r="BZ70" s="85">
        <v>777</v>
      </c>
      <c r="CA70" s="282"/>
      <c r="CB70" s="366">
        <v>40140</v>
      </c>
      <c r="CC70" s="85">
        <v>1345</v>
      </c>
      <c r="CD70" s="85">
        <v>1230</v>
      </c>
    </row>
    <row r="71" spans="1:82">
      <c r="O71" s="719">
        <v>42490</v>
      </c>
      <c r="P71" s="85">
        <v>-6.8</v>
      </c>
      <c r="Q71" s="85">
        <v>22.9</v>
      </c>
      <c r="R71" s="85">
        <v>7.2</v>
      </c>
      <c r="S71" s="85">
        <v>0.96227985999999999</v>
      </c>
      <c r="T71" s="282"/>
      <c r="U71" s="719">
        <v>42490</v>
      </c>
      <c r="V71" s="85">
        <v>383</v>
      </c>
      <c r="W71" s="85">
        <v>45.92</v>
      </c>
      <c r="X71" s="85">
        <v>0.96227985999999999</v>
      </c>
      <c r="Y71" s="282"/>
      <c r="Z71" s="481">
        <v>38299</v>
      </c>
      <c r="AA71" s="85">
        <v>422.5</v>
      </c>
      <c r="AB71" s="85">
        <v>432.5</v>
      </c>
      <c r="AC71" s="282"/>
      <c r="AD71" s="719">
        <v>42490</v>
      </c>
      <c r="AE71" s="85">
        <v>415.86666666999997</v>
      </c>
      <c r="AF71" s="85">
        <v>76.697999999999993</v>
      </c>
      <c r="AG71" s="85">
        <f>VLOOKUP(AD71,水泥!$FB$4:$FC$1999,2,FALSE)/3</f>
        <v>88.678160919540232</v>
      </c>
      <c r="AH71" s="282"/>
      <c r="AI71" s="736">
        <v>39816</v>
      </c>
      <c r="AJ71" s="483">
        <v>523.6</v>
      </c>
      <c r="AK71" s="478">
        <f t="shared" si="27"/>
        <v>598.83047043010708</v>
      </c>
      <c r="AL71" s="478">
        <f t="shared" si="24"/>
        <v>724.37061347685801</v>
      </c>
      <c r="AM71" s="478">
        <f t="shared" si="25"/>
        <v>473.29032738335616</v>
      </c>
      <c r="AN71" s="282"/>
      <c r="AO71" s="719">
        <v>42490</v>
      </c>
      <c r="AP71" s="85">
        <v>430</v>
      </c>
      <c r="AQ71" s="85">
        <v>0.96227985999999999</v>
      </c>
      <c r="AR71" s="282"/>
      <c r="AS71" s="270">
        <v>40086</v>
      </c>
      <c r="AT71" s="460">
        <f t="shared" si="26"/>
        <v>620.625</v>
      </c>
      <c r="BO71" s="282"/>
      <c r="BP71" s="366">
        <v>42490</v>
      </c>
      <c r="BQ71" s="85">
        <v>2827.49</v>
      </c>
      <c r="BR71" s="85">
        <v>3410.33</v>
      </c>
      <c r="BS71" s="282"/>
      <c r="BT71" s="366">
        <v>44489</v>
      </c>
      <c r="BU71" s="85">
        <v>3171.24</v>
      </c>
      <c r="BV71" s="85">
        <v>1.22925102</v>
      </c>
      <c r="BW71" s="85">
        <v>0.83125861000000001</v>
      </c>
      <c r="BX71" s="282"/>
      <c r="BY71" s="366">
        <v>40961</v>
      </c>
      <c r="BZ71" s="85">
        <v>775</v>
      </c>
      <c r="CA71" s="282"/>
      <c r="CB71" s="366">
        <v>40147</v>
      </c>
      <c r="CC71" s="85">
        <v>1345</v>
      </c>
      <c r="CD71" s="85">
        <v>1230</v>
      </c>
    </row>
    <row r="72" spans="1:82">
      <c r="O72" s="719">
        <v>42460</v>
      </c>
      <c r="P72" s="85">
        <v>-5.31</v>
      </c>
      <c r="Q72" s="85">
        <v>22.1</v>
      </c>
      <c r="R72" s="85">
        <v>6.2</v>
      </c>
      <c r="S72" s="85">
        <v>0.89849745999999997</v>
      </c>
      <c r="T72" s="282"/>
      <c r="U72" s="719">
        <v>42460</v>
      </c>
      <c r="V72" s="85">
        <v>381.4</v>
      </c>
      <c r="W72" s="85">
        <v>38.340000000000003</v>
      </c>
      <c r="X72" s="85">
        <v>0.89849745999999997</v>
      </c>
      <c r="Y72" s="282"/>
      <c r="Z72" s="481">
        <v>38306</v>
      </c>
      <c r="AA72" s="85">
        <v>422.5</v>
      </c>
      <c r="AB72" s="85">
        <v>432.5</v>
      </c>
      <c r="AC72" s="282"/>
      <c r="AD72" s="719">
        <v>42460</v>
      </c>
      <c r="AE72" s="85">
        <v>414.15</v>
      </c>
      <c r="AF72" s="85">
        <v>66.459999999999994</v>
      </c>
      <c r="AG72" s="85">
        <f>VLOOKUP(AD72,水泥!$FB$4:$FC$1999,2,FALSE)/3</f>
        <v>86.436781609195407</v>
      </c>
      <c r="AH72" s="282"/>
      <c r="AI72" s="736">
        <v>39823</v>
      </c>
      <c r="AJ72" s="483">
        <v>494.3</v>
      </c>
      <c r="AK72" s="478">
        <f t="shared" si="27"/>
        <v>598.83047043010708</v>
      </c>
      <c r="AL72" s="478">
        <f t="shared" si="24"/>
        <v>724.37061347685801</v>
      </c>
      <c r="AM72" s="478">
        <f t="shared" si="25"/>
        <v>473.29032738335616</v>
      </c>
      <c r="AN72" s="282"/>
      <c r="AO72" s="719">
        <v>42460</v>
      </c>
      <c r="AP72" s="85">
        <v>446.5</v>
      </c>
      <c r="AQ72" s="85">
        <v>0.89849745999999997</v>
      </c>
      <c r="AR72" s="282"/>
      <c r="AS72" s="270">
        <v>40117</v>
      </c>
      <c r="AT72" s="460">
        <f t="shared" si="26"/>
        <v>650.83333332999996</v>
      </c>
      <c r="BO72" s="282"/>
      <c r="BP72" s="366">
        <v>42460</v>
      </c>
      <c r="BQ72" s="85">
        <v>2699.01</v>
      </c>
      <c r="BR72" s="85">
        <v>3396.58</v>
      </c>
      <c r="BS72" s="282"/>
      <c r="BT72" s="366">
        <v>44488</v>
      </c>
      <c r="BU72" s="85">
        <v>3161.57</v>
      </c>
      <c r="BV72" s="85">
        <v>1.3274385799999999</v>
      </c>
      <c r="BW72" s="85">
        <v>0.83691082000000006</v>
      </c>
      <c r="BX72" s="282"/>
      <c r="BY72" s="366">
        <v>40968</v>
      </c>
      <c r="BZ72" s="85">
        <v>773</v>
      </c>
      <c r="CA72" s="282"/>
      <c r="CB72" s="366">
        <v>40154</v>
      </c>
      <c r="CC72" s="85">
        <v>1345</v>
      </c>
      <c r="CD72" s="85">
        <v>1230</v>
      </c>
    </row>
    <row r="73" spans="1:82">
      <c r="O73" s="719">
        <v>42429</v>
      </c>
      <c r="P73" s="85">
        <v>-6.4</v>
      </c>
      <c r="Q73" s="85">
        <v>17.399999999999999</v>
      </c>
      <c r="R73" s="85">
        <v>3</v>
      </c>
      <c r="S73" s="85">
        <v>0.98487749000000002</v>
      </c>
      <c r="T73" s="282"/>
      <c r="U73" s="719">
        <v>42429</v>
      </c>
      <c r="V73" s="85">
        <v>373.6</v>
      </c>
      <c r="W73" s="85">
        <v>33.75</v>
      </c>
      <c r="X73" s="85">
        <v>0.98487749000000002</v>
      </c>
      <c r="Y73" s="282"/>
      <c r="Z73" s="481">
        <v>38313</v>
      </c>
      <c r="AA73" s="85">
        <v>422.5</v>
      </c>
      <c r="AB73" s="85">
        <v>432.5</v>
      </c>
      <c r="AC73" s="282"/>
      <c r="AD73" s="719">
        <v>42429</v>
      </c>
      <c r="AE73" s="85">
        <v>404.28</v>
      </c>
      <c r="AF73" s="85">
        <v>58.543333330000003</v>
      </c>
      <c r="AG73" s="85">
        <f>VLOOKUP(AD73,水泥!$FB$4:$FC$1999,2,FALSE)/3</f>
        <v>86.954022988505756</v>
      </c>
      <c r="AH73" s="282"/>
      <c r="AI73" s="736">
        <v>39830</v>
      </c>
      <c r="AJ73" s="483">
        <v>547</v>
      </c>
      <c r="AK73" s="478">
        <f t="shared" si="27"/>
        <v>598.83047043010708</v>
      </c>
      <c r="AL73" s="478">
        <f t="shared" si="24"/>
        <v>724.37061347685801</v>
      </c>
      <c r="AM73" s="478">
        <f t="shared" si="25"/>
        <v>473.29032738335616</v>
      </c>
      <c r="AN73" s="282"/>
      <c r="AO73" s="719">
        <v>42429</v>
      </c>
      <c r="AP73" s="85">
        <v>325</v>
      </c>
      <c r="AQ73" s="85">
        <v>0.98487749000000002</v>
      </c>
      <c r="AR73" s="282"/>
      <c r="AS73" s="270">
        <v>40147</v>
      </c>
      <c r="AT73" s="460">
        <f t="shared" si="26"/>
        <v>693.5</v>
      </c>
      <c r="BO73" s="282"/>
      <c r="BP73" s="366">
        <v>42429</v>
      </c>
      <c r="BQ73" s="85">
        <v>2647.33</v>
      </c>
      <c r="BR73" s="85">
        <v>2953.05</v>
      </c>
      <c r="BS73" s="282"/>
      <c r="BT73" s="366">
        <v>44487</v>
      </c>
      <c r="BU73" s="85">
        <v>3154.95</v>
      </c>
      <c r="BV73" s="85">
        <v>1.3285250200000001</v>
      </c>
      <c r="BW73" s="85">
        <v>0.83638312000000004</v>
      </c>
      <c r="BX73" s="282"/>
      <c r="BY73" s="366">
        <v>40975</v>
      </c>
      <c r="BZ73" s="85">
        <v>772</v>
      </c>
      <c r="CA73" s="282"/>
      <c r="CB73" s="366">
        <v>40161</v>
      </c>
      <c r="CC73" s="85">
        <v>1360</v>
      </c>
      <c r="CD73" s="85">
        <v>1250</v>
      </c>
    </row>
    <row r="74" spans="1:82">
      <c r="A74" s="78" t="s">
        <v>298</v>
      </c>
      <c r="O74" s="719">
        <v>42400</v>
      </c>
      <c r="P74" s="85"/>
      <c r="Q74" s="85">
        <v>18.600000000000001</v>
      </c>
      <c r="R74" s="85"/>
      <c r="S74" s="85">
        <v>0.93272575000000002</v>
      </c>
      <c r="T74" s="282"/>
      <c r="U74" s="719">
        <v>42400</v>
      </c>
      <c r="V74" s="85">
        <v>365</v>
      </c>
      <c r="W74" s="85">
        <v>33.619999999999997</v>
      </c>
      <c r="X74" s="85">
        <v>0.93272575000000002</v>
      </c>
      <c r="Y74" s="282"/>
      <c r="Z74" s="481">
        <v>38320</v>
      </c>
      <c r="AA74" s="85">
        <v>422.5</v>
      </c>
      <c r="AB74" s="85">
        <v>437.5</v>
      </c>
      <c r="AC74" s="282"/>
      <c r="AD74" s="719">
        <v>42400</v>
      </c>
      <c r="AE74" s="85">
        <v>398.92500000000001</v>
      </c>
      <c r="AF74" s="85">
        <v>57.755000000000003</v>
      </c>
      <c r="AG74" s="85">
        <f>VLOOKUP(AD74,水泥!$FB$4:$FC$1999,2,FALSE)/3</f>
        <v>88.103448275862078</v>
      </c>
      <c r="AH74" s="282"/>
      <c r="AI74" s="736">
        <v>39843</v>
      </c>
      <c r="AJ74" s="483">
        <v>616</v>
      </c>
      <c r="AK74" s="478">
        <f t="shared" si="27"/>
        <v>598.83047043010708</v>
      </c>
      <c r="AL74" s="478">
        <f t="shared" si="24"/>
        <v>724.37061347685801</v>
      </c>
      <c r="AM74" s="478">
        <f t="shared" si="25"/>
        <v>473.29032738335616</v>
      </c>
      <c r="AN74" s="282"/>
      <c r="AO74" s="719">
        <v>42400</v>
      </c>
      <c r="AP74" s="85">
        <v>337.5</v>
      </c>
      <c r="AQ74" s="85">
        <v>0.93272575000000002</v>
      </c>
      <c r="AR74" s="282"/>
      <c r="AS74" s="270">
        <v>40178</v>
      </c>
      <c r="AT74" s="460">
        <f t="shared" si="26"/>
        <v>776.25</v>
      </c>
      <c r="BO74" s="282"/>
      <c r="BP74" s="366">
        <v>42400</v>
      </c>
      <c r="BQ74" s="85">
        <v>2553.4299999999998</v>
      </c>
      <c r="BR74" s="85">
        <v>2780.34</v>
      </c>
      <c r="BS74" s="282"/>
      <c r="BT74" s="366">
        <v>44484</v>
      </c>
      <c r="BU74" s="85">
        <v>3094.71</v>
      </c>
      <c r="BV74" s="85">
        <v>1.27842027</v>
      </c>
      <c r="BW74" s="85">
        <v>0.85680727999999995</v>
      </c>
      <c r="BX74" s="282"/>
      <c r="BY74" s="366">
        <v>40982</v>
      </c>
      <c r="BZ74" s="85">
        <v>773</v>
      </c>
      <c r="CA74" s="282"/>
      <c r="CB74" s="366">
        <v>40168</v>
      </c>
      <c r="CC74" s="85">
        <v>1380</v>
      </c>
      <c r="CD74" s="85">
        <v>1260</v>
      </c>
    </row>
    <row r="75" spans="1:82">
      <c r="O75" s="719">
        <v>42369</v>
      </c>
      <c r="P75" s="85">
        <v>-3.5</v>
      </c>
      <c r="Q75" s="85">
        <v>15.2</v>
      </c>
      <c r="R75" s="85">
        <v>1</v>
      </c>
      <c r="S75" s="85">
        <v>0.82980757000000005</v>
      </c>
      <c r="T75" s="282"/>
      <c r="U75" s="719">
        <v>42369</v>
      </c>
      <c r="V75" s="85">
        <v>360</v>
      </c>
      <c r="W75" s="85">
        <v>37.04</v>
      </c>
      <c r="X75" s="85">
        <v>0.82980757000000005</v>
      </c>
      <c r="Y75" s="282"/>
      <c r="Z75" s="481">
        <v>38327</v>
      </c>
      <c r="AA75" s="85">
        <v>422.5</v>
      </c>
      <c r="AB75" s="85">
        <v>437.5</v>
      </c>
      <c r="AC75" s="282"/>
      <c r="AD75" s="719">
        <v>42369</v>
      </c>
      <c r="AE75" s="85">
        <v>389.9</v>
      </c>
      <c r="AF75" s="85">
        <v>55.347999999999999</v>
      </c>
      <c r="AG75" s="85">
        <f>VLOOKUP(AD75,水泥!$FB$4:$FC$1999,2,FALSE)/3</f>
        <v>89.655172413793096</v>
      </c>
      <c r="AH75" s="282"/>
      <c r="AI75" s="736">
        <v>39850</v>
      </c>
      <c r="AJ75" s="483">
        <v>705.6</v>
      </c>
      <c r="AK75" s="478">
        <f t="shared" si="27"/>
        <v>598.83047043010708</v>
      </c>
      <c r="AL75" s="478">
        <f t="shared" si="24"/>
        <v>724.37061347685801</v>
      </c>
      <c r="AM75" s="478">
        <f t="shared" si="25"/>
        <v>473.29032738335616</v>
      </c>
      <c r="AN75" s="282"/>
      <c r="AO75" s="719">
        <v>42369</v>
      </c>
      <c r="AP75" s="85">
        <v>329.5</v>
      </c>
      <c r="AQ75" s="85">
        <v>0.82980757000000005</v>
      </c>
      <c r="AR75" s="282"/>
      <c r="AS75" s="270">
        <v>40209</v>
      </c>
      <c r="AT75" s="460">
        <f t="shared" si="26"/>
        <v>840</v>
      </c>
      <c r="BO75" s="282"/>
      <c r="BP75" s="366">
        <v>42369</v>
      </c>
      <c r="BQ75" s="85">
        <v>2936.84</v>
      </c>
      <c r="BR75" s="85">
        <v>3829.19</v>
      </c>
      <c r="BS75" s="282"/>
      <c r="BT75" s="366">
        <v>44483</v>
      </c>
      <c r="BU75" s="85">
        <v>3115.74</v>
      </c>
      <c r="BV75" s="85">
        <v>1.2217643300000001</v>
      </c>
      <c r="BW75" s="85">
        <v>0.85029248999999996</v>
      </c>
      <c r="BX75" s="282"/>
      <c r="BY75" s="366">
        <v>40989</v>
      </c>
      <c r="BZ75" s="85">
        <v>775</v>
      </c>
      <c r="CA75" s="282"/>
      <c r="CB75" s="366">
        <v>40175</v>
      </c>
      <c r="CC75" s="85">
        <v>1380</v>
      </c>
      <c r="CD75" s="85">
        <v>1280</v>
      </c>
    </row>
    <row r="76" spans="1:82">
      <c r="O76" s="719">
        <v>42338</v>
      </c>
      <c r="P76" s="85">
        <v>-3.7</v>
      </c>
      <c r="Q76" s="85">
        <v>15.7</v>
      </c>
      <c r="R76" s="85">
        <v>1.3</v>
      </c>
      <c r="S76" s="85">
        <v>0.84283854999999996</v>
      </c>
      <c r="T76" s="282"/>
      <c r="U76" s="719">
        <v>42338</v>
      </c>
      <c r="V76" s="85">
        <v>351.4</v>
      </c>
      <c r="W76" s="85">
        <v>41.65</v>
      </c>
      <c r="X76" s="85">
        <v>0.84283854999999996</v>
      </c>
      <c r="Y76" s="282"/>
      <c r="Z76" s="481">
        <v>38341</v>
      </c>
      <c r="AA76" s="85">
        <v>425.5</v>
      </c>
      <c r="AB76" s="85">
        <v>442.5</v>
      </c>
      <c r="AC76" s="282"/>
      <c r="AD76" s="719">
        <v>42338</v>
      </c>
      <c r="AE76" s="85">
        <v>389.24</v>
      </c>
      <c r="AF76" s="85">
        <v>57.725000000000001</v>
      </c>
      <c r="AG76" s="85">
        <f>VLOOKUP(AD76,水泥!$FB$4:$FC$1999,2,FALSE)/3</f>
        <v>89.712643678160916</v>
      </c>
      <c r="AH76" s="282"/>
      <c r="AI76" s="736">
        <v>39858</v>
      </c>
      <c r="AJ76" s="483">
        <v>738.3</v>
      </c>
      <c r="AK76" s="478">
        <f t="shared" si="27"/>
        <v>598.83047043010708</v>
      </c>
      <c r="AL76" s="478">
        <f t="shared" si="24"/>
        <v>724.37061347685801</v>
      </c>
      <c r="AM76" s="478">
        <f t="shared" si="25"/>
        <v>473.29032738335616</v>
      </c>
      <c r="AN76" s="282"/>
      <c r="AO76" s="719">
        <v>42338</v>
      </c>
      <c r="AP76" s="85">
        <v>585</v>
      </c>
      <c r="AQ76" s="85">
        <v>0.84283854999999996</v>
      </c>
      <c r="AR76" s="282"/>
      <c r="AS76" s="270">
        <v>40237</v>
      </c>
      <c r="AT76" s="460">
        <f t="shared" si="26"/>
        <v>805</v>
      </c>
      <c r="BO76" s="282"/>
      <c r="BP76" s="366">
        <v>42338</v>
      </c>
      <c r="BQ76" s="85">
        <v>2903.92</v>
      </c>
      <c r="BR76" s="85">
        <v>3672.22</v>
      </c>
      <c r="BS76" s="282"/>
      <c r="BT76" s="366">
        <v>44482</v>
      </c>
      <c r="BU76" s="85">
        <v>3100.24</v>
      </c>
      <c r="BV76" s="85">
        <v>1.23266908</v>
      </c>
      <c r="BW76" s="85">
        <v>0.85908498</v>
      </c>
      <c r="BX76" s="282"/>
      <c r="BY76" s="366">
        <v>40996</v>
      </c>
      <c r="BZ76" s="85">
        <v>777</v>
      </c>
      <c r="CA76" s="282"/>
      <c r="CB76" s="366">
        <v>40182</v>
      </c>
      <c r="CC76" s="85">
        <v>1410</v>
      </c>
      <c r="CD76" s="85">
        <v>1310</v>
      </c>
    </row>
    <row r="77" spans="1:82">
      <c r="O77" s="719">
        <v>42308</v>
      </c>
      <c r="P77" s="85">
        <v>-3.6</v>
      </c>
      <c r="Q77" s="85">
        <v>14</v>
      </c>
      <c r="R77" s="85">
        <v>2</v>
      </c>
      <c r="S77" s="85">
        <v>0.84835716000000005</v>
      </c>
      <c r="T77" s="282"/>
      <c r="U77" s="719">
        <v>42308</v>
      </c>
      <c r="V77" s="85">
        <v>373</v>
      </c>
      <c r="W77" s="85">
        <v>46.59</v>
      </c>
      <c r="X77" s="85">
        <v>0.84835716000000005</v>
      </c>
      <c r="Y77" s="282"/>
      <c r="Z77" s="481">
        <v>38348</v>
      </c>
      <c r="AA77" s="85">
        <v>425.5</v>
      </c>
      <c r="AB77" s="85">
        <v>442.5</v>
      </c>
      <c r="AC77" s="282"/>
      <c r="AD77" s="719">
        <v>42308</v>
      </c>
      <c r="AE77" s="85">
        <v>412.83249999999998</v>
      </c>
      <c r="AF77" s="85">
        <v>59.90666667</v>
      </c>
      <c r="AG77" s="85">
        <f>VLOOKUP(AD77,水泥!$FB$4:$FC$1999,2,FALSE)/3</f>
        <v>90</v>
      </c>
      <c r="AH77" s="282"/>
      <c r="AI77" s="736">
        <v>39865</v>
      </c>
      <c r="AJ77" s="483">
        <v>760.1</v>
      </c>
      <c r="AK77" s="478">
        <f t="shared" si="27"/>
        <v>598.83047043010708</v>
      </c>
      <c r="AL77" s="478">
        <f t="shared" si="24"/>
        <v>724.37061347685801</v>
      </c>
      <c r="AM77" s="478">
        <f t="shared" si="25"/>
        <v>473.29032738335616</v>
      </c>
      <c r="AN77" s="282"/>
      <c r="AO77" s="719">
        <v>42308</v>
      </c>
      <c r="AP77" s="85">
        <v>629</v>
      </c>
      <c r="AQ77" s="85">
        <v>0.84835716000000005</v>
      </c>
      <c r="AR77" s="282"/>
      <c r="AS77" s="270">
        <v>40268</v>
      </c>
      <c r="AT77" s="460">
        <f t="shared" si="26"/>
        <v>732</v>
      </c>
      <c r="BO77" s="282"/>
      <c r="BP77" s="366">
        <v>42308</v>
      </c>
      <c r="BQ77" s="85">
        <v>2869.62</v>
      </c>
      <c r="BR77" s="85">
        <v>3406.37</v>
      </c>
      <c r="BS77" s="282"/>
      <c r="BT77" s="366">
        <v>44481</v>
      </c>
      <c r="BU77" s="85">
        <v>3080.8</v>
      </c>
      <c r="BV77" s="85">
        <v>1.31200987</v>
      </c>
      <c r="BW77" s="85">
        <v>0.85137439999999998</v>
      </c>
      <c r="BX77" s="282"/>
      <c r="BY77" s="366">
        <v>41010</v>
      </c>
      <c r="BZ77" s="85">
        <v>782</v>
      </c>
      <c r="CA77" s="282"/>
      <c r="CB77" s="366">
        <v>40189</v>
      </c>
      <c r="CC77" s="85">
        <v>1410</v>
      </c>
      <c r="CD77" s="85">
        <v>1350</v>
      </c>
    </row>
    <row r="78" spans="1:82">
      <c r="O78" s="719">
        <v>42277</v>
      </c>
      <c r="P78" s="85">
        <v>-4.3</v>
      </c>
      <c r="Q78" s="85">
        <v>11.4</v>
      </c>
      <c r="R78" s="85">
        <v>2.6</v>
      </c>
      <c r="S78" s="85">
        <v>0.84933365999999999</v>
      </c>
      <c r="T78" s="282"/>
      <c r="U78" s="719">
        <v>42277</v>
      </c>
      <c r="V78" s="85">
        <v>382</v>
      </c>
      <c r="W78" s="85">
        <v>45.09</v>
      </c>
      <c r="X78" s="85">
        <v>0.84933365999999999</v>
      </c>
      <c r="Y78" s="282"/>
      <c r="Z78" s="481">
        <v>38355</v>
      </c>
      <c r="AA78" s="85">
        <v>425.5</v>
      </c>
      <c r="AB78" s="85">
        <v>442.5</v>
      </c>
      <c r="AC78" s="282"/>
      <c r="AD78" s="719">
        <v>42277</v>
      </c>
      <c r="AE78" s="85">
        <v>419.7</v>
      </c>
      <c r="AF78" s="85">
        <v>61.738</v>
      </c>
      <c r="AG78" s="85">
        <f>VLOOKUP(AD78,水泥!$FB$4:$FC$1999,2,FALSE)/3</f>
        <v>90</v>
      </c>
      <c r="AH78" s="282"/>
      <c r="AI78" s="736">
        <v>39872</v>
      </c>
      <c r="AJ78" s="483">
        <v>766.9</v>
      </c>
      <c r="AK78" s="478">
        <f t="shared" si="27"/>
        <v>598.83047043010708</v>
      </c>
      <c r="AL78" s="478">
        <f t="shared" si="24"/>
        <v>724.37061347685801</v>
      </c>
      <c r="AM78" s="478">
        <f t="shared" si="25"/>
        <v>473.29032738335616</v>
      </c>
      <c r="AN78" s="282"/>
      <c r="AO78" s="719">
        <v>42277</v>
      </c>
      <c r="AP78" s="85">
        <v>630</v>
      </c>
      <c r="AQ78" s="85">
        <v>0.84933365999999999</v>
      </c>
      <c r="AR78" s="282"/>
      <c r="AS78" s="270">
        <v>40298</v>
      </c>
      <c r="AT78" s="460">
        <f t="shared" si="26"/>
        <v>736.25</v>
      </c>
      <c r="BO78" s="282"/>
      <c r="BP78" s="366">
        <v>42277</v>
      </c>
      <c r="BQ78" s="85">
        <v>2592.83</v>
      </c>
      <c r="BR78" s="85">
        <v>2946.13</v>
      </c>
      <c r="BS78" s="282"/>
      <c r="BT78" s="366">
        <v>44480</v>
      </c>
      <c r="BU78" s="85">
        <v>3210.98</v>
      </c>
      <c r="BV78" s="85">
        <v>1.28526805</v>
      </c>
      <c r="BW78" s="85">
        <v>0.83806533999999999</v>
      </c>
      <c r="BX78" s="282"/>
      <c r="BY78" s="366">
        <v>41017</v>
      </c>
      <c r="BZ78" s="85">
        <v>785</v>
      </c>
      <c r="CA78" s="282"/>
      <c r="CB78" s="366">
        <v>40196</v>
      </c>
      <c r="CC78" s="85">
        <v>1410</v>
      </c>
      <c r="CD78" s="85">
        <v>1350</v>
      </c>
    </row>
    <row r="79" spans="1:82">
      <c r="O79" s="719">
        <v>42247</v>
      </c>
      <c r="P79" s="85">
        <v>-4.8</v>
      </c>
      <c r="Q79" s="85">
        <v>9.3000000000000007</v>
      </c>
      <c r="R79" s="85">
        <v>3.5</v>
      </c>
      <c r="S79" s="85">
        <v>0.91012576000000001</v>
      </c>
      <c r="T79" s="282"/>
      <c r="U79" s="719">
        <v>42247</v>
      </c>
      <c r="V79" s="85">
        <v>387.2</v>
      </c>
      <c r="W79" s="85">
        <v>49.2</v>
      </c>
      <c r="X79" s="85">
        <v>0.91012576000000001</v>
      </c>
      <c r="Y79" s="282"/>
      <c r="Z79" s="481">
        <v>38362</v>
      </c>
      <c r="AA79" s="85">
        <v>435</v>
      </c>
      <c r="AB79" s="85">
        <v>455</v>
      </c>
      <c r="AC79" s="282"/>
      <c r="AD79" s="719">
        <v>42247</v>
      </c>
      <c r="AE79" s="85">
        <v>426.08</v>
      </c>
      <c r="AF79" s="85">
        <v>64.307500000000005</v>
      </c>
      <c r="AG79" s="85">
        <f>VLOOKUP(AD79,水泥!$FB$4:$FC$1999,2,FALSE)/3</f>
        <v>90.287356321839084</v>
      </c>
      <c r="AH79" s="282"/>
      <c r="AI79" s="736">
        <v>39880</v>
      </c>
      <c r="AJ79" s="483">
        <v>677.8</v>
      </c>
      <c r="AK79" s="478">
        <f t="shared" si="27"/>
        <v>598.83047043010708</v>
      </c>
      <c r="AL79" s="478">
        <f t="shared" si="24"/>
        <v>724.37061347685801</v>
      </c>
      <c r="AM79" s="478">
        <f t="shared" si="25"/>
        <v>473.29032738335616</v>
      </c>
      <c r="AN79" s="282"/>
      <c r="AO79" s="719">
        <v>42247</v>
      </c>
      <c r="AP79" s="85">
        <v>618.5</v>
      </c>
      <c r="AQ79" s="85">
        <v>0.91012576000000001</v>
      </c>
      <c r="AR79" s="282"/>
      <c r="AS79" s="270">
        <v>40329</v>
      </c>
      <c r="AT79" s="460">
        <f t="shared" si="26"/>
        <v>784</v>
      </c>
      <c r="BO79" s="282"/>
      <c r="BP79" s="366">
        <v>42247</v>
      </c>
      <c r="BQ79" s="85">
        <v>2917.85</v>
      </c>
      <c r="BR79" s="85">
        <v>3188.8</v>
      </c>
      <c r="BS79" s="282"/>
      <c r="BT79" s="366">
        <v>44477</v>
      </c>
      <c r="BU79" s="85">
        <v>3261</v>
      </c>
      <c r="BV79" s="85">
        <v>1.21793928</v>
      </c>
      <c r="BW79" s="85">
        <v>0.83528837</v>
      </c>
      <c r="BX79" s="282"/>
      <c r="BY79" s="366">
        <v>41024</v>
      </c>
      <c r="BZ79" s="85">
        <v>787</v>
      </c>
      <c r="CA79" s="282"/>
      <c r="CB79" s="366">
        <v>40203</v>
      </c>
      <c r="CC79" s="85">
        <v>1410</v>
      </c>
      <c r="CD79" s="85">
        <v>1350</v>
      </c>
    </row>
    <row r="80" spans="1:82">
      <c r="O80" s="719">
        <v>42216</v>
      </c>
      <c r="P80" s="85">
        <v>-5.3</v>
      </c>
      <c r="Q80" s="85">
        <v>6.6</v>
      </c>
      <c r="R80" s="85">
        <v>4.3</v>
      </c>
      <c r="S80" s="85">
        <v>0.90707667000000003</v>
      </c>
      <c r="T80" s="282"/>
      <c r="U80" s="719">
        <v>42216</v>
      </c>
      <c r="V80" s="85">
        <v>394.6</v>
      </c>
      <c r="W80" s="85">
        <v>47.12</v>
      </c>
      <c r="X80" s="85">
        <v>0.90707667000000003</v>
      </c>
      <c r="Y80" s="282"/>
      <c r="Z80" s="481">
        <v>38369</v>
      </c>
      <c r="AA80" s="85">
        <v>440</v>
      </c>
      <c r="AB80" s="85">
        <v>460</v>
      </c>
      <c r="AC80" s="282"/>
      <c r="AD80" s="719">
        <v>42216</v>
      </c>
      <c r="AE80" s="85">
        <v>442.2</v>
      </c>
      <c r="AF80" s="85">
        <v>63.454000000000001</v>
      </c>
      <c r="AG80" s="85">
        <f>VLOOKUP(AD80,水泥!$FB$4:$FC$1999,2,FALSE)/3</f>
        <v>93.620689655172427</v>
      </c>
      <c r="AH80" s="282"/>
      <c r="AI80" s="736">
        <v>39886</v>
      </c>
      <c r="AJ80" s="483">
        <v>640.6</v>
      </c>
      <c r="AK80" s="478">
        <f t="shared" si="27"/>
        <v>598.83047043010708</v>
      </c>
      <c r="AL80" s="478">
        <f t="shared" si="24"/>
        <v>724.37061347685801</v>
      </c>
      <c r="AM80" s="478">
        <f t="shared" si="25"/>
        <v>473.29032738335616</v>
      </c>
      <c r="AN80" s="282"/>
      <c r="AO80" s="719">
        <v>42216</v>
      </c>
      <c r="AP80" s="85">
        <v>723.5</v>
      </c>
      <c r="AQ80" s="85">
        <v>0.90707667000000003</v>
      </c>
      <c r="AR80" s="282"/>
      <c r="AS80" s="270">
        <v>40359</v>
      </c>
      <c r="AT80" s="460">
        <f t="shared" si="26"/>
        <v>785</v>
      </c>
      <c r="BO80" s="282"/>
      <c r="BP80" s="366">
        <v>42216</v>
      </c>
      <c r="BQ80" s="85">
        <v>3323.28</v>
      </c>
      <c r="BR80" s="85">
        <v>3673.12</v>
      </c>
      <c r="BS80" s="282"/>
      <c r="BT80" s="366">
        <v>44469</v>
      </c>
      <c r="BU80" s="85">
        <v>3311.04</v>
      </c>
      <c r="BV80" s="85">
        <v>1.2482966099999999</v>
      </c>
      <c r="BW80" s="85">
        <v>0.82623944000000005</v>
      </c>
      <c r="BX80" s="282"/>
      <c r="BY80" s="366">
        <v>41032</v>
      </c>
      <c r="BZ80" s="85">
        <v>787</v>
      </c>
      <c r="CA80" s="282"/>
      <c r="CB80" s="366">
        <v>40210</v>
      </c>
      <c r="CC80" s="85">
        <v>1420</v>
      </c>
      <c r="CD80" s="85">
        <v>1370</v>
      </c>
    </row>
    <row r="81" spans="1:82">
      <c r="O81" s="719">
        <v>42185</v>
      </c>
      <c r="P81" s="85">
        <v>-5.8</v>
      </c>
      <c r="Q81" s="85">
        <v>4.3</v>
      </c>
      <c r="R81" s="85">
        <v>4.5999999999999996</v>
      </c>
      <c r="S81" s="85">
        <v>1.0230332</v>
      </c>
      <c r="T81" s="282"/>
      <c r="U81" s="719">
        <v>42185</v>
      </c>
      <c r="V81" s="85">
        <v>400</v>
      </c>
      <c r="W81" s="85">
        <v>59.47</v>
      </c>
      <c r="X81" s="85">
        <v>1.0230332</v>
      </c>
      <c r="Y81" s="282"/>
      <c r="Z81" s="481">
        <v>38376</v>
      </c>
      <c r="AA81" s="85">
        <v>440</v>
      </c>
      <c r="AB81" s="85">
        <v>460</v>
      </c>
      <c r="AC81" s="282"/>
      <c r="AD81" s="719">
        <v>42185</v>
      </c>
      <c r="AE81" s="85">
        <v>453</v>
      </c>
      <c r="AF81" s="85">
        <v>68.135000000000005</v>
      </c>
      <c r="AG81" s="85">
        <f>VLOOKUP(AD81,水泥!$FB$4:$FC$1999,2,FALSE)/3</f>
        <v>94.137931034482747</v>
      </c>
      <c r="AH81" s="282"/>
      <c r="AI81" s="736">
        <v>39893</v>
      </c>
      <c r="AJ81" s="483">
        <v>598.1</v>
      </c>
      <c r="AK81" s="478">
        <f t="shared" si="27"/>
        <v>598.83047043010708</v>
      </c>
      <c r="AL81" s="478">
        <f t="shared" si="24"/>
        <v>724.37061347685801</v>
      </c>
      <c r="AM81" s="478">
        <f t="shared" si="25"/>
        <v>473.29032738335616</v>
      </c>
      <c r="AN81" s="282"/>
      <c r="AO81" s="719">
        <v>42185</v>
      </c>
      <c r="AP81" s="85">
        <v>642</v>
      </c>
      <c r="AQ81" s="85">
        <v>1.0230332</v>
      </c>
      <c r="AR81" s="282"/>
      <c r="AS81" s="270">
        <v>40390</v>
      </c>
      <c r="AT81" s="460">
        <f t="shared" si="26"/>
        <v>785</v>
      </c>
      <c r="BO81" s="282"/>
      <c r="BP81" s="366">
        <v>42185</v>
      </c>
      <c r="BQ81" s="85">
        <v>4375.74</v>
      </c>
      <c r="BR81" s="85">
        <v>4640.55</v>
      </c>
      <c r="BS81" s="282"/>
      <c r="BT81" s="366">
        <v>44468</v>
      </c>
      <c r="BU81" s="85">
        <v>3243.38</v>
      </c>
      <c r="BV81" s="85">
        <v>1.2298713100000001</v>
      </c>
      <c r="BW81" s="85">
        <v>0.83984851000000005</v>
      </c>
      <c r="BX81" s="282"/>
      <c r="BY81" s="366">
        <v>41038</v>
      </c>
      <c r="BZ81" s="85">
        <v>786</v>
      </c>
      <c r="CA81" s="282"/>
      <c r="CB81" s="366">
        <v>40217</v>
      </c>
      <c r="CC81" s="85">
        <v>1420</v>
      </c>
      <c r="CD81" s="85">
        <v>1370</v>
      </c>
    </row>
    <row r="82" spans="1:82">
      <c r="O82" s="719">
        <v>42155</v>
      </c>
      <c r="P82" s="85">
        <v>-6</v>
      </c>
      <c r="Q82" s="85">
        <v>4.7</v>
      </c>
      <c r="R82" s="85">
        <v>5.0999999999999996</v>
      </c>
      <c r="S82" s="85">
        <v>0.90065709999999999</v>
      </c>
      <c r="T82" s="282"/>
      <c r="U82" s="719">
        <v>42155</v>
      </c>
      <c r="V82" s="85">
        <v>405</v>
      </c>
      <c r="W82" s="85">
        <v>60.3</v>
      </c>
      <c r="X82" s="85">
        <v>0.90065709999999999</v>
      </c>
      <c r="Y82" s="282"/>
      <c r="Z82" s="481">
        <v>38383</v>
      </c>
      <c r="AA82" s="85">
        <v>440</v>
      </c>
      <c r="AB82" s="85">
        <v>460</v>
      </c>
      <c r="AC82" s="282"/>
      <c r="AD82" s="719">
        <v>42155</v>
      </c>
      <c r="AE82" s="85">
        <v>446.25</v>
      </c>
      <c r="AF82" s="85">
        <v>71.614999999999995</v>
      </c>
      <c r="AG82" s="85">
        <f>VLOOKUP(AD82,水泥!$FB$4:$FC$1999,2,FALSE)/3</f>
        <v>97.701149425287369</v>
      </c>
      <c r="AH82" s="282"/>
      <c r="AI82" s="736">
        <v>39900</v>
      </c>
      <c r="AJ82" s="483">
        <v>530.29999999999995</v>
      </c>
      <c r="AK82" s="478">
        <f t="shared" si="27"/>
        <v>598.83047043010708</v>
      </c>
      <c r="AL82" s="478">
        <f t="shared" si="24"/>
        <v>724.37061347685801</v>
      </c>
      <c r="AM82" s="478">
        <f t="shared" si="25"/>
        <v>473.29032738335616</v>
      </c>
      <c r="AN82" s="282"/>
      <c r="AO82" s="719">
        <v>42155</v>
      </c>
      <c r="AP82" s="85">
        <v>605</v>
      </c>
      <c r="AQ82" s="85">
        <v>0.90065709999999999</v>
      </c>
      <c r="AR82" s="282"/>
      <c r="AS82" s="270">
        <v>40421</v>
      </c>
      <c r="AT82" s="460">
        <f t="shared" si="26"/>
        <v>774</v>
      </c>
      <c r="BO82" s="282"/>
      <c r="BP82" s="366">
        <v>42155</v>
      </c>
      <c r="BQ82" s="85">
        <v>4153.6000000000004</v>
      </c>
      <c r="BR82" s="85">
        <v>5285.61</v>
      </c>
      <c r="BS82" s="282"/>
      <c r="BT82" s="366">
        <v>44467</v>
      </c>
      <c r="BU82" s="85">
        <v>3425.7</v>
      </c>
      <c r="BV82" s="85">
        <v>1.2271156299999999</v>
      </c>
      <c r="BW82" s="85">
        <v>0.81475184</v>
      </c>
      <c r="BX82" s="282"/>
      <c r="BY82" s="366">
        <v>41045</v>
      </c>
      <c r="BZ82" s="85">
        <v>784</v>
      </c>
      <c r="CA82" s="282"/>
      <c r="CB82" s="366">
        <v>40231</v>
      </c>
      <c r="CC82" s="85">
        <v>1420</v>
      </c>
      <c r="CD82" s="85">
        <v>1370</v>
      </c>
    </row>
    <row r="83" spans="1:82">
      <c r="O83" s="719">
        <v>42124</v>
      </c>
      <c r="P83" s="85">
        <v>-6.1</v>
      </c>
      <c r="Q83" s="85">
        <v>3.7</v>
      </c>
      <c r="R83" s="85">
        <v>6</v>
      </c>
      <c r="S83" s="85">
        <v>0.91095099000000002</v>
      </c>
      <c r="T83" s="282"/>
      <c r="U83" s="719">
        <v>42124</v>
      </c>
      <c r="V83" s="85">
        <v>415</v>
      </c>
      <c r="W83" s="85">
        <v>59.63</v>
      </c>
      <c r="X83" s="85">
        <v>0.91095099000000002</v>
      </c>
      <c r="Y83" s="282"/>
      <c r="Z83" s="481">
        <v>38397</v>
      </c>
      <c r="AA83" s="85">
        <v>437.5</v>
      </c>
      <c r="AB83" s="85">
        <v>460</v>
      </c>
      <c r="AC83" s="282"/>
      <c r="AD83" s="719">
        <v>42124</v>
      </c>
      <c r="AE83" s="85">
        <v>480.1875</v>
      </c>
      <c r="AF83" s="85">
        <v>73.828000000000003</v>
      </c>
      <c r="AG83" s="85">
        <f>VLOOKUP(AD83,水泥!$FB$4:$FC$1999,2,FALSE)/3</f>
        <v>99.896551724137922</v>
      </c>
      <c r="AH83" s="282"/>
      <c r="AI83" s="736">
        <v>39907</v>
      </c>
      <c r="AJ83" s="483">
        <v>444.7</v>
      </c>
      <c r="AK83" s="478">
        <f t="shared" si="27"/>
        <v>598.83047043010708</v>
      </c>
      <c r="AL83" s="478">
        <f t="shared" si="24"/>
        <v>724.37061347685801</v>
      </c>
      <c r="AM83" s="478">
        <f t="shared" si="25"/>
        <v>473.29032738335616</v>
      </c>
      <c r="AN83" s="282"/>
      <c r="AO83" s="719">
        <v>42124</v>
      </c>
      <c r="AP83" s="85">
        <v>559</v>
      </c>
      <c r="AQ83" s="85">
        <v>0.91095099000000002</v>
      </c>
      <c r="AR83" s="282"/>
      <c r="AS83" s="270">
        <v>40451</v>
      </c>
      <c r="AT83" s="460">
        <f t="shared" si="26"/>
        <v>761.25</v>
      </c>
      <c r="BO83" s="282"/>
      <c r="BP83" s="366">
        <v>42124</v>
      </c>
      <c r="BQ83" s="85">
        <v>4046.13</v>
      </c>
      <c r="BR83" s="85">
        <v>4837.04</v>
      </c>
      <c r="BS83" s="282"/>
      <c r="BT83" s="366">
        <v>44466</v>
      </c>
      <c r="BU83" s="85">
        <v>3432.11</v>
      </c>
      <c r="BV83" s="85">
        <v>1.1741028099999999</v>
      </c>
      <c r="BW83" s="85">
        <v>0.81528559</v>
      </c>
      <c r="BX83" s="282"/>
      <c r="BY83" s="366">
        <v>41052</v>
      </c>
      <c r="BZ83" s="85">
        <v>781</v>
      </c>
      <c r="CA83" s="282"/>
      <c r="CB83" s="366">
        <v>40238</v>
      </c>
      <c r="CC83" s="85">
        <v>1480</v>
      </c>
      <c r="CD83" s="85">
        <v>1440</v>
      </c>
    </row>
    <row r="84" spans="1:82">
      <c r="O84" s="719">
        <v>42094</v>
      </c>
      <c r="P84" s="85">
        <v>-5.6</v>
      </c>
      <c r="Q84" s="85">
        <v>2.9</v>
      </c>
      <c r="R84" s="85">
        <v>8.5</v>
      </c>
      <c r="S84" s="85">
        <v>0.91925369000000001</v>
      </c>
      <c r="T84" s="282"/>
      <c r="U84" s="719">
        <v>42094</v>
      </c>
      <c r="V84" s="85">
        <v>458</v>
      </c>
      <c r="W84" s="85">
        <v>47.6</v>
      </c>
      <c r="X84" s="85">
        <v>0.91925369000000001</v>
      </c>
      <c r="Y84" s="282"/>
      <c r="Z84" s="481">
        <v>38404</v>
      </c>
      <c r="AA84" s="85">
        <v>437.5</v>
      </c>
      <c r="AB84" s="85">
        <v>460</v>
      </c>
      <c r="AC84" s="282"/>
      <c r="AD84" s="719">
        <v>42094</v>
      </c>
      <c r="AE84" s="85">
        <v>524.20000000000005</v>
      </c>
      <c r="AF84" s="85">
        <v>74.667500000000004</v>
      </c>
      <c r="AG84" s="85">
        <f>VLOOKUP(AD84,水泥!$FB$4:$FC$1999,2,FALSE)/3</f>
        <v>102.35632183908046</v>
      </c>
      <c r="AH84" s="282"/>
      <c r="AI84" s="736">
        <v>39914</v>
      </c>
      <c r="AJ84" s="483">
        <v>354</v>
      </c>
      <c r="AK84" s="478">
        <f t="shared" si="27"/>
        <v>598.83047043010708</v>
      </c>
      <c r="AL84" s="478">
        <f t="shared" si="24"/>
        <v>724.37061347685801</v>
      </c>
      <c r="AM84" s="478">
        <f t="shared" si="25"/>
        <v>473.29032738335616</v>
      </c>
      <c r="AN84" s="282"/>
      <c r="AO84" s="719">
        <v>42094</v>
      </c>
      <c r="AP84" s="85">
        <v>806</v>
      </c>
      <c r="AQ84" s="85">
        <v>0.91925369000000001</v>
      </c>
      <c r="AR84" s="282"/>
      <c r="AS84" s="270">
        <v>40482</v>
      </c>
      <c r="AT84" s="460">
        <f t="shared" si="26"/>
        <v>775</v>
      </c>
      <c r="BO84" s="282"/>
      <c r="BP84" s="366">
        <v>42094</v>
      </c>
      <c r="BQ84" s="85">
        <v>3445.27</v>
      </c>
      <c r="BR84" s="85">
        <v>4186.7</v>
      </c>
      <c r="BS84" s="282"/>
      <c r="BT84" s="366">
        <v>44463</v>
      </c>
      <c r="BU84" s="85">
        <v>3649.55</v>
      </c>
      <c r="BV84" s="85">
        <v>1.1333506900000001</v>
      </c>
      <c r="BW84" s="85">
        <v>0.77940237999999995</v>
      </c>
      <c r="BX84" s="282"/>
      <c r="BY84" s="366">
        <v>41059</v>
      </c>
      <c r="BZ84" s="85">
        <v>774</v>
      </c>
      <c r="CA84" s="282"/>
      <c r="CB84" s="366">
        <v>40245</v>
      </c>
      <c r="CC84" s="85">
        <v>1480</v>
      </c>
      <c r="CD84" s="85">
        <v>1440</v>
      </c>
    </row>
    <row r="85" spans="1:82">
      <c r="O85" s="719">
        <v>42063</v>
      </c>
      <c r="P85" s="85">
        <v>-4.2</v>
      </c>
      <c r="Q85" s="85">
        <v>5.6</v>
      </c>
      <c r="R85" s="85">
        <v>10.4</v>
      </c>
      <c r="S85" s="85">
        <v>0.90814950000000005</v>
      </c>
      <c r="T85" s="282"/>
      <c r="U85" s="719">
        <v>42063</v>
      </c>
      <c r="V85" s="85">
        <v>485</v>
      </c>
      <c r="W85" s="85">
        <v>49.76</v>
      </c>
      <c r="X85" s="85">
        <v>0.90814950000000005</v>
      </c>
      <c r="Y85" s="282"/>
      <c r="Z85" s="481">
        <v>38411</v>
      </c>
      <c r="AA85" s="85">
        <v>437.5</v>
      </c>
      <c r="AB85" s="85">
        <v>460</v>
      </c>
      <c r="AC85" s="282"/>
      <c r="AD85" s="719">
        <v>42063</v>
      </c>
      <c r="AE85" s="85">
        <v>544.08249999999998</v>
      </c>
      <c r="AF85" s="85">
        <v>75.376666670000006</v>
      </c>
      <c r="AG85" s="85">
        <f>VLOOKUP(AD85,水泥!$FB$4:$FC$1999,2,FALSE)/3</f>
        <v>103.9655172413793</v>
      </c>
      <c r="AH85" s="282"/>
      <c r="AI85" s="736">
        <v>39921</v>
      </c>
      <c r="AJ85" s="483">
        <v>372.4</v>
      </c>
      <c r="AK85" s="478">
        <f t="shared" si="27"/>
        <v>598.83047043010708</v>
      </c>
      <c r="AL85" s="478">
        <f t="shared" si="24"/>
        <v>724.37061347685801</v>
      </c>
      <c r="AM85" s="478">
        <f t="shared" si="25"/>
        <v>473.29032738335616</v>
      </c>
      <c r="AN85" s="282"/>
      <c r="AO85" s="719">
        <v>42063</v>
      </c>
      <c r="AP85" s="85">
        <v>771</v>
      </c>
      <c r="AQ85" s="85">
        <v>0.90814950000000005</v>
      </c>
      <c r="AR85" s="282"/>
      <c r="AS85" s="270">
        <v>40512</v>
      </c>
      <c r="AT85" s="460">
        <f t="shared" si="26"/>
        <v>847.5</v>
      </c>
      <c r="BO85" s="282"/>
      <c r="BP85" s="366">
        <v>42063</v>
      </c>
      <c r="BQ85" s="85">
        <v>3006.25</v>
      </c>
      <c r="BR85" s="85">
        <v>3599.44</v>
      </c>
      <c r="BS85" s="282"/>
      <c r="BT85" s="366">
        <v>44462</v>
      </c>
      <c r="BU85" s="85">
        <v>3852.72</v>
      </c>
      <c r="BV85" s="85">
        <v>1.1568061000000001</v>
      </c>
      <c r="BW85" s="85">
        <v>0.76408538999999998</v>
      </c>
      <c r="BX85" s="282"/>
      <c r="BY85" s="366">
        <v>41066</v>
      </c>
      <c r="BZ85" s="85">
        <v>768</v>
      </c>
      <c r="CA85" s="282"/>
      <c r="CB85" s="366">
        <v>40252</v>
      </c>
      <c r="CC85" s="85">
        <v>1480</v>
      </c>
      <c r="CD85" s="85">
        <v>1440</v>
      </c>
    </row>
    <row r="86" spans="1:82">
      <c r="O86" s="719">
        <v>42035</v>
      </c>
      <c r="P86" s="85">
        <v>0</v>
      </c>
      <c r="Q86" s="85">
        <v>10.6</v>
      </c>
      <c r="R86" s="85"/>
      <c r="S86" s="85">
        <v>0.91476570999999995</v>
      </c>
      <c r="T86" s="282"/>
      <c r="U86" s="719">
        <v>42035</v>
      </c>
      <c r="V86" s="85">
        <v>505</v>
      </c>
      <c r="W86" s="85">
        <v>48.24</v>
      </c>
      <c r="X86" s="85">
        <v>0.91476570999999995</v>
      </c>
      <c r="Y86" s="282"/>
      <c r="Z86" s="481">
        <v>38418</v>
      </c>
      <c r="AA86" s="85">
        <v>431.5</v>
      </c>
      <c r="AB86" s="85">
        <v>455</v>
      </c>
      <c r="AC86" s="282"/>
      <c r="AD86" s="719">
        <v>42035</v>
      </c>
      <c r="AE86" s="85">
        <v>551.5625</v>
      </c>
      <c r="AF86" s="85">
        <v>79.532499999999999</v>
      </c>
      <c r="AG86" s="85">
        <f>VLOOKUP(AD86,水泥!$FB$4:$FC$1999,2,FALSE)/3</f>
        <v>105</v>
      </c>
      <c r="AH86" s="282"/>
      <c r="AI86" s="736">
        <v>39929</v>
      </c>
      <c r="AJ86" s="483">
        <v>370.4</v>
      </c>
      <c r="AK86" s="478">
        <f t="shared" si="27"/>
        <v>598.83047043010708</v>
      </c>
      <c r="AL86" s="478">
        <f t="shared" si="24"/>
        <v>724.37061347685801</v>
      </c>
      <c r="AM86" s="478">
        <f t="shared" si="25"/>
        <v>473.29032738335616</v>
      </c>
      <c r="AN86" s="282"/>
      <c r="AO86" s="719">
        <v>42035</v>
      </c>
      <c r="AP86" s="85">
        <v>802</v>
      </c>
      <c r="AQ86" s="85">
        <v>0.91476570999999995</v>
      </c>
      <c r="AR86" s="282"/>
      <c r="AS86" s="270">
        <v>40543</v>
      </c>
      <c r="AT86" s="460">
        <f t="shared" si="26"/>
        <v>845</v>
      </c>
      <c r="BO86" s="282"/>
      <c r="BP86" s="366">
        <v>42035</v>
      </c>
      <c r="BQ86" s="85">
        <v>2936.73</v>
      </c>
      <c r="BR86" s="85">
        <v>3463.97</v>
      </c>
      <c r="BS86" s="282"/>
      <c r="BT86" s="366">
        <v>44461</v>
      </c>
      <c r="BU86" s="85">
        <v>3797.28</v>
      </c>
      <c r="BV86" s="85">
        <v>1.19111575</v>
      </c>
      <c r="BW86" s="85">
        <v>0.76431185000000001</v>
      </c>
      <c r="BX86" s="282"/>
      <c r="BY86" s="366">
        <v>41073</v>
      </c>
      <c r="BZ86" s="85">
        <v>752</v>
      </c>
      <c r="CA86" s="282"/>
      <c r="CB86" s="366">
        <v>40259</v>
      </c>
      <c r="CC86" s="85">
        <v>1500</v>
      </c>
      <c r="CD86" s="85">
        <v>1440</v>
      </c>
    </row>
    <row r="87" spans="1:82">
      <c r="O87" s="719">
        <v>42004</v>
      </c>
      <c r="P87" s="85">
        <v>-2.5</v>
      </c>
      <c r="Q87" s="85">
        <v>3.2</v>
      </c>
      <c r="R87" s="85">
        <v>10.5</v>
      </c>
      <c r="S87" s="85">
        <v>0.94401698000000001</v>
      </c>
      <c r="T87" s="282"/>
      <c r="U87" s="719">
        <v>42004</v>
      </c>
      <c r="V87" s="85">
        <v>525</v>
      </c>
      <c r="W87" s="85">
        <v>53.27</v>
      </c>
      <c r="X87" s="85">
        <v>0.94401698000000001</v>
      </c>
      <c r="Y87" s="282"/>
      <c r="Z87" s="481">
        <v>38425</v>
      </c>
      <c r="AA87" s="85">
        <v>431.5</v>
      </c>
      <c r="AB87" s="85">
        <v>455</v>
      </c>
      <c r="AC87" s="282"/>
      <c r="AD87" s="719">
        <v>42004</v>
      </c>
      <c r="AE87" s="85">
        <v>560.4</v>
      </c>
      <c r="AF87" s="85">
        <v>84.04</v>
      </c>
      <c r="AG87" s="85">
        <f>VLOOKUP(AD87,水泥!$FB$4:$FC$1999,2,FALSE)/3</f>
        <v>106.20689655172414</v>
      </c>
      <c r="AH87" s="282"/>
      <c r="AI87" s="736">
        <v>39936</v>
      </c>
      <c r="AJ87" s="483">
        <v>380.2</v>
      </c>
      <c r="AK87" s="478">
        <f t="shared" si="27"/>
        <v>598.83047043010708</v>
      </c>
      <c r="AL87" s="478">
        <f t="shared" si="24"/>
        <v>724.37061347685801</v>
      </c>
      <c r="AM87" s="478">
        <f t="shared" si="25"/>
        <v>473.29032738335616</v>
      </c>
      <c r="AN87" s="282"/>
      <c r="AO87" s="719">
        <v>42004</v>
      </c>
      <c r="AP87" s="85">
        <v>684</v>
      </c>
      <c r="AQ87" s="85">
        <v>0.94401698000000001</v>
      </c>
      <c r="AR87" s="282"/>
      <c r="AS87" s="270">
        <v>40574</v>
      </c>
      <c r="AT87" s="460">
        <f t="shared" si="26"/>
        <v>836</v>
      </c>
      <c r="BO87" s="282"/>
      <c r="BP87" s="366">
        <v>42004</v>
      </c>
      <c r="BQ87" s="85">
        <v>3053.59</v>
      </c>
      <c r="BR87" s="85">
        <v>3318.85</v>
      </c>
      <c r="BS87" s="282"/>
      <c r="BT87" s="366">
        <v>44456</v>
      </c>
      <c r="BU87" s="85">
        <v>3768.53</v>
      </c>
      <c r="BV87" s="85">
        <v>1.1311864300000001</v>
      </c>
      <c r="BW87" s="85">
        <v>0.77675307000000005</v>
      </c>
      <c r="BX87" s="282"/>
      <c r="BY87" s="366">
        <v>41080</v>
      </c>
      <c r="BZ87" s="85">
        <v>729</v>
      </c>
      <c r="CA87" s="282"/>
      <c r="CB87" s="366">
        <v>40266</v>
      </c>
      <c r="CC87" s="85">
        <v>1500</v>
      </c>
      <c r="CD87" s="85">
        <v>1460</v>
      </c>
    </row>
    <row r="88" spans="1:82">
      <c r="O88" s="719">
        <v>41973</v>
      </c>
      <c r="P88" s="85">
        <v>-2.1</v>
      </c>
      <c r="Q88" s="85">
        <v>3.2</v>
      </c>
      <c r="R88" s="85">
        <v>11.9</v>
      </c>
      <c r="S88" s="85">
        <v>1.02400259</v>
      </c>
      <c r="T88" s="282"/>
      <c r="U88" s="719">
        <v>41973</v>
      </c>
      <c r="V88" s="85">
        <v>515</v>
      </c>
      <c r="W88" s="85">
        <v>66.150000000000006</v>
      </c>
      <c r="X88" s="85">
        <v>1.02400259</v>
      </c>
      <c r="Y88" s="282"/>
      <c r="Z88" s="481">
        <v>38432</v>
      </c>
      <c r="AA88" s="85">
        <v>429</v>
      </c>
      <c r="AB88" s="85">
        <v>452.5</v>
      </c>
      <c r="AC88" s="282"/>
      <c r="AD88" s="719">
        <v>41973</v>
      </c>
      <c r="AE88" s="85">
        <v>550</v>
      </c>
      <c r="AF88" s="85">
        <v>85.834999999999994</v>
      </c>
      <c r="AG88" s="85">
        <f>VLOOKUP(AD88,水泥!$FB$4:$FC$1999,2,FALSE)/3</f>
        <v>106.60919540229885</v>
      </c>
      <c r="AH88" s="282"/>
      <c r="AI88" s="736">
        <v>39942</v>
      </c>
      <c r="AJ88" s="483">
        <v>400</v>
      </c>
      <c r="AK88" s="478">
        <f t="shared" si="27"/>
        <v>598.83047043010708</v>
      </c>
      <c r="AL88" s="478">
        <f t="shared" si="24"/>
        <v>724.37061347685801</v>
      </c>
      <c r="AM88" s="478">
        <f t="shared" si="25"/>
        <v>473.29032738335616</v>
      </c>
      <c r="AN88" s="282"/>
      <c r="AO88" s="719">
        <v>41973</v>
      </c>
      <c r="AP88" s="85">
        <v>634</v>
      </c>
      <c r="AQ88" s="85">
        <v>1.02400259</v>
      </c>
      <c r="AR88" s="282"/>
      <c r="AS88" s="270">
        <v>40602</v>
      </c>
      <c r="AT88" s="460">
        <f t="shared" si="26"/>
        <v>830</v>
      </c>
      <c r="BO88" s="282"/>
      <c r="BP88" s="366">
        <v>41973</v>
      </c>
      <c r="BQ88" s="85">
        <v>2747.23</v>
      </c>
      <c r="BR88" s="85">
        <v>3214.37</v>
      </c>
      <c r="BS88" s="282"/>
      <c r="BT88" s="366">
        <v>44455</v>
      </c>
      <c r="BU88" s="85">
        <v>3949.85</v>
      </c>
      <c r="BV88" s="85">
        <v>1.1490411</v>
      </c>
      <c r="BW88" s="85">
        <v>0.76410836000000004</v>
      </c>
      <c r="BX88" s="282"/>
      <c r="BY88" s="366">
        <v>41087</v>
      </c>
      <c r="BZ88" s="85">
        <v>702</v>
      </c>
      <c r="CA88" s="282"/>
      <c r="CB88" s="366">
        <v>40273</v>
      </c>
      <c r="CC88" s="85">
        <v>1500</v>
      </c>
      <c r="CD88" s="85">
        <v>1460</v>
      </c>
    </row>
    <row r="89" spans="1:82">
      <c r="A89" s="78" t="s">
        <v>322</v>
      </c>
      <c r="O89" s="719">
        <v>41943</v>
      </c>
      <c r="P89" s="85">
        <v>-1.5</v>
      </c>
      <c r="Q89" s="85">
        <v>3.2</v>
      </c>
      <c r="R89" s="85">
        <v>12.4</v>
      </c>
      <c r="S89" s="85">
        <v>1.0632895600000001</v>
      </c>
      <c r="T89" s="282"/>
      <c r="U89" s="719">
        <v>41943</v>
      </c>
      <c r="V89" s="85">
        <v>500</v>
      </c>
      <c r="W89" s="85">
        <v>80.540000000000006</v>
      </c>
      <c r="X89" s="85">
        <v>1.0632895600000001</v>
      </c>
      <c r="Y89" s="282"/>
      <c r="Z89" s="481">
        <v>38439</v>
      </c>
      <c r="AA89" s="85">
        <v>427.5</v>
      </c>
      <c r="AB89" s="85">
        <v>452.5</v>
      </c>
      <c r="AC89" s="282"/>
      <c r="AD89" s="719">
        <v>41943</v>
      </c>
      <c r="AE89" s="85">
        <v>533.125</v>
      </c>
      <c r="AF89" s="85">
        <v>86.28</v>
      </c>
      <c r="AG89" s="85">
        <f>VLOOKUP(AD89,水泥!$FB$4:$FC$1999,2,FALSE)/3</f>
        <v>107.35632183908046</v>
      </c>
      <c r="AH89" s="282"/>
      <c r="AI89" s="736">
        <v>39949</v>
      </c>
      <c r="AJ89" s="483">
        <v>405.1</v>
      </c>
      <c r="AK89" s="478">
        <f t="shared" si="27"/>
        <v>598.83047043010708</v>
      </c>
      <c r="AL89" s="478">
        <f t="shared" si="24"/>
        <v>724.37061347685801</v>
      </c>
      <c r="AM89" s="478">
        <f t="shared" si="25"/>
        <v>473.29032738335616</v>
      </c>
      <c r="AN89" s="282"/>
      <c r="AO89" s="719">
        <v>41943</v>
      </c>
      <c r="AP89" s="85">
        <v>517</v>
      </c>
      <c r="AQ89" s="85">
        <v>1.0632895600000001</v>
      </c>
      <c r="AR89" s="282"/>
      <c r="AS89" s="270">
        <v>40633</v>
      </c>
      <c r="AT89" s="460">
        <f t="shared" si="26"/>
        <v>828.75</v>
      </c>
      <c r="BO89" s="282"/>
      <c r="BP89" s="366">
        <v>41943</v>
      </c>
      <c r="BQ89" s="85">
        <v>2573.35</v>
      </c>
      <c r="BR89" s="85">
        <v>3039.49</v>
      </c>
      <c r="BS89" s="282"/>
      <c r="BT89" s="366">
        <v>44454</v>
      </c>
      <c r="BU89" s="85">
        <v>3986.38</v>
      </c>
      <c r="BV89" s="85">
        <v>1.1360457399999999</v>
      </c>
      <c r="BW89" s="85">
        <v>0.75363237999999999</v>
      </c>
      <c r="BX89" s="282"/>
      <c r="BY89" s="366">
        <v>41094</v>
      </c>
      <c r="BZ89" s="85">
        <v>676</v>
      </c>
      <c r="CA89" s="282"/>
      <c r="CB89" s="366">
        <v>40280</v>
      </c>
      <c r="CC89" s="85">
        <v>1500</v>
      </c>
      <c r="CD89" s="85">
        <v>1460</v>
      </c>
    </row>
    <row r="90" spans="1:82">
      <c r="O90" s="719">
        <v>41912</v>
      </c>
      <c r="P90" s="85">
        <v>-1.3</v>
      </c>
      <c r="Q90" s="85">
        <v>4.8</v>
      </c>
      <c r="R90" s="85">
        <v>12.5</v>
      </c>
      <c r="S90" s="85">
        <v>1.0859480399999999</v>
      </c>
      <c r="T90" s="282"/>
      <c r="U90" s="719">
        <v>41912</v>
      </c>
      <c r="V90" s="85">
        <v>485</v>
      </c>
      <c r="W90" s="85">
        <v>91.16</v>
      </c>
      <c r="X90" s="85">
        <v>1.0859480399999999</v>
      </c>
      <c r="Y90" s="282"/>
      <c r="Z90" s="481">
        <v>38446</v>
      </c>
      <c r="AA90" s="85">
        <v>430.5</v>
      </c>
      <c r="AB90" s="85">
        <v>452.5</v>
      </c>
      <c r="AC90" s="282"/>
      <c r="AD90" s="719">
        <v>41912</v>
      </c>
      <c r="AE90" s="85">
        <v>528.4</v>
      </c>
      <c r="AF90" s="85">
        <v>87.962500000000006</v>
      </c>
      <c r="AG90" s="85">
        <f>VLOOKUP(AD90,水泥!$FB$4:$FC$1999,2,FALSE)/3</f>
        <v>105.40229885057471</v>
      </c>
      <c r="AH90" s="282"/>
      <c r="AI90" s="736">
        <v>39956</v>
      </c>
      <c r="AJ90" s="483">
        <v>452.1</v>
      </c>
      <c r="AK90" s="478">
        <f t="shared" si="27"/>
        <v>598.83047043010708</v>
      </c>
      <c r="AL90" s="478">
        <f t="shared" si="24"/>
        <v>724.37061347685801</v>
      </c>
      <c r="AM90" s="478">
        <f t="shared" si="25"/>
        <v>473.29032738335616</v>
      </c>
      <c r="AN90" s="282"/>
      <c r="AO90" s="719">
        <v>41912</v>
      </c>
      <c r="AP90" s="85">
        <v>616.9</v>
      </c>
      <c r="AQ90" s="85">
        <v>1.0859480399999999</v>
      </c>
      <c r="AR90" s="282"/>
      <c r="AS90" s="270">
        <v>40663</v>
      </c>
      <c r="AT90" s="460">
        <f t="shared" si="26"/>
        <v>837.5</v>
      </c>
      <c r="BO90" s="282"/>
      <c r="BP90" s="366">
        <v>41912</v>
      </c>
      <c r="BQ90" s="85">
        <v>2567.04</v>
      </c>
      <c r="BR90" s="85">
        <v>3069.76</v>
      </c>
      <c r="BS90" s="282"/>
      <c r="BT90" s="366">
        <v>44453</v>
      </c>
      <c r="BU90" s="85">
        <v>3980.34</v>
      </c>
      <c r="BV90" s="85">
        <v>1.1312350200000001</v>
      </c>
      <c r="BW90" s="85">
        <v>0.76873796000000005</v>
      </c>
      <c r="BX90" s="282"/>
      <c r="BY90" s="366">
        <v>41101</v>
      </c>
      <c r="BZ90" s="85">
        <v>652</v>
      </c>
      <c r="CA90" s="282"/>
      <c r="CB90" s="366">
        <v>40287</v>
      </c>
      <c r="CC90" s="85">
        <v>1500</v>
      </c>
      <c r="CD90" s="85">
        <v>1480</v>
      </c>
    </row>
    <row r="91" spans="1:82">
      <c r="O91" s="719">
        <v>41882</v>
      </c>
      <c r="P91" s="85">
        <v>-1.44</v>
      </c>
      <c r="Q91" s="85">
        <v>5.7</v>
      </c>
      <c r="R91" s="85">
        <v>13.2</v>
      </c>
      <c r="S91" s="85">
        <v>1.05388328</v>
      </c>
      <c r="T91" s="282"/>
      <c r="U91" s="719">
        <v>41882</v>
      </c>
      <c r="V91" s="85">
        <v>480</v>
      </c>
      <c r="W91" s="85">
        <v>95.96</v>
      </c>
      <c r="X91" s="85">
        <v>1.05388328</v>
      </c>
      <c r="Y91" s="282"/>
      <c r="Z91" s="481">
        <v>38453</v>
      </c>
      <c r="AA91" s="85">
        <v>434</v>
      </c>
      <c r="AB91" s="85">
        <v>455</v>
      </c>
      <c r="AC91" s="282"/>
      <c r="AD91" s="719">
        <v>41882</v>
      </c>
      <c r="AE91" s="85">
        <v>521.25</v>
      </c>
      <c r="AF91" s="85">
        <v>91.266000000000005</v>
      </c>
      <c r="AG91" s="85">
        <f>VLOOKUP(AD91,水泥!$FB$4:$FC$1999,2,FALSE)/3</f>
        <v>106.0344827586207</v>
      </c>
      <c r="AH91" s="282"/>
      <c r="AI91" s="736">
        <v>39963</v>
      </c>
      <c r="AJ91" s="483">
        <v>473.8</v>
      </c>
      <c r="AK91" s="478">
        <f t="shared" si="27"/>
        <v>598.83047043010708</v>
      </c>
      <c r="AL91" s="478">
        <f t="shared" si="24"/>
        <v>724.37061347685801</v>
      </c>
      <c r="AM91" s="478">
        <f t="shared" si="25"/>
        <v>473.29032738335616</v>
      </c>
      <c r="AN91" s="282"/>
      <c r="AO91" s="719">
        <v>41882</v>
      </c>
      <c r="AP91" s="85">
        <v>540.9</v>
      </c>
      <c r="AQ91" s="85">
        <v>1.05388328</v>
      </c>
      <c r="AR91" s="282"/>
      <c r="AS91" s="270">
        <v>40694</v>
      </c>
      <c r="AT91" s="460">
        <f t="shared" si="26"/>
        <v>870</v>
      </c>
      <c r="BO91" s="282"/>
      <c r="BP91" s="366">
        <v>41882</v>
      </c>
      <c r="BQ91" s="85">
        <v>2336.67</v>
      </c>
      <c r="BR91" s="85">
        <v>2876.76</v>
      </c>
      <c r="BS91" s="282"/>
      <c r="BT91" s="366">
        <v>44452</v>
      </c>
      <c r="BU91" s="85">
        <v>4162.1899999999996</v>
      </c>
      <c r="BV91" s="85">
        <v>1.11489865</v>
      </c>
      <c r="BW91" s="85">
        <v>0.77139718000000002</v>
      </c>
      <c r="BX91" s="282"/>
      <c r="BY91" s="366">
        <v>41108</v>
      </c>
      <c r="BZ91" s="85">
        <v>641</v>
      </c>
      <c r="CA91" s="282"/>
      <c r="CB91" s="366">
        <v>40294</v>
      </c>
      <c r="CC91" s="85">
        <v>1500</v>
      </c>
      <c r="CD91" s="85">
        <v>1480</v>
      </c>
    </row>
    <row r="92" spans="1:82">
      <c r="O92" s="719">
        <v>41851</v>
      </c>
      <c r="P92" s="85">
        <v>-1.4</v>
      </c>
      <c r="Q92" s="85">
        <v>6.7</v>
      </c>
      <c r="R92" s="85">
        <v>13.7</v>
      </c>
      <c r="S92" s="85">
        <v>1.05975212</v>
      </c>
      <c r="T92" s="282"/>
      <c r="U92" s="719">
        <v>41851</v>
      </c>
      <c r="V92" s="85">
        <v>491.25</v>
      </c>
      <c r="W92" s="85">
        <v>98.17</v>
      </c>
      <c r="X92" s="85">
        <v>1.05975212</v>
      </c>
      <c r="Y92" s="282"/>
      <c r="Z92" s="481">
        <v>38460</v>
      </c>
      <c r="AA92" s="85">
        <v>435</v>
      </c>
      <c r="AB92" s="85">
        <v>455</v>
      </c>
      <c r="AC92" s="282"/>
      <c r="AD92" s="719">
        <v>41851</v>
      </c>
      <c r="AE92" s="85">
        <v>538.3125</v>
      </c>
      <c r="AF92" s="85">
        <v>92.287499999999994</v>
      </c>
      <c r="AG92" s="85">
        <f>VLOOKUP(AD92,水泥!$FB$4:$FC$1999,2,FALSE)/3</f>
        <v>108.67816091954023</v>
      </c>
      <c r="AH92" s="282"/>
      <c r="AI92" s="736">
        <v>39970</v>
      </c>
      <c r="AJ92" s="483">
        <v>512.79999999999995</v>
      </c>
      <c r="AK92" s="478">
        <f t="shared" si="27"/>
        <v>598.83047043010708</v>
      </c>
      <c r="AL92" s="478">
        <f t="shared" si="24"/>
        <v>724.37061347685801</v>
      </c>
      <c r="AM92" s="478">
        <f t="shared" si="25"/>
        <v>473.29032738335616</v>
      </c>
      <c r="AN92" s="282"/>
      <c r="AO92" s="719">
        <v>41851</v>
      </c>
      <c r="AP92" s="85">
        <v>696.9</v>
      </c>
      <c r="AQ92" s="85">
        <v>1.05975212</v>
      </c>
      <c r="AR92" s="282"/>
      <c r="AS92" s="270">
        <v>40724</v>
      </c>
      <c r="AT92" s="460">
        <f t="shared" si="26"/>
        <v>900</v>
      </c>
      <c r="BO92" s="282"/>
      <c r="BP92" s="366">
        <v>41851</v>
      </c>
      <c r="BQ92" s="85">
        <v>2333.11</v>
      </c>
      <c r="BR92" s="85">
        <v>2863.36</v>
      </c>
      <c r="BS92" s="282"/>
      <c r="BT92" s="366">
        <v>44449</v>
      </c>
      <c r="BU92" s="85">
        <v>4090.33</v>
      </c>
      <c r="BV92" s="85">
        <v>1.0767248599999999</v>
      </c>
      <c r="BW92" s="85">
        <v>0.78170887</v>
      </c>
      <c r="BX92" s="282"/>
      <c r="BY92" s="366">
        <v>41115</v>
      </c>
      <c r="BZ92" s="85">
        <v>631</v>
      </c>
      <c r="CA92" s="282"/>
      <c r="CB92" s="366">
        <v>40301</v>
      </c>
      <c r="CC92" s="85">
        <v>1500</v>
      </c>
      <c r="CD92" s="85">
        <v>1480</v>
      </c>
    </row>
    <row r="93" spans="1:82">
      <c r="O93" s="719">
        <v>41820</v>
      </c>
      <c r="P93" s="85">
        <v>-1.8</v>
      </c>
      <c r="Q93" s="85">
        <v>8.9</v>
      </c>
      <c r="R93" s="85">
        <v>14.1</v>
      </c>
      <c r="S93" s="85">
        <v>1.0008509400000001</v>
      </c>
      <c r="T93" s="282"/>
      <c r="U93" s="719">
        <v>41820</v>
      </c>
      <c r="V93" s="85">
        <v>512</v>
      </c>
      <c r="W93" s="85">
        <v>105.37</v>
      </c>
      <c r="X93" s="85">
        <v>1.0008509400000001</v>
      </c>
      <c r="Y93" s="282"/>
      <c r="Z93" s="481">
        <v>38467</v>
      </c>
      <c r="AA93" s="85">
        <v>435</v>
      </c>
      <c r="AB93" s="85">
        <v>455</v>
      </c>
      <c r="AC93" s="282"/>
      <c r="AD93" s="719">
        <v>41820</v>
      </c>
      <c r="AE93" s="85">
        <v>558.9</v>
      </c>
      <c r="AF93" s="85">
        <v>93.575000000000003</v>
      </c>
      <c r="AG93" s="85">
        <f>VLOOKUP(AD93,水泥!$FB$4:$FC$1999,2,FALSE)/3</f>
        <v>112.87356321839081</v>
      </c>
      <c r="AH93" s="282"/>
      <c r="AI93" s="736">
        <v>39978</v>
      </c>
      <c r="AJ93" s="483">
        <v>512.20000000000005</v>
      </c>
      <c r="AK93" s="478">
        <f t="shared" si="27"/>
        <v>598.83047043010708</v>
      </c>
      <c r="AL93" s="478">
        <f t="shared" si="24"/>
        <v>724.37061347685801</v>
      </c>
      <c r="AM93" s="478">
        <f t="shared" si="25"/>
        <v>473.29032738335616</v>
      </c>
      <c r="AN93" s="282"/>
      <c r="AO93" s="719">
        <v>41820</v>
      </c>
      <c r="AP93" s="85">
        <v>742.9</v>
      </c>
      <c r="AQ93" s="85">
        <v>1.0008509400000001</v>
      </c>
      <c r="AR93" s="282"/>
      <c r="AS93" s="270">
        <v>40755</v>
      </c>
      <c r="AT93" s="460">
        <f t="shared" si="26"/>
        <v>901.25</v>
      </c>
      <c r="BO93" s="282"/>
      <c r="BP93" s="366">
        <v>41820</v>
      </c>
      <c r="BQ93" s="85">
        <v>2050.0700000000002</v>
      </c>
      <c r="BR93" s="85">
        <v>2468.29</v>
      </c>
      <c r="BS93" s="282"/>
      <c r="BT93" s="366">
        <v>44448</v>
      </c>
      <c r="BU93" s="85">
        <v>4191.24</v>
      </c>
      <c r="BV93" s="85">
        <v>1.09748428</v>
      </c>
      <c r="BW93" s="85">
        <v>0.77709218999999996</v>
      </c>
      <c r="BX93" s="282"/>
      <c r="BY93" s="366">
        <v>41122</v>
      </c>
      <c r="BZ93" s="85">
        <v>626</v>
      </c>
      <c r="CA93" s="282"/>
      <c r="CB93" s="366">
        <v>40308</v>
      </c>
      <c r="CC93" s="85">
        <v>1500</v>
      </c>
      <c r="CD93" s="85">
        <v>1480</v>
      </c>
    </row>
    <row r="94" spans="1:82">
      <c r="O94" s="719">
        <v>41790</v>
      </c>
      <c r="P94" s="85">
        <v>-1.8</v>
      </c>
      <c r="Q94" s="85">
        <v>5.7</v>
      </c>
      <c r="R94" s="85">
        <v>14.7</v>
      </c>
      <c r="S94" s="85">
        <v>1.0134846200000001</v>
      </c>
      <c r="T94" s="282"/>
      <c r="U94" s="719">
        <v>41790</v>
      </c>
      <c r="V94" s="85">
        <v>527</v>
      </c>
      <c r="W94" s="85">
        <v>102.71</v>
      </c>
      <c r="X94" s="85">
        <v>1.0134846200000001</v>
      </c>
      <c r="Y94" s="282"/>
      <c r="Z94" s="481">
        <v>38481</v>
      </c>
      <c r="AA94" s="85">
        <v>440</v>
      </c>
      <c r="AB94" s="85">
        <v>455</v>
      </c>
      <c r="AC94" s="282"/>
      <c r="AD94" s="719">
        <v>41790</v>
      </c>
      <c r="AE94" s="85">
        <v>573</v>
      </c>
      <c r="AF94" s="85">
        <v>95.087999999999994</v>
      </c>
      <c r="AG94" s="85">
        <f>VLOOKUP(AD94,水泥!$FB$4:$FC$1999,2,FALSE)/3</f>
        <v>117.12643678160919</v>
      </c>
      <c r="AH94" s="282"/>
      <c r="AI94" s="736">
        <v>39984</v>
      </c>
      <c r="AJ94" s="483">
        <v>599.70000000000005</v>
      </c>
      <c r="AK94" s="478">
        <f t="shared" si="27"/>
        <v>598.83047043010708</v>
      </c>
      <c r="AL94" s="478">
        <f t="shared" si="24"/>
        <v>724.37061347685801</v>
      </c>
      <c r="AM94" s="478">
        <f t="shared" si="25"/>
        <v>473.29032738335616</v>
      </c>
      <c r="AN94" s="282"/>
      <c r="AO94" s="719">
        <v>41790</v>
      </c>
      <c r="AP94" s="85">
        <v>616.4</v>
      </c>
      <c r="AQ94" s="85">
        <v>1.0134846200000001</v>
      </c>
      <c r="AR94" s="282"/>
      <c r="AS94" s="270">
        <v>40786</v>
      </c>
      <c r="AT94" s="460">
        <f t="shared" si="26"/>
        <v>885</v>
      </c>
      <c r="BO94" s="282"/>
      <c r="BP94" s="366">
        <v>41790</v>
      </c>
      <c r="BQ94" s="85">
        <v>2066.71</v>
      </c>
      <c r="BR94" s="85">
        <v>2359.6999999999998</v>
      </c>
      <c r="BS94" s="282"/>
      <c r="BT94" s="366">
        <v>44447</v>
      </c>
      <c r="BU94" s="85">
        <v>3949.4</v>
      </c>
      <c r="BV94" s="85">
        <v>1.09388515</v>
      </c>
      <c r="BW94" s="85">
        <v>0.78091416999999996</v>
      </c>
      <c r="BX94" s="282"/>
      <c r="BY94" s="366">
        <v>41129</v>
      </c>
      <c r="BZ94" s="85">
        <v>626</v>
      </c>
      <c r="CA94" s="282"/>
      <c r="CB94" s="366">
        <v>40315</v>
      </c>
      <c r="CC94" s="85">
        <v>1530</v>
      </c>
      <c r="CD94" s="85">
        <v>1480</v>
      </c>
    </row>
    <row r="95" spans="1:82">
      <c r="O95" s="719">
        <v>41759</v>
      </c>
      <c r="P95" s="85">
        <v>-1</v>
      </c>
      <c r="Q95" s="85">
        <v>5.5</v>
      </c>
      <c r="R95" s="85">
        <v>16.399999999999999</v>
      </c>
      <c r="S95" s="85">
        <v>0.99403461999999998</v>
      </c>
      <c r="T95" s="282"/>
      <c r="U95" s="719">
        <v>41759</v>
      </c>
      <c r="V95" s="85">
        <v>535</v>
      </c>
      <c r="W95" s="85">
        <v>99.74</v>
      </c>
      <c r="X95" s="85">
        <v>0.99403461999999998</v>
      </c>
      <c r="Y95" s="282"/>
      <c r="Z95" s="481">
        <v>38488</v>
      </c>
      <c r="AA95" s="85">
        <v>440</v>
      </c>
      <c r="AB95" s="85">
        <v>455</v>
      </c>
      <c r="AC95" s="282"/>
      <c r="AD95" s="719">
        <v>41759</v>
      </c>
      <c r="AE95" s="85">
        <v>575</v>
      </c>
      <c r="AF95" s="85">
        <v>95.75</v>
      </c>
      <c r="AG95" s="85">
        <f>VLOOKUP(AD95,水泥!$FB$4:$FC$1999,2,FALSE)/3</f>
        <v>117.41379310344827</v>
      </c>
      <c r="AH95" s="282"/>
      <c r="AI95" s="736">
        <v>39991</v>
      </c>
      <c r="AJ95" s="483">
        <v>654.79999999999995</v>
      </c>
      <c r="AK95" s="478">
        <f t="shared" si="27"/>
        <v>598.83047043010708</v>
      </c>
      <c r="AL95" s="478">
        <f t="shared" si="24"/>
        <v>724.37061347685801</v>
      </c>
      <c r="AM95" s="478">
        <f t="shared" si="25"/>
        <v>473.29032738335616</v>
      </c>
      <c r="AN95" s="282"/>
      <c r="AO95" s="719">
        <v>41759</v>
      </c>
      <c r="AP95" s="85">
        <v>440.9</v>
      </c>
      <c r="AQ95" s="85">
        <v>0.99403461999999998</v>
      </c>
      <c r="AR95" s="282"/>
      <c r="AS95" s="270">
        <v>40816</v>
      </c>
      <c r="AT95" s="460">
        <f t="shared" si="26"/>
        <v>882.5</v>
      </c>
      <c r="BO95" s="282"/>
      <c r="BP95" s="366">
        <v>41759</v>
      </c>
      <c r="BQ95" s="85">
        <v>2014.27</v>
      </c>
      <c r="BR95" s="85">
        <v>2291.23</v>
      </c>
      <c r="BS95" s="282"/>
      <c r="BT95" s="366">
        <v>44446</v>
      </c>
      <c r="BU95" s="85">
        <v>3973.81</v>
      </c>
      <c r="BV95" s="85">
        <v>1.0529038900000001</v>
      </c>
      <c r="BW95" s="85">
        <v>0.79307128000000005</v>
      </c>
      <c r="BX95" s="282"/>
      <c r="BY95" s="366">
        <v>41136</v>
      </c>
      <c r="BZ95" s="85">
        <v>626</v>
      </c>
      <c r="CA95" s="282"/>
      <c r="CB95" s="366">
        <v>40322</v>
      </c>
      <c r="CC95" s="85">
        <v>1530</v>
      </c>
      <c r="CD95" s="85">
        <v>1500</v>
      </c>
    </row>
    <row r="96" spans="1:82">
      <c r="O96" s="719">
        <v>41729</v>
      </c>
      <c r="P96" s="85">
        <v>0</v>
      </c>
      <c r="Q96" s="85">
        <v>5.4</v>
      </c>
      <c r="R96" s="85">
        <v>16.8</v>
      </c>
      <c r="S96" s="85">
        <v>0.99233464999999998</v>
      </c>
      <c r="T96" s="282"/>
      <c r="U96" s="719">
        <v>41729</v>
      </c>
      <c r="V96" s="85">
        <v>525</v>
      </c>
      <c r="W96" s="85">
        <v>101.58</v>
      </c>
      <c r="X96" s="85">
        <v>0.99233464999999998</v>
      </c>
      <c r="Y96" s="282"/>
      <c r="Z96" s="481">
        <v>38495</v>
      </c>
      <c r="AA96" s="85">
        <v>440</v>
      </c>
      <c r="AB96" s="85">
        <v>455</v>
      </c>
      <c r="AC96" s="282"/>
      <c r="AD96" s="719">
        <v>41729</v>
      </c>
      <c r="AE96" s="85">
        <v>574</v>
      </c>
      <c r="AF96" s="85">
        <v>95.32</v>
      </c>
      <c r="AG96" s="85">
        <f>VLOOKUP(AD96,水泥!$FB$4:$FC$1999,2,FALSE)/3</f>
        <v>117.06896551724138</v>
      </c>
      <c r="AH96" s="282"/>
      <c r="AI96" s="736">
        <v>39998</v>
      </c>
      <c r="AJ96" s="483">
        <v>662.1</v>
      </c>
      <c r="AK96" s="478">
        <f t="shared" si="27"/>
        <v>598.83047043010708</v>
      </c>
      <c r="AL96" s="478">
        <f t="shared" si="24"/>
        <v>724.37061347685801</v>
      </c>
      <c r="AM96" s="478">
        <f t="shared" si="25"/>
        <v>473.29032738335616</v>
      </c>
      <c r="AN96" s="282"/>
      <c r="AO96" s="719">
        <v>41729</v>
      </c>
      <c r="AP96" s="85">
        <v>575.4</v>
      </c>
      <c r="AQ96" s="85">
        <v>0.99233464999999998</v>
      </c>
      <c r="AR96" s="282"/>
      <c r="AS96" s="270">
        <v>40847</v>
      </c>
      <c r="AT96" s="460">
        <f t="shared" si="26"/>
        <v>896</v>
      </c>
      <c r="BO96" s="282"/>
      <c r="BP96" s="366">
        <v>41729</v>
      </c>
      <c r="BQ96" s="85">
        <v>2017.72</v>
      </c>
      <c r="BR96" s="85">
        <v>2319.8000000000002</v>
      </c>
      <c r="BS96" s="282"/>
      <c r="BT96" s="366">
        <v>44445</v>
      </c>
      <c r="BU96" s="85">
        <v>3784.64</v>
      </c>
      <c r="BV96" s="85">
        <v>1.05527342</v>
      </c>
      <c r="BW96" s="85">
        <v>0.80286186000000004</v>
      </c>
      <c r="BX96" s="282"/>
      <c r="BY96" s="366">
        <v>41143</v>
      </c>
      <c r="BZ96" s="85">
        <v>626</v>
      </c>
      <c r="CA96" s="282"/>
      <c r="CB96" s="366">
        <v>40329</v>
      </c>
      <c r="CC96" s="85">
        <v>1530</v>
      </c>
      <c r="CD96" s="85">
        <v>1500</v>
      </c>
    </row>
    <row r="97" spans="15:82">
      <c r="O97" s="719">
        <v>41698</v>
      </c>
      <c r="P97" s="85">
        <v>0.9</v>
      </c>
      <c r="Q97" s="85">
        <v>6.9</v>
      </c>
      <c r="R97" s="85">
        <v>19.3</v>
      </c>
      <c r="S97" s="85">
        <v>0.99651705000000002</v>
      </c>
      <c r="T97" s="282"/>
      <c r="U97" s="719">
        <v>41698</v>
      </c>
      <c r="V97" s="85">
        <v>535</v>
      </c>
      <c r="W97" s="85">
        <v>102.59</v>
      </c>
      <c r="X97" s="85">
        <v>0.99651705000000002</v>
      </c>
      <c r="Y97" s="282"/>
      <c r="Z97" s="481">
        <v>38502</v>
      </c>
      <c r="AA97" s="85">
        <v>440</v>
      </c>
      <c r="AB97" s="85">
        <v>455</v>
      </c>
      <c r="AC97" s="282"/>
      <c r="AD97" s="719">
        <v>41698</v>
      </c>
      <c r="AE97" s="85">
        <v>561.25</v>
      </c>
      <c r="AF97" s="85">
        <v>96.866666670000001</v>
      </c>
      <c r="AG97" s="85">
        <f>VLOOKUP(AD97,水泥!$FB$4:$FC$1999,2,FALSE)/3</f>
        <v>118.50574712643679</v>
      </c>
      <c r="AH97" s="282"/>
      <c r="AI97" s="736">
        <v>40005</v>
      </c>
      <c r="AJ97" s="483">
        <v>647.1</v>
      </c>
      <c r="AK97" s="478">
        <f t="shared" si="27"/>
        <v>598.83047043010708</v>
      </c>
      <c r="AL97" s="478">
        <f t="shared" si="24"/>
        <v>724.37061347685801</v>
      </c>
      <c r="AM97" s="478">
        <f t="shared" si="25"/>
        <v>473.29032738335616</v>
      </c>
      <c r="AN97" s="282"/>
      <c r="AO97" s="719">
        <v>41698</v>
      </c>
      <c r="AP97" s="85">
        <v>710.9</v>
      </c>
      <c r="AQ97" s="85">
        <v>0.99651705000000002</v>
      </c>
      <c r="AR97" s="282"/>
      <c r="AS97" s="270">
        <v>40877</v>
      </c>
      <c r="AT97" s="460">
        <f t="shared" si="26"/>
        <v>902.5</v>
      </c>
      <c r="BO97" s="282"/>
      <c r="BP97" s="366">
        <v>41698</v>
      </c>
      <c r="BQ97" s="85">
        <v>2049.14</v>
      </c>
      <c r="BR97" s="85">
        <v>2416.5300000000002</v>
      </c>
      <c r="BS97" s="282"/>
      <c r="BT97" s="366">
        <v>44442</v>
      </c>
      <c r="BU97" s="85">
        <v>3758.82</v>
      </c>
      <c r="BV97" s="85">
        <v>1.0316083199999999</v>
      </c>
      <c r="BW97" s="85">
        <v>0.79238392000000002</v>
      </c>
      <c r="BX97" s="282"/>
      <c r="BY97" s="366">
        <v>41150</v>
      </c>
      <c r="BZ97" s="85">
        <v>627</v>
      </c>
      <c r="CA97" s="282"/>
      <c r="CB97" s="366">
        <v>40336</v>
      </c>
      <c r="CC97" s="85">
        <v>1530</v>
      </c>
      <c r="CD97" s="85">
        <v>1500</v>
      </c>
    </row>
    <row r="98" spans="15:82">
      <c r="O98" s="719">
        <v>41670</v>
      </c>
      <c r="P98" s="85">
        <v>-6.5</v>
      </c>
      <c r="Q98" s="85">
        <v>1.2</v>
      </c>
      <c r="R98" s="85"/>
      <c r="S98" s="85">
        <v>1.0430366099999999</v>
      </c>
      <c r="T98" s="282"/>
      <c r="U98" s="719">
        <v>41670</v>
      </c>
      <c r="V98" s="85">
        <v>575</v>
      </c>
      <c r="W98" s="85">
        <v>97.49</v>
      </c>
      <c r="X98" s="85">
        <v>1.0430366099999999</v>
      </c>
      <c r="Y98" s="282"/>
      <c r="Z98" s="481">
        <v>38509</v>
      </c>
      <c r="AA98" s="85">
        <v>439</v>
      </c>
      <c r="AB98" s="85">
        <v>455</v>
      </c>
      <c r="AC98" s="282"/>
      <c r="AD98" s="719">
        <v>41670</v>
      </c>
      <c r="AE98" s="85">
        <v>616.25</v>
      </c>
      <c r="AF98" s="85">
        <v>98.146000000000001</v>
      </c>
      <c r="AG98" s="85">
        <f>VLOOKUP(AD98,水泥!$FB$4:$FC$1999,2,FALSE)/3</f>
        <v>122.70114942528737</v>
      </c>
      <c r="AH98" s="282"/>
      <c r="AI98" s="736">
        <v>40012</v>
      </c>
      <c r="AJ98" s="483">
        <v>636.70000000000005</v>
      </c>
      <c r="AK98" s="478">
        <f t="shared" si="27"/>
        <v>598.83047043010708</v>
      </c>
      <c r="AL98" s="478">
        <f t="shared" si="24"/>
        <v>724.37061347685801</v>
      </c>
      <c r="AM98" s="478">
        <f t="shared" si="25"/>
        <v>473.29032738335616</v>
      </c>
      <c r="AN98" s="282"/>
      <c r="AO98" s="719">
        <v>41670</v>
      </c>
      <c r="AP98" s="85">
        <v>776.4</v>
      </c>
      <c r="AQ98" s="85">
        <v>1.0430366099999999</v>
      </c>
      <c r="AR98" s="282"/>
      <c r="AS98" s="270">
        <v>40908</v>
      </c>
      <c r="AT98" s="460">
        <f t="shared" si="26"/>
        <v>888.75</v>
      </c>
      <c r="BO98" s="282"/>
      <c r="BP98" s="366">
        <v>41670</v>
      </c>
      <c r="BQ98" s="85">
        <v>2120.58</v>
      </c>
      <c r="BR98" s="85">
        <v>2310.56</v>
      </c>
      <c r="BS98" s="282"/>
      <c r="BT98" s="366">
        <v>44441</v>
      </c>
      <c r="BU98" s="85">
        <v>3841.98</v>
      </c>
      <c r="BV98" s="85">
        <v>1.0368742200000001</v>
      </c>
      <c r="BW98" s="85">
        <v>0.79236863999999996</v>
      </c>
      <c r="BX98" s="282"/>
      <c r="BY98" s="366">
        <v>41157</v>
      </c>
      <c r="BZ98" s="85">
        <v>628</v>
      </c>
      <c r="CA98" s="282"/>
      <c r="CB98" s="366">
        <v>40343</v>
      </c>
      <c r="CC98" s="85">
        <v>1530</v>
      </c>
      <c r="CD98" s="85">
        <v>1500</v>
      </c>
    </row>
    <row r="99" spans="15:82">
      <c r="O99" s="719">
        <v>41639</v>
      </c>
      <c r="P99" s="85">
        <v>0.8</v>
      </c>
      <c r="Q99" s="85">
        <v>9.3000000000000007</v>
      </c>
      <c r="R99" s="85">
        <v>19.8</v>
      </c>
      <c r="S99" s="85">
        <v>1.1418786000000001</v>
      </c>
      <c r="T99" s="282"/>
      <c r="U99" s="719">
        <v>41639</v>
      </c>
      <c r="V99" s="85">
        <v>655</v>
      </c>
      <c r="W99" s="85">
        <v>98.42</v>
      </c>
      <c r="X99" s="85">
        <v>1.1418786000000001</v>
      </c>
      <c r="Y99" s="282"/>
      <c r="Z99" s="481">
        <v>38516</v>
      </c>
      <c r="AA99" s="85">
        <v>439</v>
      </c>
      <c r="AB99" s="85">
        <v>455</v>
      </c>
      <c r="AC99" s="282"/>
      <c r="AD99" s="719">
        <v>41639</v>
      </c>
      <c r="AE99" s="85">
        <v>647</v>
      </c>
      <c r="AF99" s="85">
        <v>99.275000000000006</v>
      </c>
      <c r="AG99" s="85">
        <f>VLOOKUP(AD99,水泥!$FB$4:$FC$1999,2,FALSE)/3</f>
        <v>122.87356321839081</v>
      </c>
      <c r="AH99" s="282"/>
      <c r="AI99" s="736">
        <v>40019</v>
      </c>
      <c r="AJ99" s="483">
        <v>583.20000000000005</v>
      </c>
      <c r="AK99" s="478">
        <f t="shared" si="27"/>
        <v>598.83047043010708</v>
      </c>
      <c r="AL99" s="478">
        <f t="shared" si="24"/>
        <v>724.37061347685801</v>
      </c>
      <c r="AM99" s="478">
        <f t="shared" si="25"/>
        <v>473.29032738335616</v>
      </c>
      <c r="AN99" s="282"/>
      <c r="AO99" s="719">
        <v>41639</v>
      </c>
      <c r="AP99" s="85">
        <v>508.4</v>
      </c>
      <c r="AQ99" s="85">
        <v>1.1418786000000001</v>
      </c>
      <c r="AR99" s="282"/>
      <c r="AS99" s="270">
        <v>40939</v>
      </c>
      <c r="AT99" s="460">
        <f t="shared" si="26"/>
        <v>850</v>
      </c>
      <c r="BO99" s="282"/>
      <c r="BP99" s="366">
        <v>41639</v>
      </c>
      <c r="BQ99" s="85">
        <v>2416.19</v>
      </c>
      <c r="BR99" s="85">
        <v>2398.12</v>
      </c>
      <c r="BS99" s="282"/>
      <c r="BT99" s="366">
        <v>44440</v>
      </c>
      <c r="BU99" s="85">
        <v>3756.8</v>
      </c>
      <c r="BV99" s="85">
        <v>1.01006442</v>
      </c>
      <c r="BW99" s="85">
        <v>0.80774696999999995</v>
      </c>
      <c r="BX99" s="282"/>
      <c r="BY99" s="366">
        <v>41164</v>
      </c>
      <c r="BZ99" s="85">
        <v>630</v>
      </c>
      <c r="CA99" s="282"/>
      <c r="CB99" s="366">
        <v>40350</v>
      </c>
      <c r="CC99" s="85">
        <v>1530</v>
      </c>
      <c r="CD99" s="85">
        <v>1500</v>
      </c>
    </row>
    <row r="100" spans="15:82">
      <c r="O100" s="719">
        <v>41608</v>
      </c>
      <c r="P100" s="85">
        <v>0.3</v>
      </c>
      <c r="Q100" s="85">
        <v>9.4</v>
      </c>
      <c r="R100" s="85">
        <v>19.5</v>
      </c>
      <c r="S100" s="85">
        <v>1.22210994</v>
      </c>
      <c r="T100" s="282"/>
      <c r="U100" s="719">
        <v>41608</v>
      </c>
      <c r="V100" s="85">
        <v>575</v>
      </c>
      <c r="W100" s="85">
        <v>92.72</v>
      </c>
      <c r="X100" s="85">
        <v>1.22210994</v>
      </c>
      <c r="Y100" s="282"/>
      <c r="Z100" s="481">
        <v>38523</v>
      </c>
      <c r="AA100" s="85">
        <v>435</v>
      </c>
      <c r="AB100" s="85">
        <v>455</v>
      </c>
      <c r="AC100" s="282"/>
      <c r="AD100" s="719">
        <v>41608</v>
      </c>
      <c r="AE100" s="85">
        <v>598.75</v>
      </c>
      <c r="AF100" s="85">
        <v>99.513999999999996</v>
      </c>
      <c r="AG100" s="85">
        <f>VLOOKUP(AD100,水泥!$FB$4:$FC$1999,2,FALSE)/3</f>
        <v>118.9655172413793</v>
      </c>
      <c r="AH100" s="282"/>
      <c r="AI100" s="736">
        <v>40026</v>
      </c>
      <c r="AJ100" s="483">
        <v>519</v>
      </c>
      <c r="AK100" s="478">
        <f t="shared" si="27"/>
        <v>598.83047043010708</v>
      </c>
      <c r="AL100" s="478">
        <f t="shared" si="24"/>
        <v>724.37061347685801</v>
      </c>
      <c r="AM100" s="478">
        <f t="shared" si="25"/>
        <v>473.29032738335616</v>
      </c>
      <c r="AN100" s="282"/>
      <c r="AO100" s="719">
        <v>41608</v>
      </c>
      <c r="AP100" s="85">
        <v>476.4</v>
      </c>
      <c r="AQ100" s="85">
        <v>1.22210994</v>
      </c>
      <c r="AR100" s="282"/>
      <c r="AS100" s="270">
        <v>40968</v>
      </c>
      <c r="AT100" s="460">
        <f t="shared" si="26"/>
        <v>827.5</v>
      </c>
      <c r="BO100" s="282"/>
      <c r="BP100" s="366">
        <v>41608</v>
      </c>
      <c r="BQ100" s="85">
        <v>2713.7</v>
      </c>
      <c r="BR100" s="85">
        <v>2588.73</v>
      </c>
      <c r="BS100" s="282"/>
      <c r="BT100" s="366">
        <v>44439</v>
      </c>
      <c r="BU100" s="85">
        <v>3823.54</v>
      </c>
      <c r="BV100" s="85">
        <v>1.02713192</v>
      </c>
      <c r="BW100" s="85">
        <v>0.78806951999999997</v>
      </c>
      <c r="BX100" s="282"/>
      <c r="BY100" s="366">
        <v>41171</v>
      </c>
      <c r="BZ100" s="85">
        <v>633</v>
      </c>
      <c r="CA100" s="282"/>
      <c r="CB100" s="366">
        <v>40357</v>
      </c>
      <c r="CC100" s="85">
        <v>1530</v>
      </c>
      <c r="CD100" s="85">
        <v>1500</v>
      </c>
    </row>
    <row r="101" spans="15:82">
      <c r="O101" s="719">
        <v>41578</v>
      </c>
      <c r="P101" s="85">
        <v>-0.3</v>
      </c>
      <c r="Q101" s="85">
        <v>8.9</v>
      </c>
      <c r="R101" s="85">
        <v>19.2</v>
      </c>
      <c r="S101" s="85">
        <v>1.2144532100000001</v>
      </c>
      <c r="T101" s="282"/>
      <c r="U101" s="719">
        <v>41578</v>
      </c>
      <c r="V101" s="85">
        <v>540</v>
      </c>
      <c r="W101" s="85">
        <v>96.38</v>
      </c>
      <c r="X101" s="85">
        <v>1.2144532100000001</v>
      </c>
      <c r="Y101" s="282"/>
      <c r="Z101" s="481">
        <v>38530</v>
      </c>
      <c r="AA101" s="85">
        <v>435</v>
      </c>
      <c r="AB101" s="85">
        <v>455</v>
      </c>
      <c r="AC101" s="282"/>
      <c r="AD101" s="719">
        <v>41578</v>
      </c>
      <c r="AE101" s="85">
        <v>581.25</v>
      </c>
      <c r="AF101" s="85">
        <v>99.76</v>
      </c>
      <c r="AG101" s="85">
        <f>VLOOKUP(AD101,水泥!$FB$4:$FC$1999,2,FALSE)/3</f>
        <v>115.51724137931035</v>
      </c>
      <c r="AH101" s="282"/>
      <c r="AI101" s="736">
        <v>40033</v>
      </c>
      <c r="AJ101" s="483">
        <v>502.9</v>
      </c>
      <c r="AK101" s="478">
        <f t="shared" si="27"/>
        <v>598.83047043010708</v>
      </c>
      <c r="AL101" s="478">
        <f t="shared" si="24"/>
        <v>724.37061347685801</v>
      </c>
      <c r="AM101" s="478">
        <f t="shared" si="25"/>
        <v>473.29032738335616</v>
      </c>
      <c r="AN101" s="282"/>
      <c r="AO101" s="719">
        <v>41578</v>
      </c>
      <c r="AP101" s="85">
        <v>541.9</v>
      </c>
      <c r="AQ101" s="85">
        <v>1.2144532100000001</v>
      </c>
      <c r="AR101" s="282"/>
      <c r="AS101" s="270">
        <v>40999</v>
      </c>
      <c r="AT101" s="460">
        <f t="shared" si="26"/>
        <v>827.5</v>
      </c>
      <c r="BO101" s="282"/>
      <c r="BP101" s="366">
        <v>41578</v>
      </c>
      <c r="BQ101" s="85">
        <v>2600.89</v>
      </c>
      <c r="BR101" s="85">
        <v>2500.67</v>
      </c>
      <c r="BS101" s="282"/>
      <c r="BT101" s="366">
        <v>44438</v>
      </c>
      <c r="BU101" s="85">
        <v>3639.78</v>
      </c>
      <c r="BV101" s="85">
        <v>1.02415805</v>
      </c>
      <c r="BW101" s="85">
        <v>0.79506878000000003</v>
      </c>
      <c r="BX101" s="282"/>
      <c r="BY101" s="366">
        <v>41178</v>
      </c>
      <c r="BZ101" s="85">
        <v>635</v>
      </c>
      <c r="CA101" s="282"/>
      <c r="CB101" s="366">
        <v>40364</v>
      </c>
      <c r="CC101" s="85">
        <v>1505</v>
      </c>
      <c r="CD101" s="85">
        <v>1445</v>
      </c>
    </row>
    <row r="102" spans="15:82">
      <c r="O102" s="719">
        <v>41547</v>
      </c>
      <c r="P102" s="85">
        <v>-1.4</v>
      </c>
      <c r="Q102" s="85">
        <v>8.9</v>
      </c>
      <c r="R102" s="85">
        <v>19.7</v>
      </c>
      <c r="S102" s="85">
        <v>1.2674044</v>
      </c>
      <c r="T102" s="282"/>
      <c r="U102" s="719">
        <v>41547</v>
      </c>
      <c r="V102" s="85">
        <v>520</v>
      </c>
      <c r="W102" s="85">
        <v>102.33</v>
      </c>
      <c r="X102" s="85">
        <v>1.2674044</v>
      </c>
      <c r="Y102" s="282"/>
      <c r="Z102" s="481">
        <v>38537</v>
      </c>
      <c r="AA102" s="85">
        <v>435</v>
      </c>
      <c r="AB102" s="85">
        <v>455</v>
      </c>
      <c r="AC102" s="282"/>
      <c r="AD102" s="719">
        <v>41547</v>
      </c>
      <c r="AE102" s="85">
        <v>579</v>
      </c>
      <c r="AF102" s="85">
        <v>101.38</v>
      </c>
      <c r="AG102" s="85">
        <f>VLOOKUP(AD102,水泥!$FB$4:$FC$1999,2,FALSE)/3</f>
        <v>111.66666666666667</v>
      </c>
      <c r="AH102" s="282"/>
      <c r="AI102" s="736">
        <v>40040</v>
      </c>
      <c r="AJ102" s="483">
        <v>485.7</v>
      </c>
      <c r="AK102" s="478">
        <f t="shared" si="27"/>
        <v>598.83047043010708</v>
      </c>
      <c r="AL102" s="478">
        <f t="shared" si="24"/>
        <v>724.37061347685801</v>
      </c>
      <c r="AM102" s="478">
        <f t="shared" si="25"/>
        <v>473.29032738335616</v>
      </c>
      <c r="AN102" s="282"/>
      <c r="AO102" s="719">
        <v>41547</v>
      </c>
      <c r="AP102" s="85">
        <v>612.9</v>
      </c>
      <c r="AQ102" s="85">
        <v>1.2674044</v>
      </c>
      <c r="AR102" s="282"/>
      <c r="AS102" s="270">
        <v>41029</v>
      </c>
      <c r="AT102" s="460">
        <f t="shared" si="26"/>
        <v>840</v>
      </c>
      <c r="BO102" s="282"/>
      <c r="BP102" s="366">
        <v>41547</v>
      </c>
      <c r="BQ102" s="85">
        <v>2756.18</v>
      </c>
      <c r="BR102" s="85">
        <v>2681.09</v>
      </c>
      <c r="BS102" s="282"/>
      <c r="BT102" s="366">
        <v>44435</v>
      </c>
      <c r="BU102" s="85">
        <v>3560.09</v>
      </c>
      <c r="BV102" s="85">
        <v>1.0105025400000001</v>
      </c>
      <c r="BW102" s="85">
        <v>0.80473011000000005</v>
      </c>
      <c r="BX102" s="282"/>
      <c r="BY102" s="366">
        <v>41192</v>
      </c>
      <c r="BZ102" s="85">
        <v>637</v>
      </c>
      <c r="CA102" s="282"/>
      <c r="CB102" s="366">
        <v>40371</v>
      </c>
      <c r="CC102" s="85">
        <v>1505</v>
      </c>
      <c r="CD102" s="85">
        <v>1445</v>
      </c>
    </row>
    <row r="103" spans="15:82">
      <c r="O103" s="719">
        <v>41517</v>
      </c>
      <c r="P103" s="85">
        <v>-3.4</v>
      </c>
      <c r="Q103" s="85">
        <v>9.9</v>
      </c>
      <c r="R103" s="85">
        <v>19.3</v>
      </c>
      <c r="S103" s="85">
        <v>1.3026274499999999</v>
      </c>
      <c r="T103" s="282"/>
      <c r="U103" s="719">
        <v>41517</v>
      </c>
      <c r="V103" s="85">
        <v>545</v>
      </c>
      <c r="W103" s="85">
        <v>107.65</v>
      </c>
      <c r="X103" s="85">
        <v>1.3026274499999999</v>
      </c>
      <c r="Y103" s="282"/>
      <c r="Z103" s="481">
        <v>38544</v>
      </c>
      <c r="AA103" s="85">
        <v>435</v>
      </c>
      <c r="AB103" s="85">
        <v>455</v>
      </c>
      <c r="AC103" s="282"/>
      <c r="AD103" s="719">
        <v>41517</v>
      </c>
      <c r="AE103" s="85">
        <v>607.5</v>
      </c>
      <c r="AF103" s="85">
        <v>101.458</v>
      </c>
      <c r="AG103" s="85">
        <f>VLOOKUP(AD103,水泥!$FB$4:$FC$1999,2,FALSE)/3</f>
        <v>111.26436781609196</v>
      </c>
      <c r="AH103" s="282"/>
      <c r="AI103" s="736">
        <v>40047</v>
      </c>
      <c r="AJ103" s="483">
        <v>545.29999999999995</v>
      </c>
      <c r="AK103" s="478">
        <f t="shared" si="27"/>
        <v>598.83047043010708</v>
      </c>
      <c r="AL103" s="478">
        <f t="shared" si="24"/>
        <v>724.37061347685801</v>
      </c>
      <c r="AM103" s="478">
        <f t="shared" si="25"/>
        <v>473.29032738335616</v>
      </c>
      <c r="AN103" s="282"/>
      <c r="AO103" s="719">
        <v>41517</v>
      </c>
      <c r="AP103" s="85">
        <v>642</v>
      </c>
      <c r="AQ103" s="85">
        <v>1.3026274499999999</v>
      </c>
      <c r="AR103" s="282"/>
      <c r="AS103" s="270">
        <v>41060</v>
      </c>
      <c r="AT103" s="460">
        <f t="shared" si="26"/>
        <v>831.25</v>
      </c>
      <c r="BO103" s="282"/>
      <c r="BP103" s="366">
        <v>41517</v>
      </c>
      <c r="BQ103" s="85">
        <v>2733.41</v>
      </c>
      <c r="BR103" s="85">
        <v>2704.78</v>
      </c>
      <c r="BS103" s="282"/>
      <c r="BT103" s="366">
        <v>44434</v>
      </c>
      <c r="BU103" s="85">
        <v>3546.78</v>
      </c>
      <c r="BV103" s="85">
        <v>1.0136264399999999</v>
      </c>
      <c r="BW103" s="85">
        <v>0.80609187000000004</v>
      </c>
      <c r="BX103" s="282"/>
      <c r="BY103" s="366">
        <v>41199</v>
      </c>
      <c r="BZ103" s="85">
        <v>641</v>
      </c>
      <c r="CA103" s="282"/>
      <c r="CB103" s="366">
        <v>40378</v>
      </c>
      <c r="CC103" s="85">
        <v>1505</v>
      </c>
      <c r="CD103" s="85">
        <v>1445</v>
      </c>
    </row>
    <row r="104" spans="15:82">
      <c r="O104" s="719">
        <v>41486</v>
      </c>
      <c r="P104" s="85">
        <v>-3.5</v>
      </c>
      <c r="Q104" s="85">
        <v>9.6999999999999993</v>
      </c>
      <c r="R104" s="85">
        <v>20.5</v>
      </c>
      <c r="S104" s="85">
        <v>1.2548155599999999</v>
      </c>
      <c r="T104" s="282"/>
      <c r="U104" s="719">
        <v>41486</v>
      </c>
      <c r="V104" s="85">
        <v>570</v>
      </c>
      <c r="W104" s="85">
        <v>105.03</v>
      </c>
      <c r="X104" s="85">
        <v>1.2548155599999999</v>
      </c>
      <c r="Y104" s="282"/>
      <c r="Z104" s="481">
        <v>38551</v>
      </c>
      <c r="AA104" s="85">
        <v>431</v>
      </c>
      <c r="AB104" s="85">
        <v>455</v>
      </c>
      <c r="AC104" s="282"/>
      <c r="AD104" s="719">
        <v>41486</v>
      </c>
      <c r="AE104" s="85">
        <v>628</v>
      </c>
      <c r="AF104" s="85">
        <v>99.39</v>
      </c>
      <c r="AG104" s="85">
        <f>VLOOKUP(AD104,水泥!$FB$4:$FC$1999,2,FALSE)/3</f>
        <v>109.59770114942529</v>
      </c>
      <c r="AH104" s="282"/>
      <c r="AI104" s="736">
        <v>40054</v>
      </c>
      <c r="AJ104" s="483">
        <v>506.4</v>
      </c>
      <c r="AK104" s="478">
        <f t="shared" si="27"/>
        <v>598.83047043010708</v>
      </c>
      <c r="AL104" s="478">
        <f t="shared" si="24"/>
        <v>724.37061347685801</v>
      </c>
      <c r="AM104" s="478">
        <f t="shared" si="25"/>
        <v>473.29032738335616</v>
      </c>
      <c r="AN104" s="282"/>
      <c r="AO104" s="719">
        <v>41486</v>
      </c>
      <c r="AP104" s="85">
        <v>710</v>
      </c>
      <c r="AQ104" s="85">
        <v>1.2548155599999999</v>
      </c>
      <c r="AR104" s="282"/>
      <c r="AS104" s="270">
        <v>41090</v>
      </c>
      <c r="AT104" s="460">
        <f t="shared" si="26"/>
        <v>801.25</v>
      </c>
      <c r="BO104" s="282"/>
      <c r="BP104" s="366">
        <v>41486</v>
      </c>
      <c r="BQ104" s="85">
        <v>2501.85</v>
      </c>
      <c r="BR104" s="85">
        <v>2468.39</v>
      </c>
      <c r="BS104" s="282"/>
      <c r="BT104" s="366">
        <v>44433</v>
      </c>
      <c r="BU104" s="85">
        <v>3431.7</v>
      </c>
      <c r="BV104" s="85">
        <v>1.0108605100000001</v>
      </c>
      <c r="BW104" s="85">
        <v>0.81673894999999996</v>
      </c>
      <c r="BX104" s="282"/>
      <c r="BY104" s="366">
        <v>41206</v>
      </c>
      <c r="BZ104" s="85">
        <v>642</v>
      </c>
      <c r="CA104" s="282"/>
      <c r="CB104" s="366">
        <v>40385</v>
      </c>
      <c r="CC104" s="85">
        <v>1505</v>
      </c>
      <c r="CD104" s="85">
        <v>1445</v>
      </c>
    </row>
    <row r="105" spans="15:82">
      <c r="O105" s="719">
        <v>41455</v>
      </c>
      <c r="P105" s="85">
        <v>-3.7</v>
      </c>
      <c r="Q105" s="85">
        <v>9.1</v>
      </c>
      <c r="R105" s="85">
        <v>20.3</v>
      </c>
      <c r="S105" s="85">
        <v>1.3208731199999999</v>
      </c>
      <c r="T105" s="282"/>
      <c r="U105" s="719">
        <v>41455</v>
      </c>
      <c r="V105" s="85">
        <v>600</v>
      </c>
      <c r="W105" s="85">
        <v>96.56</v>
      </c>
      <c r="X105" s="85">
        <v>1.3208731199999999</v>
      </c>
      <c r="Y105" s="282"/>
      <c r="Z105" s="481">
        <v>38558</v>
      </c>
      <c r="AA105" s="85">
        <v>427</v>
      </c>
      <c r="AB105" s="85">
        <v>455</v>
      </c>
      <c r="AC105" s="282"/>
      <c r="AD105" s="719">
        <v>41455</v>
      </c>
      <c r="AE105" s="85">
        <v>645</v>
      </c>
      <c r="AF105" s="85">
        <v>99.152500000000003</v>
      </c>
      <c r="AG105" s="85">
        <f>VLOOKUP(AD105,水泥!$FB$4:$FC$1999,2,FALSE)/3</f>
        <v>111.26436781609196</v>
      </c>
      <c r="AH105" s="282"/>
      <c r="AI105" s="736">
        <v>40061</v>
      </c>
      <c r="AJ105" s="483">
        <v>468.6</v>
      </c>
      <c r="AK105" s="478">
        <f t="shared" si="27"/>
        <v>598.83047043010708</v>
      </c>
      <c r="AL105" s="478">
        <f t="shared" si="24"/>
        <v>724.37061347685801</v>
      </c>
      <c r="AM105" s="478">
        <f t="shared" si="25"/>
        <v>473.29032738335616</v>
      </c>
      <c r="AN105" s="282"/>
      <c r="AO105" s="719">
        <v>41455</v>
      </c>
      <c r="AP105" s="85">
        <v>671</v>
      </c>
      <c r="AQ105" s="85">
        <v>1.3208731199999999</v>
      </c>
      <c r="AR105" s="282"/>
      <c r="AS105" s="270">
        <v>41121</v>
      </c>
      <c r="AT105" s="460">
        <f t="shared" si="26"/>
        <v>719.5</v>
      </c>
      <c r="BO105" s="282"/>
      <c r="BP105" s="366">
        <v>41455</v>
      </c>
      <c r="BQ105" s="85">
        <v>2614.2800000000002</v>
      </c>
      <c r="BR105" s="85">
        <v>2391.96</v>
      </c>
      <c r="BS105" s="282"/>
      <c r="BT105" s="366">
        <v>44432</v>
      </c>
      <c r="BU105" s="85">
        <v>3412.92</v>
      </c>
      <c r="BV105" s="85">
        <v>0.97970946000000003</v>
      </c>
      <c r="BW105" s="85">
        <v>0.82035990999999997</v>
      </c>
      <c r="BX105" s="282"/>
      <c r="BY105" s="366">
        <v>41213</v>
      </c>
      <c r="BZ105" s="85">
        <v>643</v>
      </c>
      <c r="CA105" s="282"/>
      <c r="CB105" s="366">
        <v>40392</v>
      </c>
      <c r="CC105" s="85">
        <v>1505</v>
      </c>
      <c r="CD105" s="85">
        <v>1430</v>
      </c>
    </row>
    <row r="106" spans="15:82">
      <c r="O106" s="719">
        <v>41425</v>
      </c>
      <c r="P106" s="85">
        <v>-2.84</v>
      </c>
      <c r="Q106" s="85">
        <v>11.3</v>
      </c>
      <c r="R106" s="85">
        <v>20.6</v>
      </c>
      <c r="S106" s="85">
        <v>1.4829207200000001</v>
      </c>
      <c r="T106" s="282"/>
      <c r="U106" s="719">
        <v>41425</v>
      </c>
      <c r="V106" s="85">
        <v>610</v>
      </c>
      <c r="W106" s="85">
        <v>91.97</v>
      </c>
      <c r="X106" s="85">
        <v>1.4829207200000001</v>
      </c>
      <c r="Y106" s="282"/>
      <c r="Z106" s="481">
        <v>38565</v>
      </c>
      <c r="AA106" s="85">
        <v>425</v>
      </c>
      <c r="AB106" s="85">
        <v>455</v>
      </c>
      <c r="AC106" s="282"/>
      <c r="AD106" s="719">
        <v>41425</v>
      </c>
      <c r="AE106" s="85">
        <v>651.25</v>
      </c>
      <c r="AF106" s="85">
        <v>103.602</v>
      </c>
      <c r="AG106" s="85">
        <f>VLOOKUP(AD106,水泥!$FB$4:$FC$1999,2,FALSE)/3</f>
        <v>112.70114942528737</v>
      </c>
      <c r="AH106" s="282"/>
      <c r="AI106" s="736">
        <v>40069</v>
      </c>
      <c r="AJ106" s="483">
        <v>447.2</v>
      </c>
      <c r="AK106" s="478">
        <f t="shared" si="27"/>
        <v>598.83047043010708</v>
      </c>
      <c r="AL106" s="478">
        <f t="shared" si="24"/>
        <v>724.37061347685801</v>
      </c>
      <c r="AM106" s="478">
        <f t="shared" si="25"/>
        <v>473.29032738335616</v>
      </c>
      <c r="AN106" s="282"/>
      <c r="AO106" s="719">
        <v>41425</v>
      </c>
      <c r="AP106" s="85">
        <v>613</v>
      </c>
      <c r="AQ106" s="85">
        <v>1.4829207200000001</v>
      </c>
      <c r="AR106" s="282"/>
      <c r="AS106" s="270">
        <v>41152</v>
      </c>
      <c r="AT106" s="460">
        <f t="shared" si="26"/>
        <v>705</v>
      </c>
      <c r="BO106" s="282"/>
      <c r="BP106" s="366">
        <v>41425</v>
      </c>
      <c r="BQ106" s="85">
        <v>3411.6</v>
      </c>
      <c r="BR106" s="85">
        <v>3075.49</v>
      </c>
      <c r="BS106" s="282"/>
      <c r="BT106" s="366">
        <v>44431</v>
      </c>
      <c r="BU106" s="85">
        <v>3327.09</v>
      </c>
      <c r="BV106" s="85">
        <v>0.99165636999999995</v>
      </c>
      <c r="BW106" s="85">
        <v>0.81688464999999999</v>
      </c>
      <c r="BX106" s="282"/>
      <c r="BY106" s="366">
        <v>41220</v>
      </c>
      <c r="BZ106" s="85">
        <v>643</v>
      </c>
      <c r="CA106" s="282"/>
      <c r="CB106" s="366">
        <v>40399</v>
      </c>
      <c r="CC106" s="85">
        <v>1505</v>
      </c>
      <c r="CD106" s="85">
        <v>1430</v>
      </c>
    </row>
    <row r="107" spans="15:82">
      <c r="O107" s="719">
        <v>41394</v>
      </c>
      <c r="P107" s="85">
        <v>-1.96</v>
      </c>
      <c r="Q107" s="85">
        <v>11.9</v>
      </c>
      <c r="R107" s="85">
        <v>21.1</v>
      </c>
      <c r="S107" s="85">
        <v>1.5671340300000001</v>
      </c>
      <c r="T107" s="282"/>
      <c r="U107" s="719">
        <v>41394</v>
      </c>
      <c r="V107" s="85">
        <v>615</v>
      </c>
      <c r="W107" s="85">
        <v>93.46</v>
      </c>
      <c r="X107" s="85">
        <v>1.5671340300000001</v>
      </c>
      <c r="Y107" s="282"/>
      <c r="Z107" s="481">
        <v>38572</v>
      </c>
      <c r="AA107" s="85">
        <v>417.5</v>
      </c>
      <c r="AB107" s="85">
        <v>447.5</v>
      </c>
      <c r="AC107" s="282"/>
      <c r="AD107" s="719">
        <v>41394</v>
      </c>
      <c r="AE107" s="85">
        <v>653.75</v>
      </c>
      <c r="AF107" s="85">
        <v>106.3275</v>
      </c>
      <c r="AG107" s="85">
        <f>VLOOKUP(AD107,水泥!$FB$4:$FC$1999,2,FALSE)/3</f>
        <v>111.89655172413792</v>
      </c>
      <c r="AH107" s="282"/>
      <c r="AI107" s="736">
        <v>40075</v>
      </c>
      <c r="AJ107" s="483">
        <v>440.7</v>
      </c>
      <c r="AK107" s="478">
        <f t="shared" si="27"/>
        <v>598.83047043010708</v>
      </c>
      <c r="AL107" s="478">
        <f t="shared" si="24"/>
        <v>724.37061347685801</v>
      </c>
      <c r="AM107" s="478">
        <f t="shared" si="25"/>
        <v>473.29032738335616</v>
      </c>
      <c r="AN107" s="282"/>
      <c r="AO107" s="719">
        <v>41394</v>
      </c>
      <c r="AP107" s="85">
        <v>502</v>
      </c>
      <c r="AQ107" s="85">
        <v>1.5671340300000001</v>
      </c>
      <c r="AR107" s="282"/>
      <c r="AS107" s="270">
        <v>41182</v>
      </c>
      <c r="AT107" s="460">
        <f t="shared" si="26"/>
        <v>706.25</v>
      </c>
      <c r="BO107" s="282"/>
      <c r="BP107" s="366">
        <v>41394</v>
      </c>
      <c r="BQ107" s="85">
        <v>3413.08</v>
      </c>
      <c r="BR107" s="85">
        <v>2915.32</v>
      </c>
      <c r="BS107" s="282"/>
      <c r="BT107" s="366">
        <v>44428</v>
      </c>
      <c r="BU107" s="85">
        <v>3325.19</v>
      </c>
      <c r="BV107" s="85">
        <v>0.95811968999999997</v>
      </c>
      <c r="BW107" s="85">
        <v>0.82301049000000004</v>
      </c>
      <c r="BX107" s="282"/>
      <c r="BY107" s="366">
        <v>41227</v>
      </c>
      <c r="BZ107" s="85">
        <v>641</v>
      </c>
      <c r="CA107" s="282"/>
      <c r="CB107" s="366">
        <v>40406</v>
      </c>
      <c r="CC107" s="85">
        <v>1455</v>
      </c>
      <c r="CD107" s="85">
        <v>1430</v>
      </c>
    </row>
    <row r="108" spans="15:82">
      <c r="O108" s="719">
        <v>41364</v>
      </c>
      <c r="P108" s="85">
        <v>-0.95</v>
      </c>
      <c r="Q108" s="85">
        <v>11.9</v>
      </c>
      <c r="R108" s="85">
        <v>20.2</v>
      </c>
      <c r="S108" s="85">
        <v>1.6451557999999999</v>
      </c>
      <c r="T108" s="282"/>
      <c r="U108" s="719">
        <v>41364</v>
      </c>
      <c r="V108" s="85">
        <v>620</v>
      </c>
      <c r="W108" s="85">
        <v>97.23</v>
      </c>
      <c r="X108" s="85">
        <v>1.6451557999999999</v>
      </c>
      <c r="Y108" s="282"/>
      <c r="Z108" s="481">
        <v>38579</v>
      </c>
      <c r="AA108" s="85">
        <v>412.5</v>
      </c>
      <c r="AB108" s="85">
        <v>440</v>
      </c>
      <c r="AC108" s="282"/>
      <c r="AD108" s="719">
        <v>41364</v>
      </c>
      <c r="AE108" s="85">
        <v>655</v>
      </c>
      <c r="AF108" s="85">
        <v>108.392</v>
      </c>
      <c r="AG108" s="85">
        <f>VLOOKUP(AD108,水泥!$FB$4:$FC$1999,2,FALSE)/3</f>
        <v>110.45977011494251</v>
      </c>
      <c r="AH108" s="282"/>
      <c r="AI108" s="736">
        <v>40082</v>
      </c>
      <c r="AJ108" s="483">
        <v>418.8</v>
      </c>
      <c r="AK108" s="478">
        <f t="shared" si="27"/>
        <v>598.83047043010708</v>
      </c>
      <c r="AL108" s="478">
        <f t="shared" si="24"/>
        <v>724.37061347685801</v>
      </c>
      <c r="AM108" s="478">
        <f t="shared" si="25"/>
        <v>473.29032738335616</v>
      </c>
      <c r="AN108" s="282"/>
      <c r="AO108" s="719">
        <v>41364</v>
      </c>
      <c r="AP108" s="85">
        <v>739</v>
      </c>
      <c r="AQ108" s="85">
        <v>1.6451557999999999</v>
      </c>
      <c r="AR108" s="282"/>
      <c r="AS108" s="270">
        <v>41213</v>
      </c>
      <c r="AT108" s="460">
        <f t="shared" si="26"/>
        <v>700</v>
      </c>
      <c r="BO108" s="282"/>
      <c r="BP108" s="366">
        <v>41364</v>
      </c>
      <c r="BQ108" s="85">
        <v>3679.59</v>
      </c>
      <c r="BR108" s="85">
        <v>3100.27</v>
      </c>
      <c r="BS108" s="282"/>
      <c r="BT108" s="366">
        <v>44427</v>
      </c>
      <c r="BU108" s="85">
        <v>3277.76</v>
      </c>
      <c r="BV108" s="85">
        <v>0.97958361999999999</v>
      </c>
      <c r="BW108" s="85">
        <v>0.84301455000000003</v>
      </c>
      <c r="BX108" s="282"/>
      <c r="BY108" s="366">
        <v>41234</v>
      </c>
      <c r="BZ108" s="85">
        <v>641</v>
      </c>
      <c r="CA108" s="282"/>
      <c r="CB108" s="366">
        <v>40413</v>
      </c>
      <c r="CC108" s="85">
        <v>1455</v>
      </c>
      <c r="CD108" s="85">
        <v>1430</v>
      </c>
    </row>
    <row r="109" spans="15:82">
      <c r="O109" s="719">
        <v>41333</v>
      </c>
      <c r="P109" s="85">
        <v>6.09</v>
      </c>
      <c r="Q109" s="85">
        <v>9.5</v>
      </c>
      <c r="R109" s="85">
        <v>22.8</v>
      </c>
      <c r="S109" s="85">
        <v>1.74377841</v>
      </c>
      <c r="T109" s="282"/>
      <c r="U109" s="719">
        <v>41333</v>
      </c>
      <c r="V109" s="85">
        <v>620</v>
      </c>
      <c r="W109" s="85">
        <v>92.05</v>
      </c>
      <c r="X109" s="85">
        <v>1.74377841</v>
      </c>
      <c r="Y109" s="282"/>
      <c r="Z109" s="481">
        <v>38586</v>
      </c>
      <c r="AA109" s="85">
        <v>409</v>
      </c>
      <c r="AB109" s="85">
        <v>435</v>
      </c>
      <c r="AC109" s="282"/>
      <c r="AD109" s="719">
        <v>41333</v>
      </c>
      <c r="AE109" s="85">
        <v>655</v>
      </c>
      <c r="AF109" s="85">
        <v>109.71666667</v>
      </c>
      <c r="AG109" s="85">
        <f>VLOOKUP(AD109,水泥!$FB$4:$FC$1999,2,FALSE)/3</f>
        <v>111.0919540229885</v>
      </c>
      <c r="AH109" s="282"/>
      <c r="AI109" s="736">
        <v>40096</v>
      </c>
      <c r="AJ109" s="483">
        <v>412.1</v>
      </c>
      <c r="AK109" s="478">
        <f t="shared" si="27"/>
        <v>598.83047043010708</v>
      </c>
      <c r="AL109" s="478">
        <f t="shared" si="24"/>
        <v>724.37061347685801</v>
      </c>
      <c r="AM109" s="478">
        <f t="shared" si="25"/>
        <v>473.29032738335616</v>
      </c>
      <c r="AN109" s="282"/>
      <c r="AO109" s="719">
        <v>41333</v>
      </c>
      <c r="AP109" s="85">
        <v>711</v>
      </c>
      <c r="AQ109" s="85">
        <v>1.74377841</v>
      </c>
      <c r="AR109" s="282"/>
      <c r="AS109" s="270">
        <v>41243</v>
      </c>
      <c r="AT109" s="460">
        <f t="shared" si="26"/>
        <v>687.5</v>
      </c>
      <c r="BO109" s="282"/>
      <c r="BP109" s="366">
        <v>41333</v>
      </c>
      <c r="BQ109" s="85">
        <v>4125.07</v>
      </c>
      <c r="BR109" s="85">
        <v>3396.92</v>
      </c>
      <c r="BS109" s="282"/>
      <c r="BT109" s="366">
        <v>44426</v>
      </c>
      <c r="BU109" s="85">
        <v>3288.16</v>
      </c>
      <c r="BV109" s="85">
        <v>0.99657558999999996</v>
      </c>
      <c r="BW109" s="85">
        <v>0.85129074999999998</v>
      </c>
      <c r="BX109" s="282"/>
      <c r="BY109" s="366">
        <v>41241</v>
      </c>
      <c r="BZ109" s="85">
        <v>640</v>
      </c>
      <c r="CA109" s="282"/>
      <c r="CB109" s="366">
        <v>40420</v>
      </c>
      <c r="CC109" s="85">
        <v>1455</v>
      </c>
      <c r="CD109" s="85">
        <v>1430</v>
      </c>
    </row>
    <row r="110" spans="15:82">
      <c r="O110" s="719">
        <v>41305</v>
      </c>
      <c r="P110" s="85">
        <v>21.1</v>
      </c>
      <c r="Q110" s="85">
        <v>15.3</v>
      </c>
      <c r="R110" s="85"/>
      <c r="S110" s="85">
        <v>1.8064979699999999</v>
      </c>
      <c r="T110" s="282"/>
      <c r="U110" s="719">
        <v>41305</v>
      </c>
      <c r="V110" s="85">
        <v>620</v>
      </c>
      <c r="W110" s="85">
        <v>97.49</v>
      </c>
      <c r="X110" s="85">
        <v>1.8064979699999999</v>
      </c>
      <c r="Y110" s="282"/>
      <c r="Z110" s="481">
        <v>38593</v>
      </c>
      <c r="AA110" s="85">
        <v>405</v>
      </c>
      <c r="AB110" s="85">
        <v>430</v>
      </c>
      <c r="AC110" s="282"/>
      <c r="AD110" s="719">
        <v>41305</v>
      </c>
      <c r="AE110" s="85">
        <v>655</v>
      </c>
      <c r="AF110" s="85">
        <v>107.91500000000001</v>
      </c>
      <c r="AG110" s="85">
        <f>VLOOKUP(AD110,水泥!$FB$4:$FC$1999,2,FALSE)/3</f>
        <v>111.32183908045977</v>
      </c>
      <c r="AH110" s="282"/>
      <c r="AI110" s="736">
        <v>40103</v>
      </c>
      <c r="AJ110" s="483">
        <v>379.3</v>
      </c>
      <c r="AK110" s="478">
        <f t="shared" si="27"/>
        <v>598.83047043010708</v>
      </c>
      <c r="AL110" s="478">
        <f t="shared" si="24"/>
        <v>724.37061347685801</v>
      </c>
      <c r="AM110" s="478">
        <f t="shared" si="25"/>
        <v>473.29032738335616</v>
      </c>
      <c r="AN110" s="282"/>
      <c r="AO110" s="719">
        <v>41305</v>
      </c>
      <c r="AP110" s="85">
        <v>762</v>
      </c>
      <c r="AQ110" s="85">
        <v>1.8064979699999999</v>
      </c>
      <c r="AR110" s="282"/>
      <c r="AS110" s="270">
        <v>41274</v>
      </c>
      <c r="AT110" s="460">
        <f t="shared" si="26"/>
        <v>671.25</v>
      </c>
      <c r="BO110" s="282"/>
      <c r="BP110" s="366">
        <v>41305</v>
      </c>
      <c r="BQ110" s="85">
        <v>4309.26</v>
      </c>
      <c r="BR110" s="85">
        <v>3516.22</v>
      </c>
      <c r="BS110" s="282"/>
      <c r="BT110" s="366">
        <v>44425</v>
      </c>
      <c r="BU110" s="85">
        <v>3256.31</v>
      </c>
      <c r="BV110" s="85">
        <v>1.0084390000000001</v>
      </c>
      <c r="BW110" s="85">
        <v>0.84716111999999999</v>
      </c>
      <c r="BX110" s="282"/>
      <c r="BY110" s="366">
        <v>41248</v>
      </c>
      <c r="BZ110" s="85">
        <v>640</v>
      </c>
      <c r="CA110" s="282"/>
      <c r="CB110" s="366">
        <v>40427</v>
      </c>
      <c r="CC110" s="85">
        <v>1455</v>
      </c>
      <c r="CD110" s="85">
        <v>1430</v>
      </c>
    </row>
    <row r="111" spans="15:82">
      <c r="O111" s="719">
        <v>41274</v>
      </c>
      <c r="P111" s="85">
        <v>3.8</v>
      </c>
      <c r="Q111" s="85">
        <v>6.5</v>
      </c>
      <c r="R111" s="85">
        <v>16.2</v>
      </c>
      <c r="S111" s="85">
        <v>1.8129651600000001</v>
      </c>
      <c r="T111" s="282"/>
      <c r="U111" s="719">
        <v>41274</v>
      </c>
      <c r="V111" s="85">
        <v>625</v>
      </c>
      <c r="W111" s="85">
        <v>91.82</v>
      </c>
      <c r="X111" s="85">
        <v>1.8129651600000001</v>
      </c>
      <c r="Y111" s="282"/>
      <c r="Z111" s="481">
        <v>38600</v>
      </c>
      <c r="AA111" s="85">
        <v>408.5</v>
      </c>
      <c r="AB111" s="85">
        <v>430</v>
      </c>
      <c r="AC111" s="282"/>
      <c r="AD111" s="719">
        <v>41274</v>
      </c>
      <c r="AE111" s="85">
        <v>671.25</v>
      </c>
      <c r="AF111" s="85">
        <v>104.9175</v>
      </c>
      <c r="AG111" s="85">
        <f>VLOOKUP(AD111,水泥!$FB$4:$FC$1999,2,FALSE)/3</f>
        <v>113.33333333333333</v>
      </c>
      <c r="AH111" s="282"/>
      <c r="AI111" s="736">
        <v>40110</v>
      </c>
      <c r="AJ111" s="483">
        <v>454.9</v>
      </c>
      <c r="AK111" s="478">
        <f t="shared" si="27"/>
        <v>598.83047043010708</v>
      </c>
      <c r="AL111" s="478">
        <f t="shared" si="24"/>
        <v>724.37061347685801</v>
      </c>
      <c r="AM111" s="478">
        <f t="shared" si="25"/>
        <v>473.29032738335616</v>
      </c>
      <c r="AN111" s="282"/>
      <c r="AO111" s="719">
        <v>41274</v>
      </c>
      <c r="AP111" s="85">
        <v>627</v>
      </c>
      <c r="AQ111" s="85">
        <v>1.8129651600000001</v>
      </c>
      <c r="AR111" s="282"/>
      <c r="AS111" s="270">
        <v>41305</v>
      </c>
      <c r="AT111" s="460">
        <f t="shared" si="26"/>
        <v>655</v>
      </c>
      <c r="BO111" s="282"/>
      <c r="BP111" s="366">
        <v>41274</v>
      </c>
      <c r="BQ111" s="85">
        <v>4113.8500000000004</v>
      </c>
      <c r="BR111" s="85">
        <v>3408.18</v>
      </c>
      <c r="BS111" s="282"/>
      <c r="BT111" s="366">
        <v>44424</v>
      </c>
      <c r="BU111" s="85">
        <v>3318.49</v>
      </c>
      <c r="BV111" s="85">
        <v>1.0190207</v>
      </c>
      <c r="BW111" s="85">
        <v>0.84449673000000003</v>
      </c>
      <c r="BX111" s="282"/>
      <c r="BY111" s="366">
        <v>41255</v>
      </c>
      <c r="BZ111" s="85">
        <v>638</v>
      </c>
      <c r="CA111" s="282"/>
      <c r="CB111" s="366">
        <v>40434</v>
      </c>
      <c r="CC111" s="85">
        <v>1455</v>
      </c>
      <c r="CD111" s="85">
        <v>1430</v>
      </c>
    </row>
    <row r="112" spans="15:82">
      <c r="O112" s="719">
        <v>41243</v>
      </c>
      <c r="P112" s="85">
        <v>4.9000000000000004</v>
      </c>
      <c r="Q112" s="85">
        <v>5.5</v>
      </c>
      <c r="R112" s="85">
        <v>16.7</v>
      </c>
      <c r="S112" s="85">
        <v>1.7497349900000001</v>
      </c>
      <c r="T112" s="282"/>
      <c r="U112" s="719">
        <v>41243</v>
      </c>
      <c r="V112" s="85">
        <v>635</v>
      </c>
      <c r="W112" s="85">
        <v>88.91</v>
      </c>
      <c r="X112" s="85">
        <v>1.7497349900000001</v>
      </c>
      <c r="Y112" s="282"/>
      <c r="Z112" s="481">
        <v>38607</v>
      </c>
      <c r="AA112" s="85">
        <v>408.5</v>
      </c>
      <c r="AB112" s="85">
        <v>439</v>
      </c>
      <c r="AC112" s="282"/>
      <c r="AD112" s="719">
        <v>41243</v>
      </c>
      <c r="AE112" s="85">
        <v>687.5</v>
      </c>
      <c r="AF112" s="85">
        <v>105.898</v>
      </c>
      <c r="AG112" s="85">
        <f>VLOOKUP(AD112,水泥!$FB$4:$FC$1999,2,FALSE)/3</f>
        <v>113.9080459770115</v>
      </c>
      <c r="AH112" s="282"/>
      <c r="AI112" s="736">
        <v>40118</v>
      </c>
      <c r="AJ112" s="483">
        <v>773.4</v>
      </c>
      <c r="AK112" s="478">
        <f t="shared" si="27"/>
        <v>598.83047043010708</v>
      </c>
      <c r="AL112" s="478">
        <f t="shared" si="24"/>
        <v>724.37061347685801</v>
      </c>
      <c r="AM112" s="478">
        <f t="shared" si="25"/>
        <v>473.29032738335616</v>
      </c>
      <c r="AN112" s="282"/>
      <c r="AO112" s="719">
        <v>41243</v>
      </c>
      <c r="AP112" s="85">
        <v>679</v>
      </c>
      <c r="AQ112" s="85">
        <v>1.7497349900000001</v>
      </c>
      <c r="AR112" s="282"/>
      <c r="AS112" s="270">
        <v>41333</v>
      </c>
      <c r="AT112" s="460">
        <f t="shared" si="26"/>
        <v>655</v>
      </c>
      <c r="BO112" s="282"/>
      <c r="BP112" s="366">
        <v>41243</v>
      </c>
      <c r="BQ112" s="85">
        <v>3464.68</v>
      </c>
      <c r="BR112" s="85">
        <v>2919.96</v>
      </c>
      <c r="BS112" s="282"/>
      <c r="BT112" s="366">
        <v>44421</v>
      </c>
      <c r="BU112" s="85">
        <v>3334.97</v>
      </c>
      <c r="BV112" s="85">
        <v>1.0103569100000001</v>
      </c>
      <c r="BW112" s="85">
        <v>0.83861582000000001</v>
      </c>
      <c r="BX112" s="282"/>
      <c r="BY112" s="366">
        <v>41262</v>
      </c>
      <c r="BZ112" s="85">
        <v>635</v>
      </c>
      <c r="CA112" s="282"/>
      <c r="CB112" s="366">
        <v>40441</v>
      </c>
      <c r="CC112" s="85">
        <v>1455</v>
      </c>
      <c r="CD112" s="85">
        <v>1430</v>
      </c>
    </row>
    <row r="113" spans="1:82">
      <c r="O113" s="719">
        <v>41213</v>
      </c>
      <c r="P113" s="85">
        <v>4.4000000000000004</v>
      </c>
      <c r="Q113" s="85">
        <v>6.1</v>
      </c>
      <c r="R113" s="85">
        <v>15.4</v>
      </c>
      <c r="S113" s="85">
        <v>1.85403213</v>
      </c>
      <c r="T113" s="282"/>
      <c r="U113" s="719">
        <v>41213</v>
      </c>
      <c r="V113" s="85">
        <v>650</v>
      </c>
      <c r="W113" s="85">
        <v>86.24</v>
      </c>
      <c r="X113" s="85">
        <v>1.85403213</v>
      </c>
      <c r="Y113" s="282"/>
      <c r="Z113" s="481">
        <v>38614</v>
      </c>
      <c r="AA113" s="85">
        <v>408.5</v>
      </c>
      <c r="AB113" s="85">
        <v>439</v>
      </c>
      <c r="AC113" s="282"/>
      <c r="AD113" s="719">
        <v>41213</v>
      </c>
      <c r="AE113" s="85">
        <v>700</v>
      </c>
      <c r="AF113" s="85">
        <v>105.18666666999999</v>
      </c>
      <c r="AG113" s="85">
        <f>VLOOKUP(AD113,水泥!$FB$4:$FC$1999,2,FALSE)/3</f>
        <v>108.85057471264368</v>
      </c>
      <c r="AH113" s="282"/>
      <c r="AI113" s="736">
        <v>40124</v>
      </c>
      <c r="AJ113" s="483">
        <v>789.5</v>
      </c>
      <c r="AK113" s="478">
        <f t="shared" si="27"/>
        <v>598.83047043010708</v>
      </c>
      <c r="AL113" s="478">
        <f t="shared" si="24"/>
        <v>724.37061347685801</v>
      </c>
      <c r="AM113" s="478">
        <f t="shared" si="25"/>
        <v>473.29032738335616</v>
      </c>
      <c r="AN113" s="282"/>
      <c r="AO113" s="719">
        <v>41213</v>
      </c>
      <c r="AP113" s="85">
        <v>561</v>
      </c>
      <c r="AQ113" s="85">
        <v>1.85403213</v>
      </c>
      <c r="AR113" s="282"/>
      <c r="AS113" s="270">
        <v>41364</v>
      </c>
      <c r="AT113" s="460">
        <f t="shared" si="26"/>
        <v>655</v>
      </c>
      <c r="BO113" s="282"/>
      <c r="BP113" s="366">
        <v>41213</v>
      </c>
      <c r="BQ113" s="85">
        <v>3835.77</v>
      </c>
      <c r="BR113" s="85">
        <v>3162.08</v>
      </c>
      <c r="BS113" s="282"/>
      <c r="BT113" s="366">
        <v>44420</v>
      </c>
      <c r="BU113" s="85">
        <v>3331.82</v>
      </c>
      <c r="BV113" s="85">
        <v>1.00494324</v>
      </c>
      <c r="BW113" s="85">
        <v>0.84393141000000005</v>
      </c>
      <c r="BX113" s="282"/>
      <c r="BY113" s="366">
        <v>41269</v>
      </c>
      <c r="BZ113" s="85">
        <v>634</v>
      </c>
      <c r="CA113" s="282"/>
      <c r="CB113" s="366">
        <v>40448</v>
      </c>
      <c r="CC113" s="85">
        <v>1455</v>
      </c>
      <c r="CD113" s="85">
        <v>1430</v>
      </c>
    </row>
    <row r="114" spans="1:82">
      <c r="O114" s="719">
        <v>41182</v>
      </c>
      <c r="P114" s="85">
        <v>5.2</v>
      </c>
      <c r="Q114" s="85">
        <v>7.3</v>
      </c>
      <c r="R114" s="85">
        <v>15.4</v>
      </c>
      <c r="S114" s="85">
        <v>1.9250166200000001</v>
      </c>
      <c r="T114" s="282"/>
      <c r="U114" s="719">
        <v>41182</v>
      </c>
      <c r="V114" s="85">
        <v>635</v>
      </c>
      <c r="W114" s="85">
        <v>92.19</v>
      </c>
      <c r="X114" s="85">
        <v>1.9250166200000001</v>
      </c>
      <c r="Y114" s="282"/>
      <c r="Z114" s="481">
        <v>38621</v>
      </c>
      <c r="AA114" s="85">
        <v>408.5</v>
      </c>
      <c r="AB114" s="85">
        <v>439</v>
      </c>
      <c r="AC114" s="282"/>
      <c r="AD114" s="719">
        <v>41182</v>
      </c>
      <c r="AE114" s="85">
        <v>706.25</v>
      </c>
      <c r="AF114" s="85">
        <v>100.47</v>
      </c>
      <c r="AG114" s="85">
        <f>VLOOKUP(AD114,水泥!$FB$4:$FC$1999,2,FALSE)/3</f>
        <v>105.11494252873564</v>
      </c>
      <c r="AH114" s="282"/>
      <c r="AI114" s="736">
        <v>40131</v>
      </c>
      <c r="AJ114" s="483">
        <v>815.7</v>
      </c>
      <c r="AK114" s="478">
        <f t="shared" si="27"/>
        <v>598.83047043010708</v>
      </c>
      <c r="AL114" s="478">
        <f t="shared" si="24"/>
        <v>724.37061347685801</v>
      </c>
      <c r="AM114" s="478">
        <f t="shared" si="25"/>
        <v>473.29032738335616</v>
      </c>
      <c r="AN114" s="282"/>
      <c r="AO114" s="719">
        <v>41182</v>
      </c>
      <c r="AP114" s="85">
        <v>601</v>
      </c>
      <c r="AQ114" s="85">
        <v>1.9250166200000001</v>
      </c>
      <c r="AR114" s="282"/>
      <c r="AS114" s="270">
        <v>41394</v>
      </c>
      <c r="AT114" s="460">
        <f t="shared" si="26"/>
        <v>653.75</v>
      </c>
      <c r="BO114" s="282"/>
      <c r="BP114" s="366">
        <v>41182</v>
      </c>
      <c r="BQ114" s="85">
        <v>4015.91</v>
      </c>
      <c r="BR114" s="85">
        <v>3471.26</v>
      </c>
      <c r="BS114" s="282"/>
      <c r="BT114" s="366">
        <v>44419</v>
      </c>
      <c r="BU114" s="85">
        <v>3258.84</v>
      </c>
      <c r="BV114" s="85">
        <v>1.0158001000000001</v>
      </c>
      <c r="BW114" s="85">
        <v>0.85880058999999997</v>
      </c>
      <c r="BX114" s="282"/>
      <c r="BY114" s="366">
        <v>41283</v>
      </c>
      <c r="BZ114" s="85">
        <v>633</v>
      </c>
      <c r="CA114" s="282"/>
      <c r="CB114" s="366">
        <v>40462</v>
      </c>
      <c r="CC114" s="85">
        <v>1455</v>
      </c>
      <c r="CD114" s="85">
        <v>1430</v>
      </c>
    </row>
    <row r="115" spans="1:82">
      <c r="O115" s="719">
        <v>41152</v>
      </c>
      <c r="P115" s="85">
        <v>5.5</v>
      </c>
      <c r="Q115" s="85">
        <v>4.5</v>
      </c>
      <c r="R115" s="85">
        <v>15.6</v>
      </c>
      <c r="S115" s="85">
        <v>1.8229205799999999</v>
      </c>
      <c r="T115" s="282"/>
      <c r="U115" s="719">
        <v>41152</v>
      </c>
      <c r="V115" s="85">
        <v>630</v>
      </c>
      <c r="W115" s="85">
        <v>96.47</v>
      </c>
      <c r="X115" s="85">
        <v>1.8229205799999999</v>
      </c>
      <c r="Y115" s="282"/>
      <c r="Z115" s="481">
        <v>38628</v>
      </c>
      <c r="AA115" s="85">
        <v>408.5</v>
      </c>
      <c r="AB115" s="85">
        <v>439</v>
      </c>
      <c r="AC115" s="282"/>
      <c r="AD115" s="719">
        <v>41152</v>
      </c>
      <c r="AE115" s="85">
        <v>705</v>
      </c>
      <c r="AF115" s="85">
        <v>104.386</v>
      </c>
      <c r="AG115" s="85">
        <f>VLOOKUP(AD115,水泥!$FB$4:$FC$1999,2,FALSE)/3</f>
        <v>105.11494252873564</v>
      </c>
      <c r="AH115" s="282"/>
      <c r="AI115" s="736">
        <v>40138</v>
      </c>
      <c r="AJ115" s="483">
        <v>734.2</v>
      </c>
      <c r="AK115" s="478">
        <f t="shared" si="27"/>
        <v>598.83047043010708</v>
      </c>
      <c r="AL115" s="478">
        <f t="shared" si="24"/>
        <v>724.37061347685801</v>
      </c>
      <c r="AM115" s="478">
        <f t="shared" si="25"/>
        <v>473.29032738335616</v>
      </c>
      <c r="AN115" s="282"/>
      <c r="AO115" s="719">
        <v>41152</v>
      </c>
      <c r="AP115" s="85">
        <v>628</v>
      </c>
      <c r="AQ115" s="85">
        <v>1.8229205799999999</v>
      </c>
      <c r="AR115" s="282"/>
      <c r="AS115" s="270">
        <v>41425</v>
      </c>
      <c r="AT115" s="460">
        <f t="shared" si="26"/>
        <v>651.25</v>
      </c>
      <c r="BO115" s="282"/>
      <c r="BP115" s="366">
        <v>41152</v>
      </c>
      <c r="BQ115" s="85">
        <v>3732.47</v>
      </c>
      <c r="BR115" s="85">
        <v>3164.24</v>
      </c>
      <c r="BS115" s="282"/>
      <c r="BT115" s="366">
        <v>44418</v>
      </c>
      <c r="BU115" s="85">
        <v>3193.93</v>
      </c>
      <c r="BV115" s="85">
        <v>0.98981505999999997</v>
      </c>
      <c r="BW115" s="85">
        <v>0.87092238</v>
      </c>
      <c r="BX115" s="282"/>
      <c r="BY115" s="366">
        <v>41290</v>
      </c>
      <c r="BZ115" s="85">
        <v>631</v>
      </c>
      <c r="CA115" s="282"/>
      <c r="CB115" s="366">
        <v>40469</v>
      </c>
      <c r="CC115" s="85">
        <v>1475</v>
      </c>
      <c r="CD115" s="85">
        <v>1430</v>
      </c>
    </row>
    <row r="116" spans="1:82">
      <c r="O116" s="719">
        <v>41121</v>
      </c>
      <c r="P116" s="85">
        <v>7.3</v>
      </c>
      <c r="Q116" s="85">
        <v>4.5999999999999996</v>
      </c>
      <c r="R116" s="85">
        <v>15.4</v>
      </c>
      <c r="S116" s="85">
        <v>1.9073850299999999</v>
      </c>
      <c r="T116" s="282"/>
      <c r="U116" s="719">
        <v>41121</v>
      </c>
      <c r="V116" s="85">
        <v>615</v>
      </c>
      <c r="W116" s="85">
        <v>88.06</v>
      </c>
      <c r="X116" s="85">
        <v>1.9073850299999999</v>
      </c>
      <c r="Y116" s="282"/>
      <c r="Z116" s="481">
        <v>38635</v>
      </c>
      <c r="AA116" s="85">
        <v>413</v>
      </c>
      <c r="AB116" s="85">
        <v>445</v>
      </c>
      <c r="AC116" s="282"/>
      <c r="AD116" s="719">
        <v>41121</v>
      </c>
      <c r="AE116" s="85">
        <v>719.5</v>
      </c>
      <c r="AF116" s="85">
        <v>112.0275</v>
      </c>
      <c r="AG116" s="85">
        <f>VLOOKUP(AD116,水泥!$FB$4:$FC$1999,2,FALSE)/3</f>
        <v>108.16091954022988</v>
      </c>
      <c r="AH116" s="282"/>
      <c r="AI116" s="736">
        <v>40144</v>
      </c>
      <c r="AJ116" s="483">
        <v>742</v>
      </c>
      <c r="AK116" s="478">
        <f t="shared" si="27"/>
        <v>598.83047043010708</v>
      </c>
      <c r="AL116" s="478">
        <f t="shared" si="24"/>
        <v>724.37061347685801</v>
      </c>
      <c r="AM116" s="478">
        <f t="shared" si="25"/>
        <v>473.29032738335616</v>
      </c>
      <c r="AN116" s="282"/>
      <c r="AO116" s="719">
        <v>41121</v>
      </c>
      <c r="AP116" s="85">
        <v>807</v>
      </c>
      <c r="AQ116" s="85">
        <v>1.9073850299999999</v>
      </c>
      <c r="AR116" s="282"/>
      <c r="AS116" s="270">
        <v>41455</v>
      </c>
      <c r="AT116" s="460">
        <f t="shared" si="26"/>
        <v>645</v>
      </c>
      <c r="BO116" s="282"/>
      <c r="BP116" s="366">
        <v>41121</v>
      </c>
      <c r="BQ116" s="85">
        <v>4012.44</v>
      </c>
      <c r="BR116" s="85">
        <v>3248.25</v>
      </c>
      <c r="BS116" s="282"/>
      <c r="BT116" s="366">
        <v>44417</v>
      </c>
      <c r="BU116" s="85">
        <v>3172.36</v>
      </c>
      <c r="BV116" s="85">
        <v>0.98942428000000004</v>
      </c>
      <c r="BW116" s="85">
        <v>0.86547655999999995</v>
      </c>
      <c r="BX116" s="282"/>
      <c r="BY116" s="366">
        <v>41297</v>
      </c>
      <c r="BZ116" s="85">
        <v>629</v>
      </c>
      <c r="CA116" s="282"/>
      <c r="CB116" s="366">
        <v>40476</v>
      </c>
      <c r="CC116" s="85">
        <v>1475</v>
      </c>
      <c r="CD116" s="85">
        <v>1430</v>
      </c>
    </row>
    <row r="117" spans="1:82">
      <c r="O117" s="719">
        <v>41090</v>
      </c>
      <c r="P117" s="85">
        <v>7.7</v>
      </c>
      <c r="Q117" s="85">
        <v>4.7</v>
      </c>
      <c r="R117" s="85">
        <v>16.600000000000001</v>
      </c>
      <c r="S117" s="85">
        <v>1.87446387</v>
      </c>
      <c r="T117" s="282"/>
      <c r="U117" s="719">
        <v>41090</v>
      </c>
      <c r="V117" s="85">
        <v>720</v>
      </c>
      <c r="W117" s="85">
        <v>84.96</v>
      </c>
      <c r="X117" s="85">
        <v>1.87446387</v>
      </c>
      <c r="Y117" s="282"/>
      <c r="Z117" s="481">
        <v>38642</v>
      </c>
      <c r="AA117" s="85">
        <v>413</v>
      </c>
      <c r="AB117" s="85">
        <v>445</v>
      </c>
      <c r="AC117" s="282"/>
      <c r="AD117" s="719">
        <v>41090</v>
      </c>
      <c r="AE117" s="85">
        <v>801.25</v>
      </c>
      <c r="AF117" s="85">
        <v>116.01</v>
      </c>
      <c r="AG117" s="85">
        <f>VLOOKUP(AD117,水泥!$FB$4:$FC$1999,2,FALSE)/3</f>
        <v>113.39080459770115</v>
      </c>
      <c r="AH117" s="282"/>
      <c r="AI117" s="736">
        <v>40152</v>
      </c>
      <c r="AJ117" s="483">
        <v>706.1</v>
      </c>
      <c r="AK117" s="478">
        <f t="shared" si="27"/>
        <v>598.83047043010708</v>
      </c>
      <c r="AL117" s="478">
        <f t="shared" si="24"/>
        <v>724.37061347685801</v>
      </c>
      <c r="AM117" s="478">
        <f t="shared" si="25"/>
        <v>473.29032738335616</v>
      </c>
      <c r="AN117" s="282"/>
      <c r="AO117" s="719">
        <v>41090</v>
      </c>
      <c r="AP117" s="85">
        <v>859</v>
      </c>
      <c r="AQ117" s="85">
        <v>1.87446387</v>
      </c>
      <c r="AR117" s="282"/>
      <c r="AS117" s="270">
        <v>41486</v>
      </c>
      <c r="AT117" s="460">
        <f t="shared" si="26"/>
        <v>628</v>
      </c>
      <c r="BO117" s="282"/>
      <c r="BP117" s="366">
        <v>41090</v>
      </c>
      <c r="BQ117" s="85">
        <v>4171.49</v>
      </c>
      <c r="BR117" s="85">
        <v>3545.09</v>
      </c>
      <c r="BS117" s="282"/>
      <c r="BT117" s="366">
        <v>44414</v>
      </c>
      <c r="BU117" s="85">
        <v>3140.61</v>
      </c>
      <c r="BV117" s="85">
        <v>0.99417310999999997</v>
      </c>
      <c r="BW117" s="85">
        <v>0.86079088000000004</v>
      </c>
      <c r="BX117" s="282"/>
      <c r="BY117" s="366">
        <v>41304</v>
      </c>
      <c r="BZ117" s="85">
        <v>628</v>
      </c>
      <c r="CA117" s="282"/>
      <c r="CB117" s="366">
        <v>40483</v>
      </c>
      <c r="CC117" s="85">
        <v>1475</v>
      </c>
      <c r="CD117" s="85">
        <v>1430</v>
      </c>
    </row>
    <row r="118" spans="1:82">
      <c r="A118" s="78"/>
      <c r="O118" s="719">
        <v>41060</v>
      </c>
      <c r="P118" s="85">
        <v>7</v>
      </c>
      <c r="Q118" s="85">
        <v>3.5</v>
      </c>
      <c r="R118" s="85">
        <v>18.5</v>
      </c>
      <c r="S118" s="85">
        <v>2.1354343600000001</v>
      </c>
      <c r="T118" s="282"/>
      <c r="U118" s="719">
        <v>41060</v>
      </c>
      <c r="V118" s="85">
        <v>770</v>
      </c>
      <c r="W118" s="85">
        <v>86.53</v>
      </c>
      <c r="X118" s="85">
        <v>2.1354343600000001</v>
      </c>
      <c r="Y118" s="282"/>
      <c r="Z118" s="481">
        <v>38649</v>
      </c>
      <c r="AA118" s="85">
        <v>413</v>
      </c>
      <c r="AB118" s="85">
        <v>445</v>
      </c>
      <c r="AC118" s="282"/>
      <c r="AD118" s="719">
        <v>41060</v>
      </c>
      <c r="AE118" s="85">
        <v>831.25</v>
      </c>
      <c r="AF118" s="85">
        <v>119.3</v>
      </c>
      <c r="AG118" s="85">
        <f>VLOOKUP(AD118,水泥!$FB$4:$FC$1999,2,FALSE)/3</f>
        <v>116.26436781609196</v>
      </c>
      <c r="AH118" s="282"/>
      <c r="AI118" s="736">
        <v>40159</v>
      </c>
      <c r="AJ118" s="483">
        <v>624.6</v>
      </c>
      <c r="AK118" s="478">
        <f t="shared" si="27"/>
        <v>598.83047043010708</v>
      </c>
      <c r="AL118" s="478">
        <f t="shared" si="24"/>
        <v>724.37061347685801</v>
      </c>
      <c r="AM118" s="478">
        <f t="shared" si="25"/>
        <v>473.29032738335616</v>
      </c>
      <c r="AN118" s="282"/>
      <c r="AO118" s="719">
        <v>41060</v>
      </c>
      <c r="AP118" s="85">
        <v>777</v>
      </c>
      <c r="AQ118" s="85">
        <v>2.1354343600000001</v>
      </c>
      <c r="AR118" s="282"/>
      <c r="AS118" s="270">
        <v>41517</v>
      </c>
      <c r="AT118" s="460">
        <f t="shared" si="26"/>
        <v>607.5</v>
      </c>
      <c r="BO118" s="282"/>
      <c r="BP118" s="366">
        <v>41060</v>
      </c>
      <c r="BQ118" s="85">
        <v>5065.75</v>
      </c>
      <c r="BR118" s="85">
        <v>3918.68</v>
      </c>
      <c r="BS118" s="282"/>
      <c r="BT118" s="366">
        <v>44413</v>
      </c>
      <c r="BU118" s="85">
        <v>3088.41</v>
      </c>
      <c r="BV118" s="85">
        <v>0.97640857000000003</v>
      </c>
      <c r="BW118" s="85">
        <v>0.87294163999999996</v>
      </c>
      <c r="BX118" s="282"/>
      <c r="BY118" s="366">
        <v>41311</v>
      </c>
      <c r="BZ118" s="85">
        <v>627</v>
      </c>
      <c r="CA118" s="282"/>
      <c r="CB118" s="366">
        <v>40490</v>
      </c>
      <c r="CC118" s="85">
        <v>1475</v>
      </c>
      <c r="CD118" s="85">
        <v>1430</v>
      </c>
    </row>
    <row r="119" spans="1:82">
      <c r="O119" s="719">
        <v>41029</v>
      </c>
      <c r="P119" s="85">
        <v>6.5</v>
      </c>
      <c r="Q119" s="85">
        <v>3.1</v>
      </c>
      <c r="R119" s="85">
        <v>18.7</v>
      </c>
      <c r="S119" s="85">
        <v>2.1294478699999999</v>
      </c>
      <c r="T119" s="282"/>
      <c r="U119" s="719">
        <v>41029</v>
      </c>
      <c r="V119" s="85">
        <v>785</v>
      </c>
      <c r="W119" s="85">
        <v>104.87</v>
      </c>
      <c r="X119" s="85">
        <v>2.1294478699999999</v>
      </c>
      <c r="Y119" s="282"/>
      <c r="Z119" s="481">
        <v>38656</v>
      </c>
      <c r="AA119" s="85">
        <v>416</v>
      </c>
      <c r="AB119" s="85">
        <v>450</v>
      </c>
      <c r="AC119" s="282"/>
      <c r="AD119" s="719">
        <v>41029</v>
      </c>
      <c r="AE119" s="85">
        <v>840</v>
      </c>
      <c r="AF119" s="85">
        <v>121.5175</v>
      </c>
      <c r="AG119" s="85">
        <f>VLOOKUP(AD119,水泥!$FB$4:$FC$1999,2,FALSE)/3</f>
        <v>120.80459770114942</v>
      </c>
      <c r="AH119" s="282"/>
      <c r="AI119" s="736">
        <v>40166</v>
      </c>
      <c r="AJ119" s="483">
        <v>540.4</v>
      </c>
      <c r="AK119" s="478">
        <f t="shared" si="27"/>
        <v>598.83047043010708</v>
      </c>
      <c r="AL119" s="478">
        <f t="shared" si="24"/>
        <v>724.37061347685801</v>
      </c>
      <c r="AM119" s="478">
        <f t="shared" si="25"/>
        <v>473.29032738335616</v>
      </c>
      <c r="AN119" s="282"/>
      <c r="AO119" s="719">
        <v>41029</v>
      </c>
      <c r="AP119" s="85">
        <v>535</v>
      </c>
      <c r="AQ119" s="85">
        <v>2.1294478699999999</v>
      </c>
      <c r="AR119" s="282"/>
      <c r="AS119" s="270">
        <v>41547</v>
      </c>
      <c r="AT119" s="460">
        <f t="shared" si="26"/>
        <v>579</v>
      </c>
      <c r="BO119" s="282"/>
      <c r="BP119" s="366">
        <v>41029</v>
      </c>
      <c r="BQ119" s="85">
        <v>5102.83</v>
      </c>
      <c r="BR119" s="85">
        <v>3740.82</v>
      </c>
      <c r="BS119" s="282"/>
      <c r="BT119" s="366">
        <v>44412</v>
      </c>
      <c r="BU119" s="85">
        <v>3109.47</v>
      </c>
      <c r="BV119" s="85">
        <v>0.96368191000000003</v>
      </c>
      <c r="BW119" s="85">
        <v>0.87337810999999999</v>
      </c>
      <c r="BX119" s="282"/>
      <c r="BY119" s="366">
        <v>41325</v>
      </c>
      <c r="BZ119" s="85">
        <v>625</v>
      </c>
      <c r="CA119" s="282"/>
      <c r="CB119" s="366">
        <v>40497</v>
      </c>
      <c r="CC119" s="85">
        <v>1475</v>
      </c>
      <c r="CD119" s="85">
        <v>1430</v>
      </c>
    </row>
    <row r="120" spans="1:82">
      <c r="O120" s="719">
        <v>40999</v>
      </c>
      <c r="P120" s="85">
        <v>5.6</v>
      </c>
      <c r="Q120" s="85">
        <v>4.4000000000000004</v>
      </c>
      <c r="R120" s="85">
        <v>23.5</v>
      </c>
      <c r="S120" s="85">
        <v>2.0412473499999999</v>
      </c>
      <c r="T120" s="282"/>
      <c r="U120" s="719">
        <v>40999</v>
      </c>
      <c r="V120" s="85">
        <v>775</v>
      </c>
      <c r="W120" s="85">
        <v>103.02</v>
      </c>
      <c r="X120" s="85">
        <v>2.0412473499999999</v>
      </c>
      <c r="Y120" s="282"/>
      <c r="Z120" s="481">
        <v>38663</v>
      </c>
      <c r="AA120" s="85">
        <v>416</v>
      </c>
      <c r="AB120" s="85">
        <v>450</v>
      </c>
      <c r="AC120" s="282"/>
      <c r="AD120" s="719">
        <v>40999</v>
      </c>
      <c r="AE120" s="85">
        <v>827.5</v>
      </c>
      <c r="AF120" s="85">
        <v>120.328</v>
      </c>
      <c r="AG120" s="85">
        <f>VLOOKUP(AD120,水泥!$FB$4:$FC$1999,2,FALSE)/3</f>
        <v>122.75862068965517</v>
      </c>
      <c r="AH120" s="282"/>
      <c r="AI120" s="736">
        <v>40173</v>
      </c>
      <c r="AJ120" s="483">
        <v>516</v>
      </c>
      <c r="AK120" s="478">
        <f t="shared" si="27"/>
        <v>598.83047043010708</v>
      </c>
      <c r="AL120" s="478">
        <f t="shared" si="24"/>
        <v>724.37061347685801</v>
      </c>
      <c r="AM120" s="478">
        <f t="shared" si="25"/>
        <v>473.29032738335616</v>
      </c>
      <c r="AN120" s="282"/>
      <c r="AO120" s="719">
        <v>40999</v>
      </c>
      <c r="AP120" s="85">
        <v>660</v>
      </c>
      <c r="AQ120" s="85">
        <v>2.0412473499999999</v>
      </c>
      <c r="AR120" s="282"/>
      <c r="AS120" s="270">
        <v>41578</v>
      </c>
      <c r="AT120" s="460">
        <f t="shared" si="26"/>
        <v>581.25</v>
      </c>
      <c r="BO120" s="282"/>
      <c r="BP120" s="366">
        <v>40999</v>
      </c>
      <c r="BQ120" s="85">
        <v>4618.91</v>
      </c>
      <c r="BR120" s="85">
        <v>3488.74</v>
      </c>
      <c r="BS120" s="282"/>
      <c r="BT120" s="366">
        <v>44411</v>
      </c>
      <c r="BU120" s="85">
        <v>2975.67</v>
      </c>
      <c r="BV120" s="85">
        <v>0.97096452</v>
      </c>
      <c r="BW120" s="85">
        <v>0.88188144000000002</v>
      </c>
      <c r="BX120" s="282"/>
      <c r="BY120" s="366">
        <v>41332</v>
      </c>
      <c r="BZ120" s="85">
        <v>624</v>
      </c>
      <c r="CA120" s="282"/>
      <c r="CB120" s="366">
        <v>40504</v>
      </c>
      <c r="CC120" s="85">
        <v>1475</v>
      </c>
      <c r="CD120" s="85">
        <v>1430</v>
      </c>
    </row>
    <row r="121" spans="1:82">
      <c r="O121" s="719">
        <v>40968</v>
      </c>
      <c r="P121" s="85">
        <v>5.3</v>
      </c>
      <c r="Q121" s="85">
        <v>4.3</v>
      </c>
      <c r="R121" s="85">
        <v>27.8</v>
      </c>
      <c r="S121" s="85">
        <v>2.1203696000000001</v>
      </c>
      <c r="T121" s="282"/>
      <c r="U121" s="719">
        <v>40968</v>
      </c>
      <c r="V121" s="85">
        <v>770</v>
      </c>
      <c r="W121" s="85">
        <v>107.07</v>
      </c>
      <c r="X121" s="85">
        <v>2.1203696000000001</v>
      </c>
      <c r="Y121" s="282"/>
      <c r="Z121" s="481">
        <v>38670</v>
      </c>
      <c r="AA121" s="85">
        <v>416</v>
      </c>
      <c r="AB121" s="85">
        <v>450</v>
      </c>
      <c r="AC121" s="282"/>
      <c r="AD121" s="719">
        <v>40968</v>
      </c>
      <c r="AE121" s="85">
        <v>827.5</v>
      </c>
      <c r="AF121" s="85">
        <v>119.0425</v>
      </c>
      <c r="AG121" s="85">
        <f>VLOOKUP(AD121,水泥!$FB$4:$FC$1999,2,FALSE)/3</f>
        <v>124.08045977011494</v>
      </c>
      <c r="AH121" s="282"/>
      <c r="AI121" s="736">
        <v>40180</v>
      </c>
      <c r="AJ121" s="483">
        <v>534.29999999999995</v>
      </c>
      <c r="AK121" s="478">
        <f t="shared" si="27"/>
        <v>598.83047043010708</v>
      </c>
      <c r="AL121" s="478">
        <f t="shared" si="24"/>
        <v>724.37061347685801</v>
      </c>
      <c r="AM121" s="478">
        <f t="shared" si="25"/>
        <v>473.29032738335616</v>
      </c>
      <c r="AN121" s="282"/>
      <c r="AO121" s="719">
        <v>40968</v>
      </c>
      <c r="AP121" s="85">
        <v>818</v>
      </c>
      <c r="AQ121" s="85">
        <v>2.1203696000000001</v>
      </c>
      <c r="AR121" s="282"/>
      <c r="AS121" s="270">
        <v>41608</v>
      </c>
      <c r="AT121" s="460">
        <f t="shared" si="26"/>
        <v>598.75</v>
      </c>
      <c r="BO121" s="282"/>
      <c r="BP121" s="366">
        <v>40968</v>
      </c>
      <c r="BQ121" s="85">
        <v>5149.29</v>
      </c>
      <c r="BR121" s="85">
        <v>3790.84</v>
      </c>
      <c r="BS121" s="282"/>
      <c r="BT121" s="366">
        <v>44410</v>
      </c>
      <c r="BU121" s="85">
        <v>3099.12</v>
      </c>
      <c r="BV121" s="85">
        <v>0.95853661999999995</v>
      </c>
      <c r="BW121" s="85">
        <v>0.87013733999999998</v>
      </c>
      <c r="BX121" s="282"/>
      <c r="BY121" s="366">
        <v>41339</v>
      </c>
      <c r="BZ121" s="85">
        <v>622</v>
      </c>
      <c r="CA121" s="282"/>
      <c r="CB121" s="366">
        <v>40511</v>
      </c>
      <c r="CC121" s="85">
        <v>1475</v>
      </c>
      <c r="CD121" s="85">
        <v>1430</v>
      </c>
    </row>
    <row r="122" spans="1:82">
      <c r="O122" s="719">
        <v>40939</v>
      </c>
      <c r="P122" s="85">
        <v>-9.1999999999999993</v>
      </c>
      <c r="Q122" s="85">
        <v>3.1</v>
      </c>
      <c r="R122" s="85"/>
      <c r="S122" s="85">
        <v>2.0841006499999999</v>
      </c>
      <c r="T122" s="282"/>
      <c r="U122" s="719">
        <v>40939</v>
      </c>
      <c r="V122" s="85">
        <v>785</v>
      </c>
      <c r="W122" s="85">
        <v>98.48</v>
      </c>
      <c r="X122" s="85">
        <v>2.0841006499999999</v>
      </c>
      <c r="Y122" s="282"/>
      <c r="Z122" s="481">
        <v>38677</v>
      </c>
      <c r="AA122" s="85">
        <v>416</v>
      </c>
      <c r="AB122" s="85">
        <v>450</v>
      </c>
      <c r="AC122" s="282"/>
      <c r="AD122" s="719">
        <v>40939</v>
      </c>
      <c r="AE122" s="85">
        <v>850</v>
      </c>
      <c r="AF122" s="85">
        <v>119.48333332999999</v>
      </c>
      <c r="AG122" s="85">
        <f>VLOOKUP(AD122,水泥!$FB$4:$FC$1999,2,FALSE)/3</f>
        <v>125.68965517241379</v>
      </c>
      <c r="AH122" s="282"/>
      <c r="AI122" s="736">
        <v>40187</v>
      </c>
      <c r="AJ122" s="483">
        <v>583.79999999999995</v>
      </c>
      <c r="AK122" s="478">
        <f t="shared" si="27"/>
        <v>598.83047043010708</v>
      </c>
      <c r="AL122" s="478">
        <f t="shared" si="24"/>
        <v>724.37061347685801</v>
      </c>
      <c r="AM122" s="478">
        <f t="shared" si="25"/>
        <v>473.29032738335616</v>
      </c>
      <c r="AN122" s="282"/>
      <c r="AO122" s="719">
        <v>40939</v>
      </c>
      <c r="AP122" s="85">
        <v>765</v>
      </c>
      <c r="AQ122" s="85">
        <v>2.0841006499999999</v>
      </c>
      <c r="AR122" s="282"/>
      <c r="AS122" s="270">
        <v>41639</v>
      </c>
      <c r="AT122" s="460">
        <f t="shared" si="26"/>
        <v>647</v>
      </c>
      <c r="BO122" s="282"/>
      <c r="BP122" s="366">
        <v>40939</v>
      </c>
      <c r="BQ122" s="85">
        <v>4778.03</v>
      </c>
      <c r="BR122" s="85">
        <v>3461.76</v>
      </c>
      <c r="BS122" s="282"/>
      <c r="BT122" s="366">
        <v>44407</v>
      </c>
      <c r="BU122" s="85">
        <v>3252.3</v>
      </c>
      <c r="BV122" s="85">
        <v>0.93156534999999996</v>
      </c>
      <c r="BW122" s="85">
        <v>0.86392323999999998</v>
      </c>
      <c r="BX122" s="282"/>
      <c r="BY122" s="366">
        <v>41346</v>
      </c>
      <c r="BZ122" s="85">
        <v>620</v>
      </c>
      <c r="CA122" s="282"/>
      <c r="CB122" s="366">
        <v>40518</v>
      </c>
      <c r="CC122" s="85">
        <v>1475</v>
      </c>
      <c r="CD122" s="85">
        <v>1430</v>
      </c>
    </row>
    <row r="123" spans="1:82">
      <c r="O123" s="719">
        <v>40908</v>
      </c>
      <c r="P123" s="85">
        <v>8.6999999999999993</v>
      </c>
      <c r="Q123" s="85">
        <v>7.9</v>
      </c>
      <c r="R123" s="85">
        <v>27.9</v>
      </c>
      <c r="S123" s="85">
        <v>1.9793745300000001</v>
      </c>
      <c r="T123" s="282"/>
      <c r="U123" s="719">
        <v>40908</v>
      </c>
      <c r="V123" s="85">
        <v>815</v>
      </c>
      <c r="W123" s="85">
        <v>98.83</v>
      </c>
      <c r="X123" s="85">
        <v>1.9793745300000001</v>
      </c>
      <c r="Y123" s="282"/>
      <c r="Z123" s="481">
        <v>38684</v>
      </c>
      <c r="AA123" s="85">
        <v>416</v>
      </c>
      <c r="AB123" s="85">
        <v>450</v>
      </c>
      <c r="AC123" s="282"/>
      <c r="AD123" s="719">
        <v>40908</v>
      </c>
      <c r="AE123" s="85">
        <v>888.75</v>
      </c>
      <c r="AF123" s="85">
        <v>121.108</v>
      </c>
      <c r="AG123" s="85">
        <f>VLOOKUP(AD123,水泥!$FB$4:$FC$1999,2,FALSE)/3</f>
        <v>125.91954022988506</v>
      </c>
      <c r="AH123" s="282"/>
      <c r="AI123" s="736">
        <v>40194</v>
      </c>
      <c r="AJ123" s="483">
        <v>584.29999999999995</v>
      </c>
      <c r="AK123" s="478">
        <f t="shared" si="27"/>
        <v>598.83047043010708</v>
      </c>
      <c r="AL123" s="478">
        <f t="shared" si="24"/>
        <v>724.37061347685801</v>
      </c>
      <c r="AM123" s="478">
        <f t="shared" si="25"/>
        <v>473.29032738335616</v>
      </c>
      <c r="AN123" s="282"/>
      <c r="AO123" s="719">
        <v>40908</v>
      </c>
      <c r="AP123" s="85">
        <v>645</v>
      </c>
      <c r="AQ123" s="85">
        <v>1.9793745300000001</v>
      </c>
      <c r="AR123" s="282"/>
      <c r="AS123" s="270">
        <v>41670</v>
      </c>
      <c r="AT123" s="460">
        <f t="shared" si="26"/>
        <v>616.25</v>
      </c>
      <c r="BO123" s="282"/>
      <c r="BP123" s="366">
        <v>40908</v>
      </c>
      <c r="BQ123" s="85">
        <v>4353.47</v>
      </c>
      <c r="BR123" s="85">
        <v>2999.23</v>
      </c>
      <c r="BS123" s="282"/>
      <c r="BT123" s="366">
        <v>44406</v>
      </c>
      <c r="BU123" s="85">
        <v>3077.68</v>
      </c>
      <c r="BV123" s="85">
        <v>0.96493138000000001</v>
      </c>
      <c r="BW123" s="85">
        <v>0.88062952999999999</v>
      </c>
      <c r="BX123" s="282"/>
      <c r="BY123" s="366">
        <v>41353</v>
      </c>
      <c r="BZ123" s="85">
        <v>618</v>
      </c>
      <c r="CA123" s="282"/>
      <c r="CB123" s="366">
        <v>40525</v>
      </c>
      <c r="CC123" s="85">
        <v>1525</v>
      </c>
      <c r="CD123" s="85">
        <v>1430</v>
      </c>
    </row>
    <row r="124" spans="1:82">
      <c r="O124" s="719">
        <v>40877</v>
      </c>
      <c r="P124" s="85">
        <v>11.6</v>
      </c>
      <c r="Q124" s="85">
        <v>7.8</v>
      </c>
      <c r="R124" s="85">
        <v>29.9</v>
      </c>
      <c r="S124" s="85">
        <v>2.12180093</v>
      </c>
      <c r="T124" s="282"/>
      <c r="U124" s="719">
        <v>40877</v>
      </c>
      <c r="V124" s="85">
        <v>845</v>
      </c>
      <c r="W124" s="85">
        <v>100.36</v>
      </c>
      <c r="X124" s="85">
        <v>2.12180093</v>
      </c>
      <c r="Y124" s="282"/>
      <c r="Z124" s="481">
        <v>38691</v>
      </c>
      <c r="AA124" s="85">
        <v>416</v>
      </c>
      <c r="AB124" s="85">
        <v>450</v>
      </c>
      <c r="AC124" s="282"/>
      <c r="AD124" s="719">
        <v>40877</v>
      </c>
      <c r="AE124" s="85">
        <v>902.5</v>
      </c>
      <c r="AF124" s="85">
        <v>122.55249999999999</v>
      </c>
      <c r="AG124" s="85">
        <f>VLOOKUP(AD124,水泥!$FB$4:$FC$1999,2,FALSE)/3</f>
        <v>129.42528735632183</v>
      </c>
      <c r="AH124" s="282"/>
      <c r="AI124" s="736">
        <v>40201</v>
      </c>
      <c r="AJ124" s="483">
        <v>591.9</v>
      </c>
      <c r="AK124" s="478">
        <f t="shared" si="27"/>
        <v>598.83047043010708</v>
      </c>
      <c r="AL124" s="478">
        <f t="shared" si="24"/>
        <v>724.37061347685801</v>
      </c>
      <c r="AM124" s="478">
        <f t="shared" si="25"/>
        <v>473.29032738335616</v>
      </c>
      <c r="AN124" s="282"/>
      <c r="AO124" s="719">
        <v>40877</v>
      </c>
      <c r="AP124" s="85">
        <v>741</v>
      </c>
      <c r="AQ124" s="85">
        <v>2.12180093</v>
      </c>
      <c r="AR124" s="282"/>
      <c r="AS124" s="270">
        <v>41698</v>
      </c>
      <c r="AT124" s="460">
        <f t="shared" si="26"/>
        <v>561.25</v>
      </c>
      <c r="BO124" s="282"/>
      <c r="BP124" s="366">
        <v>40877</v>
      </c>
      <c r="BQ124" s="85">
        <v>4951.04</v>
      </c>
      <c r="BR124" s="85">
        <v>3631.14</v>
      </c>
      <c r="BS124" s="282"/>
      <c r="BT124" s="366">
        <v>44405</v>
      </c>
      <c r="BU124" s="85">
        <v>2970.97</v>
      </c>
      <c r="BV124" s="85">
        <v>0.98770771999999996</v>
      </c>
      <c r="BW124" s="85">
        <v>0.88942496000000004</v>
      </c>
      <c r="BX124" s="282"/>
      <c r="BY124" s="366">
        <v>41360</v>
      </c>
      <c r="BZ124" s="85">
        <v>618</v>
      </c>
      <c r="CA124" s="282"/>
      <c r="CB124" s="366">
        <v>40532</v>
      </c>
      <c r="CC124" s="85">
        <v>1525</v>
      </c>
      <c r="CD124" s="85">
        <v>1430</v>
      </c>
    </row>
    <row r="125" spans="1:82">
      <c r="O125" s="719">
        <v>40847</v>
      </c>
      <c r="P125" s="85">
        <v>12.2</v>
      </c>
      <c r="Q125" s="85">
        <v>8.4</v>
      </c>
      <c r="R125" s="85">
        <v>31.1</v>
      </c>
      <c r="S125" s="85">
        <v>2.17389243</v>
      </c>
      <c r="T125" s="282"/>
      <c r="U125" s="719">
        <v>40847</v>
      </c>
      <c r="V125" s="85">
        <v>855</v>
      </c>
      <c r="W125" s="85">
        <v>93.19</v>
      </c>
      <c r="X125" s="85">
        <v>2.17389243</v>
      </c>
      <c r="Y125" s="282"/>
      <c r="Z125" s="481">
        <v>38698</v>
      </c>
      <c r="AA125" s="85">
        <v>416</v>
      </c>
      <c r="AB125" s="85">
        <v>450</v>
      </c>
      <c r="AC125" s="282"/>
      <c r="AD125" s="719">
        <v>40847</v>
      </c>
      <c r="AE125" s="85">
        <v>896</v>
      </c>
      <c r="AF125" s="85">
        <v>126.87</v>
      </c>
      <c r="AG125" s="85">
        <f>VLOOKUP(AD125,水泥!$FB$4:$FC$1999,2,FALSE)/3</f>
        <v>131.20689655172416</v>
      </c>
      <c r="AH125" s="282"/>
      <c r="AI125" s="736">
        <v>40208</v>
      </c>
      <c r="AJ125" s="483">
        <v>595.4</v>
      </c>
      <c r="AK125" s="478">
        <f t="shared" si="27"/>
        <v>598.83047043010708</v>
      </c>
      <c r="AL125" s="478">
        <f t="shared" si="24"/>
        <v>724.37061347685801</v>
      </c>
      <c r="AM125" s="478">
        <f t="shared" si="25"/>
        <v>473.29032738335616</v>
      </c>
      <c r="AN125" s="282"/>
      <c r="AO125" s="719">
        <v>40847</v>
      </c>
      <c r="AP125" s="85">
        <v>556</v>
      </c>
      <c r="AQ125" s="85">
        <v>2.17389243</v>
      </c>
      <c r="AR125" s="282"/>
      <c r="AS125" s="270">
        <v>41729</v>
      </c>
      <c r="AT125" s="460">
        <f t="shared" si="26"/>
        <v>574</v>
      </c>
      <c r="BO125" s="282"/>
      <c r="BP125" s="366">
        <v>40847</v>
      </c>
      <c r="BQ125" s="85">
        <v>5365.71</v>
      </c>
      <c r="BR125" s="85">
        <v>3912.91</v>
      </c>
      <c r="BS125" s="282"/>
      <c r="BT125" s="366">
        <v>44404</v>
      </c>
      <c r="BU125" s="85">
        <v>3045.82</v>
      </c>
      <c r="BV125" s="85">
        <v>0.97575036999999998</v>
      </c>
      <c r="BW125" s="85">
        <v>0.86457256999999998</v>
      </c>
      <c r="BX125" s="282"/>
      <c r="BY125" s="366">
        <v>41367</v>
      </c>
      <c r="BZ125" s="85">
        <v>617</v>
      </c>
      <c r="CA125" s="282"/>
      <c r="CB125" s="366">
        <v>40539</v>
      </c>
      <c r="CC125" s="85">
        <v>1525</v>
      </c>
      <c r="CD125" s="85">
        <v>1430</v>
      </c>
    </row>
    <row r="126" spans="1:82">
      <c r="O126" s="719">
        <v>40816</v>
      </c>
      <c r="P126" s="85">
        <v>13.9</v>
      </c>
      <c r="Q126" s="85">
        <v>8.9</v>
      </c>
      <c r="R126" s="85">
        <v>32</v>
      </c>
      <c r="S126" s="85">
        <v>2.3492383100000001</v>
      </c>
      <c r="T126" s="282"/>
      <c r="U126" s="719">
        <v>40816</v>
      </c>
      <c r="V126" s="85">
        <v>835</v>
      </c>
      <c r="W126" s="85">
        <v>79.2</v>
      </c>
      <c r="X126" s="85">
        <v>2.3492383100000001</v>
      </c>
      <c r="Y126" s="282"/>
      <c r="Z126" s="481">
        <v>38705</v>
      </c>
      <c r="AA126" s="85">
        <v>416</v>
      </c>
      <c r="AB126" s="85">
        <v>450</v>
      </c>
      <c r="AC126" s="282"/>
      <c r="AD126" s="719">
        <v>40816</v>
      </c>
      <c r="AE126" s="85">
        <v>882.5</v>
      </c>
      <c r="AF126" s="85">
        <v>134.274</v>
      </c>
      <c r="AG126" s="85">
        <f>VLOOKUP(AD126,水泥!$FB$4:$FC$1999,2,FALSE)/3</f>
        <v>132.98850574712642</v>
      </c>
      <c r="AH126" s="282"/>
      <c r="AI126" s="736">
        <v>40215</v>
      </c>
      <c r="AJ126" s="483">
        <v>559.20000000000005</v>
      </c>
      <c r="AK126" s="478">
        <f t="shared" si="27"/>
        <v>598.83047043010708</v>
      </c>
      <c r="AL126" s="478">
        <f t="shared" si="24"/>
        <v>724.37061347685801</v>
      </c>
      <c r="AM126" s="478">
        <f t="shared" si="25"/>
        <v>473.29032738335616</v>
      </c>
      <c r="AN126" s="282"/>
      <c r="AO126" s="719">
        <v>40816</v>
      </c>
      <c r="AP126" s="85">
        <v>455</v>
      </c>
      <c r="AQ126" s="85">
        <v>2.3492383100000001</v>
      </c>
      <c r="AR126" s="282"/>
      <c r="AS126" s="270">
        <v>41759</v>
      </c>
      <c r="AT126" s="460">
        <f t="shared" si="26"/>
        <v>575</v>
      </c>
      <c r="BO126" s="282"/>
      <c r="BP126" s="366">
        <v>40816</v>
      </c>
      <c r="BQ126" s="85">
        <v>5542.37</v>
      </c>
      <c r="BR126" s="85">
        <v>3902.6</v>
      </c>
      <c r="BS126" s="282"/>
      <c r="BT126" s="366">
        <v>44403</v>
      </c>
      <c r="BU126" s="85">
        <v>3181.19</v>
      </c>
      <c r="BV126" s="85">
        <v>0.95817602999999996</v>
      </c>
      <c r="BW126" s="85">
        <v>0.87382691999999995</v>
      </c>
      <c r="BX126" s="282"/>
      <c r="BY126" s="366">
        <v>41374</v>
      </c>
      <c r="BZ126" s="85">
        <v>616</v>
      </c>
      <c r="CA126" s="282"/>
      <c r="CB126" s="366">
        <v>40546</v>
      </c>
      <c r="CC126" s="85">
        <v>1525</v>
      </c>
      <c r="CD126" s="85">
        <v>1430</v>
      </c>
    </row>
    <row r="127" spans="1:82">
      <c r="O127" s="719">
        <v>40786</v>
      </c>
      <c r="P127" s="85">
        <v>16.07</v>
      </c>
      <c r="Q127" s="85">
        <v>11.2</v>
      </c>
      <c r="R127" s="85">
        <v>33.200000000000003</v>
      </c>
      <c r="S127" s="85">
        <v>2.28980579</v>
      </c>
      <c r="T127" s="282"/>
      <c r="U127" s="719">
        <v>40786</v>
      </c>
      <c r="V127" s="85">
        <v>825</v>
      </c>
      <c r="W127" s="85">
        <v>88.81</v>
      </c>
      <c r="X127" s="85">
        <v>2.28980579</v>
      </c>
      <c r="Y127" s="282"/>
      <c r="Z127" s="481">
        <v>38712</v>
      </c>
      <c r="AA127" s="85">
        <v>416</v>
      </c>
      <c r="AB127" s="85">
        <v>450</v>
      </c>
      <c r="AC127" s="282"/>
      <c r="AD127" s="719">
        <v>40786</v>
      </c>
      <c r="AE127" s="85">
        <v>885</v>
      </c>
      <c r="AF127" s="85">
        <v>135.1875</v>
      </c>
      <c r="AG127" s="85">
        <f>VLOOKUP(AD127,水泥!$FB$4:$FC$1999,2,FALSE)/3</f>
        <v>133.10344827586206</v>
      </c>
      <c r="AH127" s="282"/>
      <c r="AI127" s="736">
        <v>40222</v>
      </c>
      <c r="AJ127" s="483">
        <v>596.46</v>
      </c>
      <c r="AK127" s="478">
        <f t="shared" si="27"/>
        <v>598.83047043010708</v>
      </c>
      <c r="AL127" s="478">
        <f t="shared" si="24"/>
        <v>724.37061347685801</v>
      </c>
      <c r="AM127" s="478">
        <f t="shared" si="25"/>
        <v>473.29032738335616</v>
      </c>
      <c r="AN127" s="282"/>
      <c r="AO127" s="719">
        <v>40786</v>
      </c>
      <c r="AP127" s="85">
        <v>725</v>
      </c>
      <c r="AQ127" s="85">
        <v>2.28980579</v>
      </c>
      <c r="AR127" s="282"/>
      <c r="AS127" s="270">
        <v>41790</v>
      </c>
      <c r="AT127" s="460">
        <f t="shared" si="26"/>
        <v>573</v>
      </c>
      <c r="BO127" s="282"/>
      <c r="BP127" s="366">
        <v>40786</v>
      </c>
      <c r="BQ127" s="85">
        <v>5878.71</v>
      </c>
      <c r="BR127" s="85">
        <v>4526.37</v>
      </c>
      <c r="BS127" s="282"/>
      <c r="BT127" s="366">
        <v>44400</v>
      </c>
      <c r="BU127" s="85">
        <v>3235.76</v>
      </c>
      <c r="BV127" s="85">
        <v>0.95163114999999998</v>
      </c>
      <c r="BW127" s="85">
        <v>0.89149919</v>
      </c>
      <c r="BX127" s="282"/>
      <c r="BY127" s="366">
        <v>41381</v>
      </c>
      <c r="BZ127" s="85">
        <v>615</v>
      </c>
      <c r="CA127" s="282"/>
      <c r="CB127" s="366">
        <v>40553</v>
      </c>
      <c r="CC127" s="85">
        <v>1525</v>
      </c>
      <c r="CD127" s="85">
        <v>1480</v>
      </c>
    </row>
    <row r="128" spans="1:82">
      <c r="O128" s="719">
        <v>40755</v>
      </c>
      <c r="P128" s="85">
        <v>15.88</v>
      </c>
      <c r="Q128" s="85">
        <v>11.6</v>
      </c>
      <c r="R128" s="85">
        <v>33.6</v>
      </c>
      <c r="S128" s="85">
        <v>2.2772417200000001</v>
      </c>
      <c r="T128" s="282"/>
      <c r="U128" s="719">
        <v>40755</v>
      </c>
      <c r="V128" s="85">
        <v>835</v>
      </c>
      <c r="W128" s="85">
        <v>95.7</v>
      </c>
      <c r="X128" s="85">
        <v>2.2772417200000001</v>
      </c>
      <c r="Y128" s="282"/>
      <c r="Z128" s="481">
        <v>38726</v>
      </c>
      <c r="AA128" s="85">
        <v>425</v>
      </c>
      <c r="AB128" s="85">
        <v>455</v>
      </c>
      <c r="AC128" s="282"/>
      <c r="AD128" s="719">
        <v>40755</v>
      </c>
      <c r="AE128" s="85">
        <v>901.25</v>
      </c>
      <c r="AF128" s="85">
        <v>134.04599999999999</v>
      </c>
      <c r="AG128" s="85">
        <f>VLOOKUP(AD128,水泥!$FB$4:$FC$1999,2,FALSE)/3</f>
        <v>134.48275862068965</v>
      </c>
      <c r="AH128" s="282"/>
      <c r="AI128" s="736">
        <v>40229</v>
      </c>
      <c r="AJ128" s="483">
        <v>692.5</v>
      </c>
      <c r="AK128" s="478">
        <f t="shared" si="27"/>
        <v>598.83047043010708</v>
      </c>
      <c r="AL128" s="478">
        <f t="shared" si="24"/>
        <v>724.37061347685801</v>
      </c>
      <c r="AM128" s="478">
        <f t="shared" si="25"/>
        <v>473.29032738335616</v>
      </c>
      <c r="AN128" s="282"/>
      <c r="AO128" s="719">
        <v>40755</v>
      </c>
      <c r="AP128" s="85"/>
      <c r="AQ128" s="85">
        <v>2.2772417200000001</v>
      </c>
      <c r="AR128" s="282"/>
      <c r="AS128" s="270">
        <v>41820</v>
      </c>
      <c r="AT128" s="460">
        <f t="shared" si="26"/>
        <v>558.9</v>
      </c>
      <c r="BO128" s="282"/>
      <c r="BP128" s="366">
        <v>40755</v>
      </c>
      <c r="BQ128" s="85">
        <v>6152.49</v>
      </c>
      <c r="BR128" s="85">
        <v>4809.4799999999996</v>
      </c>
      <c r="BS128" s="282"/>
      <c r="BT128" s="366">
        <v>44399</v>
      </c>
      <c r="BU128" s="85">
        <v>3180.32</v>
      </c>
      <c r="BV128" s="85">
        <v>0.96318923999999995</v>
      </c>
      <c r="BW128" s="85">
        <v>0.89882651999999996</v>
      </c>
      <c r="BX128" s="282"/>
      <c r="BY128" s="366">
        <v>41388</v>
      </c>
      <c r="BZ128" s="85">
        <v>613</v>
      </c>
      <c r="CA128" s="282"/>
      <c r="CB128" s="366">
        <v>40560</v>
      </c>
      <c r="CC128" s="85">
        <v>1650</v>
      </c>
      <c r="CD128" s="85">
        <v>1480</v>
      </c>
    </row>
    <row r="129" spans="15:82">
      <c r="O129" s="719">
        <v>40724</v>
      </c>
      <c r="P129" s="85">
        <v>15.82</v>
      </c>
      <c r="Q129" s="85">
        <v>13.1</v>
      </c>
      <c r="R129" s="85">
        <v>32.9</v>
      </c>
      <c r="S129" s="85">
        <v>2.2167963500000001</v>
      </c>
      <c r="T129" s="282"/>
      <c r="U129" s="719">
        <v>40724</v>
      </c>
      <c r="V129" s="85">
        <v>845</v>
      </c>
      <c r="W129" s="85">
        <v>95.42</v>
      </c>
      <c r="X129" s="85">
        <v>2.2167963500000001</v>
      </c>
      <c r="Y129" s="282"/>
      <c r="Z129" s="481">
        <v>38733</v>
      </c>
      <c r="AA129" s="85">
        <v>422.5</v>
      </c>
      <c r="AB129" s="85">
        <v>455</v>
      </c>
      <c r="AC129" s="282"/>
      <c r="AD129" s="719">
        <v>40724</v>
      </c>
      <c r="AE129" s="85">
        <v>900</v>
      </c>
      <c r="AF129" s="85">
        <v>135.54499999999999</v>
      </c>
      <c r="AG129" s="85">
        <f>VLOOKUP(AD129,水泥!$FB$4:$FC$1999,2,FALSE)/3</f>
        <v>139.36781609195404</v>
      </c>
      <c r="AH129" s="282"/>
      <c r="AI129" s="736">
        <v>40236</v>
      </c>
      <c r="AJ129" s="483">
        <v>782.7</v>
      </c>
      <c r="AK129" s="478">
        <f t="shared" si="27"/>
        <v>598.83047043010708</v>
      </c>
      <c r="AL129" s="478">
        <f t="shared" si="24"/>
        <v>724.37061347685801</v>
      </c>
      <c r="AM129" s="478">
        <f t="shared" si="25"/>
        <v>473.29032738335616</v>
      </c>
      <c r="AN129" s="282"/>
      <c r="AO129" s="719">
        <v>40724</v>
      </c>
      <c r="AP129" s="85">
        <v>745</v>
      </c>
      <c r="AQ129" s="85">
        <v>2.2167963500000001</v>
      </c>
      <c r="AR129" s="282"/>
      <c r="AS129" s="270">
        <v>41851</v>
      </c>
      <c r="AT129" s="460">
        <f t="shared" si="26"/>
        <v>538.3125</v>
      </c>
      <c r="BO129" s="282"/>
      <c r="BP129" s="366">
        <v>40724</v>
      </c>
      <c r="BQ129" s="85">
        <v>6122.96</v>
      </c>
      <c r="BR129" s="85">
        <v>4672.8999999999996</v>
      </c>
      <c r="BS129" s="282"/>
      <c r="BT129" s="366">
        <v>44398</v>
      </c>
      <c r="BU129" s="85">
        <v>3018.22</v>
      </c>
      <c r="BV129" s="85">
        <v>1.0060366700000001</v>
      </c>
      <c r="BW129" s="85">
        <v>0.90739767999999998</v>
      </c>
      <c r="BX129" s="282"/>
      <c r="BY129" s="366">
        <v>41402</v>
      </c>
      <c r="BZ129" s="85">
        <v>613</v>
      </c>
      <c r="CA129" s="282"/>
      <c r="CB129" s="366">
        <v>40567</v>
      </c>
      <c r="CC129" s="85">
        <v>1650</v>
      </c>
      <c r="CD129" s="85">
        <v>1480</v>
      </c>
    </row>
    <row r="130" spans="15:82">
      <c r="O130" s="719">
        <v>40694</v>
      </c>
      <c r="P130" s="85">
        <v>15.98</v>
      </c>
      <c r="Q130" s="85">
        <v>12.7</v>
      </c>
      <c r="R130" s="85">
        <v>34.6</v>
      </c>
      <c r="S130" s="85">
        <v>2.1371240500000002</v>
      </c>
      <c r="T130" s="282"/>
      <c r="U130" s="719">
        <v>40694</v>
      </c>
      <c r="V130" s="85">
        <v>835</v>
      </c>
      <c r="W130" s="85">
        <v>102.7</v>
      </c>
      <c r="X130" s="85">
        <v>2.1371240500000002</v>
      </c>
      <c r="Y130" s="282"/>
      <c r="Z130" s="481">
        <v>38740</v>
      </c>
      <c r="AA130" s="85">
        <v>422.5</v>
      </c>
      <c r="AB130" s="85">
        <v>455</v>
      </c>
      <c r="AC130" s="282"/>
      <c r="AD130" s="719">
        <v>40694</v>
      </c>
      <c r="AE130" s="85">
        <v>870</v>
      </c>
      <c r="AF130" s="85">
        <v>136.035</v>
      </c>
      <c r="AG130" s="85">
        <f>VLOOKUP(AD130,水泥!$FB$4:$FC$1999,2,FALSE)/3</f>
        <v>142.35632183908046</v>
      </c>
      <c r="AH130" s="282"/>
      <c r="AI130" s="736">
        <v>40243</v>
      </c>
      <c r="AJ130" s="483">
        <v>810.6</v>
      </c>
      <c r="AK130" s="478">
        <f t="shared" si="27"/>
        <v>598.83047043010708</v>
      </c>
      <c r="AL130" s="478">
        <f t="shared" si="24"/>
        <v>724.37061347685801</v>
      </c>
      <c r="AM130" s="478">
        <f t="shared" si="25"/>
        <v>473.29032738335616</v>
      </c>
      <c r="AN130" s="282"/>
      <c r="AO130" s="719">
        <v>40694</v>
      </c>
      <c r="AP130" s="85">
        <v>570</v>
      </c>
      <c r="AQ130" s="85">
        <v>2.1371240500000002</v>
      </c>
      <c r="AR130" s="282"/>
      <c r="AS130" s="270">
        <v>41882</v>
      </c>
      <c r="AT130" s="460">
        <f t="shared" si="26"/>
        <v>521.25</v>
      </c>
      <c r="BO130" s="282"/>
      <c r="BP130" s="366">
        <v>40694</v>
      </c>
      <c r="BQ130" s="85">
        <v>5863.14</v>
      </c>
      <c r="BR130" s="85">
        <v>4523.1000000000004</v>
      </c>
      <c r="BS130" s="282"/>
      <c r="BT130" s="366">
        <v>44397</v>
      </c>
      <c r="BU130" s="85">
        <v>2947.15</v>
      </c>
      <c r="BV130" s="85">
        <v>1.0392922</v>
      </c>
      <c r="BW130" s="85">
        <v>0.91482043000000002</v>
      </c>
      <c r="BX130" s="282"/>
      <c r="BY130" s="366">
        <v>41409</v>
      </c>
      <c r="BZ130" s="85">
        <v>612</v>
      </c>
      <c r="CA130" s="282"/>
      <c r="CB130" s="366">
        <v>40574</v>
      </c>
      <c r="CC130" s="85">
        <v>1650</v>
      </c>
      <c r="CD130" s="85">
        <v>1480</v>
      </c>
    </row>
    <row r="131" spans="15:82">
      <c r="O131" s="719">
        <v>40663</v>
      </c>
      <c r="P131" s="85">
        <v>13.87</v>
      </c>
      <c r="Q131" s="85">
        <v>12.9</v>
      </c>
      <c r="R131" s="85">
        <v>34.299999999999997</v>
      </c>
      <c r="S131" s="85">
        <v>2.1501172400000002</v>
      </c>
      <c r="T131" s="282"/>
      <c r="U131" s="719">
        <v>40663</v>
      </c>
      <c r="V131" s="85">
        <v>795</v>
      </c>
      <c r="W131" s="85">
        <v>113.93</v>
      </c>
      <c r="X131" s="85">
        <v>2.1501172400000002</v>
      </c>
      <c r="Y131" s="282"/>
      <c r="Z131" s="481">
        <v>38754</v>
      </c>
      <c r="AA131" s="85">
        <v>425</v>
      </c>
      <c r="AB131" s="85">
        <v>460</v>
      </c>
      <c r="AC131" s="282"/>
      <c r="AD131" s="719">
        <v>40663</v>
      </c>
      <c r="AE131" s="85">
        <v>837.5</v>
      </c>
      <c r="AF131" s="85">
        <v>133.42599999999999</v>
      </c>
      <c r="AG131" s="85">
        <f>VLOOKUP(AD131,水泥!$FB$4:$FC$1999,2,FALSE)/3</f>
        <v>138.79310344827584</v>
      </c>
      <c r="AH131" s="282"/>
      <c r="AI131" s="736">
        <v>40250</v>
      </c>
      <c r="AJ131" s="483">
        <v>809.9</v>
      </c>
      <c r="AK131" s="478">
        <f t="shared" si="27"/>
        <v>598.83047043010708</v>
      </c>
      <c r="AL131" s="478">
        <f t="shared" si="24"/>
        <v>724.37061347685801</v>
      </c>
      <c r="AM131" s="478">
        <f t="shared" si="25"/>
        <v>473.29032738335616</v>
      </c>
      <c r="AN131" s="282"/>
      <c r="AO131" s="719">
        <v>40663</v>
      </c>
      <c r="AP131" s="85">
        <v>488.3</v>
      </c>
      <c r="AQ131" s="85">
        <v>2.1501172400000002</v>
      </c>
      <c r="AR131" s="282"/>
      <c r="AS131" s="270">
        <v>41912</v>
      </c>
      <c r="AT131" s="460">
        <f t="shared" si="26"/>
        <v>528.4</v>
      </c>
      <c r="BO131" s="282"/>
      <c r="BP131" s="366">
        <v>40663</v>
      </c>
      <c r="BQ131" s="85">
        <v>6260.09</v>
      </c>
      <c r="BR131" s="85">
        <v>4938.7299999999996</v>
      </c>
      <c r="BS131" s="282"/>
      <c r="BT131" s="366">
        <v>44396</v>
      </c>
      <c r="BU131" s="85">
        <v>2987.21</v>
      </c>
      <c r="BV131" s="85">
        <v>1.01846539</v>
      </c>
      <c r="BW131" s="85">
        <v>0.91919485999999995</v>
      </c>
      <c r="BX131" s="282"/>
      <c r="BY131" s="366">
        <v>41416</v>
      </c>
      <c r="BZ131" s="85">
        <v>611</v>
      </c>
      <c r="CA131" s="282"/>
      <c r="CB131" s="366">
        <v>40588</v>
      </c>
      <c r="CC131" s="85">
        <v>1650</v>
      </c>
      <c r="CD131" s="85">
        <v>1480</v>
      </c>
    </row>
    <row r="132" spans="15:82">
      <c r="O132" s="719">
        <v>40633</v>
      </c>
      <c r="P132" s="85">
        <v>15.680999999999999</v>
      </c>
      <c r="Q132" s="85">
        <v>15</v>
      </c>
      <c r="R132" s="85">
        <v>34.1</v>
      </c>
      <c r="S132" s="85">
        <v>2.1433784400000002</v>
      </c>
      <c r="T132" s="282"/>
      <c r="U132" s="719">
        <v>40633</v>
      </c>
      <c r="V132" s="85">
        <v>770</v>
      </c>
      <c r="W132" s="85">
        <v>106.72</v>
      </c>
      <c r="X132" s="85">
        <v>2.1433784400000002</v>
      </c>
      <c r="Y132" s="282"/>
      <c r="Z132" s="481">
        <v>38761</v>
      </c>
      <c r="AA132" s="85">
        <v>430</v>
      </c>
      <c r="AB132" s="85">
        <v>465</v>
      </c>
      <c r="AC132" s="282"/>
      <c r="AD132" s="719">
        <v>40633</v>
      </c>
      <c r="AE132" s="85">
        <v>828.75</v>
      </c>
      <c r="AF132" s="85">
        <v>132.17750000000001</v>
      </c>
      <c r="AG132" s="85">
        <f>VLOOKUP(AD132,水泥!$FB$4:$FC$1999,2,FALSE)/3</f>
        <v>134.2528735632184</v>
      </c>
      <c r="AH132" s="282"/>
      <c r="AI132" s="736">
        <v>40257</v>
      </c>
      <c r="AJ132" s="483">
        <v>865.5</v>
      </c>
      <c r="AK132" s="478">
        <f t="shared" si="27"/>
        <v>598.83047043010708</v>
      </c>
      <c r="AL132" s="478">
        <f t="shared" ref="AL132:AL195" si="28">AK132+$AL$2</f>
        <v>724.37061347685801</v>
      </c>
      <c r="AM132" s="478">
        <f t="shared" ref="AM132:AM180" si="29">AK132-$AL$2</f>
        <v>473.29032738335616</v>
      </c>
      <c r="AN132" s="282"/>
      <c r="AO132" s="719">
        <v>40633</v>
      </c>
      <c r="AP132" s="85">
        <v>733</v>
      </c>
      <c r="AQ132" s="85">
        <v>2.1433784400000002</v>
      </c>
      <c r="AR132" s="282"/>
      <c r="AS132" s="270">
        <v>41943</v>
      </c>
      <c r="AT132" s="460">
        <f t="shared" ref="AT132:AT137" si="30">VLOOKUP(AS132,$AD$3:$AE$1999,2,FALSE)</f>
        <v>533.125</v>
      </c>
      <c r="BO132" s="282"/>
      <c r="BP132" s="366">
        <v>40633</v>
      </c>
      <c r="BQ132" s="85">
        <v>6276.05</v>
      </c>
      <c r="BR132" s="85">
        <v>5287.7</v>
      </c>
      <c r="BS132" s="282"/>
      <c r="BT132" s="366">
        <v>44393</v>
      </c>
      <c r="BU132" s="85">
        <v>3034.07</v>
      </c>
      <c r="BV132" s="85">
        <v>1.0020269799999999</v>
      </c>
      <c r="BW132" s="85">
        <v>0.91102660000000002</v>
      </c>
      <c r="BX132" s="282"/>
      <c r="BY132" s="366">
        <v>41423</v>
      </c>
      <c r="BZ132" s="85">
        <v>610</v>
      </c>
      <c r="CA132" s="282"/>
      <c r="CB132" s="366">
        <v>40595</v>
      </c>
      <c r="CC132" s="85">
        <v>1700</v>
      </c>
      <c r="CD132" s="85">
        <v>1480</v>
      </c>
    </row>
    <row r="133" spans="15:82">
      <c r="O133" s="719">
        <v>40602</v>
      </c>
      <c r="P133" s="85">
        <v>13.5</v>
      </c>
      <c r="Q133" s="85">
        <v>14.5</v>
      </c>
      <c r="R133" s="85">
        <v>35.200000000000003</v>
      </c>
      <c r="S133" s="85">
        <v>2.08055068</v>
      </c>
      <c r="U133" s="719">
        <v>40602</v>
      </c>
      <c r="V133" s="85">
        <v>775</v>
      </c>
      <c r="W133" s="85">
        <v>96.97</v>
      </c>
      <c r="X133" s="85">
        <v>2.08055068</v>
      </c>
      <c r="Z133" s="481">
        <v>38768</v>
      </c>
      <c r="AA133" s="85">
        <v>430</v>
      </c>
      <c r="AB133" s="85">
        <v>465</v>
      </c>
      <c r="AD133" s="719">
        <v>40602</v>
      </c>
      <c r="AE133" s="85">
        <v>830</v>
      </c>
      <c r="AF133" s="85">
        <v>135.63</v>
      </c>
      <c r="AG133" s="85">
        <f>VLOOKUP(AD133,水泥!$FB$4:$FC$1999,2,FALSE)/3</f>
        <v>134.08045977011494</v>
      </c>
      <c r="AI133" s="736">
        <v>40264</v>
      </c>
      <c r="AJ133" s="483">
        <v>811.5</v>
      </c>
      <c r="AK133" s="478">
        <f t="shared" ref="AK133:AK180" si="31">AK132</f>
        <v>598.83047043010708</v>
      </c>
      <c r="AL133" s="478">
        <f t="shared" si="28"/>
        <v>724.37061347685801</v>
      </c>
      <c r="AM133" s="478">
        <f t="shared" si="29"/>
        <v>473.29032738335616</v>
      </c>
      <c r="AO133" s="719">
        <v>40602</v>
      </c>
      <c r="AP133" s="85">
        <v>847.5</v>
      </c>
      <c r="AQ133" s="85">
        <v>2.08055068</v>
      </c>
      <c r="AS133" s="270">
        <v>41973</v>
      </c>
      <c r="AT133" s="460">
        <f t="shared" si="30"/>
        <v>550</v>
      </c>
      <c r="BP133" s="366">
        <v>40602</v>
      </c>
      <c r="BQ133" s="85">
        <v>6044.11</v>
      </c>
      <c r="BR133" s="85">
        <v>5150.8599999999997</v>
      </c>
      <c r="BT133" s="366">
        <v>44392</v>
      </c>
      <c r="BU133" s="85">
        <v>3013.82</v>
      </c>
      <c r="BV133" s="85">
        <v>0.98943201999999997</v>
      </c>
      <c r="BW133" s="85">
        <v>0.92551717</v>
      </c>
      <c r="BX133" s="282"/>
      <c r="BY133" s="366">
        <v>41430</v>
      </c>
      <c r="BZ133" s="85">
        <v>610</v>
      </c>
      <c r="CB133" s="366">
        <v>40602</v>
      </c>
      <c r="CC133" s="85">
        <v>1700</v>
      </c>
      <c r="CD133" s="85">
        <v>1480</v>
      </c>
    </row>
    <row r="134" spans="15:82">
      <c r="O134" s="719">
        <v>40574</v>
      </c>
      <c r="P134" s="85">
        <v>8.0609000000000002</v>
      </c>
      <c r="Q134" s="85">
        <v>13.6</v>
      </c>
      <c r="R134" s="85"/>
      <c r="S134" s="85">
        <v>2.0194044899999999</v>
      </c>
      <c r="U134" s="719">
        <v>40574</v>
      </c>
      <c r="V134" s="85">
        <v>780</v>
      </c>
      <c r="W134" s="85">
        <v>92.19</v>
      </c>
      <c r="X134" s="85">
        <v>2.0194044899999999</v>
      </c>
      <c r="Z134" s="481">
        <v>38775</v>
      </c>
      <c r="AA134" s="85">
        <v>430</v>
      </c>
      <c r="AB134" s="85">
        <v>465</v>
      </c>
      <c r="AD134" s="719">
        <v>40574</v>
      </c>
      <c r="AE134" s="85">
        <v>836</v>
      </c>
      <c r="AF134" s="85">
        <v>130.86750000000001</v>
      </c>
      <c r="AG134" s="85">
        <f>VLOOKUP(AD134,水泥!$FB$4:$FC$1999,2,FALSE)/3</f>
        <v>137.87356321839081</v>
      </c>
      <c r="AI134" s="736">
        <v>40271</v>
      </c>
      <c r="AJ134" s="483">
        <v>784.5</v>
      </c>
      <c r="AK134" s="478">
        <f t="shared" si="31"/>
        <v>598.83047043010708</v>
      </c>
      <c r="AL134" s="478">
        <f t="shared" si="28"/>
        <v>724.37061347685801</v>
      </c>
      <c r="AM134" s="478">
        <f t="shared" si="29"/>
        <v>473.29032738335616</v>
      </c>
      <c r="AO134" s="719">
        <v>40574</v>
      </c>
      <c r="AP134" s="85">
        <v>682.4</v>
      </c>
      <c r="AQ134" s="85">
        <v>2.0194044899999999</v>
      </c>
      <c r="AS134" s="270">
        <v>42004</v>
      </c>
      <c r="AT134" s="460">
        <f t="shared" si="30"/>
        <v>560.4</v>
      </c>
      <c r="BP134" s="366">
        <v>40574</v>
      </c>
      <c r="BQ134" s="85">
        <v>5635.54</v>
      </c>
      <c r="BR134" s="85">
        <v>4590.6400000000003</v>
      </c>
      <c r="BT134" s="366">
        <v>44391</v>
      </c>
      <c r="BU134" s="85">
        <v>2875.73</v>
      </c>
      <c r="BV134" s="85">
        <v>1.0339496399999999</v>
      </c>
      <c r="BW134" s="85">
        <v>0.91387107000000001</v>
      </c>
      <c r="BX134" s="282"/>
      <c r="BY134" s="366">
        <v>41444</v>
      </c>
      <c r="BZ134" s="85">
        <v>607</v>
      </c>
      <c r="CB134" s="366">
        <v>40609</v>
      </c>
      <c r="CC134" s="85">
        <v>1700</v>
      </c>
      <c r="CD134" s="85">
        <v>1480</v>
      </c>
    </row>
    <row r="135" spans="15:82">
      <c r="O135" s="719">
        <v>40543</v>
      </c>
      <c r="P135" s="85">
        <v>31.7224</v>
      </c>
      <c r="Q135" s="85">
        <v>21.19</v>
      </c>
      <c r="R135" s="85">
        <v>33.200000000000003</v>
      </c>
      <c r="S135" s="85">
        <v>2.1849578900000002</v>
      </c>
      <c r="U135" s="719">
        <v>40543</v>
      </c>
      <c r="V135" s="85">
        <v>785</v>
      </c>
      <c r="W135" s="85">
        <v>91.38</v>
      </c>
      <c r="X135" s="85">
        <v>2.1849578900000002</v>
      </c>
      <c r="Z135" s="481">
        <v>38782</v>
      </c>
      <c r="AA135" s="85">
        <v>430</v>
      </c>
      <c r="AB135" s="85">
        <v>465</v>
      </c>
      <c r="AD135" s="719">
        <v>40543</v>
      </c>
      <c r="AE135" s="85">
        <v>845</v>
      </c>
      <c r="AF135" s="85">
        <v>126.83199999999999</v>
      </c>
      <c r="AG135" s="85">
        <f>VLOOKUP(AD135,水泥!$FB$4:$FC$1999,2,FALSE)/3</f>
        <v>143.16091954022988</v>
      </c>
      <c r="AI135" s="736">
        <v>40278</v>
      </c>
      <c r="AJ135" s="483">
        <v>708.3</v>
      </c>
      <c r="AK135" s="478">
        <f t="shared" si="31"/>
        <v>598.83047043010708</v>
      </c>
      <c r="AL135" s="478">
        <f t="shared" si="28"/>
        <v>724.37061347685801</v>
      </c>
      <c r="AM135" s="478">
        <f t="shared" si="29"/>
        <v>473.29032738335616</v>
      </c>
      <c r="AO135" s="719">
        <v>40543</v>
      </c>
      <c r="AP135" s="85">
        <v>701</v>
      </c>
      <c r="AQ135" s="85">
        <v>2.1849578900000002</v>
      </c>
      <c r="AS135" s="270">
        <v>42035</v>
      </c>
      <c r="AT135" s="460">
        <f t="shared" si="30"/>
        <v>551.5625</v>
      </c>
      <c r="BP135" s="366">
        <v>40543</v>
      </c>
      <c r="BQ135" s="85">
        <v>6135.53</v>
      </c>
      <c r="BR135" s="85">
        <v>5154.04</v>
      </c>
      <c r="BT135" s="366">
        <v>44390</v>
      </c>
      <c r="BU135" s="85">
        <v>2925.11</v>
      </c>
      <c r="BV135" s="85">
        <v>1.0077843200000001</v>
      </c>
      <c r="BW135" s="85">
        <v>0.91312958</v>
      </c>
      <c r="BX135" s="282"/>
      <c r="BY135" s="366">
        <v>41451</v>
      </c>
      <c r="BZ135" s="85">
        <v>603</v>
      </c>
      <c r="CB135" s="366">
        <v>40616</v>
      </c>
      <c r="CC135" s="85">
        <v>1700</v>
      </c>
      <c r="CD135" s="85">
        <v>1480</v>
      </c>
    </row>
    <row r="136" spans="15:82">
      <c r="O136" s="719">
        <v>40512</v>
      </c>
      <c r="P136" s="85">
        <v>16.96</v>
      </c>
      <c r="Q136" s="85">
        <v>22.1</v>
      </c>
      <c r="R136" s="85">
        <v>36.5</v>
      </c>
      <c r="S136" s="85">
        <v>2.0431490000000001</v>
      </c>
      <c r="U136" s="719">
        <v>40512</v>
      </c>
      <c r="V136" s="85">
        <v>805</v>
      </c>
      <c r="W136" s="85">
        <v>84.11</v>
      </c>
      <c r="X136" s="85">
        <v>2.0431490000000001</v>
      </c>
      <c r="Z136" s="481">
        <v>38789</v>
      </c>
      <c r="AA136" s="85">
        <v>430</v>
      </c>
      <c r="AB136" s="85">
        <v>465</v>
      </c>
      <c r="AD136" s="719">
        <v>40512</v>
      </c>
      <c r="AE136" s="85">
        <v>847.5</v>
      </c>
      <c r="AF136" s="85">
        <v>123.575</v>
      </c>
      <c r="AG136" s="85">
        <f>VLOOKUP(AD136,水泥!$FB$4:$FC$1999,2,FALSE)/3</f>
        <v>140.05747126436782</v>
      </c>
      <c r="AI136" s="736">
        <v>40285</v>
      </c>
      <c r="AJ136" s="483">
        <v>591.29999999999995</v>
      </c>
      <c r="AK136" s="478">
        <f t="shared" si="31"/>
        <v>598.83047043010708</v>
      </c>
      <c r="AL136" s="478">
        <f t="shared" si="28"/>
        <v>724.37061347685801</v>
      </c>
      <c r="AM136" s="478">
        <f t="shared" si="29"/>
        <v>473.29032738335616</v>
      </c>
      <c r="AO136" s="719">
        <v>40512</v>
      </c>
      <c r="AP136" s="85">
        <v>568.20000000000005</v>
      </c>
      <c r="AQ136" s="85">
        <v>2.0431490000000001</v>
      </c>
      <c r="AS136" s="270">
        <v>42063</v>
      </c>
      <c r="AT136" s="460">
        <f t="shared" si="30"/>
        <v>544.08249999999998</v>
      </c>
      <c r="BP136" s="366">
        <v>40512</v>
      </c>
      <c r="BQ136" s="85">
        <v>5762.05</v>
      </c>
      <c r="BR136" s="85">
        <v>4765.3900000000003</v>
      </c>
      <c r="BT136" s="366">
        <v>44389</v>
      </c>
      <c r="BU136" s="85">
        <v>2884.07</v>
      </c>
      <c r="BV136" s="85">
        <v>0.98845035000000003</v>
      </c>
      <c r="BW136" s="85">
        <v>0.92013491000000003</v>
      </c>
      <c r="BX136" s="282"/>
      <c r="BY136" s="366">
        <v>41458</v>
      </c>
      <c r="BZ136" s="85">
        <v>596</v>
      </c>
      <c r="CB136" s="366">
        <v>40623</v>
      </c>
      <c r="CC136" s="85">
        <v>1700</v>
      </c>
      <c r="CD136" s="85">
        <v>1480</v>
      </c>
    </row>
    <row r="137" spans="15:82">
      <c r="O137" s="719">
        <v>40482</v>
      </c>
      <c r="P137" s="85">
        <v>16.440000000000001</v>
      </c>
      <c r="Q137" s="85">
        <v>22.1</v>
      </c>
      <c r="R137" s="85">
        <v>36.5</v>
      </c>
      <c r="S137" s="85">
        <v>2.2231073600000002</v>
      </c>
      <c r="U137" s="719">
        <v>40482</v>
      </c>
      <c r="V137" s="85">
        <v>740</v>
      </c>
      <c r="W137" s="85">
        <v>81.430000000000007</v>
      </c>
      <c r="X137" s="85">
        <v>2.2231073600000002</v>
      </c>
      <c r="Z137" s="481">
        <v>38796</v>
      </c>
      <c r="AA137" s="85">
        <v>427.5</v>
      </c>
      <c r="AB137" s="85">
        <v>465</v>
      </c>
      <c r="AD137" s="719">
        <v>40482</v>
      </c>
      <c r="AE137" s="85">
        <v>775</v>
      </c>
      <c r="AF137" s="85">
        <v>121.435</v>
      </c>
      <c r="AG137" s="85">
        <f>VLOOKUP(AD137,水泥!$FB$4:$FC$1999,2,FALSE)/3</f>
        <v>126.49425287356321</v>
      </c>
      <c r="AI137" s="736">
        <v>40292</v>
      </c>
      <c r="AJ137" s="483">
        <v>510</v>
      </c>
      <c r="AK137" s="478">
        <f t="shared" si="31"/>
        <v>598.83047043010708</v>
      </c>
      <c r="AL137" s="478">
        <f t="shared" si="28"/>
        <v>724.37061347685801</v>
      </c>
      <c r="AM137" s="478">
        <f t="shared" si="29"/>
        <v>473.29032738335616</v>
      </c>
      <c r="AO137" s="719">
        <v>40482</v>
      </c>
      <c r="AP137" s="85">
        <v>709.2</v>
      </c>
      <c r="AQ137" s="85">
        <v>2.2231073600000002</v>
      </c>
      <c r="AS137" s="270">
        <v>42094</v>
      </c>
      <c r="AT137" s="460">
        <f t="shared" si="30"/>
        <v>524.20000000000005</v>
      </c>
      <c r="BP137" s="366">
        <v>40482</v>
      </c>
      <c r="BQ137" s="85">
        <v>6622.27</v>
      </c>
      <c r="BR137" s="85">
        <v>5548.66</v>
      </c>
      <c r="BT137" s="366">
        <v>44386</v>
      </c>
      <c r="BU137" s="85">
        <v>2856.35</v>
      </c>
      <c r="BV137" s="85">
        <v>1.0203371400000001</v>
      </c>
      <c r="BW137" s="85">
        <v>0.92179191000000005</v>
      </c>
      <c r="BX137" s="282"/>
      <c r="BY137" s="366">
        <v>41465</v>
      </c>
      <c r="BZ137" s="85">
        <v>592</v>
      </c>
      <c r="CB137" s="366">
        <v>40630</v>
      </c>
      <c r="CC137" s="85">
        <v>1700</v>
      </c>
      <c r="CD137" s="85">
        <v>1480</v>
      </c>
    </row>
    <row r="138" spans="15:82">
      <c r="O138" s="719">
        <v>40451</v>
      </c>
      <c r="P138" s="85">
        <v>16.350000000000001</v>
      </c>
      <c r="Q138" s="85">
        <v>20.87</v>
      </c>
      <c r="R138" s="85">
        <v>36.4</v>
      </c>
      <c r="S138" s="85">
        <v>1.9040855400000001</v>
      </c>
      <c r="U138" s="719">
        <v>40451</v>
      </c>
      <c r="V138" s="85">
        <v>715</v>
      </c>
      <c r="W138" s="85">
        <v>79.97</v>
      </c>
      <c r="X138" s="85">
        <v>1.9040855400000001</v>
      </c>
      <c r="Z138" s="481">
        <v>38803</v>
      </c>
      <c r="AA138" s="85">
        <v>427.5</v>
      </c>
      <c r="AB138" s="85">
        <v>465</v>
      </c>
      <c r="AD138" s="719">
        <v>40451</v>
      </c>
      <c r="AE138" s="85">
        <v>761.25</v>
      </c>
      <c r="AF138" s="85">
        <v>119.574</v>
      </c>
      <c r="AG138" s="85">
        <f>VLOOKUP(AD138,水泥!$FB$4:$FC$1999,2,FALSE)/3</f>
        <v>121.0919540229885</v>
      </c>
      <c r="AI138" s="736">
        <v>40299</v>
      </c>
      <c r="AJ138" s="483">
        <v>465</v>
      </c>
      <c r="AK138" s="478">
        <f t="shared" si="31"/>
        <v>598.83047043010708</v>
      </c>
      <c r="AL138" s="478">
        <f t="shared" si="28"/>
        <v>724.37061347685801</v>
      </c>
      <c r="AM138" s="478">
        <f t="shared" si="29"/>
        <v>473.29032738335616</v>
      </c>
      <c r="AO138" s="719">
        <v>40451</v>
      </c>
      <c r="AP138" s="85">
        <v>648.5</v>
      </c>
      <c r="AQ138" s="85">
        <v>1.9040855400000001</v>
      </c>
      <c r="AS138" s="270">
        <v>42124</v>
      </c>
      <c r="AT138" s="460">
        <f t="shared" ref="AT138:AT152" si="32">VLOOKUP(AS138,$AD$3:$AE$1999,2,FALSE)</f>
        <v>480.1875</v>
      </c>
      <c r="BP138" s="366">
        <v>40451</v>
      </c>
      <c r="BQ138" s="85">
        <v>5056.6000000000004</v>
      </c>
      <c r="BR138" s="85">
        <v>4310.8100000000004</v>
      </c>
      <c r="BT138" s="366">
        <v>44385</v>
      </c>
      <c r="BU138" s="85">
        <v>2776.48</v>
      </c>
      <c r="BV138" s="85">
        <v>1.03515242</v>
      </c>
      <c r="BW138" s="85">
        <v>0.93597560000000002</v>
      </c>
      <c r="BY138" s="366">
        <v>41472</v>
      </c>
      <c r="BZ138" s="85">
        <v>583</v>
      </c>
      <c r="CB138" s="366">
        <v>40637</v>
      </c>
      <c r="CC138" s="85">
        <v>1700</v>
      </c>
      <c r="CD138" s="85">
        <v>1480</v>
      </c>
    </row>
    <row r="139" spans="15:82">
      <c r="O139" s="719">
        <v>40421</v>
      </c>
      <c r="P139" s="85">
        <v>17.239999999999998</v>
      </c>
      <c r="Q139" s="85">
        <v>21.9</v>
      </c>
      <c r="R139" s="85">
        <v>36.700000000000003</v>
      </c>
      <c r="S139" s="85">
        <v>1.91858566</v>
      </c>
      <c r="U139" s="719">
        <v>40421</v>
      </c>
      <c r="V139" s="85">
        <v>720</v>
      </c>
      <c r="W139" s="85">
        <v>71.92</v>
      </c>
      <c r="X139" s="85">
        <v>1.91858566</v>
      </c>
      <c r="Z139" s="481">
        <v>38810</v>
      </c>
      <c r="AA139" s="85">
        <v>427.5</v>
      </c>
      <c r="AB139" s="85">
        <v>465</v>
      </c>
      <c r="AD139" s="719">
        <v>40421</v>
      </c>
      <c r="AE139" s="85">
        <v>774</v>
      </c>
      <c r="AF139" s="85">
        <v>116.24</v>
      </c>
      <c r="AG139" s="85">
        <f>VLOOKUP(AD139,水泥!$FB$4:$FC$1999,2,FALSE)/3</f>
        <v>119.54022988505749</v>
      </c>
      <c r="AI139" s="736">
        <v>40306</v>
      </c>
      <c r="AJ139" s="483">
        <v>483.3</v>
      </c>
      <c r="AK139" s="478">
        <f t="shared" si="31"/>
        <v>598.83047043010708</v>
      </c>
      <c r="AL139" s="478">
        <f t="shared" si="28"/>
        <v>724.37061347685801</v>
      </c>
      <c r="AM139" s="478">
        <f t="shared" si="29"/>
        <v>473.29032738335616</v>
      </c>
      <c r="AO139" s="719">
        <v>40421</v>
      </c>
      <c r="AP139" s="85">
        <v>728.6</v>
      </c>
      <c r="AQ139" s="85">
        <v>1.91858566</v>
      </c>
      <c r="AS139" s="270">
        <v>42155</v>
      </c>
      <c r="AT139" s="460">
        <f t="shared" si="32"/>
        <v>446.25</v>
      </c>
      <c r="BP139" s="366">
        <v>40421</v>
      </c>
      <c r="BQ139" s="85">
        <v>5062.76</v>
      </c>
      <c r="BR139" s="85">
        <v>3827.08</v>
      </c>
      <c r="BT139" s="366">
        <v>44384</v>
      </c>
      <c r="BU139" s="85">
        <v>2820.57</v>
      </c>
      <c r="BV139" s="85">
        <v>1.0580911</v>
      </c>
      <c r="BW139" s="85">
        <v>0.94444660999999996</v>
      </c>
      <c r="BY139" s="366">
        <v>41479</v>
      </c>
      <c r="BZ139" s="85">
        <v>578</v>
      </c>
      <c r="CB139" s="366">
        <v>40644</v>
      </c>
      <c r="CC139" s="85">
        <v>1700</v>
      </c>
      <c r="CD139" s="85">
        <v>1480</v>
      </c>
    </row>
    <row r="140" spans="15:82">
      <c r="O140" s="719">
        <v>40390</v>
      </c>
      <c r="P140" s="85">
        <v>18.43</v>
      </c>
      <c r="Q140" s="85">
        <v>22.9</v>
      </c>
      <c r="R140" s="85">
        <v>37.200000000000003</v>
      </c>
      <c r="S140" s="85">
        <v>1.86886233</v>
      </c>
      <c r="U140" s="719">
        <v>40390</v>
      </c>
      <c r="V140" s="85">
        <v>745</v>
      </c>
      <c r="W140" s="85">
        <v>78.95</v>
      </c>
      <c r="X140" s="85">
        <v>1.86886233</v>
      </c>
      <c r="Z140" s="481">
        <v>38817</v>
      </c>
      <c r="AA140" s="85">
        <v>425</v>
      </c>
      <c r="AB140" s="85">
        <v>460</v>
      </c>
      <c r="AD140" s="719">
        <v>40390</v>
      </c>
      <c r="AE140" s="85">
        <v>785</v>
      </c>
      <c r="AF140" s="85">
        <v>112.486</v>
      </c>
      <c r="AG140" s="85">
        <f>VLOOKUP(AD140,水泥!$FB$4:$FC$1999,2,FALSE)/3</f>
        <v>116.60919540229885</v>
      </c>
      <c r="AI140" s="736">
        <v>40313</v>
      </c>
      <c r="AJ140" s="483">
        <v>496.2</v>
      </c>
      <c r="AK140" s="478">
        <f t="shared" si="31"/>
        <v>598.83047043010708</v>
      </c>
      <c r="AL140" s="478">
        <f t="shared" si="28"/>
        <v>724.37061347685801</v>
      </c>
      <c r="AM140" s="478">
        <f t="shared" si="29"/>
        <v>473.29032738335616</v>
      </c>
      <c r="AO140" s="719">
        <v>40390</v>
      </c>
      <c r="AP140" s="85">
        <v>729.3</v>
      </c>
      <c r="AQ140" s="85">
        <v>1.86886233</v>
      </c>
      <c r="AS140" s="270">
        <v>42185</v>
      </c>
      <c r="AT140" s="460">
        <f t="shared" si="32"/>
        <v>453</v>
      </c>
      <c r="BP140" s="366">
        <v>40390</v>
      </c>
      <c r="BQ140" s="85">
        <v>4929.13</v>
      </c>
      <c r="BR140" s="85">
        <v>3436.4</v>
      </c>
      <c r="BT140" s="366">
        <v>44383</v>
      </c>
      <c r="BU140" s="85">
        <v>2732.64</v>
      </c>
      <c r="BV140" s="85">
        <v>1.1070064100000001</v>
      </c>
      <c r="BW140" s="85">
        <v>0.94263726999999997</v>
      </c>
      <c r="BY140" s="366">
        <v>41486</v>
      </c>
      <c r="BZ140" s="85">
        <v>570</v>
      </c>
      <c r="CB140" s="366">
        <v>40651</v>
      </c>
      <c r="CC140" s="85">
        <v>1700</v>
      </c>
      <c r="CD140" s="85">
        <v>1480</v>
      </c>
    </row>
    <row r="141" spans="15:82">
      <c r="O141" s="719">
        <v>40359</v>
      </c>
      <c r="P141" s="85">
        <v>19.309999999999999</v>
      </c>
      <c r="Q141" s="85">
        <v>24.56</v>
      </c>
      <c r="R141" s="85">
        <v>38.1</v>
      </c>
      <c r="S141" s="85">
        <v>1.73681292</v>
      </c>
      <c r="U141" s="719">
        <v>40359</v>
      </c>
      <c r="V141" s="85">
        <v>755</v>
      </c>
      <c r="W141" s="85">
        <v>75.63</v>
      </c>
      <c r="X141" s="85">
        <v>1.73681292</v>
      </c>
      <c r="Z141" s="481">
        <v>38824</v>
      </c>
      <c r="AA141" s="85">
        <v>425</v>
      </c>
      <c r="AB141" s="85">
        <v>460</v>
      </c>
      <c r="AD141" s="719">
        <v>40359</v>
      </c>
      <c r="AE141" s="85">
        <v>785</v>
      </c>
      <c r="AF141" s="85">
        <v>117.405</v>
      </c>
      <c r="AG141" s="85"/>
      <c r="AI141" s="736">
        <v>40320</v>
      </c>
      <c r="AJ141" s="483">
        <v>537.9</v>
      </c>
      <c r="AK141" s="478">
        <f t="shared" si="31"/>
        <v>598.83047043010708</v>
      </c>
      <c r="AL141" s="478">
        <f t="shared" si="28"/>
        <v>724.37061347685801</v>
      </c>
      <c r="AM141" s="478">
        <f t="shared" si="29"/>
        <v>473.29032738335616</v>
      </c>
      <c r="AO141" s="719">
        <v>40359</v>
      </c>
      <c r="AP141" s="85">
        <v>566.20000000000005</v>
      </c>
      <c r="AQ141" s="85">
        <v>1.73681292</v>
      </c>
      <c r="AS141" s="270">
        <v>42216</v>
      </c>
      <c r="AT141" s="460">
        <f t="shared" si="32"/>
        <v>442.2</v>
      </c>
      <c r="BP141" s="366">
        <v>40359</v>
      </c>
      <c r="BQ141" s="85">
        <v>4165.5200000000004</v>
      </c>
      <c r="BR141" s="85">
        <v>3033.97</v>
      </c>
      <c r="BT141" s="366">
        <v>44382</v>
      </c>
      <c r="BU141" s="85">
        <v>2750.37</v>
      </c>
      <c r="BV141" s="85">
        <v>1.0988303399999999</v>
      </c>
      <c r="BW141" s="85">
        <v>0.94471795000000003</v>
      </c>
      <c r="BY141" s="366">
        <v>41493</v>
      </c>
      <c r="BZ141" s="85">
        <v>565</v>
      </c>
      <c r="CB141" s="366">
        <v>40658</v>
      </c>
      <c r="CC141" s="85">
        <v>1680</v>
      </c>
      <c r="CD141" s="85">
        <v>1480</v>
      </c>
    </row>
    <row r="142" spans="15:82">
      <c r="O142" s="719">
        <v>40329</v>
      </c>
      <c r="P142" s="85">
        <v>20.621600000000001</v>
      </c>
      <c r="Q142" s="85">
        <v>29.9</v>
      </c>
      <c r="R142" s="85">
        <v>38.200000000000003</v>
      </c>
      <c r="S142" s="85">
        <v>1.8949619799999999</v>
      </c>
      <c r="U142" s="719">
        <v>40329</v>
      </c>
      <c r="V142" s="85">
        <v>760</v>
      </c>
      <c r="W142" s="85">
        <v>73.97</v>
      </c>
      <c r="X142" s="85">
        <v>1.8949619799999999</v>
      </c>
      <c r="Z142" s="481">
        <v>38831</v>
      </c>
      <c r="AA142" s="85">
        <v>423</v>
      </c>
      <c r="AB142" s="85">
        <v>460</v>
      </c>
      <c r="AD142" s="719">
        <v>40329</v>
      </c>
      <c r="AE142" s="85">
        <v>784</v>
      </c>
      <c r="AF142" s="85">
        <v>123.04</v>
      </c>
      <c r="AG142" s="85"/>
      <c r="AI142" s="736">
        <v>40327</v>
      </c>
      <c r="AJ142" s="483">
        <v>612.20000000000005</v>
      </c>
      <c r="AK142" s="478">
        <f t="shared" si="31"/>
        <v>598.83047043010708</v>
      </c>
      <c r="AL142" s="478">
        <f t="shared" si="28"/>
        <v>724.37061347685801</v>
      </c>
      <c r="AM142" s="478">
        <f t="shared" si="29"/>
        <v>473.29032738335616</v>
      </c>
      <c r="AO142" s="719">
        <v>40329</v>
      </c>
      <c r="AP142" s="85">
        <v>619.70000000000005</v>
      </c>
      <c r="AQ142" s="85">
        <v>1.8949619799999999</v>
      </c>
      <c r="AS142" s="270">
        <v>42247</v>
      </c>
      <c r="AT142" s="460">
        <f t="shared" si="32"/>
        <v>426.08</v>
      </c>
      <c r="BP142" s="366">
        <v>40329</v>
      </c>
      <c r="BQ142" s="85">
        <v>4912.0200000000004</v>
      </c>
      <c r="BR142" s="85">
        <v>3499.45</v>
      </c>
      <c r="BT142" s="366">
        <v>44379</v>
      </c>
      <c r="BU142" s="85">
        <v>2744.46</v>
      </c>
      <c r="BV142" s="85">
        <v>1.0778149400000001</v>
      </c>
      <c r="BW142" s="85">
        <v>0.95646993999999996</v>
      </c>
      <c r="BY142" s="366">
        <v>41500</v>
      </c>
      <c r="BZ142" s="85">
        <v>559</v>
      </c>
      <c r="CB142" s="366">
        <v>40665</v>
      </c>
      <c r="CC142" s="85">
        <v>1680</v>
      </c>
      <c r="CD142" s="85">
        <v>1480</v>
      </c>
    </row>
    <row r="143" spans="15:82">
      <c r="O143" s="719">
        <v>40298</v>
      </c>
      <c r="P143" s="85">
        <v>23.305399999999999</v>
      </c>
      <c r="Q143" s="85">
        <v>31.25</v>
      </c>
      <c r="R143" s="85">
        <v>36.200000000000003</v>
      </c>
      <c r="S143" s="85">
        <v>1.9420255799999999</v>
      </c>
      <c r="U143" s="719">
        <v>40298</v>
      </c>
      <c r="V143" s="85">
        <v>705</v>
      </c>
      <c r="W143" s="85">
        <v>86.15</v>
      </c>
      <c r="X143" s="85">
        <v>1.9420255799999999</v>
      </c>
      <c r="Z143" s="481">
        <v>38845</v>
      </c>
      <c r="AA143" s="85">
        <v>420</v>
      </c>
      <c r="AB143" s="85">
        <v>460</v>
      </c>
      <c r="AD143" s="719">
        <v>40298</v>
      </c>
      <c r="AE143" s="85">
        <v>736.25</v>
      </c>
      <c r="AF143" s="85">
        <v>124.44199999999999</v>
      </c>
      <c r="AG143" s="85"/>
      <c r="AI143" s="736">
        <v>40334</v>
      </c>
      <c r="AJ143" s="483">
        <v>663.3</v>
      </c>
      <c r="AK143" s="478">
        <f t="shared" si="31"/>
        <v>598.83047043010708</v>
      </c>
      <c r="AL143" s="478">
        <f t="shared" si="28"/>
        <v>724.37061347685801</v>
      </c>
      <c r="AM143" s="478">
        <f t="shared" si="29"/>
        <v>473.29032738335616</v>
      </c>
      <c r="AO143" s="719">
        <v>40298</v>
      </c>
      <c r="AP143" s="85">
        <v>466.4</v>
      </c>
      <c r="AQ143" s="85">
        <v>1.9420255799999999</v>
      </c>
      <c r="AS143" s="270">
        <v>42277</v>
      </c>
      <c r="AT143" s="460">
        <f t="shared" si="32"/>
        <v>419.7</v>
      </c>
      <c r="BP143" s="366">
        <v>40298</v>
      </c>
      <c r="BQ143" s="85">
        <v>5574.8</v>
      </c>
      <c r="BR143" s="85">
        <v>3748.51</v>
      </c>
      <c r="BT143" s="366">
        <v>44378</v>
      </c>
      <c r="BU143" s="85">
        <v>2765.01</v>
      </c>
      <c r="BV143" s="85">
        <v>1.0716199900000001</v>
      </c>
      <c r="BW143" s="85">
        <v>0.98245691000000002</v>
      </c>
      <c r="BY143" s="366">
        <v>41507</v>
      </c>
      <c r="BZ143" s="85">
        <v>553</v>
      </c>
      <c r="CB143" s="366">
        <v>40672</v>
      </c>
      <c r="CC143" s="85">
        <v>1650</v>
      </c>
      <c r="CD143" s="85">
        <v>1480</v>
      </c>
    </row>
    <row r="144" spans="15:82">
      <c r="O144" s="719">
        <v>40268</v>
      </c>
      <c r="P144" s="85">
        <v>28.1</v>
      </c>
      <c r="Q144" s="85">
        <v>29.94</v>
      </c>
      <c r="R144" s="85">
        <v>35.1</v>
      </c>
      <c r="S144" s="85">
        <v>1.8531088499999999</v>
      </c>
      <c r="U144" s="719">
        <v>40268</v>
      </c>
      <c r="V144" s="85">
        <v>680</v>
      </c>
      <c r="W144" s="85">
        <v>83.76</v>
      </c>
      <c r="X144" s="85">
        <v>1.8531088499999999</v>
      </c>
      <c r="Z144" s="481">
        <v>38852</v>
      </c>
      <c r="AA144" s="85">
        <v>420</v>
      </c>
      <c r="AB144" s="85">
        <v>460</v>
      </c>
      <c r="AD144" s="719">
        <v>40268</v>
      </c>
      <c r="AE144" s="85">
        <v>732</v>
      </c>
      <c r="AF144" s="85">
        <v>112.8725</v>
      </c>
      <c r="AG144" s="85"/>
      <c r="AI144" s="736">
        <v>40341</v>
      </c>
      <c r="AJ144" s="483">
        <v>631.5</v>
      </c>
      <c r="AK144" s="478">
        <f t="shared" si="31"/>
        <v>598.83047043010708</v>
      </c>
      <c r="AL144" s="478">
        <f t="shared" si="28"/>
        <v>724.37061347685801</v>
      </c>
      <c r="AM144" s="478">
        <f t="shared" si="29"/>
        <v>473.29032738335616</v>
      </c>
      <c r="AO144" s="719">
        <v>40268</v>
      </c>
      <c r="AP144" s="85">
        <v>790.4</v>
      </c>
      <c r="AQ144" s="85">
        <v>1.8531088499999999</v>
      </c>
      <c r="AS144" s="270">
        <v>42308</v>
      </c>
      <c r="AT144" s="460">
        <f t="shared" si="32"/>
        <v>412.83249999999998</v>
      </c>
      <c r="BP144" s="366">
        <v>40268</v>
      </c>
      <c r="BQ144" s="85">
        <v>5761.51</v>
      </c>
      <c r="BR144" s="85">
        <v>3827.42</v>
      </c>
      <c r="BT144" s="366">
        <v>44377</v>
      </c>
      <c r="BU144" s="85">
        <v>2765.76</v>
      </c>
      <c r="BV144" s="85">
        <v>1.0932112700000001</v>
      </c>
      <c r="BW144" s="85">
        <v>0.96465619999999996</v>
      </c>
      <c r="BY144" s="366">
        <v>41514</v>
      </c>
      <c r="BZ144" s="85">
        <v>546</v>
      </c>
      <c r="CB144" s="366">
        <v>40679</v>
      </c>
      <c r="CC144" s="85">
        <v>1650</v>
      </c>
      <c r="CD144" s="85">
        <v>1480</v>
      </c>
    </row>
    <row r="145" spans="15:82">
      <c r="O145" s="719">
        <v>40237</v>
      </c>
      <c r="P145" s="85">
        <v>30.5</v>
      </c>
      <c r="Q145" s="85">
        <v>34.99</v>
      </c>
      <c r="R145" s="85">
        <v>31.1</v>
      </c>
      <c r="S145" s="85">
        <v>1.81555815</v>
      </c>
      <c r="U145" s="719">
        <v>40237</v>
      </c>
      <c r="V145" s="85">
        <v>725</v>
      </c>
      <c r="W145" s="85">
        <v>79.66</v>
      </c>
      <c r="X145" s="85">
        <v>1.81555815</v>
      </c>
      <c r="Z145" s="481">
        <v>38859</v>
      </c>
      <c r="AA145" s="85">
        <v>420</v>
      </c>
      <c r="AB145" s="85">
        <v>460</v>
      </c>
      <c r="AD145" s="719">
        <v>40237</v>
      </c>
      <c r="AE145" s="85">
        <v>805</v>
      </c>
      <c r="AF145" s="85">
        <v>108.97333333</v>
      </c>
      <c r="AG145" s="85"/>
      <c r="AI145" s="736">
        <v>40348</v>
      </c>
      <c r="AJ145" s="483">
        <v>627</v>
      </c>
      <c r="AK145" s="478">
        <f t="shared" si="31"/>
        <v>598.83047043010708</v>
      </c>
      <c r="AL145" s="478">
        <f t="shared" si="28"/>
        <v>724.37061347685801</v>
      </c>
      <c r="AM145" s="478">
        <f t="shared" si="29"/>
        <v>473.29032738335616</v>
      </c>
      <c r="AO145" s="719">
        <v>40237</v>
      </c>
      <c r="AP145" s="85">
        <v>786.5</v>
      </c>
      <c r="AQ145" s="85">
        <v>1.81555815</v>
      </c>
      <c r="AS145" s="270">
        <v>42338</v>
      </c>
      <c r="AT145" s="460">
        <f t="shared" si="32"/>
        <v>389.24</v>
      </c>
      <c r="BP145" s="366">
        <v>40237</v>
      </c>
      <c r="BQ145" s="85">
        <v>5540.98</v>
      </c>
      <c r="BR145" s="85">
        <v>3738.34</v>
      </c>
      <c r="BT145" s="366">
        <v>44376</v>
      </c>
      <c r="BU145" s="85">
        <v>2754.49</v>
      </c>
      <c r="BV145" s="85">
        <v>1.09177743</v>
      </c>
      <c r="BW145" s="85">
        <v>0.96474528000000004</v>
      </c>
      <c r="BY145" s="366">
        <v>41521</v>
      </c>
      <c r="BZ145" s="85">
        <v>540</v>
      </c>
      <c r="CB145" s="366">
        <v>40686</v>
      </c>
      <c r="CC145" s="85">
        <v>1650</v>
      </c>
      <c r="CD145" s="85">
        <v>1480</v>
      </c>
    </row>
    <row r="146" spans="15:82">
      <c r="O146" s="719">
        <v>40209</v>
      </c>
      <c r="P146" s="85">
        <v>51.494500000000002</v>
      </c>
      <c r="Q146" s="85">
        <v>38.96</v>
      </c>
      <c r="R146" s="85"/>
      <c r="S146" s="85">
        <v>1.8384988799999999</v>
      </c>
      <c r="U146" s="719">
        <v>40209</v>
      </c>
      <c r="V146" s="85">
        <v>805</v>
      </c>
      <c r="W146" s="85">
        <v>72.89</v>
      </c>
      <c r="X146" s="85">
        <v>1.8384988799999999</v>
      </c>
      <c r="Z146" s="481">
        <v>38866</v>
      </c>
      <c r="AA146" s="85">
        <v>415</v>
      </c>
      <c r="AB146" s="85">
        <v>455</v>
      </c>
      <c r="AD146" s="719">
        <v>40209</v>
      </c>
      <c r="AE146" s="85">
        <v>840</v>
      </c>
      <c r="AF146" s="85">
        <v>109.4375</v>
      </c>
      <c r="AG146" s="85"/>
      <c r="AI146" s="736">
        <v>40355</v>
      </c>
      <c r="AJ146" s="483">
        <v>586.1</v>
      </c>
      <c r="AK146" s="478">
        <f t="shared" si="31"/>
        <v>598.83047043010708</v>
      </c>
      <c r="AL146" s="478">
        <f t="shared" si="28"/>
        <v>724.37061347685801</v>
      </c>
      <c r="AM146" s="478">
        <f t="shared" si="29"/>
        <v>473.29032738335616</v>
      </c>
      <c r="AO146" s="719">
        <v>40209</v>
      </c>
      <c r="AP146" s="85">
        <v>786.5</v>
      </c>
      <c r="AQ146" s="85">
        <v>1.8384988799999999</v>
      </c>
      <c r="AS146" s="270">
        <v>42369</v>
      </c>
      <c r="AT146" s="460">
        <f t="shared" si="32"/>
        <v>389.9</v>
      </c>
      <c r="BP146" s="366">
        <v>40209</v>
      </c>
      <c r="BQ146" s="85">
        <v>5495.81</v>
      </c>
      <c r="BR146" s="85">
        <v>3638.96</v>
      </c>
      <c r="BT146" s="366">
        <v>44375</v>
      </c>
      <c r="BU146" s="85">
        <v>2796.07</v>
      </c>
      <c r="BV146" s="85">
        <v>1.09615281</v>
      </c>
      <c r="BW146" s="85">
        <v>0.96747713999999996</v>
      </c>
      <c r="BY146" s="366">
        <v>41528</v>
      </c>
      <c r="BZ146" s="85">
        <v>536</v>
      </c>
      <c r="CB146" s="366">
        <v>40693</v>
      </c>
      <c r="CC146" s="85">
        <v>1650</v>
      </c>
      <c r="CD146" s="85">
        <v>1480</v>
      </c>
    </row>
    <row r="147" spans="15:82">
      <c r="O147" s="719">
        <v>40178</v>
      </c>
      <c r="P147" s="85">
        <v>12.7</v>
      </c>
      <c r="Q147" s="85">
        <v>32.35</v>
      </c>
      <c r="R147" s="85">
        <v>16.100000000000001</v>
      </c>
      <c r="S147" s="85">
        <v>2.04253771</v>
      </c>
      <c r="U147" s="719">
        <v>40178</v>
      </c>
      <c r="V147" s="85">
        <v>780</v>
      </c>
      <c r="W147" s="85">
        <v>79.36</v>
      </c>
      <c r="X147" s="85">
        <v>2.04253771</v>
      </c>
      <c r="Z147" s="481">
        <v>38880</v>
      </c>
      <c r="AA147" s="85">
        <v>415</v>
      </c>
      <c r="AB147" s="85">
        <v>455</v>
      </c>
      <c r="AD147" s="719">
        <v>40178</v>
      </c>
      <c r="AE147" s="85">
        <v>776.25</v>
      </c>
      <c r="AF147" s="85">
        <v>105.616</v>
      </c>
      <c r="AG147" s="85"/>
      <c r="AI147" s="736">
        <v>40362</v>
      </c>
      <c r="AJ147" s="483">
        <v>583.70000000000005</v>
      </c>
      <c r="AK147" s="478">
        <f t="shared" si="31"/>
        <v>598.83047043010708</v>
      </c>
      <c r="AL147" s="478">
        <f t="shared" si="28"/>
        <v>724.37061347685801</v>
      </c>
      <c r="AM147" s="478">
        <f t="shared" si="29"/>
        <v>473.29032738335616</v>
      </c>
      <c r="AO147" s="719">
        <v>40178</v>
      </c>
      <c r="AP147" s="85">
        <v>536.5</v>
      </c>
      <c r="AQ147" s="85">
        <v>2.04253771</v>
      </c>
      <c r="AS147" s="270">
        <v>42400</v>
      </c>
      <c r="AT147" s="460">
        <f t="shared" si="32"/>
        <v>398.92500000000001</v>
      </c>
      <c r="BP147" s="366">
        <v>40178</v>
      </c>
      <c r="BQ147" s="85">
        <v>6693.68</v>
      </c>
      <c r="BR147" s="85">
        <v>4221.17</v>
      </c>
      <c r="BT147" s="366">
        <v>44372</v>
      </c>
      <c r="BU147" s="85">
        <v>2832.14</v>
      </c>
      <c r="BV147" s="85">
        <v>1.1426341900000001</v>
      </c>
      <c r="BW147" s="85">
        <v>0.9704602</v>
      </c>
      <c r="BY147" s="366">
        <v>41535</v>
      </c>
      <c r="BZ147" s="85">
        <v>533</v>
      </c>
      <c r="CB147" s="366">
        <v>40700</v>
      </c>
      <c r="CC147" s="85">
        <v>1650</v>
      </c>
      <c r="CD147" s="85">
        <v>1480</v>
      </c>
    </row>
    <row r="148" spans="15:82">
      <c r="O148" s="719">
        <v>40147</v>
      </c>
      <c r="P148" s="85">
        <v>12.6</v>
      </c>
      <c r="Q148" s="85">
        <v>34.630000000000003</v>
      </c>
      <c r="R148" s="85">
        <v>17.8</v>
      </c>
      <c r="S148" s="85">
        <v>2.14051196</v>
      </c>
      <c r="U148" s="719">
        <v>40147</v>
      </c>
      <c r="V148" s="85">
        <v>690</v>
      </c>
      <c r="W148" s="85">
        <v>77.28</v>
      </c>
      <c r="X148" s="85">
        <v>2.14051196</v>
      </c>
      <c r="Z148" s="481">
        <v>38887</v>
      </c>
      <c r="AA148" s="85">
        <v>415</v>
      </c>
      <c r="AB148" s="85">
        <v>455</v>
      </c>
      <c r="AD148" s="719">
        <v>40147</v>
      </c>
      <c r="AE148" s="85">
        <v>693.5</v>
      </c>
      <c r="AF148" s="85">
        <v>102.65</v>
      </c>
      <c r="AG148" s="85"/>
      <c r="AI148" s="736">
        <v>40369</v>
      </c>
      <c r="AJ148" s="483">
        <v>576.5</v>
      </c>
      <c r="AK148" s="478">
        <f t="shared" si="31"/>
        <v>598.83047043010708</v>
      </c>
      <c r="AL148" s="478">
        <f t="shared" si="28"/>
        <v>724.37061347685801</v>
      </c>
      <c r="AM148" s="478">
        <f t="shared" si="29"/>
        <v>473.29032738335616</v>
      </c>
      <c r="AO148" s="719">
        <v>40147</v>
      </c>
      <c r="AP148" s="85">
        <v>536.5</v>
      </c>
      <c r="AQ148" s="85">
        <v>2.14051196</v>
      </c>
      <c r="AS148" s="270">
        <v>42429</v>
      </c>
      <c r="AT148" s="460">
        <f t="shared" si="32"/>
        <v>404.28</v>
      </c>
      <c r="BP148" s="366">
        <v>40147</v>
      </c>
      <c r="BQ148" s="85">
        <v>6839.58</v>
      </c>
      <c r="BR148" s="85">
        <v>4267.07</v>
      </c>
      <c r="BT148" s="366">
        <v>44371</v>
      </c>
      <c r="BU148" s="85">
        <v>2769.66</v>
      </c>
      <c r="BV148" s="85">
        <v>1.1399883</v>
      </c>
      <c r="BW148" s="85">
        <v>0.96010439999999997</v>
      </c>
      <c r="BY148" s="366">
        <v>41542</v>
      </c>
      <c r="BZ148" s="85">
        <v>531</v>
      </c>
      <c r="CB148" s="366">
        <v>40707</v>
      </c>
      <c r="CC148" s="85">
        <v>1650</v>
      </c>
      <c r="CD148" s="85">
        <v>1480</v>
      </c>
    </row>
    <row r="149" spans="15:82">
      <c r="O149" s="719">
        <v>40117</v>
      </c>
      <c r="P149" s="85">
        <v>11.4</v>
      </c>
      <c r="Q149" s="85">
        <v>32.03</v>
      </c>
      <c r="R149" s="85">
        <v>16.600000000000001</v>
      </c>
      <c r="S149" s="85">
        <v>2.03328073</v>
      </c>
      <c r="U149" s="719">
        <v>40117</v>
      </c>
      <c r="V149" s="85">
        <v>630</v>
      </c>
      <c r="W149" s="85">
        <v>77</v>
      </c>
      <c r="X149" s="85">
        <v>2.03328073</v>
      </c>
      <c r="Z149" s="481">
        <v>38894</v>
      </c>
      <c r="AA149" s="85">
        <v>415</v>
      </c>
      <c r="AB149" s="85">
        <v>455</v>
      </c>
      <c r="AD149" s="719">
        <v>40117</v>
      </c>
      <c r="AE149" s="85">
        <v>650.83333332999996</v>
      </c>
      <c r="AF149" s="85">
        <v>100.43</v>
      </c>
      <c r="AG149" s="85"/>
      <c r="AI149" s="736">
        <v>40376</v>
      </c>
      <c r="AJ149" s="483">
        <v>594.4</v>
      </c>
      <c r="AK149" s="478">
        <f t="shared" si="31"/>
        <v>598.83047043010708</v>
      </c>
      <c r="AL149" s="478">
        <f t="shared" si="28"/>
        <v>724.37061347685801</v>
      </c>
      <c r="AM149" s="478">
        <f t="shared" si="29"/>
        <v>473.29032738335616</v>
      </c>
      <c r="AO149" s="719">
        <v>40117</v>
      </c>
      <c r="AP149" s="85">
        <v>713.4</v>
      </c>
      <c r="AQ149" s="85">
        <v>2.03328073</v>
      </c>
      <c r="AS149" s="270">
        <v>42460</v>
      </c>
      <c r="AT149" s="460">
        <f t="shared" si="32"/>
        <v>414.15</v>
      </c>
      <c r="BP149" s="366">
        <v>40117</v>
      </c>
      <c r="BQ149" s="85">
        <v>6091.4</v>
      </c>
      <c r="BR149" s="85">
        <v>3938.01</v>
      </c>
      <c r="BT149" s="366">
        <v>44370</v>
      </c>
      <c r="BU149" s="85">
        <v>2754.2</v>
      </c>
      <c r="BV149" s="85">
        <v>1.13675477</v>
      </c>
      <c r="BW149" s="85">
        <v>0.95042883</v>
      </c>
      <c r="BY149" s="366">
        <v>41556</v>
      </c>
      <c r="BZ149" s="85">
        <v>530</v>
      </c>
      <c r="CB149" s="366">
        <v>40714</v>
      </c>
      <c r="CC149" s="85">
        <v>1650</v>
      </c>
      <c r="CD149" s="85">
        <v>1480</v>
      </c>
    </row>
    <row r="150" spans="15:82">
      <c r="O150" s="719">
        <v>40086</v>
      </c>
      <c r="P150" s="85">
        <v>10.3</v>
      </c>
      <c r="Q150" s="85">
        <v>29.51</v>
      </c>
      <c r="R150" s="85">
        <v>15.4</v>
      </c>
      <c r="S150" s="85">
        <v>1.85444045</v>
      </c>
      <c r="U150" s="719">
        <v>40086</v>
      </c>
      <c r="V150" s="85">
        <v>602.5</v>
      </c>
      <c r="W150" s="85">
        <v>70.61</v>
      </c>
      <c r="X150" s="85">
        <v>1.85444045</v>
      </c>
      <c r="Z150" s="481">
        <v>38901</v>
      </c>
      <c r="AA150" s="85">
        <v>410</v>
      </c>
      <c r="AB150" s="85">
        <v>450</v>
      </c>
      <c r="AD150" s="719">
        <v>40086</v>
      </c>
      <c r="AE150" s="85">
        <v>620.625</v>
      </c>
      <c r="AF150" s="85">
        <v>104.14</v>
      </c>
      <c r="AG150" s="85"/>
      <c r="AI150" s="736">
        <v>40383</v>
      </c>
      <c r="AJ150" s="483">
        <v>589.9</v>
      </c>
      <c r="AK150" s="478">
        <f t="shared" si="31"/>
        <v>598.83047043010708</v>
      </c>
      <c r="AL150" s="478">
        <f t="shared" si="28"/>
        <v>724.37061347685801</v>
      </c>
      <c r="AM150" s="478">
        <f t="shared" si="29"/>
        <v>473.29032738335616</v>
      </c>
      <c r="AO150" s="719">
        <v>40086</v>
      </c>
      <c r="AP150" s="85">
        <v>418.1</v>
      </c>
      <c r="AQ150" s="85">
        <v>1.85444045</v>
      </c>
      <c r="AS150" s="270">
        <v>42490</v>
      </c>
      <c r="AT150" s="460">
        <f t="shared" si="32"/>
        <v>415.86666666999997</v>
      </c>
      <c r="BP150" s="366">
        <v>40086</v>
      </c>
      <c r="BQ150" s="85">
        <v>5154.28</v>
      </c>
      <c r="BR150" s="85">
        <v>3547.3</v>
      </c>
      <c r="BT150" s="366">
        <v>44369</v>
      </c>
      <c r="BU150" s="85">
        <v>2718.58</v>
      </c>
      <c r="BV150" s="85">
        <v>1.1221483299999999</v>
      </c>
      <c r="BW150" s="85">
        <v>0.95063523000000005</v>
      </c>
      <c r="BY150" s="366">
        <v>41563</v>
      </c>
      <c r="BZ150" s="85">
        <v>531</v>
      </c>
      <c r="CB150" s="366">
        <v>40721</v>
      </c>
      <c r="CC150" s="85">
        <v>1650</v>
      </c>
      <c r="CD150" s="85">
        <v>1480</v>
      </c>
    </row>
    <row r="151" spans="15:82">
      <c r="O151" s="719">
        <v>40056</v>
      </c>
      <c r="P151" s="85">
        <v>9.6999999999999993</v>
      </c>
      <c r="Q151" s="85">
        <v>27.72</v>
      </c>
      <c r="R151" s="85">
        <v>12.5</v>
      </c>
      <c r="S151" s="85">
        <v>1.8381891800000001</v>
      </c>
      <c r="U151" s="719">
        <v>40056</v>
      </c>
      <c r="V151" s="85">
        <v>575</v>
      </c>
      <c r="W151" s="85">
        <v>69.959999999999994</v>
      </c>
      <c r="X151" s="85">
        <v>1.8381891800000001</v>
      </c>
      <c r="Z151" s="481">
        <v>38908</v>
      </c>
      <c r="AA151" s="85">
        <v>410</v>
      </c>
      <c r="AB151" s="85">
        <v>450</v>
      </c>
      <c r="AD151" s="719">
        <v>40056</v>
      </c>
      <c r="AE151" s="85">
        <v>602.5</v>
      </c>
      <c r="AF151" s="85">
        <v>113.07</v>
      </c>
      <c r="AG151" s="85"/>
      <c r="AI151" s="736">
        <v>40390</v>
      </c>
      <c r="AJ151" s="483">
        <v>702.1</v>
      </c>
      <c r="AK151" s="478">
        <f t="shared" si="31"/>
        <v>598.83047043010708</v>
      </c>
      <c r="AL151" s="478">
        <f t="shared" si="28"/>
        <v>724.37061347685801</v>
      </c>
      <c r="AM151" s="478">
        <f t="shared" si="29"/>
        <v>473.29032738335616</v>
      </c>
      <c r="AO151" s="719">
        <v>40056</v>
      </c>
      <c r="AP151" s="85">
        <v>494.5</v>
      </c>
      <c r="AQ151" s="85">
        <v>1.8381891800000001</v>
      </c>
      <c r="AS151" s="270">
        <v>42521</v>
      </c>
      <c r="AT151" s="460">
        <f t="shared" si="32"/>
        <v>413.35</v>
      </c>
      <c r="BP151" s="366">
        <v>40056</v>
      </c>
      <c r="BQ151" s="85">
        <v>4903.82</v>
      </c>
      <c r="BR151" s="85">
        <v>3403.47</v>
      </c>
      <c r="BT151" s="366">
        <v>44368</v>
      </c>
      <c r="BU151" s="85">
        <v>2735.25</v>
      </c>
      <c r="BV151" s="85">
        <v>1.1040416799999999</v>
      </c>
      <c r="BW151" s="85">
        <v>0.94762749000000002</v>
      </c>
      <c r="BY151" s="366">
        <v>41570</v>
      </c>
      <c r="BZ151" s="85">
        <v>533</v>
      </c>
      <c r="CB151" s="366">
        <v>40728</v>
      </c>
      <c r="CC151" s="85">
        <v>1650</v>
      </c>
      <c r="CD151" s="85">
        <v>1480</v>
      </c>
    </row>
    <row r="152" spans="15:82">
      <c r="O152" s="719">
        <v>40025</v>
      </c>
      <c r="P152" s="85">
        <v>8.9</v>
      </c>
      <c r="Q152" s="85">
        <v>26.37</v>
      </c>
      <c r="R152" s="85">
        <v>9.5</v>
      </c>
      <c r="S152" s="85">
        <v>2.01913388</v>
      </c>
      <c r="U152" s="719">
        <v>40025</v>
      </c>
      <c r="V152" s="85">
        <v>565</v>
      </c>
      <c r="W152" s="85">
        <v>69.45</v>
      </c>
      <c r="X152" s="85">
        <v>2.01913388</v>
      </c>
      <c r="Z152" s="481">
        <v>38915</v>
      </c>
      <c r="AA152" s="85">
        <v>410</v>
      </c>
      <c r="AB152" s="85">
        <v>450</v>
      </c>
      <c r="AD152" s="719">
        <v>40025</v>
      </c>
      <c r="AE152" s="85">
        <v>597.5</v>
      </c>
      <c r="AF152" s="85">
        <v>105.81399999999999</v>
      </c>
      <c r="AG152" s="85"/>
      <c r="AI152" s="736">
        <v>40397</v>
      </c>
      <c r="AJ152" s="483">
        <v>722</v>
      </c>
      <c r="AK152" s="478">
        <f t="shared" si="31"/>
        <v>598.83047043010708</v>
      </c>
      <c r="AL152" s="478">
        <f t="shared" si="28"/>
        <v>724.37061347685801</v>
      </c>
      <c r="AM152" s="478">
        <f t="shared" si="29"/>
        <v>473.29032738335616</v>
      </c>
      <c r="AO152" s="719">
        <v>40025</v>
      </c>
      <c r="AP152" s="85">
        <v>526.20000000000005</v>
      </c>
      <c r="AQ152" s="85">
        <v>2.01913388</v>
      </c>
      <c r="AS152" s="270">
        <v>42551</v>
      </c>
      <c r="AT152" s="460">
        <f t="shared" si="32"/>
        <v>422.6</v>
      </c>
      <c r="BP152" s="366">
        <v>40025</v>
      </c>
      <c r="BQ152" s="85">
        <v>6889.41</v>
      </c>
      <c r="BR152" s="85">
        <v>4620.45</v>
      </c>
      <c r="BT152" s="366">
        <v>44365</v>
      </c>
      <c r="BU152" s="85">
        <v>2658.97</v>
      </c>
      <c r="BV152" s="85">
        <v>1.1535594600000001</v>
      </c>
      <c r="BW152" s="85">
        <v>0.96348157999999995</v>
      </c>
      <c r="BY152" s="366">
        <v>41577</v>
      </c>
      <c r="BZ152" s="85">
        <v>537</v>
      </c>
      <c r="CB152" s="366">
        <v>40735</v>
      </c>
      <c r="CC152" s="85">
        <v>1650</v>
      </c>
      <c r="CD152" s="85">
        <v>1480</v>
      </c>
    </row>
    <row r="153" spans="15:82">
      <c r="O153" s="719">
        <v>39994</v>
      </c>
      <c r="P153" s="85">
        <v>8.6999999999999993</v>
      </c>
      <c r="Q153" s="85">
        <v>24.79</v>
      </c>
      <c r="R153" s="85">
        <v>8.3000000000000007</v>
      </c>
      <c r="S153" s="85">
        <v>1.76742825</v>
      </c>
      <c r="U153" s="719">
        <v>39994</v>
      </c>
      <c r="V153" s="85">
        <v>567.5</v>
      </c>
      <c r="W153" s="85">
        <v>69.89</v>
      </c>
      <c r="X153" s="85">
        <v>1.76742825</v>
      </c>
      <c r="Z153" s="481">
        <v>38922</v>
      </c>
      <c r="AA153" s="85">
        <v>410</v>
      </c>
      <c r="AB153" s="85">
        <v>450</v>
      </c>
      <c r="AD153" s="719">
        <v>39994</v>
      </c>
      <c r="AE153" s="85">
        <v>612</v>
      </c>
      <c r="AF153" s="85">
        <v>100.16</v>
      </c>
      <c r="AG153" s="85"/>
      <c r="AI153" s="736">
        <v>40404</v>
      </c>
      <c r="AJ153" s="483">
        <v>728.9</v>
      </c>
      <c r="AK153" s="478">
        <f t="shared" si="31"/>
        <v>598.83047043010708</v>
      </c>
      <c r="AL153" s="478">
        <f t="shared" si="28"/>
        <v>724.37061347685801</v>
      </c>
      <c r="AM153" s="478">
        <f t="shared" si="29"/>
        <v>473.29032738335616</v>
      </c>
      <c r="AO153" s="719">
        <v>39994</v>
      </c>
      <c r="AP153" s="85">
        <v>646.70000000000005</v>
      </c>
      <c r="AQ153" s="85">
        <v>1.76742825</v>
      </c>
      <c r="AS153" s="270">
        <v>42582</v>
      </c>
      <c r="AT153" s="460">
        <f t="shared" ref="AT153:AT155" si="33">VLOOKUP(AS153,$AD$3:$AE$1999,2,FALSE)</f>
        <v>440.1</v>
      </c>
      <c r="BP153" s="366">
        <v>39994</v>
      </c>
      <c r="BQ153" s="85">
        <v>5230.46</v>
      </c>
      <c r="BR153" s="85">
        <v>3546.95</v>
      </c>
      <c r="BT153" s="366">
        <v>44364</v>
      </c>
      <c r="BU153" s="85">
        <v>2674.82</v>
      </c>
      <c r="BV153" s="85">
        <v>1.17215738</v>
      </c>
      <c r="BW153" s="85">
        <v>0.97344481000000005</v>
      </c>
      <c r="BY153" s="366">
        <v>41584</v>
      </c>
      <c r="BZ153" s="85">
        <v>545</v>
      </c>
      <c r="CB153" s="366">
        <v>40742</v>
      </c>
      <c r="CC153" s="85">
        <v>1650</v>
      </c>
      <c r="CD153" s="85">
        <v>1480</v>
      </c>
    </row>
    <row r="154" spans="15:82">
      <c r="O154" s="719">
        <v>39964</v>
      </c>
      <c r="P154" s="85">
        <v>7</v>
      </c>
      <c r="Q154" s="85">
        <v>18.690000000000001</v>
      </c>
      <c r="R154" s="85">
        <v>5.8</v>
      </c>
      <c r="S154" s="85">
        <v>1.74589146</v>
      </c>
      <c r="U154" s="719">
        <v>39964</v>
      </c>
      <c r="V154" s="85">
        <v>585</v>
      </c>
      <c r="W154" s="85">
        <v>66.31</v>
      </c>
      <c r="X154" s="85">
        <v>1.74589146</v>
      </c>
      <c r="Z154" s="481">
        <v>38929</v>
      </c>
      <c r="AA154" s="85">
        <v>417</v>
      </c>
      <c r="AB154" s="85">
        <v>455</v>
      </c>
      <c r="AD154" s="719">
        <v>39964</v>
      </c>
      <c r="AE154" s="85">
        <v>617.5</v>
      </c>
      <c r="AF154" s="85">
        <v>96.91</v>
      </c>
      <c r="AG154" s="85"/>
      <c r="AI154" s="736">
        <v>40411</v>
      </c>
      <c r="AJ154" s="483">
        <v>708.4</v>
      </c>
      <c r="AK154" s="478">
        <f t="shared" si="31"/>
        <v>598.83047043010708</v>
      </c>
      <c r="AL154" s="478">
        <f t="shared" si="28"/>
        <v>724.37061347685801</v>
      </c>
      <c r="AM154" s="478">
        <f t="shared" si="29"/>
        <v>473.29032738335616</v>
      </c>
      <c r="AO154" s="719">
        <v>39964</v>
      </c>
      <c r="AP154" s="85">
        <v>477.4</v>
      </c>
      <c r="AQ154" s="85">
        <v>1.74589146</v>
      </c>
      <c r="AS154" s="270">
        <v>42613</v>
      </c>
      <c r="AT154" s="460">
        <f t="shared" si="33"/>
        <v>491.92</v>
      </c>
      <c r="BP154" s="366">
        <v>39964</v>
      </c>
      <c r="BQ154" s="85">
        <v>4596.8100000000004</v>
      </c>
      <c r="BR154" s="85">
        <v>3111.01</v>
      </c>
      <c r="BT154" s="366">
        <v>44363</v>
      </c>
      <c r="BU154" s="85">
        <v>2710.67</v>
      </c>
      <c r="BV154" s="85">
        <v>1.1538549499999999</v>
      </c>
      <c r="BW154" s="85">
        <v>0.98196174999999997</v>
      </c>
      <c r="BY154" s="366">
        <v>41591</v>
      </c>
      <c r="BZ154" s="85">
        <v>554</v>
      </c>
      <c r="CB154" s="366">
        <v>40749</v>
      </c>
      <c r="CC154" s="85">
        <v>1650</v>
      </c>
      <c r="CD154" s="85">
        <v>1480</v>
      </c>
    </row>
    <row r="155" spans="15:82">
      <c r="O155" s="719">
        <v>39933</v>
      </c>
      <c r="P155" s="85">
        <v>6.8</v>
      </c>
      <c r="Q155" s="85">
        <v>17.48</v>
      </c>
      <c r="R155" s="85">
        <v>4.9000000000000004</v>
      </c>
      <c r="S155" s="85">
        <v>1.60056087</v>
      </c>
      <c r="U155" s="719">
        <v>39933</v>
      </c>
      <c r="V155" s="85">
        <v>577.5</v>
      </c>
      <c r="W155" s="85">
        <v>51.12</v>
      </c>
      <c r="X155" s="85">
        <v>1.60056087</v>
      </c>
      <c r="Z155" s="481">
        <v>38936</v>
      </c>
      <c r="AA155" s="85">
        <v>417</v>
      </c>
      <c r="AB155" s="85">
        <v>455</v>
      </c>
      <c r="AD155" s="719">
        <v>39933</v>
      </c>
      <c r="AE155" s="85">
        <v>603.125</v>
      </c>
      <c r="AF155" s="85">
        <v>95.817499999999995</v>
      </c>
      <c r="AG155" s="85"/>
      <c r="AI155" s="736">
        <v>40418</v>
      </c>
      <c r="AJ155" s="483">
        <v>716.7</v>
      </c>
      <c r="AK155" s="478">
        <f t="shared" si="31"/>
        <v>598.83047043010708</v>
      </c>
      <c r="AL155" s="478">
        <f t="shared" si="28"/>
        <v>724.37061347685801</v>
      </c>
      <c r="AM155" s="478">
        <f t="shared" si="29"/>
        <v>473.29032738335616</v>
      </c>
      <c r="AO155" s="719">
        <v>39933</v>
      </c>
      <c r="AP155" s="85">
        <v>353.5</v>
      </c>
      <c r="AQ155" s="85">
        <v>1.60056087</v>
      </c>
      <c r="AS155" s="270">
        <v>42643</v>
      </c>
      <c r="AT155" s="460">
        <f t="shared" si="33"/>
        <v>562.1875</v>
      </c>
      <c r="BP155" s="366">
        <v>39933</v>
      </c>
      <c r="BQ155" s="85">
        <v>3965.5</v>
      </c>
      <c r="BR155" s="85">
        <v>2820.44</v>
      </c>
      <c r="BT155" s="366">
        <v>44362</v>
      </c>
      <c r="BU155" s="85">
        <v>2764.2</v>
      </c>
      <c r="BV155" s="85">
        <v>1.13891904</v>
      </c>
      <c r="BW155" s="85">
        <v>0.97916493999999998</v>
      </c>
      <c r="BY155" s="366">
        <v>41598</v>
      </c>
      <c r="BZ155" s="85">
        <v>565</v>
      </c>
      <c r="CB155" s="366">
        <v>40756</v>
      </c>
      <c r="CC155" s="85">
        <v>1650</v>
      </c>
      <c r="CD155" s="85">
        <v>1480</v>
      </c>
    </row>
    <row r="156" spans="15:82">
      <c r="O156" s="719">
        <v>39903</v>
      </c>
      <c r="P156" s="85">
        <v>6.3</v>
      </c>
      <c r="Q156" s="85">
        <v>17.04</v>
      </c>
      <c r="R156" s="85">
        <v>4.0999999999999996</v>
      </c>
      <c r="S156" s="85">
        <v>1.4003842</v>
      </c>
      <c r="U156" s="719">
        <v>39903</v>
      </c>
      <c r="V156" s="85">
        <v>557.5</v>
      </c>
      <c r="W156" s="85">
        <v>49.66</v>
      </c>
      <c r="X156" s="85">
        <v>1.4003842</v>
      </c>
      <c r="Z156" s="481">
        <v>38943</v>
      </c>
      <c r="AA156" s="85">
        <v>420</v>
      </c>
      <c r="AB156" s="85">
        <v>460</v>
      </c>
      <c r="AD156" s="719">
        <v>39903</v>
      </c>
      <c r="AE156" s="85">
        <v>592.5</v>
      </c>
      <c r="AF156" s="85">
        <v>99.232500000000002</v>
      </c>
      <c r="AG156" s="85"/>
      <c r="AI156" s="736">
        <v>40425</v>
      </c>
      <c r="AJ156" s="483">
        <v>728.1</v>
      </c>
      <c r="AK156" s="478">
        <f t="shared" si="31"/>
        <v>598.83047043010708</v>
      </c>
      <c r="AL156" s="478">
        <f t="shared" si="28"/>
        <v>724.37061347685801</v>
      </c>
      <c r="AM156" s="478">
        <f t="shared" si="29"/>
        <v>473.29032738335616</v>
      </c>
      <c r="AO156" s="719">
        <v>39903</v>
      </c>
      <c r="AP156" s="85">
        <v>487.3</v>
      </c>
      <c r="AQ156" s="85">
        <v>1.4003842</v>
      </c>
      <c r="AS156" s="270">
        <v>42674</v>
      </c>
      <c r="AT156" s="460">
        <f t="shared" ref="AT156:AT157" si="34">VLOOKUP(AS156,$AD$3:$AE$1999,2,FALSE)</f>
        <v>630.29999999999995</v>
      </c>
      <c r="BP156" s="366">
        <v>39903</v>
      </c>
      <c r="BQ156" s="85">
        <v>3323.41</v>
      </c>
      <c r="BR156" s="85">
        <v>2864.25</v>
      </c>
      <c r="BT156" s="366">
        <v>44358</v>
      </c>
      <c r="BU156" s="85">
        <v>2830.63</v>
      </c>
      <c r="BV156" s="85">
        <v>1.1215913099999999</v>
      </c>
      <c r="BW156" s="85">
        <v>0.98279194000000003</v>
      </c>
      <c r="BY156" s="366">
        <v>41605</v>
      </c>
      <c r="BZ156" s="85">
        <v>576</v>
      </c>
      <c r="CB156" s="366">
        <v>40763</v>
      </c>
      <c r="CC156" s="85">
        <v>1700</v>
      </c>
      <c r="CD156" s="85">
        <v>1550</v>
      </c>
    </row>
    <row r="157" spans="15:82">
      <c r="O157" s="719">
        <v>39872</v>
      </c>
      <c r="P157" s="85">
        <v>3.6</v>
      </c>
      <c r="Q157" s="85">
        <v>10.87</v>
      </c>
      <c r="R157" s="85">
        <v>1</v>
      </c>
      <c r="S157" s="85">
        <v>1.2596910400000001</v>
      </c>
      <c r="U157" s="719">
        <v>39872</v>
      </c>
      <c r="V157" s="85">
        <v>560</v>
      </c>
      <c r="W157" s="85">
        <v>44.76</v>
      </c>
      <c r="X157" s="85">
        <v>1.2596910400000001</v>
      </c>
      <c r="Z157" s="481">
        <v>38950</v>
      </c>
      <c r="AA157" s="85">
        <v>421</v>
      </c>
      <c r="AB157" s="85">
        <v>460</v>
      </c>
      <c r="AD157" s="719">
        <v>39872</v>
      </c>
      <c r="AE157" s="85">
        <v>606.875</v>
      </c>
      <c r="AF157" s="85">
        <v>107.11499999999999</v>
      </c>
      <c r="AG157" s="85"/>
      <c r="AI157" s="736">
        <v>40432</v>
      </c>
      <c r="AJ157" s="483">
        <v>773.1</v>
      </c>
      <c r="AK157" s="478">
        <f t="shared" si="31"/>
        <v>598.83047043010708</v>
      </c>
      <c r="AL157" s="478">
        <f t="shared" si="28"/>
        <v>724.37061347685801</v>
      </c>
      <c r="AM157" s="478">
        <f t="shared" si="29"/>
        <v>473.29032738335616</v>
      </c>
      <c r="AO157" s="719">
        <v>39872</v>
      </c>
      <c r="AP157" s="85">
        <v>766.9</v>
      </c>
      <c r="AQ157" s="85">
        <v>1.2596910400000001</v>
      </c>
      <c r="AS157" s="270">
        <v>42704</v>
      </c>
      <c r="AT157" s="460">
        <f t="shared" si="34"/>
        <v>732.5</v>
      </c>
      <c r="BP157" s="366">
        <v>39872</v>
      </c>
      <c r="BQ157" s="85">
        <v>2623.75</v>
      </c>
      <c r="BR157" s="85">
        <v>2184.9299999999998</v>
      </c>
      <c r="BT157" s="366">
        <v>44357</v>
      </c>
      <c r="BU157" s="85">
        <v>2804.34</v>
      </c>
      <c r="BV157" s="85">
        <v>1.1255339900000001</v>
      </c>
      <c r="BW157" s="85">
        <v>0.98345621000000005</v>
      </c>
      <c r="BY157" s="366">
        <v>41612</v>
      </c>
      <c r="BZ157" s="85">
        <v>594</v>
      </c>
      <c r="CB157" s="366">
        <v>40770</v>
      </c>
      <c r="CC157" s="85">
        <v>1700</v>
      </c>
      <c r="CD157" s="85">
        <v>1550</v>
      </c>
    </row>
    <row r="158" spans="15:82">
      <c r="O158" s="719">
        <v>39844</v>
      </c>
      <c r="P158" s="85">
        <v>-7.6</v>
      </c>
      <c r="Q158" s="85">
        <v>6.68</v>
      </c>
      <c r="R158" s="85"/>
      <c r="S158" s="85">
        <v>1.3844474499999999</v>
      </c>
      <c r="U158" s="719">
        <v>39844</v>
      </c>
      <c r="V158" s="85">
        <v>597.5</v>
      </c>
      <c r="W158" s="85">
        <v>41.68</v>
      </c>
      <c r="X158" s="85">
        <v>1.3844474499999999</v>
      </c>
      <c r="Z158" s="481">
        <v>38957</v>
      </c>
      <c r="AA158" s="85">
        <v>421</v>
      </c>
      <c r="AB158" s="85">
        <v>465</v>
      </c>
      <c r="AD158" s="719">
        <v>39844</v>
      </c>
      <c r="AE158" s="85">
        <v>635</v>
      </c>
      <c r="AF158" s="85">
        <v>106.86333333</v>
      </c>
      <c r="AG158" s="85"/>
      <c r="AI158" s="736">
        <v>40439</v>
      </c>
      <c r="AJ158" s="483">
        <v>832.5</v>
      </c>
      <c r="AK158" s="478">
        <f t="shared" si="31"/>
        <v>598.83047043010708</v>
      </c>
      <c r="AL158" s="478">
        <f t="shared" si="28"/>
        <v>724.37061347685801</v>
      </c>
      <c r="AM158" s="478">
        <f t="shared" si="29"/>
        <v>473.29032738335616</v>
      </c>
      <c r="AO158" s="719">
        <v>39844</v>
      </c>
      <c r="AP158" s="85">
        <v>612.9</v>
      </c>
      <c r="AQ158" s="85">
        <v>1.3844474499999999</v>
      </c>
      <c r="AS158" s="270">
        <v>42735</v>
      </c>
      <c r="AT158" s="460">
        <f t="shared" ref="AT158:AT159" si="35">VLOOKUP(AS158,$AD$3:$AE$1999,2,FALSE)</f>
        <v>671.7</v>
      </c>
      <c r="BP158" s="366">
        <v>39844</v>
      </c>
      <c r="BQ158" s="85">
        <v>2755.96</v>
      </c>
      <c r="BR158" s="85">
        <v>1818.73</v>
      </c>
      <c r="BT158" s="366">
        <v>44356</v>
      </c>
      <c r="BU158" s="85">
        <v>2772.64</v>
      </c>
      <c r="BV158" s="85">
        <v>1.14860205</v>
      </c>
      <c r="BW158" s="85">
        <v>0.98429613999999999</v>
      </c>
      <c r="BY158" s="366">
        <v>41619</v>
      </c>
      <c r="BZ158" s="85">
        <v>608</v>
      </c>
      <c r="CB158" s="366">
        <v>40777</v>
      </c>
      <c r="CC158" s="85">
        <v>1700</v>
      </c>
      <c r="CD158" s="85">
        <v>1550</v>
      </c>
    </row>
    <row r="159" spans="15:82">
      <c r="O159" s="719">
        <v>39813</v>
      </c>
      <c r="P159" s="85">
        <v>12.8</v>
      </c>
      <c r="Q159" s="85">
        <v>9.06</v>
      </c>
      <c r="R159" s="85">
        <v>23.4</v>
      </c>
      <c r="S159" s="85">
        <v>1.2092124099999999</v>
      </c>
      <c r="U159" s="719">
        <v>39813</v>
      </c>
      <c r="V159" s="85">
        <v>590</v>
      </c>
      <c r="W159" s="85">
        <v>44.6</v>
      </c>
      <c r="X159" s="85">
        <v>1.2092124099999999</v>
      </c>
      <c r="Z159" s="481">
        <v>38964</v>
      </c>
      <c r="AA159" s="85">
        <v>421</v>
      </c>
      <c r="AB159" s="85">
        <v>465</v>
      </c>
      <c r="AD159" s="719">
        <v>39813</v>
      </c>
      <c r="AE159" s="85">
        <v>636</v>
      </c>
      <c r="AF159" s="85">
        <v>103.2975</v>
      </c>
      <c r="AG159" s="85"/>
      <c r="AI159" s="736">
        <v>40446</v>
      </c>
      <c r="AJ159" s="483">
        <v>761.8</v>
      </c>
      <c r="AK159" s="478">
        <f t="shared" si="31"/>
        <v>598.83047043010708</v>
      </c>
      <c r="AL159" s="478">
        <f t="shared" si="28"/>
        <v>724.37061347685801</v>
      </c>
      <c r="AM159" s="478">
        <f t="shared" si="29"/>
        <v>473.29032738335616</v>
      </c>
      <c r="AO159" s="719">
        <v>39813</v>
      </c>
      <c r="AP159" s="85">
        <v>574.79999999999995</v>
      </c>
      <c r="AQ159" s="85">
        <v>1.2092124099999999</v>
      </c>
      <c r="AS159" s="270">
        <v>42766</v>
      </c>
      <c r="AT159" s="460">
        <f t="shared" si="35"/>
        <v>628.42999999999995</v>
      </c>
      <c r="BP159" s="366">
        <v>39813</v>
      </c>
      <c r="BQ159" s="85">
        <v>2201.7399999999998</v>
      </c>
      <c r="BR159" s="85">
        <v>1507.42</v>
      </c>
      <c r="BT159" s="366">
        <v>44355</v>
      </c>
      <c r="BU159" s="85">
        <v>2730.28</v>
      </c>
      <c r="BV159" s="85">
        <v>1.1247308</v>
      </c>
      <c r="BW159" s="85">
        <v>0.98494746</v>
      </c>
      <c r="BY159" s="366">
        <v>41626</v>
      </c>
      <c r="BZ159" s="85">
        <v>622</v>
      </c>
      <c r="CB159" s="366">
        <v>40784</v>
      </c>
      <c r="CC159" s="85">
        <v>1700</v>
      </c>
      <c r="CD159" s="85">
        <v>1550</v>
      </c>
    </row>
    <row r="160" spans="15:82">
      <c r="O160" s="719">
        <v>39782</v>
      </c>
      <c r="P160" s="85">
        <v>13.4</v>
      </c>
      <c r="Q160" s="85">
        <v>6.8</v>
      </c>
      <c r="R160" s="85">
        <v>22.7</v>
      </c>
      <c r="S160" s="85">
        <v>1.09315311</v>
      </c>
      <c r="U160" s="719">
        <v>39782</v>
      </c>
      <c r="V160" s="85">
        <v>580</v>
      </c>
      <c r="W160" s="85">
        <v>54.43</v>
      </c>
      <c r="X160" s="85">
        <v>1.09315311</v>
      </c>
      <c r="Z160" s="481">
        <v>38971</v>
      </c>
      <c r="AA160" s="85">
        <v>421</v>
      </c>
      <c r="AB160" s="85">
        <v>465</v>
      </c>
      <c r="AD160" s="719">
        <v>39782</v>
      </c>
      <c r="AE160" s="85">
        <v>817.5</v>
      </c>
      <c r="AF160" s="85">
        <v>103.3475</v>
      </c>
      <c r="AG160" s="85"/>
      <c r="AI160" s="736">
        <v>40453</v>
      </c>
      <c r="AJ160" s="483">
        <v>670.7</v>
      </c>
      <c r="AK160" s="478">
        <f t="shared" si="31"/>
        <v>598.83047043010708</v>
      </c>
      <c r="AL160" s="478">
        <f t="shared" si="28"/>
        <v>724.37061347685801</v>
      </c>
      <c r="AM160" s="478">
        <f t="shared" si="29"/>
        <v>473.29032738335616</v>
      </c>
      <c r="AO160" s="719">
        <v>39782</v>
      </c>
      <c r="AP160" s="85">
        <v>845.2</v>
      </c>
      <c r="AQ160" s="85">
        <v>1.09315311</v>
      </c>
      <c r="AS160" s="270">
        <v>42794</v>
      </c>
      <c r="AT160" s="460">
        <f t="shared" ref="AT160:AT177" si="36">VLOOKUP(AS160,$AD$3:$AE$1999,2,FALSE)</f>
        <v>615.6</v>
      </c>
      <c r="BP160" s="366">
        <v>39782</v>
      </c>
      <c r="BQ160" s="85">
        <v>2045.46</v>
      </c>
      <c r="BR160" s="85">
        <v>1494.02</v>
      </c>
      <c r="BT160" s="366">
        <v>44354</v>
      </c>
      <c r="BU160" s="85">
        <v>2726.47</v>
      </c>
      <c r="BV160" s="85">
        <v>1.1342321799999999</v>
      </c>
      <c r="BW160" s="85">
        <v>0.98796289000000004</v>
      </c>
      <c r="BY160" s="366">
        <v>41633</v>
      </c>
      <c r="BZ160" s="85">
        <v>631</v>
      </c>
      <c r="CB160" s="366">
        <v>40791</v>
      </c>
      <c r="CC160" s="85">
        <v>1700</v>
      </c>
      <c r="CD160" s="85">
        <v>1550</v>
      </c>
    </row>
    <row r="161" spans="15:82">
      <c r="O161" s="719">
        <v>39752</v>
      </c>
      <c r="P161" s="85">
        <v>14.2</v>
      </c>
      <c r="Q161" s="85">
        <v>8.85</v>
      </c>
      <c r="R161" s="85">
        <v>24.6</v>
      </c>
      <c r="S161" s="85">
        <v>1.15860494</v>
      </c>
      <c r="U161" s="719">
        <v>39752</v>
      </c>
      <c r="V161" s="85">
        <v>850</v>
      </c>
      <c r="W161" s="85">
        <v>67.81</v>
      </c>
      <c r="X161" s="85">
        <v>1.15860494</v>
      </c>
      <c r="Z161" s="481">
        <v>38978</v>
      </c>
      <c r="AA161" s="85">
        <v>421</v>
      </c>
      <c r="AB161" s="85">
        <v>465</v>
      </c>
      <c r="AD161" s="719">
        <v>39752</v>
      </c>
      <c r="AE161" s="85">
        <v>957.5</v>
      </c>
      <c r="AF161" s="85">
        <v>120.3875</v>
      </c>
      <c r="AG161" s="85"/>
      <c r="AI161" s="736">
        <v>40460</v>
      </c>
      <c r="AJ161" s="483">
        <v>671.89</v>
      </c>
      <c r="AK161" s="478">
        <f t="shared" si="31"/>
        <v>598.83047043010708</v>
      </c>
      <c r="AL161" s="478">
        <f t="shared" si="28"/>
        <v>724.37061347685801</v>
      </c>
      <c r="AM161" s="478">
        <f t="shared" si="29"/>
        <v>473.29032738335616</v>
      </c>
      <c r="AO161" s="719">
        <v>39752</v>
      </c>
      <c r="AP161" s="85">
        <v>826.8</v>
      </c>
      <c r="AQ161" s="85">
        <v>1.15860494</v>
      </c>
      <c r="AS161" s="270">
        <v>42825</v>
      </c>
      <c r="AT161" s="460">
        <f t="shared" si="36"/>
        <v>681</v>
      </c>
      <c r="BP161" s="366">
        <v>39752</v>
      </c>
      <c r="BQ161" s="85">
        <v>2002.98</v>
      </c>
      <c r="BR161" s="85">
        <v>1254.96</v>
      </c>
      <c r="BT161" s="366">
        <v>44351</v>
      </c>
      <c r="BU161" s="85">
        <v>2757.81</v>
      </c>
      <c r="BV161" s="85">
        <v>1.1074294499999999</v>
      </c>
      <c r="BW161" s="85">
        <v>1.0009570800000001</v>
      </c>
      <c r="BY161" s="366">
        <v>41647</v>
      </c>
      <c r="BZ161" s="85">
        <v>610</v>
      </c>
      <c r="CB161" s="366">
        <v>40798</v>
      </c>
      <c r="CC161" s="85">
        <v>1700</v>
      </c>
      <c r="CD161" s="85">
        <v>1550</v>
      </c>
    </row>
    <row r="162" spans="15:82">
      <c r="O162" s="719">
        <v>39721</v>
      </c>
      <c r="P162" s="85">
        <v>14.4</v>
      </c>
      <c r="Q162" s="85">
        <v>9.43</v>
      </c>
      <c r="R162" s="85">
        <v>26.5</v>
      </c>
      <c r="S162" s="85">
        <v>1.37432295</v>
      </c>
      <c r="U162" s="719">
        <v>39721</v>
      </c>
      <c r="V162" s="85">
        <v>895</v>
      </c>
      <c r="W162" s="85">
        <v>100.64</v>
      </c>
      <c r="X162" s="85">
        <v>1.37432295</v>
      </c>
      <c r="Z162" s="481">
        <v>38985</v>
      </c>
      <c r="AA162" s="85">
        <v>421</v>
      </c>
      <c r="AB162" s="85">
        <v>465</v>
      </c>
      <c r="AD162" s="719">
        <v>39721</v>
      </c>
      <c r="AE162" s="85">
        <v>973.75</v>
      </c>
      <c r="AF162" s="85">
        <v>147.53666666999999</v>
      </c>
      <c r="AG162" s="85"/>
      <c r="AI162" s="736">
        <v>40467</v>
      </c>
      <c r="AJ162" s="483">
        <v>617.69000000000005</v>
      </c>
      <c r="AK162" s="478">
        <f t="shared" si="31"/>
        <v>598.83047043010708</v>
      </c>
      <c r="AL162" s="478">
        <f t="shared" si="28"/>
        <v>724.37061347685801</v>
      </c>
      <c r="AM162" s="478">
        <f t="shared" si="29"/>
        <v>473.29032738335616</v>
      </c>
      <c r="AO162" s="719">
        <v>39721</v>
      </c>
      <c r="AP162" s="85">
        <v>818.9</v>
      </c>
      <c r="AQ162" s="85">
        <v>1.37432295</v>
      </c>
      <c r="AS162" s="270">
        <v>42855</v>
      </c>
      <c r="AT162" s="460">
        <f t="shared" si="36"/>
        <v>699.51750000000004</v>
      </c>
      <c r="BP162" s="366">
        <v>39721</v>
      </c>
      <c r="BQ162" s="85">
        <v>3152.4</v>
      </c>
      <c r="BR162" s="85">
        <v>1901.7</v>
      </c>
      <c r="BT162" s="366">
        <v>44350</v>
      </c>
      <c r="BU162" s="85">
        <v>2791.8</v>
      </c>
      <c r="BV162" s="85">
        <v>1.1117092900000001</v>
      </c>
      <c r="BW162" s="85">
        <v>0.99820772000000002</v>
      </c>
      <c r="BY162" s="366">
        <v>41654</v>
      </c>
      <c r="BZ162" s="85">
        <v>602</v>
      </c>
      <c r="CB162" s="366">
        <v>40805</v>
      </c>
      <c r="CC162" s="85">
        <v>1700</v>
      </c>
      <c r="CD162" s="85">
        <v>1550</v>
      </c>
    </row>
    <row r="163" spans="15:82">
      <c r="O163" s="719">
        <v>39691</v>
      </c>
      <c r="P163" s="85">
        <v>14.7</v>
      </c>
      <c r="Q163" s="85">
        <v>11.48</v>
      </c>
      <c r="R163" s="85">
        <v>29.1</v>
      </c>
      <c r="S163" s="85">
        <v>1.41259439</v>
      </c>
      <c r="U163" s="719">
        <v>39691</v>
      </c>
      <c r="V163" s="85">
        <v>895</v>
      </c>
      <c r="W163" s="85">
        <v>115.46</v>
      </c>
      <c r="X163" s="85">
        <v>1.41259439</v>
      </c>
      <c r="Z163" s="481">
        <v>38999</v>
      </c>
      <c r="AA163" s="85">
        <v>424</v>
      </c>
      <c r="AB163" s="85">
        <v>465</v>
      </c>
      <c r="AD163" s="719">
        <v>39691</v>
      </c>
      <c r="AE163" s="85">
        <v>978.75</v>
      </c>
      <c r="AF163" s="85">
        <v>157.69200000000001</v>
      </c>
      <c r="AG163" s="85"/>
      <c r="AI163" s="736">
        <v>40474</v>
      </c>
      <c r="AJ163" s="483">
        <v>697.57</v>
      </c>
      <c r="AK163" s="478">
        <f t="shared" si="31"/>
        <v>598.83047043010708</v>
      </c>
      <c r="AL163" s="478">
        <f t="shared" si="28"/>
        <v>724.37061347685801</v>
      </c>
      <c r="AM163" s="478">
        <f t="shared" si="29"/>
        <v>473.29032738335616</v>
      </c>
      <c r="AO163" s="719">
        <v>39691</v>
      </c>
      <c r="AP163" s="85">
        <v>769.5</v>
      </c>
      <c r="AQ163" s="85">
        <v>1.41259439</v>
      </c>
      <c r="AS163" s="270">
        <v>42886</v>
      </c>
      <c r="AT163" s="460">
        <f t="shared" si="36"/>
        <v>619.86</v>
      </c>
      <c r="BP163" s="366">
        <v>39691</v>
      </c>
      <c r="BQ163" s="85">
        <v>3386.51</v>
      </c>
      <c r="BR163" s="85">
        <v>2068.61</v>
      </c>
      <c r="BT163" s="366">
        <v>44349</v>
      </c>
      <c r="BU163" s="85">
        <v>2747.61</v>
      </c>
      <c r="BV163" s="85">
        <v>1.11638115</v>
      </c>
      <c r="BW163" s="85">
        <v>1.0052534099999999</v>
      </c>
      <c r="BY163" s="366">
        <v>41661</v>
      </c>
      <c r="BZ163" s="85">
        <v>591</v>
      </c>
      <c r="CB163" s="366">
        <v>40812</v>
      </c>
      <c r="CC163" s="85">
        <v>1700</v>
      </c>
      <c r="CD163" s="85">
        <v>1550</v>
      </c>
    </row>
    <row r="164" spans="15:82">
      <c r="O164" s="719">
        <v>39660</v>
      </c>
      <c r="P164" s="85">
        <v>14.7</v>
      </c>
      <c r="Q164" s="85">
        <v>13.96</v>
      </c>
      <c r="R164" s="85">
        <v>30.9</v>
      </c>
      <c r="S164" s="85">
        <v>1.6122645099999999</v>
      </c>
      <c r="U164" s="719">
        <v>39660</v>
      </c>
      <c r="V164" s="85">
        <v>930</v>
      </c>
      <c r="W164" s="85">
        <v>124.08</v>
      </c>
      <c r="X164" s="85">
        <v>1.6122645099999999</v>
      </c>
      <c r="Z164" s="481">
        <v>39006</v>
      </c>
      <c r="AA164" s="85">
        <v>426.5</v>
      </c>
      <c r="AB164" s="85">
        <v>468.5</v>
      </c>
      <c r="AD164" s="719">
        <v>39660</v>
      </c>
      <c r="AE164" s="85">
        <v>1026.25</v>
      </c>
      <c r="AF164" s="85">
        <v>162.09</v>
      </c>
      <c r="AG164" s="85"/>
      <c r="AI164" s="736">
        <v>40481</v>
      </c>
      <c r="AJ164" s="483">
        <v>711.3</v>
      </c>
      <c r="AK164" s="478">
        <f t="shared" si="31"/>
        <v>598.83047043010708</v>
      </c>
      <c r="AL164" s="478">
        <f t="shared" si="28"/>
        <v>724.37061347685801</v>
      </c>
      <c r="AM164" s="478">
        <f t="shared" si="29"/>
        <v>473.29032738335616</v>
      </c>
      <c r="AO164" s="719">
        <v>39660</v>
      </c>
      <c r="AP164" s="85">
        <v>661.3</v>
      </c>
      <c r="AQ164" s="85">
        <v>1.6122645099999999</v>
      </c>
      <c r="AS164" s="270">
        <v>42916</v>
      </c>
      <c r="AT164" s="460">
        <f t="shared" si="36"/>
        <v>588.91750000000002</v>
      </c>
      <c r="BP164" s="366">
        <v>39660</v>
      </c>
      <c r="BQ164" s="85">
        <v>4475.1899999999996</v>
      </c>
      <c r="BR164" s="85">
        <v>2810.25</v>
      </c>
      <c r="BT164" s="366">
        <v>44348</v>
      </c>
      <c r="BU164" s="85">
        <v>2797.72</v>
      </c>
      <c r="BV164" s="85">
        <v>1.08513003</v>
      </c>
      <c r="BW164" s="85">
        <v>1.0034390799999999</v>
      </c>
      <c r="BY164" s="366">
        <v>41668</v>
      </c>
      <c r="BZ164" s="85">
        <v>584</v>
      </c>
      <c r="CB164" s="366">
        <v>40819</v>
      </c>
      <c r="CC164" s="85">
        <v>1700</v>
      </c>
      <c r="CD164" s="85">
        <v>1550</v>
      </c>
    </row>
    <row r="165" spans="15:82">
      <c r="O165" s="719">
        <v>39629</v>
      </c>
      <c r="P165" s="85">
        <v>14.8</v>
      </c>
      <c r="Q165" s="85">
        <v>14.19</v>
      </c>
      <c r="R165" s="85">
        <v>33.5</v>
      </c>
      <c r="S165" s="85">
        <v>1.86774401</v>
      </c>
      <c r="U165" s="719">
        <v>39629</v>
      </c>
      <c r="V165" s="85">
        <v>900</v>
      </c>
      <c r="W165" s="85">
        <v>140</v>
      </c>
      <c r="X165" s="85">
        <v>1.86774401</v>
      </c>
      <c r="Z165" s="481">
        <v>39013</v>
      </c>
      <c r="AA165" s="85">
        <v>429</v>
      </c>
      <c r="AB165" s="85">
        <v>468.5</v>
      </c>
      <c r="AD165" s="719">
        <v>39629</v>
      </c>
      <c r="AE165" s="85">
        <v>871</v>
      </c>
      <c r="AF165" s="85">
        <v>160.57</v>
      </c>
      <c r="AG165" s="85"/>
      <c r="AI165" s="736">
        <v>40488</v>
      </c>
      <c r="AJ165" s="483">
        <v>654.32000000000005</v>
      </c>
      <c r="AK165" s="478">
        <f t="shared" si="31"/>
        <v>598.83047043010708</v>
      </c>
      <c r="AL165" s="478">
        <f t="shared" si="28"/>
        <v>724.37061347685801</v>
      </c>
      <c r="AM165" s="478">
        <f t="shared" si="29"/>
        <v>473.29032738335616</v>
      </c>
      <c r="AO165" s="719">
        <v>39629</v>
      </c>
      <c r="AP165" s="85">
        <v>581.6</v>
      </c>
      <c r="AQ165" s="85">
        <v>1.86774401</v>
      </c>
      <c r="AS165" s="270">
        <v>42947</v>
      </c>
      <c r="AT165" s="460">
        <f t="shared" si="36"/>
        <v>636.4</v>
      </c>
      <c r="BP165" s="366">
        <v>39629</v>
      </c>
      <c r="BQ165" s="85">
        <v>5110.34</v>
      </c>
      <c r="BR165" s="85">
        <v>2749.54</v>
      </c>
      <c r="BT165" s="366">
        <v>44347</v>
      </c>
      <c r="BU165" s="85">
        <v>2791.77</v>
      </c>
      <c r="BV165" s="85">
        <v>1.0576336900000001</v>
      </c>
      <c r="BW165" s="85">
        <v>1.00757637</v>
      </c>
      <c r="BY165" s="366">
        <v>41682</v>
      </c>
      <c r="BZ165" s="85">
        <v>571</v>
      </c>
      <c r="CB165" s="366">
        <v>40826</v>
      </c>
      <c r="CC165" s="85">
        <v>1700</v>
      </c>
      <c r="CD165" s="85">
        <v>1550</v>
      </c>
    </row>
    <row r="166" spans="15:82">
      <c r="O166" s="719">
        <v>39599</v>
      </c>
      <c r="P166" s="85">
        <v>15.9</v>
      </c>
      <c r="Q166" s="85">
        <v>17.93</v>
      </c>
      <c r="R166" s="85">
        <v>31.9</v>
      </c>
      <c r="S166" s="85">
        <v>1.791563</v>
      </c>
      <c r="U166" s="719">
        <v>39599</v>
      </c>
      <c r="V166" s="85">
        <v>690</v>
      </c>
      <c r="W166" s="85">
        <v>127.35</v>
      </c>
      <c r="X166" s="85">
        <v>1.791563</v>
      </c>
      <c r="Z166" s="481">
        <v>39020</v>
      </c>
      <c r="AA166" s="85">
        <v>435</v>
      </c>
      <c r="AB166" s="85">
        <v>468.5</v>
      </c>
      <c r="AD166" s="719">
        <v>39599</v>
      </c>
      <c r="AE166" s="85">
        <v>695.25</v>
      </c>
      <c r="AF166" s="85">
        <v>153.48750000000001</v>
      </c>
      <c r="AG166" s="85"/>
      <c r="AI166" s="736">
        <v>40495</v>
      </c>
      <c r="AJ166" s="483">
        <v>636.76</v>
      </c>
      <c r="AK166" s="478">
        <f t="shared" si="31"/>
        <v>598.83047043010708</v>
      </c>
      <c r="AL166" s="478">
        <f t="shared" si="28"/>
        <v>724.37061347685801</v>
      </c>
      <c r="AM166" s="478">
        <f t="shared" si="29"/>
        <v>473.29032738335616</v>
      </c>
      <c r="AO166" s="719">
        <v>39599</v>
      </c>
      <c r="AP166" s="85">
        <v>658.7</v>
      </c>
      <c r="AQ166" s="85">
        <v>1.791563</v>
      </c>
      <c r="AS166" s="270">
        <v>42978</v>
      </c>
      <c r="AT166" s="460">
        <f t="shared" si="36"/>
        <v>650.9</v>
      </c>
      <c r="BP166" s="366">
        <v>39599</v>
      </c>
      <c r="BQ166" s="85">
        <v>6151.07</v>
      </c>
      <c r="BR166" s="85">
        <v>3762.09</v>
      </c>
      <c r="BT166" s="366">
        <v>44344</v>
      </c>
      <c r="BU166" s="85">
        <v>2791.5</v>
      </c>
      <c r="BV166" s="85">
        <v>1.0554791299999999</v>
      </c>
      <c r="BW166" s="85">
        <v>1.0174987600000001</v>
      </c>
      <c r="BY166" s="366">
        <v>41689</v>
      </c>
      <c r="BZ166" s="85">
        <v>562</v>
      </c>
      <c r="CB166" s="366">
        <v>40833</v>
      </c>
      <c r="CC166" s="85">
        <v>1700</v>
      </c>
      <c r="CD166" s="85">
        <v>1620</v>
      </c>
    </row>
    <row r="167" spans="15:82">
      <c r="O167" s="719">
        <v>39568</v>
      </c>
      <c r="P167" s="85">
        <v>14.4</v>
      </c>
      <c r="Q167" s="85">
        <v>19.05</v>
      </c>
      <c r="R167" s="85">
        <v>32.1</v>
      </c>
      <c r="S167" s="85">
        <v>1.6514094100000001</v>
      </c>
      <c r="U167" s="719">
        <v>39568</v>
      </c>
      <c r="V167" s="85">
        <v>600</v>
      </c>
      <c r="W167" s="85">
        <v>113.46</v>
      </c>
      <c r="X167" s="85">
        <v>1.6514094100000001</v>
      </c>
      <c r="Z167" s="481">
        <v>39027</v>
      </c>
      <c r="AA167" s="85">
        <v>440</v>
      </c>
      <c r="AB167" s="85">
        <v>470</v>
      </c>
      <c r="AD167" s="719">
        <v>39568</v>
      </c>
      <c r="AE167" s="85">
        <v>642</v>
      </c>
      <c r="AF167" s="85">
        <v>145.07</v>
      </c>
      <c r="AG167" s="85"/>
      <c r="AI167" s="736">
        <v>40502</v>
      </c>
      <c r="AJ167" s="483">
        <v>591.09</v>
      </c>
      <c r="AK167" s="478">
        <f t="shared" si="31"/>
        <v>598.83047043010708</v>
      </c>
      <c r="AL167" s="478">
        <f t="shared" si="28"/>
        <v>724.37061347685801</v>
      </c>
      <c r="AM167" s="478">
        <f t="shared" si="29"/>
        <v>473.29032738335616</v>
      </c>
      <c r="AO167" s="719">
        <v>39568</v>
      </c>
      <c r="AP167" s="85">
        <v>631.5</v>
      </c>
      <c r="AQ167" s="85">
        <v>1.6514094100000001</v>
      </c>
      <c r="AS167" s="270">
        <v>43008</v>
      </c>
      <c r="AT167" s="460">
        <f t="shared" si="36"/>
        <v>677.1</v>
      </c>
      <c r="BP167" s="366">
        <v>39568</v>
      </c>
      <c r="BQ167" s="85">
        <v>6098.83</v>
      </c>
      <c r="BR167" s="85">
        <v>4211.8900000000003</v>
      </c>
      <c r="BT167" s="366">
        <v>44343</v>
      </c>
      <c r="BU167" s="85">
        <v>2802.29</v>
      </c>
      <c r="BV167" s="85">
        <v>1.0593693</v>
      </c>
      <c r="BW167" s="85">
        <v>1.0187732</v>
      </c>
      <c r="BY167" s="366">
        <v>41696</v>
      </c>
      <c r="BZ167" s="85">
        <v>559</v>
      </c>
      <c r="CB167" s="366">
        <v>40840</v>
      </c>
      <c r="CC167" s="85">
        <v>1700</v>
      </c>
      <c r="CD167" s="85">
        <v>1620</v>
      </c>
    </row>
    <row r="168" spans="15:82">
      <c r="O168" s="719">
        <v>39538</v>
      </c>
      <c r="P168" s="85">
        <v>14.6</v>
      </c>
      <c r="Q168" s="85">
        <v>18.25</v>
      </c>
      <c r="R168" s="85">
        <v>32.299999999999997</v>
      </c>
      <c r="S168" s="85">
        <v>1.4871082099999999</v>
      </c>
      <c r="U168" s="719">
        <v>39538</v>
      </c>
      <c r="V168" s="85">
        <v>595</v>
      </c>
      <c r="W168" s="85">
        <v>101.58</v>
      </c>
      <c r="X168" s="85">
        <v>1.4871082099999999</v>
      </c>
      <c r="Z168" s="481">
        <v>39034</v>
      </c>
      <c r="AA168" s="85">
        <v>445</v>
      </c>
      <c r="AB168" s="85">
        <v>470</v>
      </c>
      <c r="AD168" s="719">
        <v>39538</v>
      </c>
      <c r="AE168" s="85">
        <v>650.4</v>
      </c>
      <c r="AF168" s="85">
        <v>141.39750000000001</v>
      </c>
      <c r="AG168" s="85"/>
      <c r="AI168" s="736">
        <v>40509</v>
      </c>
      <c r="AJ168" s="483">
        <v>595.41</v>
      </c>
      <c r="AK168" s="478">
        <f t="shared" si="31"/>
        <v>598.83047043010708</v>
      </c>
      <c r="AL168" s="478">
        <f t="shared" si="28"/>
        <v>724.37061347685801</v>
      </c>
      <c r="AM168" s="478">
        <f t="shared" si="29"/>
        <v>473.29032738335616</v>
      </c>
      <c r="AO168" s="719">
        <v>39538</v>
      </c>
      <c r="AP168" s="85">
        <v>678.5</v>
      </c>
      <c r="AQ168" s="85">
        <v>1.4871082099999999</v>
      </c>
      <c r="AS168" s="270">
        <v>43039</v>
      </c>
      <c r="AT168" s="460">
        <f t="shared" si="36"/>
        <v>742.36749999999995</v>
      </c>
      <c r="BP168" s="366">
        <v>39538</v>
      </c>
      <c r="BQ168" s="85">
        <v>5164.3</v>
      </c>
      <c r="BR168" s="85">
        <v>4507.51</v>
      </c>
      <c r="BT168" s="366">
        <v>44342</v>
      </c>
      <c r="BU168" s="85">
        <v>2784.86</v>
      </c>
      <c r="BV168" s="85">
        <v>1.05144244</v>
      </c>
      <c r="BW168" s="85">
        <v>1.02363951</v>
      </c>
      <c r="BY168" s="366">
        <v>41703</v>
      </c>
      <c r="BZ168" s="85">
        <v>548</v>
      </c>
      <c r="CB168" s="366">
        <v>40847</v>
      </c>
      <c r="CC168" s="85">
        <v>1700</v>
      </c>
      <c r="CD168" s="85">
        <v>1620</v>
      </c>
    </row>
    <row r="169" spans="15:82">
      <c r="O169" s="719">
        <v>39507</v>
      </c>
      <c r="P169" s="85">
        <v>13.4</v>
      </c>
      <c r="Q169" s="85">
        <v>19.2</v>
      </c>
      <c r="R169" s="85">
        <v>32.9</v>
      </c>
      <c r="S169" s="85">
        <v>1.41469683</v>
      </c>
      <c r="U169" s="719">
        <v>39507</v>
      </c>
      <c r="V169" s="85">
        <v>605</v>
      </c>
      <c r="W169" s="85">
        <v>101.84</v>
      </c>
      <c r="X169" s="85">
        <v>1.41469683</v>
      </c>
      <c r="Z169" s="481">
        <v>39041</v>
      </c>
      <c r="AA169" s="85">
        <v>450</v>
      </c>
      <c r="AB169" s="85">
        <v>485</v>
      </c>
      <c r="AD169" s="719">
        <v>39507</v>
      </c>
      <c r="AE169" s="85">
        <v>662.75</v>
      </c>
      <c r="AF169" s="85">
        <v>131.97</v>
      </c>
      <c r="AG169" s="85"/>
      <c r="AI169" s="736">
        <v>40516</v>
      </c>
      <c r="AJ169" s="483">
        <v>631.76</v>
      </c>
      <c r="AK169" s="478">
        <f t="shared" si="31"/>
        <v>598.83047043010708</v>
      </c>
      <c r="AL169" s="478">
        <f t="shared" si="28"/>
        <v>724.37061347685801</v>
      </c>
      <c r="AM169" s="478">
        <f t="shared" si="29"/>
        <v>473.29032738335616</v>
      </c>
      <c r="AO169" s="719">
        <v>39507</v>
      </c>
      <c r="AP169" s="85">
        <v>567.6</v>
      </c>
      <c r="AQ169" s="85">
        <v>1.41469683</v>
      </c>
      <c r="AS169" s="270">
        <v>43069</v>
      </c>
      <c r="AT169" s="460">
        <f t="shared" si="36"/>
        <v>702.5</v>
      </c>
      <c r="BP169" s="366">
        <v>39507</v>
      </c>
      <c r="BQ169" s="85">
        <v>6151.87</v>
      </c>
      <c r="BR169" s="85">
        <v>6158.9</v>
      </c>
      <c r="BT169" s="366">
        <v>44341</v>
      </c>
      <c r="BU169" s="85">
        <v>2782.66</v>
      </c>
      <c r="BV169" s="85">
        <v>1.05048048</v>
      </c>
      <c r="BW169" s="85">
        <v>1.03015273</v>
      </c>
      <c r="BY169" s="366">
        <v>41710</v>
      </c>
      <c r="BZ169" s="85">
        <v>538</v>
      </c>
      <c r="CB169" s="366">
        <v>40854</v>
      </c>
      <c r="CC169" s="85">
        <v>1700</v>
      </c>
      <c r="CD169" s="85">
        <v>1620</v>
      </c>
    </row>
    <row r="170" spans="15:82">
      <c r="O170" s="719">
        <v>39478</v>
      </c>
      <c r="P170" s="85">
        <v>7.19</v>
      </c>
      <c r="Q170" s="85">
        <v>20.72</v>
      </c>
      <c r="R170" s="85"/>
      <c r="S170" s="85">
        <v>1.4582014400000001</v>
      </c>
      <c r="U170" s="719">
        <v>39478</v>
      </c>
      <c r="V170" s="85">
        <v>590</v>
      </c>
      <c r="W170" s="85">
        <v>91.75</v>
      </c>
      <c r="X170" s="85">
        <v>1.4582014400000001</v>
      </c>
      <c r="Z170" s="481">
        <v>39048</v>
      </c>
      <c r="AA170" s="85">
        <v>450</v>
      </c>
      <c r="AB170" s="85">
        <v>490</v>
      </c>
      <c r="AD170" s="719">
        <v>39478</v>
      </c>
      <c r="AE170" s="85">
        <v>614.25</v>
      </c>
      <c r="AF170" s="85">
        <v>125.76</v>
      </c>
      <c r="AG170" s="85"/>
      <c r="AI170" s="736">
        <v>40523</v>
      </c>
      <c r="AJ170" s="483">
        <v>691.04</v>
      </c>
      <c r="AK170" s="478">
        <f t="shared" si="31"/>
        <v>598.83047043010708</v>
      </c>
      <c r="AL170" s="478">
        <f t="shared" si="28"/>
        <v>724.37061347685801</v>
      </c>
      <c r="AM170" s="478">
        <f t="shared" si="29"/>
        <v>473.29032738335616</v>
      </c>
      <c r="AO170" s="719">
        <v>39478</v>
      </c>
      <c r="AP170" s="85">
        <v>494.3</v>
      </c>
      <c r="AQ170" s="85">
        <v>1.4582014400000001</v>
      </c>
      <c r="AS170" s="270">
        <v>43100</v>
      </c>
      <c r="AT170" s="460">
        <f t="shared" si="36"/>
        <v>712.45</v>
      </c>
      <c r="BP170" s="366">
        <v>39478</v>
      </c>
      <c r="BQ170" s="85">
        <v>6391.87</v>
      </c>
      <c r="BR170" s="85">
        <v>5802.68</v>
      </c>
      <c r="BT170" s="366">
        <v>44340</v>
      </c>
      <c r="BU170" s="85">
        <v>2752.51</v>
      </c>
      <c r="BV170" s="85">
        <v>1.0494130800000001</v>
      </c>
      <c r="BW170" s="85">
        <v>1.0086595</v>
      </c>
      <c r="BY170" s="366">
        <v>41717</v>
      </c>
      <c r="BZ170" s="85">
        <v>533</v>
      </c>
      <c r="CB170" s="366">
        <v>40861</v>
      </c>
      <c r="CC170" s="85">
        <v>1700</v>
      </c>
      <c r="CD170" s="85">
        <v>1620</v>
      </c>
    </row>
    <row r="171" spans="15:82">
      <c r="O171" s="719">
        <v>39447</v>
      </c>
      <c r="P171" s="85">
        <v>9.4</v>
      </c>
      <c r="Q171" s="85">
        <v>21.01</v>
      </c>
      <c r="R171" s="85">
        <v>30.2</v>
      </c>
      <c r="S171" s="85">
        <v>1.3240438299999999</v>
      </c>
      <c r="U171" s="719">
        <v>39447</v>
      </c>
      <c r="V171" s="85">
        <v>520</v>
      </c>
      <c r="W171" s="85">
        <v>95.98</v>
      </c>
      <c r="X171" s="85">
        <v>1.3240438299999999</v>
      </c>
      <c r="Z171" s="481">
        <v>39055</v>
      </c>
      <c r="AA171" s="85">
        <v>455</v>
      </c>
      <c r="AB171" s="85">
        <v>495</v>
      </c>
      <c r="AD171" s="719">
        <v>39447</v>
      </c>
      <c r="AE171" s="85">
        <v>546</v>
      </c>
      <c r="AF171" s="85">
        <v>123.41</v>
      </c>
      <c r="AG171" s="85"/>
      <c r="AI171" s="736">
        <v>40530</v>
      </c>
      <c r="AJ171" s="483">
        <v>721.23</v>
      </c>
      <c r="AK171" s="478">
        <f t="shared" si="31"/>
        <v>598.83047043010708</v>
      </c>
      <c r="AL171" s="478">
        <f t="shared" si="28"/>
        <v>724.37061347685801</v>
      </c>
      <c r="AM171" s="478">
        <f t="shared" si="29"/>
        <v>473.29032738335616</v>
      </c>
      <c r="AO171" s="719">
        <v>39447</v>
      </c>
      <c r="AP171" s="85">
        <v>513.4</v>
      </c>
      <c r="AQ171" s="85">
        <v>1.3240438299999999</v>
      </c>
      <c r="AS171" s="270">
        <v>43131</v>
      </c>
      <c r="AT171" s="460">
        <f t="shared" si="36"/>
        <v>747.24</v>
      </c>
      <c r="BP171" s="366">
        <v>39447</v>
      </c>
      <c r="BQ171" s="85">
        <v>6966.54</v>
      </c>
      <c r="BR171" s="85">
        <v>6639.78</v>
      </c>
      <c r="BT171" s="366">
        <v>44337</v>
      </c>
      <c r="BU171" s="85">
        <v>2805.03</v>
      </c>
      <c r="BV171" s="85">
        <v>1.0331190800000001</v>
      </c>
      <c r="BW171" s="85">
        <v>1.01155091</v>
      </c>
      <c r="BY171" s="366">
        <v>41724</v>
      </c>
      <c r="BZ171" s="85">
        <v>530</v>
      </c>
      <c r="CB171" s="366">
        <v>40868</v>
      </c>
      <c r="CC171" s="85">
        <v>1700</v>
      </c>
      <c r="CD171" s="85">
        <v>1620</v>
      </c>
    </row>
    <row r="172" spans="15:82">
      <c r="O172" s="719">
        <v>39416</v>
      </c>
      <c r="P172" s="85">
        <v>10.1</v>
      </c>
      <c r="Q172" s="85">
        <v>21.67</v>
      </c>
      <c r="R172" s="85">
        <v>31.8</v>
      </c>
      <c r="S172" s="85">
        <v>1.3233033199999999</v>
      </c>
      <c r="U172" s="719">
        <v>39416</v>
      </c>
      <c r="V172" s="85">
        <v>496</v>
      </c>
      <c r="W172" s="85">
        <v>88.71</v>
      </c>
      <c r="X172" s="85">
        <v>1.3233033199999999</v>
      </c>
      <c r="Z172" s="481">
        <v>39062</v>
      </c>
      <c r="AA172" s="85">
        <v>457</v>
      </c>
      <c r="AB172" s="85">
        <v>495</v>
      </c>
      <c r="AD172" s="719">
        <v>39416</v>
      </c>
      <c r="AE172" s="85">
        <v>536.25</v>
      </c>
      <c r="AF172" s="85">
        <v>117.76333332999999</v>
      </c>
      <c r="AG172" s="85"/>
      <c r="AI172" s="736">
        <v>40537</v>
      </c>
      <c r="AJ172" s="483">
        <v>744.96</v>
      </c>
      <c r="AK172" s="478">
        <f t="shared" si="31"/>
        <v>598.83047043010708</v>
      </c>
      <c r="AL172" s="478">
        <f t="shared" si="28"/>
        <v>724.37061347685801</v>
      </c>
      <c r="AM172" s="478">
        <f t="shared" si="29"/>
        <v>473.29032738335616</v>
      </c>
      <c r="AO172" s="719">
        <v>39416</v>
      </c>
      <c r="AP172" s="85">
        <v>613.20000000000005</v>
      </c>
      <c r="AQ172" s="85">
        <v>1.3233033199999999</v>
      </c>
      <c r="AS172" s="270">
        <v>43159</v>
      </c>
      <c r="AT172" s="460">
        <f t="shared" si="36"/>
        <v>767.16250000000002</v>
      </c>
      <c r="BP172" s="366">
        <v>39416</v>
      </c>
      <c r="BQ172" s="85">
        <v>6446.84</v>
      </c>
      <c r="BR172" s="85">
        <v>5738.58</v>
      </c>
      <c r="BT172" s="366">
        <v>44336</v>
      </c>
      <c r="BU172" s="85">
        <v>2754.39</v>
      </c>
      <c r="BV172" s="85">
        <v>1.03685753</v>
      </c>
      <c r="BW172" s="85">
        <v>1.02112998</v>
      </c>
      <c r="BY172" s="366">
        <v>41731</v>
      </c>
      <c r="BZ172" s="85">
        <v>530</v>
      </c>
      <c r="CB172" s="366">
        <v>40875</v>
      </c>
      <c r="CC172" s="85">
        <v>1700</v>
      </c>
      <c r="CD172" s="85">
        <v>1620</v>
      </c>
    </row>
    <row r="173" spans="15:82">
      <c r="O173" s="719">
        <v>39386</v>
      </c>
      <c r="P173" s="85">
        <v>10.199999999999999</v>
      </c>
      <c r="Q173" s="85">
        <v>22.21</v>
      </c>
      <c r="R173" s="85">
        <v>31.4</v>
      </c>
      <c r="S173" s="85">
        <v>1.2664614000000001</v>
      </c>
      <c r="U173" s="719">
        <v>39386</v>
      </c>
      <c r="V173" s="85">
        <v>490</v>
      </c>
      <c r="W173" s="85">
        <v>94.53</v>
      </c>
      <c r="X173" s="85">
        <v>1.2664614000000001</v>
      </c>
      <c r="Z173" s="481">
        <v>39069</v>
      </c>
      <c r="AA173" s="85">
        <v>457</v>
      </c>
      <c r="AB173" s="85">
        <v>495</v>
      </c>
      <c r="AD173" s="719">
        <v>39386</v>
      </c>
      <c r="AE173" s="85">
        <v>528.75</v>
      </c>
      <c r="AF173" s="85">
        <v>115.72</v>
      </c>
      <c r="AG173" s="85"/>
      <c r="AI173" s="736">
        <v>40544</v>
      </c>
      <c r="AJ173" s="483">
        <v>700.66</v>
      </c>
      <c r="AK173" s="478">
        <f t="shared" si="31"/>
        <v>598.83047043010708</v>
      </c>
      <c r="AL173" s="478">
        <f t="shared" si="28"/>
        <v>724.37061347685801</v>
      </c>
      <c r="AM173" s="478">
        <f t="shared" si="29"/>
        <v>473.29032738335616</v>
      </c>
      <c r="AO173" s="719">
        <v>39386</v>
      </c>
      <c r="AP173" s="85">
        <v>613.9</v>
      </c>
      <c r="AQ173" s="85">
        <v>1.2664614000000001</v>
      </c>
      <c r="AS173" s="270">
        <v>43190</v>
      </c>
      <c r="AT173" s="460">
        <f t="shared" si="36"/>
        <v>681.7</v>
      </c>
      <c r="BP173" s="366">
        <v>39386</v>
      </c>
      <c r="BQ173" s="85">
        <v>7541.48</v>
      </c>
      <c r="BR173" s="85">
        <v>7936.03</v>
      </c>
      <c r="BT173" s="366">
        <v>44335</v>
      </c>
      <c r="BU173" s="85">
        <v>2873.34</v>
      </c>
      <c r="BV173" s="85">
        <v>1.0364627900000001</v>
      </c>
      <c r="BW173" s="85">
        <v>1.0118332800000001</v>
      </c>
      <c r="BY173" s="366">
        <v>41738</v>
      </c>
      <c r="BZ173" s="85">
        <v>531</v>
      </c>
      <c r="CB173" s="366">
        <v>40882</v>
      </c>
      <c r="CC173" s="85">
        <v>1700</v>
      </c>
      <c r="CD173" s="85">
        <v>1620</v>
      </c>
    </row>
    <row r="174" spans="15:82">
      <c r="O174" s="719">
        <v>39355</v>
      </c>
      <c r="P174" s="85">
        <v>11</v>
      </c>
      <c r="Q174" s="85">
        <v>22.07</v>
      </c>
      <c r="R174" s="85">
        <v>30.3</v>
      </c>
      <c r="S174" s="85">
        <v>1.56203347</v>
      </c>
      <c r="U174" s="719">
        <v>39355</v>
      </c>
      <c r="V174" s="85">
        <v>474</v>
      </c>
      <c r="W174" s="85">
        <v>81.66</v>
      </c>
      <c r="X174" s="85">
        <v>1.56203347</v>
      </c>
      <c r="Z174" s="481">
        <v>39076</v>
      </c>
      <c r="AA174" s="85">
        <v>460</v>
      </c>
      <c r="AB174" s="85">
        <v>505</v>
      </c>
      <c r="AD174" s="719">
        <v>39355</v>
      </c>
      <c r="AE174" s="85">
        <v>511.75</v>
      </c>
      <c r="AF174" s="85">
        <v>115.26666667000001</v>
      </c>
      <c r="AG174" s="85"/>
      <c r="AI174" s="736">
        <v>40551</v>
      </c>
      <c r="AJ174" s="483">
        <v>689.21</v>
      </c>
      <c r="AK174" s="478">
        <f t="shared" si="31"/>
        <v>598.83047043010708</v>
      </c>
      <c r="AL174" s="478">
        <f t="shared" si="28"/>
        <v>724.37061347685801</v>
      </c>
      <c r="AM174" s="478">
        <f t="shared" si="29"/>
        <v>473.29032738335616</v>
      </c>
      <c r="AO174" s="719">
        <v>39355</v>
      </c>
      <c r="AP174" s="85">
        <v>495.7</v>
      </c>
      <c r="AQ174" s="85">
        <v>1.56203347</v>
      </c>
      <c r="AS174" s="270">
        <v>43220</v>
      </c>
      <c r="AT174" s="460">
        <f t="shared" si="36"/>
        <v>606.48749999999995</v>
      </c>
      <c r="BP174" s="366">
        <v>39355</v>
      </c>
      <c r="BQ174" s="85">
        <v>8672.8799999999992</v>
      </c>
      <c r="BR174" s="85">
        <v>8161.9</v>
      </c>
      <c r="BT174" s="366">
        <v>44334</v>
      </c>
      <c r="BU174" s="85">
        <v>2927.43</v>
      </c>
      <c r="BV174" s="85">
        <v>1.0358915500000001</v>
      </c>
      <c r="BW174" s="85">
        <v>1.01320835</v>
      </c>
      <c r="BY174" s="366">
        <v>41745</v>
      </c>
      <c r="BZ174" s="85">
        <v>532</v>
      </c>
      <c r="CB174" s="366">
        <v>40889</v>
      </c>
      <c r="CC174" s="85">
        <v>1700</v>
      </c>
      <c r="CD174" s="85">
        <v>1600</v>
      </c>
    </row>
    <row r="175" spans="15:82">
      <c r="O175" s="719">
        <v>39325</v>
      </c>
      <c r="P175" s="85">
        <v>11.2</v>
      </c>
      <c r="Q175" s="85">
        <v>22.8</v>
      </c>
      <c r="R175" s="85">
        <v>29</v>
      </c>
      <c r="S175" s="85">
        <v>1.2480453</v>
      </c>
      <c r="U175" s="719">
        <v>39325</v>
      </c>
      <c r="V175" s="85">
        <v>466</v>
      </c>
      <c r="W175" s="85">
        <v>74.040000000000006</v>
      </c>
      <c r="X175" s="85">
        <v>1.2480453</v>
      </c>
      <c r="Z175" s="481">
        <v>39083</v>
      </c>
      <c r="AA175" s="85">
        <v>460</v>
      </c>
      <c r="AB175" s="85">
        <v>505</v>
      </c>
      <c r="AD175" s="719">
        <v>39325</v>
      </c>
      <c r="AE175" s="85">
        <v>499.5</v>
      </c>
      <c r="AF175" s="85">
        <v>111.765</v>
      </c>
      <c r="AG175" s="85"/>
      <c r="AI175" s="736">
        <v>40558</v>
      </c>
      <c r="AJ175" s="483">
        <v>706.99</v>
      </c>
      <c r="AK175" s="478">
        <f t="shared" si="31"/>
        <v>598.83047043010708</v>
      </c>
      <c r="AL175" s="478">
        <f t="shared" si="28"/>
        <v>724.37061347685801</v>
      </c>
      <c r="AM175" s="478">
        <f t="shared" si="29"/>
        <v>473.29032738335616</v>
      </c>
      <c r="AO175" s="719">
        <v>39325</v>
      </c>
      <c r="AP175" s="85">
        <v>439.2</v>
      </c>
      <c r="AQ175" s="85">
        <v>1.2480453</v>
      </c>
      <c r="AS175" s="270">
        <v>43251</v>
      </c>
      <c r="AT175" s="460">
        <f t="shared" si="36"/>
        <v>635.75400000000002</v>
      </c>
      <c r="BP175" s="366">
        <v>39325</v>
      </c>
      <c r="BQ175" s="85">
        <v>6513.33</v>
      </c>
      <c r="BR175" s="85">
        <v>7141.66</v>
      </c>
      <c r="BT175" s="366">
        <v>44333</v>
      </c>
      <c r="BU175" s="85">
        <v>2891.7</v>
      </c>
      <c r="BV175" s="85">
        <v>1.0383234800000001</v>
      </c>
      <c r="BW175" s="85">
        <v>1.01914719</v>
      </c>
      <c r="BY175" s="366">
        <v>41752</v>
      </c>
      <c r="BZ175" s="85">
        <v>532</v>
      </c>
      <c r="CB175" s="366">
        <v>40896</v>
      </c>
      <c r="CC175" s="85">
        <v>1670</v>
      </c>
      <c r="CD175" s="85">
        <v>1600</v>
      </c>
    </row>
    <row r="176" spans="15:82">
      <c r="O176" s="719">
        <v>39294</v>
      </c>
      <c r="P176" s="85">
        <v>11.7</v>
      </c>
      <c r="Q176" s="85">
        <v>20.9</v>
      </c>
      <c r="R176" s="85">
        <v>28.9</v>
      </c>
      <c r="S176" s="85">
        <v>1.2221473700000001</v>
      </c>
      <c r="U176" s="719">
        <v>39294</v>
      </c>
      <c r="V176" s="85">
        <v>458</v>
      </c>
      <c r="W176" s="85">
        <v>78.209999999999994</v>
      </c>
      <c r="X176" s="85">
        <v>1.2221473700000001</v>
      </c>
      <c r="Z176" s="481">
        <v>39090</v>
      </c>
      <c r="AA176" s="85">
        <v>470</v>
      </c>
      <c r="AB176" s="85">
        <v>520</v>
      </c>
      <c r="AD176" s="719">
        <v>39294</v>
      </c>
      <c r="AE176" s="85">
        <v>495</v>
      </c>
      <c r="AF176" s="85">
        <v>110.0625</v>
      </c>
      <c r="AG176" s="85"/>
      <c r="AI176" s="736">
        <v>40565</v>
      </c>
      <c r="AJ176" s="483">
        <v>712.36</v>
      </c>
      <c r="AK176" s="478">
        <f t="shared" si="31"/>
        <v>598.83047043010708</v>
      </c>
      <c r="AL176" s="478">
        <f t="shared" si="28"/>
        <v>724.37061347685801</v>
      </c>
      <c r="AM176" s="478">
        <f t="shared" si="29"/>
        <v>473.29032738335616</v>
      </c>
      <c r="AO176" s="719">
        <v>39294</v>
      </c>
      <c r="AP176" s="85">
        <v>488.5</v>
      </c>
      <c r="AQ176" s="85">
        <v>1.2221473700000001</v>
      </c>
      <c r="AS176" s="270">
        <v>43281</v>
      </c>
      <c r="AT176" s="460">
        <f t="shared" si="36"/>
        <v>699.08749999999998</v>
      </c>
      <c r="BP176" s="366">
        <v>39294</v>
      </c>
      <c r="BQ176" s="85">
        <v>5464.26</v>
      </c>
      <c r="BR176" s="85">
        <v>5382.2</v>
      </c>
      <c r="BT176" s="366">
        <v>44330</v>
      </c>
      <c r="BU176" s="85">
        <v>2909</v>
      </c>
      <c r="BV176" s="85">
        <v>1.0328360299999999</v>
      </c>
      <c r="BW176" s="85">
        <v>1.00128021</v>
      </c>
      <c r="BY176" s="366">
        <v>41759</v>
      </c>
      <c r="BZ176" s="85">
        <v>532</v>
      </c>
      <c r="CB176" s="366">
        <v>40903</v>
      </c>
      <c r="CC176" s="85">
        <v>1670</v>
      </c>
      <c r="CD176" s="85">
        <v>1600</v>
      </c>
    </row>
    <row r="177" spans="15:82">
      <c r="O177" s="719">
        <v>39263</v>
      </c>
      <c r="P177" s="85">
        <v>11.4</v>
      </c>
      <c r="Q177" s="85">
        <v>20.92</v>
      </c>
      <c r="R177" s="85">
        <v>28.5</v>
      </c>
      <c r="S177" s="85">
        <v>1.0505579700000001</v>
      </c>
      <c r="U177" s="719">
        <v>39263</v>
      </c>
      <c r="V177" s="85">
        <v>448</v>
      </c>
      <c r="W177" s="85">
        <v>70.680000000000007</v>
      </c>
      <c r="X177" s="85">
        <v>1.0505579700000001</v>
      </c>
      <c r="Z177" s="481">
        <v>39097</v>
      </c>
      <c r="AA177" s="85">
        <v>473</v>
      </c>
      <c r="AB177" s="85">
        <v>520</v>
      </c>
      <c r="AD177" s="719">
        <v>39263</v>
      </c>
      <c r="AE177" s="85">
        <v>490</v>
      </c>
      <c r="AF177" s="85">
        <v>111.578</v>
      </c>
      <c r="AG177" s="85"/>
      <c r="AI177" s="736">
        <v>40572</v>
      </c>
      <c r="AJ177" s="483">
        <v>697.66</v>
      </c>
      <c r="AK177" s="478">
        <f t="shared" si="31"/>
        <v>598.83047043010708</v>
      </c>
      <c r="AL177" s="478">
        <f t="shared" si="28"/>
        <v>724.37061347685801</v>
      </c>
      <c r="AM177" s="478">
        <f t="shared" si="29"/>
        <v>473.29032738335616</v>
      </c>
      <c r="AO177" s="719">
        <v>39263</v>
      </c>
      <c r="AP177" s="85">
        <v>389.4</v>
      </c>
      <c r="AQ177" s="85">
        <v>1.0505579700000001</v>
      </c>
      <c r="AS177" s="270">
        <v>43312</v>
      </c>
      <c r="AT177" s="460">
        <f t="shared" si="36"/>
        <v>689.96</v>
      </c>
      <c r="BP177" s="366">
        <v>39263</v>
      </c>
      <c r="BQ177" s="85">
        <v>4013.87</v>
      </c>
      <c r="BR177" s="85">
        <v>4242.93</v>
      </c>
      <c r="BT177" s="366">
        <v>44329</v>
      </c>
      <c r="BU177" s="85">
        <v>2912.76</v>
      </c>
      <c r="BV177" s="85">
        <v>1.04584312</v>
      </c>
      <c r="BW177" s="85">
        <v>0.99080164000000004</v>
      </c>
      <c r="BY177" s="366">
        <v>41766</v>
      </c>
      <c r="BZ177" s="85">
        <v>534</v>
      </c>
      <c r="CB177" s="366">
        <v>40910</v>
      </c>
      <c r="CC177" s="85">
        <v>1670</v>
      </c>
      <c r="CD177" s="85">
        <v>1600</v>
      </c>
    </row>
    <row r="178" spans="15:82">
      <c r="O178" s="719">
        <v>39233</v>
      </c>
      <c r="P178" s="85">
        <v>12.5</v>
      </c>
      <c r="Q178" s="85">
        <v>19.28</v>
      </c>
      <c r="R178" s="85">
        <v>27.5</v>
      </c>
      <c r="S178" s="85">
        <v>1.00179237</v>
      </c>
      <c r="U178" s="719">
        <v>39233</v>
      </c>
      <c r="V178" s="85">
        <v>445</v>
      </c>
      <c r="W178" s="85">
        <v>64.010000000000005</v>
      </c>
      <c r="X178" s="85">
        <v>1.00179237</v>
      </c>
      <c r="Z178" s="481">
        <v>39104</v>
      </c>
      <c r="AA178" s="85">
        <v>473</v>
      </c>
      <c r="AB178" s="85">
        <v>520</v>
      </c>
      <c r="AD178" s="719">
        <v>39233</v>
      </c>
      <c r="AE178" s="85">
        <v>481.25</v>
      </c>
      <c r="AF178" s="85">
        <v>113.38666667</v>
      </c>
      <c r="AG178" s="85"/>
      <c r="AI178" s="736">
        <v>40579</v>
      </c>
      <c r="AJ178" s="483">
        <v>791.74</v>
      </c>
      <c r="AK178" s="478">
        <f t="shared" si="31"/>
        <v>598.83047043010708</v>
      </c>
      <c r="AL178" s="478">
        <f t="shared" si="28"/>
        <v>724.37061347685801</v>
      </c>
      <c r="AM178" s="478">
        <f t="shared" si="29"/>
        <v>473.29032738335616</v>
      </c>
      <c r="AO178" s="719">
        <v>39233</v>
      </c>
      <c r="AP178" s="85">
        <v>459.4</v>
      </c>
      <c r="AQ178" s="85">
        <v>1.00179237</v>
      </c>
      <c r="AS178" s="270">
        <v>43343</v>
      </c>
      <c r="AT178" s="460">
        <f t="shared" ref="AT178:AT207" si="37">VLOOKUP(AS178,$AD$3:$AE$1999,2,FALSE)</f>
        <v>635.9</v>
      </c>
      <c r="BP178" s="366">
        <v>39233</v>
      </c>
      <c r="BQ178" s="85">
        <v>4117.0200000000004</v>
      </c>
      <c r="BR178" s="85">
        <v>4256.01</v>
      </c>
      <c r="BT178" s="366">
        <v>44328</v>
      </c>
      <c r="BU178" s="85">
        <v>3092.61</v>
      </c>
      <c r="BV178" s="85">
        <v>1.0335994500000001</v>
      </c>
      <c r="BW178" s="85">
        <v>0.99176609999999998</v>
      </c>
      <c r="BY178" s="366">
        <v>41773</v>
      </c>
      <c r="BZ178" s="85">
        <v>537</v>
      </c>
      <c r="CB178" s="366">
        <v>40917</v>
      </c>
      <c r="CC178" s="85">
        <v>1670</v>
      </c>
      <c r="CD178" s="85">
        <v>1600</v>
      </c>
    </row>
    <row r="179" spans="15:82">
      <c r="O179" s="719">
        <v>39202</v>
      </c>
      <c r="P179" s="85">
        <v>13.8</v>
      </c>
      <c r="Q179" s="85">
        <v>20</v>
      </c>
      <c r="R179" s="85">
        <v>27.4</v>
      </c>
      <c r="S179" s="85">
        <v>0.89392002999999998</v>
      </c>
      <c r="U179" s="719">
        <v>39202</v>
      </c>
      <c r="V179" s="85">
        <v>444</v>
      </c>
      <c r="W179" s="85">
        <v>65.709999999999994</v>
      </c>
      <c r="X179" s="85">
        <v>0.89392002999999998</v>
      </c>
      <c r="Z179" s="481">
        <v>39111</v>
      </c>
      <c r="AA179" s="85">
        <v>469</v>
      </c>
      <c r="AB179" s="85">
        <v>514</v>
      </c>
      <c r="AD179" s="719">
        <v>39202</v>
      </c>
      <c r="AE179" s="85">
        <v>486</v>
      </c>
      <c r="AF179" s="85">
        <v>110.39749999999999</v>
      </c>
      <c r="AG179" s="85"/>
      <c r="AI179" s="736">
        <v>40586</v>
      </c>
      <c r="AJ179" s="483">
        <v>747.7</v>
      </c>
      <c r="AK179" s="478">
        <f t="shared" si="31"/>
        <v>598.83047043010708</v>
      </c>
      <c r="AL179" s="478">
        <f t="shared" si="28"/>
        <v>724.37061347685801</v>
      </c>
      <c r="AM179" s="478">
        <f t="shared" si="29"/>
        <v>473.29032738335616</v>
      </c>
      <c r="AO179" s="719">
        <v>39202</v>
      </c>
      <c r="AP179" s="85">
        <v>592.20000000000005</v>
      </c>
      <c r="AQ179" s="85">
        <v>0.89392002999999998</v>
      </c>
      <c r="AS179" s="270">
        <v>43373</v>
      </c>
      <c r="AT179" s="460">
        <f t="shared" si="37"/>
        <v>649.45000000000005</v>
      </c>
      <c r="BP179" s="366">
        <v>39202</v>
      </c>
      <c r="BQ179" s="85">
        <v>3433.79</v>
      </c>
      <c r="BR179" s="85">
        <v>3869.6</v>
      </c>
      <c r="BT179" s="366">
        <v>44327</v>
      </c>
      <c r="BU179" s="85">
        <v>3057.41</v>
      </c>
      <c r="BV179" s="85">
        <v>1.03177853</v>
      </c>
      <c r="BW179" s="85">
        <v>0.99908863999999997</v>
      </c>
      <c r="BY179" s="366">
        <v>41780</v>
      </c>
      <c r="BZ179" s="85">
        <v>537</v>
      </c>
      <c r="CB179" s="366">
        <v>40924</v>
      </c>
      <c r="CC179" s="85">
        <v>1670</v>
      </c>
      <c r="CD179" s="85">
        <v>1600</v>
      </c>
    </row>
    <row r="180" spans="15:82">
      <c r="O180" s="719">
        <v>39172</v>
      </c>
      <c r="P180" s="85">
        <v>14.8</v>
      </c>
      <c r="Q180" s="85">
        <v>19.8</v>
      </c>
      <c r="R180" s="85">
        <v>26.9</v>
      </c>
      <c r="S180" s="85">
        <v>0.75961146999999996</v>
      </c>
      <c r="U180" s="719">
        <v>39172</v>
      </c>
      <c r="V180" s="85">
        <v>457</v>
      </c>
      <c r="W180" s="85">
        <v>65.87</v>
      </c>
      <c r="X180" s="85">
        <v>0.75961146999999996</v>
      </c>
      <c r="Z180" s="481">
        <v>39118</v>
      </c>
      <c r="AA180" s="85">
        <v>469</v>
      </c>
      <c r="AB180" s="85">
        <v>510</v>
      </c>
      <c r="AD180" s="719">
        <v>39172</v>
      </c>
      <c r="AE180" s="85">
        <v>497.5</v>
      </c>
      <c r="AF180" s="85">
        <v>109.91</v>
      </c>
      <c r="AG180" s="85"/>
      <c r="AI180" s="736">
        <v>40593</v>
      </c>
      <c r="AJ180" s="483">
        <v>754.73</v>
      </c>
      <c r="AK180" s="478">
        <f t="shared" si="31"/>
        <v>598.83047043010708</v>
      </c>
      <c r="AL180" s="478">
        <f t="shared" si="28"/>
        <v>724.37061347685801</v>
      </c>
      <c r="AM180" s="478">
        <f t="shared" si="29"/>
        <v>473.29032738335616</v>
      </c>
      <c r="AO180" s="719">
        <v>39172</v>
      </c>
      <c r="AP180" s="85">
        <v>544.4</v>
      </c>
      <c r="AQ180" s="85">
        <v>0.75961146999999996</v>
      </c>
      <c r="AS180" s="270">
        <v>43404</v>
      </c>
      <c r="AT180" s="460">
        <f t="shared" si="37"/>
        <v>677.51750000000004</v>
      </c>
      <c r="BP180" s="366">
        <v>39172</v>
      </c>
      <c r="BQ180" s="85">
        <v>2418.59</v>
      </c>
      <c r="BR180" s="85">
        <v>2974.09</v>
      </c>
      <c r="BT180" s="366">
        <v>44326</v>
      </c>
      <c r="BU180" s="85">
        <v>3170.96</v>
      </c>
      <c r="BV180" s="85">
        <v>1.0229142</v>
      </c>
      <c r="BW180" s="85">
        <v>0.99282970999999998</v>
      </c>
      <c r="BY180" s="366">
        <v>41787</v>
      </c>
      <c r="BZ180" s="85">
        <v>537</v>
      </c>
      <c r="CB180" s="366">
        <v>40931</v>
      </c>
      <c r="CC180" s="85">
        <v>1670</v>
      </c>
      <c r="CD180" s="85">
        <v>1600</v>
      </c>
    </row>
    <row r="181" spans="15:82">
      <c r="O181" s="719">
        <v>39141</v>
      </c>
      <c r="P181" s="85">
        <v>15.7</v>
      </c>
      <c r="Q181" s="85">
        <v>21</v>
      </c>
      <c r="R181" s="85">
        <v>24.3</v>
      </c>
      <c r="S181" s="85">
        <v>0.8180598</v>
      </c>
      <c r="U181" s="719">
        <v>39141</v>
      </c>
      <c r="V181" s="85">
        <v>466.5</v>
      </c>
      <c r="W181" s="85">
        <v>61.79</v>
      </c>
      <c r="X181" s="85">
        <v>0.8180598</v>
      </c>
      <c r="Z181" s="481">
        <v>39125</v>
      </c>
      <c r="AA181" s="85">
        <v>469</v>
      </c>
      <c r="AB181" s="85">
        <v>510</v>
      </c>
      <c r="AD181" s="719">
        <v>39141</v>
      </c>
      <c r="AE181" s="85">
        <v>508.33333333000002</v>
      </c>
      <c r="AF181" s="85">
        <v>109.405</v>
      </c>
      <c r="AG181" s="85"/>
      <c r="AI181" s="736">
        <v>40600</v>
      </c>
      <c r="AJ181" s="483">
        <v>835.57</v>
      </c>
      <c r="AK181" s="478">
        <f t="shared" ref="AK181:AK187" si="38">AK180</f>
        <v>598.83047043010708</v>
      </c>
      <c r="AL181" s="478">
        <f t="shared" si="28"/>
        <v>724.37061347685801</v>
      </c>
      <c r="AM181" s="478">
        <f t="shared" ref="AM181:AM187" si="39">AK181-$AL$2</f>
        <v>473.29032738335616</v>
      </c>
      <c r="AO181" s="719">
        <v>39141</v>
      </c>
      <c r="AP181" s="85">
        <v>528.5</v>
      </c>
      <c r="AQ181" s="85">
        <v>0.8180598</v>
      </c>
      <c r="AS181" s="270">
        <v>43434</v>
      </c>
      <c r="AT181" s="460">
        <f t="shared" si="37"/>
        <v>660.15</v>
      </c>
      <c r="BP181" s="366">
        <v>39141</v>
      </c>
      <c r="BQ181" s="85">
        <v>2356.89</v>
      </c>
      <c r="BR181" s="85">
        <v>2736.87</v>
      </c>
      <c r="BT181" s="366">
        <v>44323</v>
      </c>
      <c r="BU181" s="85">
        <v>3035.25</v>
      </c>
      <c r="BV181" s="85">
        <v>1.0071295600000001</v>
      </c>
      <c r="BW181" s="85">
        <v>0.99666458999999996</v>
      </c>
      <c r="BY181" s="366">
        <v>41794</v>
      </c>
      <c r="BZ181" s="85">
        <v>534</v>
      </c>
      <c r="CB181" s="366">
        <v>40938</v>
      </c>
      <c r="CC181" s="85">
        <v>1670</v>
      </c>
      <c r="CD181" s="85">
        <v>1600</v>
      </c>
    </row>
    <row r="182" spans="15:82">
      <c r="O182" s="719">
        <v>39113</v>
      </c>
      <c r="P182" s="85">
        <v>28.7</v>
      </c>
      <c r="Q182" s="85">
        <v>20.21</v>
      </c>
      <c r="R182" s="85"/>
      <c r="S182" s="85">
        <v>0.72843358999999996</v>
      </c>
      <c r="U182" s="719">
        <v>39113</v>
      </c>
      <c r="V182" s="85">
        <v>469</v>
      </c>
      <c r="W182" s="85">
        <v>58.14</v>
      </c>
      <c r="X182" s="85">
        <v>0.72843358999999996</v>
      </c>
      <c r="Z182" s="481">
        <v>39139</v>
      </c>
      <c r="AA182" s="85">
        <v>466.5</v>
      </c>
      <c r="AB182" s="85">
        <v>505</v>
      </c>
      <c r="AD182" s="719">
        <v>39113</v>
      </c>
      <c r="AE182" s="85">
        <v>515.79999999999995</v>
      </c>
      <c r="AF182" s="85">
        <v>107.29666666999999</v>
      </c>
      <c r="AG182" s="85"/>
      <c r="AI182" s="736">
        <v>40607</v>
      </c>
      <c r="AJ182" s="483">
        <v>836.18</v>
      </c>
      <c r="AK182" s="478">
        <f t="shared" si="38"/>
        <v>598.83047043010708</v>
      </c>
      <c r="AL182" s="478">
        <f t="shared" si="28"/>
        <v>724.37061347685801</v>
      </c>
      <c r="AM182" s="478">
        <f t="shared" si="39"/>
        <v>473.29032738335616</v>
      </c>
      <c r="AO182" s="719">
        <v>39113</v>
      </c>
      <c r="AP182" s="85">
        <v>423.6</v>
      </c>
      <c r="AQ182" s="85">
        <v>0.72843358999999996</v>
      </c>
      <c r="AS182" s="270">
        <v>43465</v>
      </c>
      <c r="AT182" s="460">
        <f t="shared" si="37"/>
        <v>632.28599999999994</v>
      </c>
      <c r="BP182" s="366">
        <v>39113</v>
      </c>
      <c r="BQ182" s="85">
        <v>2029.66</v>
      </c>
      <c r="BR182" s="85">
        <v>2284.0500000000002</v>
      </c>
      <c r="BT182" s="366">
        <v>44322</v>
      </c>
      <c r="BU182" s="85">
        <v>2976.16</v>
      </c>
      <c r="BV182" s="85">
        <v>0.99379737999999995</v>
      </c>
      <c r="BW182" s="85">
        <v>1.0048324799999999</v>
      </c>
      <c r="BY182" s="366">
        <v>41801</v>
      </c>
      <c r="BZ182" s="85">
        <v>532</v>
      </c>
      <c r="CB182" s="366">
        <v>40945</v>
      </c>
      <c r="CC182" s="85">
        <v>1670</v>
      </c>
      <c r="CD182" s="85">
        <v>1600</v>
      </c>
    </row>
    <row r="183" spans="15:82">
      <c r="O183" s="719">
        <v>39082</v>
      </c>
      <c r="P183" s="85">
        <v>11.9</v>
      </c>
      <c r="Q183" s="85">
        <v>17.48</v>
      </c>
      <c r="R183" s="85">
        <v>22.1</v>
      </c>
      <c r="S183" s="85">
        <v>0.64952602999999998</v>
      </c>
      <c r="U183" s="719">
        <v>39082</v>
      </c>
      <c r="V183" s="85">
        <v>460</v>
      </c>
      <c r="W183" s="85">
        <v>61.05</v>
      </c>
      <c r="X183" s="85">
        <v>0.64952602999999998</v>
      </c>
      <c r="Z183" s="481">
        <v>39146</v>
      </c>
      <c r="AA183" s="85">
        <v>464</v>
      </c>
      <c r="AB183" s="85">
        <v>500</v>
      </c>
      <c r="AD183" s="719">
        <v>39082</v>
      </c>
      <c r="AE183" s="85">
        <v>497.5</v>
      </c>
      <c r="AF183" s="85">
        <v>105.04</v>
      </c>
      <c r="AG183" s="85"/>
      <c r="AI183" s="736">
        <v>40614</v>
      </c>
      <c r="AJ183" s="483">
        <v>796.64</v>
      </c>
      <c r="AK183" s="478">
        <f t="shared" si="38"/>
        <v>598.83047043010708</v>
      </c>
      <c r="AL183" s="478">
        <f t="shared" si="28"/>
        <v>724.37061347685801</v>
      </c>
      <c r="AM183" s="478">
        <f t="shared" si="39"/>
        <v>473.29032738335616</v>
      </c>
      <c r="AO183" s="719">
        <v>39082</v>
      </c>
      <c r="AP183" s="85">
        <v>353.3</v>
      </c>
      <c r="AQ183" s="85">
        <v>0.64952602999999998</v>
      </c>
      <c r="AS183" s="270">
        <v>43496</v>
      </c>
      <c r="AT183" s="460">
        <f t="shared" si="37"/>
        <v>609.85</v>
      </c>
      <c r="BP183" s="366">
        <v>39082</v>
      </c>
      <c r="BQ183" s="85">
        <v>1737.79</v>
      </c>
      <c r="BR183" s="85">
        <v>1831.41</v>
      </c>
      <c r="BT183" s="366">
        <v>44316</v>
      </c>
      <c r="BU183" s="85">
        <v>2816.68</v>
      </c>
      <c r="BV183" s="85">
        <v>1.00749109</v>
      </c>
      <c r="BW183" s="85">
        <v>1.02411176</v>
      </c>
      <c r="BY183" s="366">
        <v>41808</v>
      </c>
      <c r="BZ183" s="85">
        <v>530</v>
      </c>
      <c r="CB183" s="366">
        <v>40952</v>
      </c>
      <c r="CC183" s="85">
        <v>1620</v>
      </c>
      <c r="CD183" s="85">
        <v>1570</v>
      </c>
    </row>
    <row r="184" spans="15:82">
      <c r="O184" s="719">
        <v>39051</v>
      </c>
      <c r="P184" s="85">
        <v>11.9</v>
      </c>
      <c r="Q184" s="85">
        <v>16.8</v>
      </c>
      <c r="R184" s="85">
        <v>24</v>
      </c>
      <c r="S184" s="85">
        <v>0.73159054999999995</v>
      </c>
      <c r="U184" s="719">
        <v>39051</v>
      </c>
      <c r="V184" s="85">
        <v>450</v>
      </c>
      <c r="W184" s="85">
        <v>63.13</v>
      </c>
      <c r="X184" s="85">
        <v>0.73159054999999995</v>
      </c>
      <c r="Z184" s="481">
        <v>39153</v>
      </c>
      <c r="AA184" s="85">
        <v>461.5</v>
      </c>
      <c r="AB184" s="85">
        <v>500</v>
      </c>
      <c r="AD184" s="719">
        <v>39051</v>
      </c>
      <c r="AE184" s="85">
        <v>478.75</v>
      </c>
      <c r="AF184" s="85">
        <v>105.61</v>
      </c>
      <c r="AG184" s="85"/>
      <c r="AI184" s="736">
        <v>40621</v>
      </c>
      <c r="AJ184" s="483">
        <v>793.47</v>
      </c>
      <c r="AK184" s="478">
        <f t="shared" si="38"/>
        <v>598.83047043010708</v>
      </c>
      <c r="AL184" s="478">
        <f t="shared" si="28"/>
        <v>724.37061347685801</v>
      </c>
      <c r="AM184" s="478">
        <f t="shared" si="39"/>
        <v>473.29032738335616</v>
      </c>
      <c r="AO184" s="719">
        <v>39051</v>
      </c>
      <c r="AP184" s="85">
        <v>329.2</v>
      </c>
      <c r="AQ184" s="85">
        <v>0.73159054999999995</v>
      </c>
      <c r="AS184" s="270">
        <v>43524</v>
      </c>
      <c r="AT184" s="460">
        <f t="shared" si="37"/>
        <v>616.38</v>
      </c>
      <c r="BP184" s="366">
        <v>39051</v>
      </c>
      <c r="BQ184" s="85">
        <v>1535.82</v>
      </c>
      <c r="BR184" s="85">
        <v>1714.85</v>
      </c>
      <c r="BT184" s="366">
        <v>44315</v>
      </c>
      <c r="BU184" s="85">
        <v>2849.94</v>
      </c>
      <c r="BV184" s="85">
        <v>1.0277725099999999</v>
      </c>
      <c r="BW184" s="85">
        <v>1.0259003099999999</v>
      </c>
      <c r="BY184" s="366">
        <v>41815</v>
      </c>
      <c r="BZ184" s="85">
        <v>528</v>
      </c>
      <c r="CB184" s="366">
        <v>40959</v>
      </c>
      <c r="CC184" s="85">
        <v>1620</v>
      </c>
      <c r="CD184" s="85">
        <v>1570</v>
      </c>
    </row>
    <row r="185" spans="15:82">
      <c r="O185" s="719">
        <v>39021</v>
      </c>
      <c r="P185" s="85">
        <v>12.2</v>
      </c>
      <c r="Q185" s="85">
        <v>16.3</v>
      </c>
      <c r="R185" s="85">
        <v>24.1</v>
      </c>
      <c r="S185" s="85">
        <v>0.77908348999999999</v>
      </c>
      <c r="U185" s="719">
        <v>39021</v>
      </c>
      <c r="V185" s="85">
        <v>435</v>
      </c>
      <c r="W185" s="85">
        <v>58.73</v>
      </c>
      <c r="X185" s="85">
        <v>0.77908348999999999</v>
      </c>
      <c r="Z185" s="481">
        <v>39160</v>
      </c>
      <c r="AA185" s="85">
        <v>459</v>
      </c>
      <c r="AB185" s="85">
        <v>495</v>
      </c>
      <c r="AD185" s="719">
        <v>39021</v>
      </c>
      <c r="AE185" s="85">
        <v>467.625</v>
      </c>
      <c r="AF185" s="85">
        <v>106.48</v>
      </c>
      <c r="AG185" s="85"/>
      <c r="AI185" s="736">
        <v>40628</v>
      </c>
      <c r="AJ185" s="483">
        <v>738.14</v>
      </c>
      <c r="AK185" s="478">
        <f t="shared" si="38"/>
        <v>598.83047043010708</v>
      </c>
      <c r="AL185" s="478">
        <f t="shared" si="28"/>
        <v>724.37061347685801</v>
      </c>
      <c r="AM185" s="478">
        <f t="shared" si="39"/>
        <v>473.29032738335616</v>
      </c>
      <c r="AO185" s="719">
        <v>39021</v>
      </c>
      <c r="AP185" s="85">
        <v>416</v>
      </c>
      <c r="AQ185" s="85">
        <v>0.77908348999999999</v>
      </c>
      <c r="AS185" s="270">
        <v>43555</v>
      </c>
      <c r="AT185" s="460">
        <f t="shared" si="37"/>
        <v>648.25</v>
      </c>
      <c r="BP185" s="366">
        <v>39021</v>
      </c>
      <c r="BQ185" s="85">
        <v>1431.95</v>
      </c>
      <c r="BR185" s="85">
        <v>1557.8</v>
      </c>
      <c r="BT185" s="366">
        <v>44314</v>
      </c>
      <c r="BU185" s="85">
        <v>2874.67</v>
      </c>
      <c r="BV185" s="85">
        <v>1.01184484</v>
      </c>
      <c r="BW185" s="85">
        <v>1.0137768</v>
      </c>
      <c r="BY185" s="366">
        <v>41822</v>
      </c>
      <c r="BZ185" s="85">
        <v>519</v>
      </c>
      <c r="CB185" s="366">
        <v>40966</v>
      </c>
      <c r="CC185" s="85">
        <v>1620</v>
      </c>
      <c r="CD185" s="85">
        <v>1570</v>
      </c>
    </row>
    <row r="186" spans="15:82">
      <c r="O186" s="719">
        <v>38990</v>
      </c>
      <c r="P186" s="85">
        <v>11.7</v>
      </c>
      <c r="Q186" s="85">
        <v>15.7</v>
      </c>
      <c r="R186" s="85">
        <v>24.3</v>
      </c>
      <c r="S186" s="85">
        <v>0.79368919999999998</v>
      </c>
      <c r="U186" s="719">
        <v>38990</v>
      </c>
      <c r="V186" s="85">
        <v>421</v>
      </c>
      <c r="W186" s="85">
        <v>62.91</v>
      </c>
      <c r="X186" s="85">
        <v>0.79368919999999998</v>
      </c>
      <c r="Z186" s="481">
        <v>39167</v>
      </c>
      <c r="AA186" s="85">
        <v>457</v>
      </c>
      <c r="AB186" s="85">
        <v>495</v>
      </c>
      <c r="AD186" s="719">
        <v>38990</v>
      </c>
      <c r="AE186" s="85">
        <v>465</v>
      </c>
      <c r="AF186" s="85">
        <v>105.708</v>
      </c>
      <c r="AG186" s="85"/>
      <c r="AI186" s="736">
        <v>40635</v>
      </c>
      <c r="AJ186" s="483">
        <v>738.45</v>
      </c>
      <c r="AK186" s="478">
        <f t="shared" si="38"/>
        <v>598.83047043010708</v>
      </c>
      <c r="AL186" s="478">
        <f t="shared" si="28"/>
        <v>724.37061347685801</v>
      </c>
      <c r="AM186" s="478">
        <f t="shared" si="39"/>
        <v>473.29032738335616</v>
      </c>
      <c r="AO186" s="719">
        <v>38990</v>
      </c>
      <c r="AP186" s="85">
        <v>434.9</v>
      </c>
      <c r="AQ186" s="85">
        <v>0.79368919999999998</v>
      </c>
      <c r="AS186" s="270">
        <v>43585</v>
      </c>
      <c r="AT186" s="460">
        <f t="shared" si="37"/>
        <v>651.22</v>
      </c>
      <c r="BP186" s="366">
        <v>38990</v>
      </c>
      <c r="BQ186" s="85">
        <v>1390.88</v>
      </c>
      <c r="BR186" s="85">
        <v>1495.06</v>
      </c>
      <c r="BT186" s="366">
        <v>44313</v>
      </c>
      <c r="BU186" s="85">
        <v>2845.57</v>
      </c>
      <c r="BV186" s="85">
        <v>1.00088559</v>
      </c>
      <c r="BW186" s="85">
        <v>1.0132619599999999</v>
      </c>
      <c r="BY186" s="366">
        <v>41829</v>
      </c>
      <c r="BZ186" s="85">
        <v>513</v>
      </c>
      <c r="CB186" s="366">
        <v>40973</v>
      </c>
      <c r="CC186" s="85">
        <v>1620</v>
      </c>
      <c r="CD186" s="85">
        <v>1570</v>
      </c>
    </row>
    <row r="187" spans="15:82">
      <c r="O187" s="719">
        <v>38960</v>
      </c>
      <c r="P187" s="85">
        <v>12.1</v>
      </c>
      <c r="Q187" s="85">
        <v>15.6</v>
      </c>
      <c r="R187" s="85">
        <v>24</v>
      </c>
      <c r="S187" s="85">
        <v>0.86333486000000004</v>
      </c>
      <c r="U187" s="719">
        <v>38960</v>
      </c>
      <c r="V187" s="85">
        <v>421</v>
      </c>
      <c r="W187" s="85">
        <v>70.260000000000005</v>
      </c>
      <c r="X187" s="85">
        <v>0.86333486000000004</v>
      </c>
      <c r="Z187" s="481">
        <v>39174</v>
      </c>
      <c r="AA187" s="85">
        <v>452</v>
      </c>
      <c r="AB187" s="85">
        <v>490</v>
      </c>
      <c r="AD187" s="719">
        <v>38960</v>
      </c>
      <c r="AE187" s="85">
        <v>460</v>
      </c>
      <c r="AF187" s="85">
        <v>105.46</v>
      </c>
      <c r="AG187" s="85"/>
      <c r="AI187" s="736">
        <v>40642</v>
      </c>
      <c r="AJ187" s="483">
        <v>648.24</v>
      </c>
      <c r="AK187" s="478">
        <f t="shared" si="38"/>
        <v>598.83047043010708</v>
      </c>
      <c r="AL187" s="478">
        <f t="shared" si="28"/>
        <v>724.37061347685801</v>
      </c>
      <c r="AM187" s="478">
        <f t="shared" si="39"/>
        <v>473.29032738335616</v>
      </c>
      <c r="AO187" s="719">
        <v>38960</v>
      </c>
      <c r="AP187" s="85">
        <v>325</v>
      </c>
      <c r="AQ187" s="85">
        <v>0.86333486000000004</v>
      </c>
      <c r="AS187" s="270">
        <v>43616</v>
      </c>
      <c r="AT187" s="460">
        <f t="shared" si="37"/>
        <v>645.15</v>
      </c>
      <c r="BP187" s="366">
        <v>38960</v>
      </c>
      <c r="BQ187" s="85">
        <v>1431.96</v>
      </c>
      <c r="BR187" s="85">
        <v>1523.8</v>
      </c>
      <c r="BT187" s="366">
        <v>44312</v>
      </c>
      <c r="BU187" s="85">
        <v>2865.79</v>
      </c>
      <c r="BV187" s="85">
        <v>1.01270156</v>
      </c>
      <c r="BW187" s="85">
        <v>1.00602466</v>
      </c>
      <c r="BY187" s="366">
        <v>41836</v>
      </c>
      <c r="BZ187" s="85">
        <v>506</v>
      </c>
      <c r="CB187" s="366">
        <v>40980</v>
      </c>
      <c r="CC187" s="85">
        <v>1620</v>
      </c>
      <c r="CD187" s="85">
        <v>1570</v>
      </c>
    </row>
    <row r="188" spans="15:82">
      <c r="O188" s="719">
        <v>38929</v>
      </c>
      <c r="P188" s="85">
        <v>12.2</v>
      </c>
      <c r="Q188" s="85">
        <v>15.3</v>
      </c>
      <c r="R188" s="85">
        <v>24</v>
      </c>
      <c r="S188" s="85">
        <v>0.88696640999999998</v>
      </c>
      <c r="U188" s="719">
        <v>38929</v>
      </c>
      <c r="V188" s="85">
        <v>417</v>
      </c>
      <c r="W188" s="85">
        <v>74.400000000000006</v>
      </c>
      <c r="X188" s="85">
        <v>0.88696640999999998</v>
      </c>
      <c r="Z188" s="481">
        <v>39181</v>
      </c>
      <c r="AA188" s="85">
        <v>446.5</v>
      </c>
      <c r="AB188" s="85">
        <v>485</v>
      </c>
      <c r="AD188" s="719">
        <v>38929</v>
      </c>
      <c r="AE188" s="85">
        <v>451</v>
      </c>
      <c r="AF188" s="85">
        <v>109.24</v>
      </c>
      <c r="AG188" s="85"/>
      <c r="AI188" s="736">
        <v>40649</v>
      </c>
      <c r="AJ188" s="483">
        <v>574.66</v>
      </c>
      <c r="AK188" s="478">
        <f t="shared" ref="AK188:AK193" si="40">AK187</f>
        <v>598.83047043010708</v>
      </c>
      <c r="AL188" s="478">
        <f t="shared" si="28"/>
        <v>724.37061347685801</v>
      </c>
      <c r="AM188" s="478">
        <f t="shared" ref="AM188:AM193" si="41">AK188-$AL$2</f>
        <v>473.29032738335616</v>
      </c>
      <c r="AO188" s="719">
        <v>38929</v>
      </c>
      <c r="AP188" s="85">
        <v>438.9</v>
      </c>
      <c r="AQ188" s="85">
        <v>0.88696640999999998</v>
      </c>
      <c r="AS188" s="270">
        <v>43646</v>
      </c>
      <c r="AT188" s="460">
        <f t="shared" si="37"/>
        <v>622.4</v>
      </c>
      <c r="BP188" s="366">
        <v>38929</v>
      </c>
      <c r="BQ188" s="85">
        <v>1430.44</v>
      </c>
      <c r="BR188" s="85">
        <v>1465.92</v>
      </c>
      <c r="BT188" s="366">
        <v>44309</v>
      </c>
      <c r="BU188" s="85">
        <v>2908.76</v>
      </c>
      <c r="BV188" s="85">
        <v>0.97923514</v>
      </c>
      <c r="BW188" s="85">
        <v>1.01512593</v>
      </c>
      <c r="BY188" s="366">
        <v>41843</v>
      </c>
      <c r="BZ188" s="85">
        <v>498</v>
      </c>
      <c r="CB188" s="366">
        <v>40987</v>
      </c>
      <c r="CC188" s="85">
        <v>1620</v>
      </c>
      <c r="CD188" s="85">
        <v>1570</v>
      </c>
    </row>
    <row r="189" spans="15:82">
      <c r="O189" s="719">
        <v>38898</v>
      </c>
      <c r="P189" s="85">
        <v>12.8</v>
      </c>
      <c r="Q189" s="85">
        <v>13.9</v>
      </c>
      <c r="R189" s="85">
        <v>24.2</v>
      </c>
      <c r="S189" s="85">
        <v>0.97625837999999998</v>
      </c>
      <c r="U189" s="719">
        <v>38898</v>
      </c>
      <c r="V189" s="85">
        <v>415</v>
      </c>
      <c r="W189" s="85">
        <v>73.930000000000007</v>
      </c>
      <c r="X189" s="85">
        <v>0.97625837999999998</v>
      </c>
      <c r="Z189" s="481">
        <v>39188</v>
      </c>
      <c r="AA189" s="85">
        <v>444</v>
      </c>
      <c r="AB189" s="85">
        <v>485</v>
      </c>
      <c r="AD189" s="719">
        <v>38898</v>
      </c>
      <c r="AE189" s="85">
        <v>455</v>
      </c>
      <c r="AF189" s="85">
        <v>112.9875</v>
      </c>
      <c r="AG189" s="85"/>
      <c r="AI189" s="736">
        <v>40656</v>
      </c>
      <c r="AJ189" s="483">
        <v>576.08000000000004</v>
      </c>
      <c r="AK189" s="478">
        <f t="shared" si="40"/>
        <v>598.83047043010708</v>
      </c>
      <c r="AL189" s="478">
        <f t="shared" si="28"/>
        <v>724.37061347685801</v>
      </c>
      <c r="AM189" s="478">
        <f t="shared" si="41"/>
        <v>473.29032738335616</v>
      </c>
      <c r="AO189" s="719">
        <v>38898</v>
      </c>
      <c r="AP189" s="85">
        <v>584.6</v>
      </c>
      <c r="AQ189" s="85">
        <v>0.97625837999999998</v>
      </c>
      <c r="AS189" s="270">
        <v>43677</v>
      </c>
      <c r="AT189" s="460">
        <f t="shared" si="37"/>
        <v>628.12</v>
      </c>
      <c r="BP189" s="366">
        <v>38898</v>
      </c>
      <c r="BQ189" s="85">
        <v>1632.51</v>
      </c>
      <c r="BR189" s="85">
        <v>1550.01</v>
      </c>
      <c r="BT189" s="366">
        <v>44308</v>
      </c>
      <c r="BU189" s="85">
        <v>2846.41</v>
      </c>
      <c r="BV189" s="85">
        <v>1.0118465000000001</v>
      </c>
      <c r="BW189" s="85">
        <v>1.0002841499999999</v>
      </c>
      <c r="BY189" s="366">
        <v>41850</v>
      </c>
      <c r="BZ189" s="85">
        <v>489</v>
      </c>
      <c r="CB189" s="366">
        <v>40994</v>
      </c>
      <c r="CC189" s="85">
        <v>1620</v>
      </c>
      <c r="CD189" s="85">
        <v>1570</v>
      </c>
    </row>
    <row r="190" spans="15:82">
      <c r="O190" s="719">
        <v>38868</v>
      </c>
      <c r="P190" s="85">
        <v>13.5</v>
      </c>
      <c r="Q190" s="85">
        <v>14.01</v>
      </c>
      <c r="R190" s="85">
        <v>21.8</v>
      </c>
      <c r="S190" s="85">
        <v>1.0217693299999999</v>
      </c>
      <c r="U190" s="719">
        <v>38868</v>
      </c>
      <c r="V190" s="85">
        <v>415</v>
      </c>
      <c r="W190" s="85">
        <v>71.290000000000006</v>
      </c>
      <c r="X190" s="85">
        <v>1.0217693299999999</v>
      </c>
      <c r="Z190" s="481">
        <v>39195</v>
      </c>
      <c r="AA190" s="85">
        <v>444</v>
      </c>
      <c r="AB190" s="85">
        <v>485</v>
      </c>
      <c r="AD190" s="719">
        <v>38868</v>
      </c>
      <c r="AE190" s="85">
        <v>458.75</v>
      </c>
      <c r="AF190" s="85">
        <v>106.9</v>
      </c>
      <c r="AG190" s="85"/>
      <c r="AI190" s="736">
        <v>40663</v>
      </c>
      <c r="AJ190" s="483">
        <v>490.88</v>
      </c>
      <c r="AK190" s="478">
        <f t="shared" si="40"/>
        <v>598.83047043010708</v>
      </c>
      <c r="AL190" s="478">
        <f t="shared" si="28"/>
        <v>724.37061347685801</v>
      </c>
      <c r="AM190" s="478">
        <f t="shared" si="41"/>
        <v>473.29032738335616</v>
      </c>
      <c r="AO190" s="719">
        <v>38868</v>
      </c>
      <c r="AP190" s="85">
        <v>509.4</v>
      </c>
      <c r="AQ190" s="85">
        <v>1.0217693299999999</v>
      </c>
      <c r="AS190" s="270">
        <v>43708</v>
      </c>
      <c r="AT190" s="460">
        <f t="shared" si="37"/>
        <v>609.85</v>
      </c>
      <c r="BP190" s="366">
        <v>38868</v>
      </c>
      <c r="BQ190" s="85">
        <v>1677.03</v>
      </c>
      <c r="BR190" s="85">
        <v>1592.27</v>
      </c>
      <c r="BT190" s="366">
        <v>44307</v>
      </c>
      <c r="BU190" s="85">
        <v>2788.85</v>
      </c>
      <c r="BV190" s="85">
        <v>1.0209728</v>
      </c>
      <c r="BW190" s="85">
        <v>1.0048594900000001</v>
      </c>
      <c r="BY190" s="366">
        <v>41857</v>
      </c>
      <c r="BZ190" s="85">
        <v>482</v>
      </c>
      <c r="CB190" s="366">
        <v>41004</v>
      </c>
      <c r="CC190" s="85">
        <v>1620</v>
      </c>
      <c r="CD190" s="85">
        <v>1570</v>
      </c>
    </row>
    <row r="191" spans="15:82">
      <c r="O191" s="719">
        <v>38837</v>
      </c>
      <c r="P191" s="85">
        <v>13.8</v>
      </c>
      <c r="Q191" s="85">
        <v>12.5</v>
      </c>
      <c r="R191" s="85">
        <v>21.3</v>
      </c>
      <c r="S191" s="85">
        <v>1.0120585499999999</v>
      </c>
      <c r="U191" s="719">
        <v>38837</v>
      </c>
      <c r="V191" s="85">
        <v>423</v>
      </c>
      <c r="W191" s="85">
        <v>71.88</v>
      </c>
      <c r="X191" s="85">
        <v>1.0120585499999999</v>
      </c>
      <c r="Z191" s="481">
        <v>39202</v>
      </c>
      <c r="AA191" s="85">
        <v>444</v>
      </c>
      <c r="AB191" s="85">
        <v>485</v>
      </c>
      <c r="AD191" s="719">
        <v>38837</v>
      </c>
      <c r="AE191" s="85">
        <v>461.25</v>
      </c>
      <c r="AF191" s="85">
        <v>105.08750000000001</v>
      </c>
      <c r="AG191" s="85"/>
      <c r="AI191" s="736">
        <v>40670</v>
      </c>
      <c r="AJ191" s="483">
        <v>583.16</v>
      </c>
      <c r="AK191" s="478">
        <f t="shared" si="40"/>
        <v>598.83047043010708</v>
      </c>
      <c r="AL191" s="478">
        <f t="shared" si="28"/>
        <v>724.37061347685801</v>
      </c>
      <c r="AM191" s="478">
        <f t="shared" si="41"/>
        <v>473.29032738335616</v>
      </c>
      <c r="AO191" s="719">
        <v>38837</v>
      </c>
      <c r="AP191" s="85">
        <v>416.7</v>
      </c>
      <c r="AQ191" s="85">
        <v>1.0120585499999999</v>
      </c>
      <c r="AS191" s="270">
        <v>43738</v>
      </c>
      <c r="AT191" s="460">
        <f t="shared" si="37"/>
        <v>608.67999999999995</v>
      </c>
      <c r="BP191" s="366">
        <v>38837</v>
      </c>
      <c r="BQ191" s="85">
        <v>1457.59</v>
      </c>
      <c r="BR191" s="85">
        <v>1390.61</v>
      </c>
      <c r="BT191" s="366">
        <v>44306</v>
      </c>
      <c r="BU191" s="85">
        <v>2861.19</v>
      </c>
      <c r="BV191" s="85">
        <v>0.99353765000000005</v>
      </c>
      <c r="BW191" s="85">
        <v>1.0002289799999999</v>
      </c>
      <c r="BY191" s="366">
        <v>41864</v>
      </c>
      <c r="BZ191" s="85">
        <v>481</v>
      </c>
      <c r="CB191" s="366">
        <v>41008</v>
      </c>
      <c r="CC191" s="85">
        <v>1600</v>
      </c>
      <c r="CD191" s="85">
        <v>1570</v>
      </c>
    </row>
    <row r="192" spans="15:82">
      <c r="O192" s="719">
        <v>38807</v>
      </c>
      <c r="P192" s="85">
        <v>12</v>
      </c>
      <c r="Q192" s="85">
        <v>12.7</v>
      </c>
      <c r="R192" s="85">
        <v>20.2</v>
      </c>
      <c r="S192" s="85">
        <v>1.0361743699999999</v>
      </c>
      <c r="U192" s="719">
        <v>38807</v>
      </c>
      <c r="V192" s="85">
        <v>427.5</v>
      </c>
      <c r="W192" s="85">
        <v>66.63</v>
      </c>
      <c r="X192" s="85">
        <v>1.0361743699999999</v>
      </c>
      <c r="Z192" s="481">
        <v>39209</v>
      </c>
      <c r="AA192" s="85">
        <v>441</v>
      </c>
      <c r="AB192" s="85">
        <v>480</v>
      </c>
      <c r="AD192" s="719">
        <v>38807</v>
      </c>
      <c r="AE192" s="85">
        <v>465</v>
      </c>
      <c r="AF192" s="85">
        <v>103.45</v>
      </c>
      <c r="AG192" s="85"/>
      <c r="AI192" s="736">
        <v>40677</v>
      </c>
      <c r="AJ192" s="483">
        <v>592.67999999999995</v>
      </c>
      <c r="AK192" s="478">
        <f t="shared" si="40"/>
        <v>598.83047043010708</v>
      </c>
      <c r="AL192" s="478">
        <f t="shared" si="28"/>
        <v>724.37061347685801</v>
      </c>
      <c r="AM192" s="478">
        <f t="shared" si="41"/>
        <v>473.29032738335616</v>
      </c>
      <c r="AO192" s="719">
        <v>38807</v>
      </c>
      <c r="AP192" s="85">
        <v>370</v>
      </c>
      <c r="AQ192" s="85">
        <v>1.0361743699999999</v>
      </c>
      <c r="AS192" s="270">
        <v>43769</v>
      </c>
      <c r="AT192" s="460">
        <f t="shared" si="37"/>
        <v>602.13333333000003</v>
      </c>
      <c r="BP192" s="366">
        <v>38807</v>
      </c>
      <c r="BQ192" s="85">
        <v>1345.26</v>
      </c>
      <c r="BR192" s="85">
        <v>1071</v>
      </c>
      <c r="BT192" s="366">
        <v>44305</v>
      </c>
      <c r="BU192" s="85">
        <v>2842.69</v>
      </c>
      <c r="BV192" s="85">
        <v>1.00518171</v>
      </c>
      <c r="BW192" s="85">
        <v>0.99851343999999997</v>
      </c>
      <c r="BY192" s="366">
        <v>41871</v>
      </c>
      <c r="BZ192" s="85">
        <v>479</v>
      </c>
      <c r="CB192" s="366">
        <v>41015</v>
      </c>
      <c r="CC192" s="85">
        <v>1600</v>
      </c>
      <c r="CD192" s="85">
        <v>1570</v>
      </c>
    </row>
    <row r="193" spans="15:82">
      <c r="O193" s="719">
        <v>38776</v>
      </c>
      <c r="P193" s="85">
        <v>9.6</v>
      </c>
      <c r="Q193" s="85">
        <v>12.4</v>
      </c>
      <c r="R193" s="85">
        <v>19.7</v>
      </c>
      <c r="S193" s="85">
        <v>1.00471121</v>
      </c>
      <c r="U193" s="719">
        <v>38776</v>
      </c>
      <c r="V193" s="85">
        <v>430</v>
      </c>
      <c r="W193" s="85">
        <v>61.41</v>
      </c>
      <c r="X193" s="85">
        <v>1.00471121</v>
      </c>
      <c r="Z193" s="481">
        <v>39216</v>
      </c>
      <c r="AA193" s="85">
        <v>441</v>
      </c>
      <c r="AB193" s="85">
        <v>480</v>
      </c>
      <c r="AD193" s="719">
        <v>38776</v>
      </c>
      <c r="AE193" s="85">
        <v>463.75</v>
      </c>
      <c r="AF193" s="85">
        <v>95.89</v>
      </c>
      <c r="AG193" s="85"/>
      <c r="AI193" s="736">
        <v>40684</v>
      </c>
      <c r="AJ193" s="483">
        <v>586.23</v>
      </c>
      <c r="AK193" s="478">
        <f t="shared" si="40"/>
        <v>598.83047043010708</v>
      </c>
      <c r="AL193" s="478">
        <f t="shared" si="28"/>
        <v>724.37061347685801</v>
      </c>
      <c r="AM193" s="478">
        <f t="shared" si="41"/>
        <v>473.29032738335616</v>
      </c>
      <c r="AO193" s="719">
        <v>38776</v>
      </c>
      <c r="AP193" s="85">
        <v>386.8</v>
      </c>
      <c r="AQ193" s="85">
        <v>1.00471121</v>
      </c>
      <c r="AS193" s="270">
        <v>43799</v>
      </c>
      <c r="AT193" s="460">
        <f t="shared" si="37"/>
        <v>575.9</v>
      </c>
      <c r="BP193" s="366">
        <v>38776</v>
      </c>
      <c r="BQ193" s="85">
        <v>1305.1500000000001</v>
      </c>
      <c r="BR193" s="85">
        <v>958.51</v>
      </c>
      <c r="BT193" s="366">
        <v>44302</v>
      </c>
      <c r="BU193" s="85">
        <v>2855.51</v>
      </c>
      <c r="BV193" s="85">
        <v>0.98695854999999999</v>
      </c>
      <c r="BW193" s="85">
        <v>0.98651904000000001</v>
      </c>
      <c r="BY193" s="366">
        <v>41878</v>
      </c>
      <c r="BZ193" s="85">
        <v>478</v>
      </c>
      <c r="CB193" s="366">
        <v>41022</v>
      </c>
      <c r="CC193" s="85">
        <v>1600</v>
      </c>
      <c r="CD193" s="85">
        <v>1570</v>
      </c>
    </row>
    <row r="194" spans="15:82">
      <c r="O194" s="719">
        <v>38748</v>
      </c>
      <c r="P194" s="85">
        <v>-1.2</v>
      </c>
      <c r="Q194" s="85">
        <v>10.63</v>
      </c>
      <c r="R194" s="85"/>
      <c r="S194" s="85">
        <v>0.97181660999999997</v>
      </c>
      <c r="U194" s="719">
        <v>38748</v>
      </c>
      <c r="V194" s="85">
        <v>422.5</v>
      </c>
      <c r="W194" s="85">
        <v>67.92</v>
      </c>
      <c r="X194" s="85">
        <v>0.97181660999999997</v>
      </c>
      <c r="Z194" s="481">
        <v>39223</v>
      </c>
      <c r="AA194" s="85">
        <v>442</v>
      </c>
      <c r="AB194" s="85">
        <v>480</v>
      </c>
      <c r="AD194" s="719">
        <v>38748</v>
      </c>
      <c r="AE194" s="85">
        <v>455</v>
      </c>
      <c r="AF194" s="85">
        <v>93.34</v>
      </c>
      <c r="AG194" s="85"/>
      <c r="AI194" s="736">
        <v>40691</v>
      </c>
      <c r="AJ194" s="483">
        <v>575.5</v>
      </c>
      <c r="AK194" s="478">
        <f t="shared" ref="AK194:AK200" si="42">AK193</f>
        <v>598.83047043010708</v>
      </c>
      <c r="AL194" s="478">
        <f t="shared" si="28"/>
        <v>724.37061347685801</v>
      </c>
      <c r="AM194" s="478">
        <f t="shared" ref="AM194:AM200" si="43">AK194-$AL$2</f>
        <v>473.29032738335616</v>
      </c>
      <c r="AO194" s="719">
        <v>38748</v>
      </c>
      <c r="AP194" s="85">
        <v>330</v>
      </c>
      <c r="AQ194" s="85">
        <v>0.97181660999999997</v>
      </c>
      <c r="AS194" s="270">
        <v>43830</v>
      </c>
      <c r="AT194" s="460">
        <f t="shared" si="37"/>
        <v>571.12</v>
      </c>
      <c r="BP194" s="366">
        <v>38748</v>
      </c>
      <c r="BQ194" s="85">
        <v>1222.5899999999999</v>
      </c>
      <c r="BR194" s="85">
        <v>959.59</v>
      </c>
      <c r="BT194" s="366">
        <v>44301</v>
      </c>
      <c r="BU194" s="85">
        <v>2837.04</v>
      </c>
      <c r="BV194" s="85">
        <v>0.97147379</v>
      </c>
      <c r="BW194" s="85">
        <v>0.99551403999999999</v>
      </c>
      <c r="BY194" s="366">
        <v>41885</v>
      </c>
      <c r="BZ194" s="85">
        <v>482</v>
      </c>
      <c r="CB194" s="366">
        <v>41031</v>
      </c>
      <c r="CC194" s="85">
        <v>1600</v>
      </c>
      <c r="CD194" s="85">
        <v>1570</v>
      </c>
    </row>
    <row r="195" spans="15:82">
      <c r="O195" s="719">
        <v>38717</v>
      </c>
      <c r="P195" s="85">
        <v>10.7</v>
      </c>
      <c r="Q195" s="85">
        <v>11.78</v>
      </c>
      <c r="R195" s="85">
        <v>20.9</v>
      </c>
      <c r="S195" s="85">
        <v>0.96094334999999997</v>
      </c>
      <c r="U195" s="719">
        <v>38717</v>
      </c>
      <c r="V195" s="85">
        <v>416</v>
      </c>
      <c r="W195" s="85">
        <v>61.04</v>
      </c>
      <c r="X195" s="85">
        <v>0.96094334999999997</v>
      </c>
      <c r="Z195" s="481">
        <v>39230</v>
      </c>
      <c r="AA195" s="85">
        <v>445</v>
      </c>
      <c r="AB195" s="85">
        <v>485</v>
      </c>
      <c r="AD195" s="719">
        <v>38717</v>
      </c>
      <c r="AE195" s="85">
        <v>450</v>
      </c>
      <c r="AF195" s="85">
        <v>96.445999999999998</v>
      </c>
      <c r="AG195" s="85"/>
      <c r="AI195" s="736">
        <v>40698</v>
      </c>
      <c r="AJ195" s="483">
        <v>601.84</v>
      </c>
      <c r="AK195" s="478">
        <f t="shared" si="42"/>
        <v>598.83047043010708</v>
      </c>
      <c r="AL195" s="478">
        <f t="shared" si="28"/>
        <v>724.37061347685801</v>
      </c>
      <c r="AM195" s="478">
        <f t="shared" si="43"/>
        <v>473.29032738335616</v>
      </c>
      <c r="AO195" s="719">
        <v>38717</v>
      </c>
      <c r="AP195" s="85">
        <v>335.3</v>
      </c>
      <c r="AQ195" s="85">
        <v>0.96094334999999997</v>
      </c>
      <c r="AS195" s="270">
        <v>43861</v>
      </c>
      <c r="AT195" s="460">
        <f t="shared" si="37"/>
        <v>581.63750000000005</v>
      </c>
      <c r="BP195" s="366">
        <v>38717</v>
      </c>
      <c r="BQ195" s="85">
        <v>1115.71</v>
      </c>
      <c r="BR195" s="85">
        <v>750.37</v>
      </c>
      <c r="BT195" s="366">
        <v>44300</v>
      </c>
      <c r="BU195" s="85">
        <v>2871.04</v>
      </c>
      <c r="BV195" s="85">
        <v>0.95207660000000005</v>
      </c>
      <c r="BW195" s="85">
        <v>0.99960501999999996</v>
      </c>
      <c r="BY195" s="366">
        <v>41892</v>
      </c>
      <c r="BZ195" s="85">
        <v>482</v>
      </c>
      <c r="CB195" s="366">
        <v>41036</v>
      </c>
      <c r="CC195" s="85">
        <v>1600</v>
      </c>
      <c r="CD195" s="85">
        <v>1570</v>
      </c>
    </row>
    <row r="196" spans="15:82">
      <c r="O196" s="719">
        <v>38686</v>
      </c>
      <c r="P196" s="85">
        <v>10.3</v>
      </c>
      <c r="Q196" s="85">
        <v>12.7</v>
      </c>
      <c r="R196" s="85">
        <v>22.2</v>
      </c>
      <c r="S196" s="85">
        <v>0.91466904000000004</v>
      </c>
      <c r="U196" s="719">
        <v>38686</v>
      </c>
      <c r="V196" s="85">
        <v>416</v>
      </c>
      <c r="W196" s="85">
        <v>57.32</v>
      </c>
      <c r="X196" s="85">
        <v>0.91466904000000004</v>
      </c>
      <c r="Z196" s="481">
        <v>39237</v>
      </c>
      <c r="AA196" s="85">
        <v>448</v>
      </c>
      <c r="AB196" s="85">
        <v>490</v>
      </c>
      <c r="AD196" s="719">
        <v>38686</v>
      </c>
      <c r="AE196" s="85">
        <v>450</v>
      </c>
      <c r="AF196" s="85">
        <v>102.33</v>
      </c>
      <c r="AG196" s="85"/>
      <c r="AI196" s="736">
        <v>40705</v>
      </c>
      <c r="AJ196" s="483">
        <v>586</v>
      </c>
      <c r="AK196" s="478">
        <f t="shared" si="42"/>
        <v>598.83047043010708</v>
      </c>
      <c r="AL196" s="478">
        <f t="shared" ref="AL196:AL259" si="44">AK196+$AL$2</f>
        <v>724.37061347685801</v>
      </c>
      <c r="AM196" s="478">
        <f t="shared" si="43"/>
        <v>473.29032738335616</v>
      </c>
      <c r="AO196" s="719">
        <v>38686</v>
      </c>
      <c r="AP196" s="85">
        <v>401.1</v>
      </c>
      <c r="AQ196" s="85">
        <v>0.91466904000000004</v>
      </c>
      <c r="AS196" s="270">
        <v>43890</v>
      </c>
      <c r="AT196" s="460">
        <f t="shared" si="37"/>
        <v>596.53333333</v>
      </c>
      <c r="BP196" s="366">
        <v>38686</v>
      </c>
      <c r="BQ196" s="85">
        <v>1005.46</v>
      </c>
      <c r="BR196" s="85">
        <v>702.26</v>
      </c>
      <c r="BT196" s="366">
        <v>44299</v>
      </c>
      <c r="BU196" s="85">
        <v>2812.43</v>
      </c>
      <c r="BV196" s="85">
        <v>0.96052168000000004</v>
      </c>
      <c r="BW196" s="85">
        <v>1.0023924799999999</v>
      </c>
      <c r="BY196" s="366">
        <v>41899</v>
      </c>
      <c r="BZ196" s="85">
        <v>482</v>
      </c>
      <c r="CB196" s="366">
        <v>41043</v>
      </c>
      <c r="CC196" s="85">
        <v>1600</v>
      </c>
      <c r="CD196" s="85">
        <v>1570</v>
      </c>
    </row>
    <row r="197" spans="15:82">
      <c r="O197" s="719">
        <v>38656</v>
      </c>
      <c r="P197" s="85">
        <v>10.4</v>
      </c>
      <c r="Q197" s="85">
        <v>12.08</v>
      </c>
      <c r="R197" s="85">
        <v>21.6</v>
      </c>
      <c r="S197" s="85">
        <v>0.95426772999999998</v>
      </c>
      <c r="U197" s="719">
        <v>38656</v>
      </c>
      <c r="V197" s="85">
        <v>416</v>
      </c>
      <c r="W197" s="85">
        <v>59.76</v>
      </c>
      <c r="X197" s="85">
        <v>0.95426772999999998</v>
      </c>
      <c r="Z197" s="481">
        <v>39244</v>
      </c>
      <c r="AA197" s="85">
        <v>448</v>
      </c>
      <c r="AB197" s="85">
        <v>490</v>
      </c>
      <c r="AD197" s="719">
        <v>38656</v>
      </c>
      <c r="AE197" s="85">
        <v>444.8</v>
      </c>
      <c r="AF197" s="85">
        <v>107.05666667</v>
      </c>
      <c r="AG197" s="85"/>
      <c r="AI197" s="736">
        <v>40712</v>
      </c>
      <c r="AJ197" s="483">
        <v>553.5</v>
      </c>
      <c r="AK197" s="478">
        <f t="shared" si="42"/>
        <v>598.83047043010708</v>
      </c>
      <c r="AL197" s="478">
        <f t="shared" si="44"/>
        <v>724.37061347685801</v>
      </c>
      <c r="AM197" s="478">
        <f t="shared" si="43"/>
        <v>473.29032738335616</v>
      </c>
      <c r="AO197" s="719">
        <v>38656</v>
      </c>
      <c r="AP197" s="85"/>
      <c r="AQ197" s="85">
        <v>0.95426772999999998</v>
      </c>
      <c r="AS197" s="270">
        <v>43921</v>
      </c>
      <c r="AT197" s="460">
        <f t="shared" si="37"/>
        <v>582.12</v>
      </c>
      <c r="BP197" s="366">
        <v>38656</v>
      </c>
      <c r="BQ197" s="85">
        <v>1042.8399999999999</v>
      </c>
      <c r="BR197" s="85">
        <v>690.77</v>
      </c>
      <c r="BT197" s="366">
        <v>44298</v>
      </c>
      <c r="BU197" s="85">
        <v>2874.63</v>
      </c>
      <c r="BV197" s="85">
        <v>0.96024531999999996</v>
      </c>
      <c r="BW197" s="85">
        <v>0.99693145999999999</v>
      </c>
      <c r="BY197" s="366">
        <v>41906</v>
      </c>
      <c r="BZ197" s="85">
        <v>482</v>
      </c>
      <c r="CB197" s="366">
        <v>41050</v>
      </c>
      <c r="CC197" s="85">
        <v>1600</v>
      </c>
      <c r="CD197" s="85">
        <v>1570</v>
      </c>
    </row>
    <row r="198" spans="15:82">
      <c r="O198" s="719">
        <v>38625</v>
      </c>
      <c r="P198" s="85">
        <v>10.199999999999999</v>
      </c>
      <c r="Q198" s="85">
        <v>11.64</v>
      </c>
      <c r="R198" s="85">
        <v>22.2</v>
      </c>
      <c r="S198" s="85">
        <v>0.97647656999999999</v>
      </c>
      <c r="U198" s="719">
        <v>38625</v>
      </c>
      <c r="V198" s="85">
        <v>408.5</v>
      </c>
      <c r="W198" s="85">
        <v>66.239999999999995</v>
      </c>
      <c r="X198" s="85">
        <v>0.97647656999999999</v>
      </c>
      <c r="Z198" s="481">
        <v>39251</v>
      </c>
      <c r="AA198" s="85">
        <v>448</v>
      </c>
      <c r="AB198" s="85">
        <v>490</v>
      </c>
      <c r="AD198" s="719">
        <v>38625</v>
      </c>
      <c r="AE198" s="85">
        <v>436.75</v>
      </c>
      <c r="AF198" s="85">
        <v>114.46</v>
      </c>
      <c r="AG198" s="85"/>
      <c r="AI198" s="736">
        <v>40719</v>
      </c>
      <c r="AJ198" s="483">
        <v>708</v>
      </c>
      <c r="AK198" s="478">
        <f t="shared" si="42"/>
        <v>598.83047043010708</v>
      </c>
      <c r="AL198" s="478">
        <f t="shared" si="44"/>
        <v>724.37061347685801</v>
      </c>
      <c r="AM198" s="478">
        <f t="shared" si="43"/>
        <v>473.29032738335616</v>
      </c>
      <c r="AO198" s="719">
        <v>38625</v>
      </c>
      <c r="AP198" s="85"/>
      <c r="AQ198" s="85">
        <v>0.97647656999999999</v>
      </c>
      <c r="AS198" s="270">
        <v>43951</v>
      </c>
      <c r="AT198" s="460">
        <f t="shared" si="37"/>
        <v>522.38750000000005</v>
      </c>
      <c r="BP198" s="366">
        <v>38625</v>
      </c>
      <c r="BQ198" s="85">
        <v>1128.43</v>
      </c>
      <c r="BR198" s="85">
        <v>732.08</v>
      </c>
      <c r="BT198" s="366">
        <v>44295</v>
      </c>
      <c r="BU198" s="85">
        <v>2843.76</v>
      </c>
      <c r="BV198" s="85">
        <v>0.97314822999999995</v>
      </c>
      <c r="BW198" s="85">
        <v>0.99321795999999996</v>
      </c>
      <c r="BY198" s="366">
        <v>41912</v>
      </c>
      <c r="BZ198" s="85">
        <v>482</v>
      </c>
      <c r="CB198" s="366">
        <v>41057</v>
      </c>
      <c r="CC198" s="85">
        <v>1600</v>
      </c>
      <c r="CD198" s="85">
        <v>1570</v>
      </c>
    </row>
    <row r="199" spans="15:82">
      <c r="O199" s="719">
        <v>38595</v>
      </c>
      <c r="P199" s="85">
        <v>9.9</v>
      </c>
      <c r="Q199" s="85">
        <v>11.5</v>
      </c>
      <c r="R199" s="85">
        <v>22.3</v>
      </c>
      <c r="S199" s="85">
        <v>0.92776217000000005</v>
      </c>
      <c r="U199" s="719">
        <v>38595</v>
      </c>
      <c r="V199" s="85">
        <v>405</v>
      </c>
      <c r="W199" s="85">
        <v>68.94</v>
      </c>
      <c r="X199" s="85">
        <v>0.92776217000000005</v>
      </c>
      <c r="Z199" s="481">
        <v>39258</v>
      </c>
      <c r="AA199" s="85">
        <v>448</v>
      </c>
      <c r="AB199" s="85">
        <v>490</v>
      </c>
      <c r="AD199" s="719">
        <v>38595</v>
      </c>
      <c r="AE199" s="85">
        <v>441.5</v>
      </c>
      <c r="AF199" s="85">
        <v>116.5</v>
      </c>
      <c r="AG199" s="85"/>
      <c r="AI199" s="736">
        <v>40726</v>
      </c>
      <c r="AJ199" s="483">
        <v>765</v>
      </c>
      <c r="AK199" s="478">
        <f t="shared" si="42"/>
        <v>598.83047043010708</v>
      </c>
      <c r="AL199" s="478">
        <f t="shared" si="44"/>
        <v>724.37061347685801</v>
      </c>
      <c r="AM199" s="478">
        <f t="shared" si="43"/>
        <v>473.29032738335616</v>
      </c>
      <c r="AO199" s="719">
        <v>38595</v>
      </c>
      <c r="AP199" s="85">
        <v>330.9</v>
      </c>
      <c r="AQ199" s="85">
        <v>0.92776217000000005</v>
      </c>
      <c r="AS199" s="270">
        <v>43982</v>
      </c>
      <c r="AT199" s="460">
        <f t="shared" si="37"/>
        <v>504.11250000000001</v>
      </c>
      <c r="BP199" s="366">
        <v>38595</v>
      </c>
      <c r="BQ199" s="85">
        <v>1078.8</v>
      </c>
      <c r="BR199" s="85">
        <v>692.35</v>
      </c>
      <c r="BT199" s="366">
        <v>44294</v>
      </c>
      <c r="BU199" s="85">
        <v>2813.14</v>
      </c>
      <c r="BV199" s="85">
        <v>0.96951094000000004</v>
      </c>
      <c r="BW199" s="85">
        <v>1.00997721</v>
      </c>
      <c r="BY199" s="366">
        <v>41920</v>
      </c>
      <c r="BZ199" s="85">
        <v>482</v>
      </c>
      <c r="CB199" s="366">
        <v>41064</v>
      </c>
      <c r="CC199" s="85">
        <v>1580</v>
      </c>
      <c r="CD199" s="85">
        <v>1570</v>
      </c>
    </row>
    <row r="200" spans="15:82">
      <c r="O200" s="719">
        <v>38564</v>
      </c>
      <c r="P200" s="85">
        <v>9.9</v>
      </c>
      <c r="Q200" s="85">
        <v>11</v>
      </c>
      <c r="R200" s="85">
        <v>23.5</v>
      </c>
      <c r="S200" s="85">
        <v>0.97780031000000001</v>
      </c>
      <c r="U200" s="719">
        <v>38564</v>
      </c>
      <c r="V200" s="85">
        <v>427</v>
      </c>
      <c r="W200" s="85">
        <v>60.57</v>
      </c>
      <c r="X200" s="85">
        <v>0.97780031000000001</v>
      </c>
      <c r="Z200" s="481">
        <v>39265</v>
      </c>
      <c r="AA200" s="85">
        <v>450</v>
      </c>
      <c r="AB200" s="85">
        <v>495</v>
      </c>
      <c r="AD200" s="719">
        <v>38564</v>
      </c>
      <c r="AE200" s="85">
        <v>455</v>
      </c>
      <c r="AF200" s="85">
        <v>118.70399999999999</v>
      </c>
      <c r="AG200" s="85"/>
      <c r="AI200" s="736">
        <v>40733</v>
      </c>
      <c r="AJ200" s="483">
        <v>734</v>
      </c>
      <c r="AK200" s="478">
        <f t="shared" si="42"/>
        <v>598.83047043010708</v>
      </c>
      <c r="AL200" s="478">
        <f t="shared" si="44"/>
        <v>724.37061347685801</v>
      </c>
      <c r="AM200" s="478">
        <f t="shared" si="43"/>
        <v>473.29032738335616</v>
      </c>
      <c r="AO200" s="719">
        <v>38564</v>
      </c>
      <c r="AP200" s="85">
        <v>416.5</v>
      </c>
      <c r="AQ200" s="85">
        <v>0.97780031000000001</v>
      </c>
      <c r="AS200" s="270">
        <v>44012</v>
      </c>
      <c r="AT200" s="103">
        <f t="shared" si="37"/>
        <v>581.24</v>
      </c>
      <c r="BP200" s="366">
        <v>38564</v>
      </c>
      <c r="BQ200" s="85">
        <v>1058.99</v>
      </c>
      <c r="BR200" s="85">
        <v>636.14</v>
      </c>
      <c r="BT200" s="366">
        <v>44293</v>
      </c>
      <c r="BU200" s="85">
        <v>2781.94</v>
      </c>
      <c r="BV200" s="85">
        <v>0.97525826999999998</v>
      </c>
      <c r="BW200" s="85">
        <v>1.0032288199999999</v>
      </c>
      <c r="BY200" s="366">
        <v>41927</v>
      </c>
      <c r="BZ200" s="85">
        <v>490</v>
      </c>
      <c r="CB200" s="366">
        <v>41071</v>
      </c>
      <c r="CC200" s="85">
        <v>1580</v>
      </c>
      <c r="CD200" s="85">
        <v>1570</v>
      </c>
    </row>
    <row r="201" spans="15:82">
      <c r="O201" s="719">
        <v>38533</v>
      </c>
      <c r="P201" s="85">
        <v>9.6999999999999993</v>
      </c>
      <c r="Q201" s="85">
        <v>11.25</v>
      </c>
      <c r="R201" s="85">
        <v>23.5</v>
      </c>
      <c r="S201" s="85">
        <v>0.99210129999999996</v>
      </c>
      <c r="U201" s="719">
        <v>38533</v>
      </c>
      <c r="V201" s="85">
        <v>435</v>
      </c>
      <c r="W201" s="85">
        <v>56.5</v>
      </c>
      <c r="X201" s="85">
        <v>0.99210129999999996</v>
      </c>
      <c r="Z201" s="481">
        <v>39272</v>
      </c>
      <c r="AA201" s="85">
        <v>453</v>
      </c>
      <c r="AB201" s="85">
        <v>495</v>
      </c>
      <c r="AD201" s="719">
        <v>38533</v>
      </c>
      <c r="AE201" s="85">
        <v>455</v>
      </c>
      <c r="AF201" s="85">
        <v>127.88500000000001</v>
      </c>
      <c r="AG201" s="85"/>
      <c r="AI201" s="736">
        <v>40740</v>
      </c>
      <c r="AJ201" s="483">
        <v>709</v>
      </c>
      <c r="AK201" s="478">
        <f t="shared" ref="AK201:AK206" si="45">AK200</f>
        <v>598.83047043010708</v>
      </c>
      <c r="AL201" s="478">
        <f t="shared" si="44"/>
        <v>724.37061347685801</v>
      </c>
      <c r="AM201" s="478">
        <f t="shared" ref="AM201:AM208" si="46">AK201-$AL$2</f>
        <v>473.29032738335616</v>
      </c>
      <c r="AO201" s="719">
        <v>38533</v>
      </c>
      <c r="AP201" s="85">
        <v>382.7</v>
      </c>
      <c r="AQ201" s="85">
        <v>0.99210129999999996</v>
      </c>
      <c r="AS201" s="270">
        <v>44043</v>
      </c>
      <c r="AT201" s="103">
        <f t="shared" si="37"/>
        <v>610.25</v>
      </c>
      <c r="BP201" s="366">
        <v>38533</v>
      </c>
      <c r="BQ201" s="85">
        <v>1072.4000000000001</v>
      </c>
      <c r="BR201" s="85">
        <v>659.25</v>
      </c>
      <c r="BT201" s="366">
        <v>44292</v>
      </c>
      <c r="BU201" s="85">
        <v>2665.55</v>
      </c>
      <c r="BV201" s="85">
        <v>1.0088274500000001</v>
      </c>
      <c r="BW201" s="85">
        <v>1.0139865100000001</v>
      </c>
      <c r="BY201" s="366">
        <v>41934</v>
      </c>
      <c r="BZ201" s="85">
        <v>497</v>
      </c>
      <c r="CB201" s="366">
        <v>41078</v>
      </c>
      <c r="CC201" s="85">
        <v>1550</v>
      </c>
      <c r="CD201" s="85">
        <v>1530</v>
      </c>
    </row>
    <row r="202" spans="15:82">
      <c r="O202" s="719">
        <v>38503</v>
      </c>
      <c r="P202" s="85">
        <v>8.9</v>
      </c>
      <c r="Q202" s="85">
        <v>10.4</v>
      </c>
      <c r="R202" s="85">
        <v>24.3</v>
      </c>
      <c r="S202" s="85">
        <v>1.07215919</v>
      </c>
      <c r="U202" s="719">
        <v>38503</v>
      </c>
      <c r="V202" s="85">
        <v>440</v>
      </c>
      <c r="W202" s="85">
        <v>51.97</v>
      </c>
      <c r="X202" s="85">
        <v>1.07215919</v>
      </c>
      <c r="Z202" s="481">
        <v>39279</v>
      </c>
      <c r="AA202" s="85">
        <v>453</v>
      </c>
      <c r="AB202" s="85">
        <v>495</v>
      </c>
      <c r="AD202" s="719">
        <v>38503</v>
      </c>
      <c r="AE202" s="85">
        <v>455</v>
      </c>
      <c r="AF202" s="85">
        <v>134.11000000000001</v>
      </c>
      <c r="AG202" s="85"/>
      <c r="AI202" s="736">
        <v>40747</v>
      </c>
      <c r="AJ202" s="483">
        <v>699.5</v>
      </c>
      <c r="AK202" s="478">
        <f t="shared" si="45"/>
        <v>598.83047043010708</v>
      </c>
      <c r="AL202" s="478">
        <f t="shared" si="44"/>
        <v>724.37061347685801</v>
      </c>
      <c r="AM202" s="478">
        <f t="shared" si="46"/>
        <v>473.29032738335616</v>
      </c>
      <c r="AO202" s="719">
        <v>38503</v>
      </c>
      <c r="AP202" s="85">
        <v>407.3</v>
      </c>
      <c r="AQ202" s="85">
        <v>1.07215919</v>
      </c>
      <c r="AS202" s="270">
        <v>44074</v>
      </c>
      <c r="AT202" s="460">
        <f t="shared" si="37"/>
        <v>583.22640000000001</v>
      </c>
      <c r="BP202" s="366">
        <v>38503</v>
      </c>
      <c r="BQ202" s="85">
        <v>1137.28</v>
      </c>
      <c r="BR202" s="85">
        <v>662.5</v>
      </c>
      <c r="BT202" s="366">
        <v>44288</v>
      </c>
      <c r="BU202" s="85">
        <v>2632.66</v>
      </c>
      <c r="BV202" s="85">
        <v>1.0137161699999999</v>
      </c>
      <c r="BW202" s="85">
        <v>1.0268877300000001</v>
      </c>
      <c r="BY202" s="366">
        <v>41941</v>
      </c>
      <c r="BZ202" s="85">
        <v>497</v>
      </c>
      <c r="CB202" s="366">
        <v>41085</v>
      </c>
      <c r="CC202" s="85">
        <v>1550</v>
      </c>
      <c r="CD202" s="85">
        <v>1530</v>
      </c>
    </row>
    <row r="203" spans="15:82">
      <c r="O203" s="719">
        <v>38472</v>
      </c>
      <c r="P203" s="85">
        <v>8.6</v>
      </c>
      <c r="Q203" s="85">
        <v>10</v>
      </c>
      <c r="R203" s="85">
        <v>25.9</v>
      </c>
      <c r="S203" s="85">
        <v>1.1452741900000001</v>
      </c>
      <c r="U203" s="719">
        <v>38472</v>
      </c>
      <c r="V203" s="85">
        <v>435</v>
      </c>
      <c r="W203" s="85">
        <v>49.72</v>
      </c>
      <c r="X203" s="85">
        <v>1.1452741900000001</v>
      </c>
      <c r="Z203" s="481">
        <v>39286</v>
      </c>
      <c r="AA203" s="85">
        <v>454</v>
      </c>
      <c r="AB203" s="85">
        <v>495</v>
      </c>
      <c r="AD203" s="719">
        <v>38472</v>
      </c>
      <c r="AE203" s="85">
        <v>454.375</v>
      </c>
      <c r="AF203" s="85">
        <v>138.06200000000001</v>
      </c>
      <c r="AG203" s="85"/>
      <c r="AI203" s="736">
        <v>40754</v>
      </c>
      <c r="AJ203" s="483">
        <v>758.2</v>
      </c>
      <c r="AK203" s="478">
        <f t="shared" si="45"/>
        <v>598.83047043010708</v>
      </c>
      <c r="AL203" s="478">
        <f t="shared" si="44"/>
        <v>724.37061347685801</v>
      </c>
      <c r="AM203" s="478">
        <f t="shared" si="46"/>
        <v>473.29032738335616</v>
      </c>
      <c r="AO203" s="719">
        <v>38472</v>
      </c>
      <c r="AP203" s="85">
        <v>291</v>
      </c>
      <c r="AQ203" s="85">
        <v>1.1452741900000001</v>
      </c>
      <c r="AS203" s="270">
        <v>44104</v>
      </c>
      <c r="AT203" s="460">
        <f t="shared" si="37"/>
        <v>599.4</v>
      </c>
      <c r="BP203" s="366">
        <v>38472</v>
      </c>
      <c r="BQ203" s="85">
        <v>1327.54</v>
      </c>
      <c r="BR203" s="85">
        <v>734.54</v>
      </c>
      <c r="BT203" s="366">
        <v>44287</v>
      </c>
      <c r="BU203" s="85">
        <v>2679.22</v>
      </c>
      <c r="BV203" s="85">
        <v>1.0046767299999999</v>
      </c>
      <c r="BW203" s="85">
        <v>1.0189867100000001</v>
      </c>
      <c r="BY203" s="366">
        <v>41948</v>
      </c>
      <c r="BZ203" s="85">
        <v>506</v>
      </c>
      <c r="CB203" s="366">
        <v>41092</v>
      </c>
      <c r="CC203" s="85">
        <v>1550</v>
      </c>
      <c r="CD203" s="85">
        <v>1530</v>
      </c>
    </row>
    <row r="204" spans="15:82">
      <c r="O204" s="719">
        <v>38442</v>
      </c>
      <c r="P204" s="85">
        <v>9.1</v>
      </c>
      <c r="Q204" s="85">
        <v>9.9</v>
      </c>
      <c r="R204" s="85">
        <v>26.7</v>
      </c>
      <c r="S204" s="85">
        <v>1.12858904</v>
      </c>
      <c r="U204" s="719">
        <v>38442</v>
      </c>
      <c r="V204" s="85">
        <v>427.5</v>
      </c>
      <c r="W204" s="85">
        <v>55.4</v>
      </c>
      <c r="X204" s="85">
        <v>1.12858904</v>
      </c>
      <c r="Z204" s="481">
        <v>39293</v>
      </c>
      <c r="AA204" s="85">
        <v>458</v>
      </c>
      <c r="AB204" s="85">
        <v>495</v>
      </c>
      <c r="AD204" s="719">
        <v>38442</v>
      </c>
      <c r="AE204" s="85">
        <v>453.75</v>
      </c>
      <c r="AF204" s="85">
        <v>135.94499999999999</v>
      </c>
      <c r="AG204" s="85"/>
      <c r="AI204" s="736">
        <v>40761</v>
      </c>
      <c r="AJ204" s="483">
        <v>789.1</v>
      </c>
      <c r="AK204" s="478">
        <f t="shared" si="45"/>
        <v>598.83047043010708</v>
      </c>
      <c r="AL204" s="478">
        <f t="shared" si="44"/>
        <v>724.37061347685801</v>
      </c>
      <c r="AM204" s="478">
        <f t="shared" si="46"/>
        <v>473.29032738335616</v>
      </c>
      <c r="AO204" s="719">
        <v>38442</v>
      </c>
      <c r="AP204" s="85">
        <v>378.3</v>
      </c>
      <c r="AQ204" s="85">
        <v>1.12858904</v>
      </c>
      <c r="AS204" s="270">
        <v>44135</v>
      </c>
      <c r="AT204" s="460">
        <f t="shared" si="37"/>
        <v>634.11749999999995</v>
      </c>
      <c r="BP204" s="366">
        <v>38442</v>
      </c>
      <c r="BQ204" s="85">
        <v>1333.13</v>
      </c>
      <c r="BR204" s="85">
        <v>760.83</v>
      </c>
      <c r="BT204" s="366">
        <v>44286</v>
      </c>
      <c r="BU204" s="85">
        <v>2587.66</v>
      </c>
      <c r="BV204" s="85">
        <v>1.0366663300000001</v>
      </c>
      <c r="BW204" s="85">
        <v>1.01286177</v>
      </c>
      <c r="BY204" s="366">
        <v>41955</v>
      </c>
      <c r="BZ204" s="85">
        <v>509</v>
      </c>
      <c r="CB204" s="366">
        <v>41097</v>
      </c>
      <c r="CC204" s="85">
        <v>1550</v>
      </c>
      <c r="CD204" s="85">
        <v>1530</v>
      </c>
    </row>
    <row r="205" spans="15:82">
      <c r="O205" s="719">
        <v>38411</v>
      </c>
      <c r="P205" s="85">
        <v>12.2</v>
      </c>
      <c r="Q205" s="85">
        <v>10.6</v>
      </c>
      <c r="R205" s="85">
        <v>27</v>
      </c>
      <c r="S205" s="85">
        <v>1.1518120599999999</v>
      </c>
      <c r="U205" s="719">
        <v>38411</v>
      </c>
      <c r="V205" s="85">
        <v>437.5</v>
      </c>
      <c r="W205" s="85">
        <v>51.75</v>
      </c>
      <c r="X205" s="85">
        <v>1.1518120599999999</v>
      </c>
      <c r="Z205" s="481">
        <v>39300</v>
      </c>
      <c r="AA205" s="85">
        <v>460</v>
      </c>
      <c r="AB205" s="85">
        <v>498</v>
      </c>
      <c r="AD205" s="719">
        <v>38411</v>
      </c>
      <c r="AE205" s="85">
        <v>460</v>
      </c>
      <c r="AF205" s="85">
        <v>131.59</v>
      </c>
      <c r="AG205" s="85"/>
      <c r="AI205" s="736">
        <v>40768</v>
      </c>
      <c r="AJ205" s="483">
        <v>767.6</v>
      </c>
      <c r="AK205" s="478">
        <f t="shared" si="45"/>
        <v>598.83047043010708</v>
      </c>
      <c r="AL205" s="478">
        <f t="shared" si="44"/>
        <v>724.37061347685801</v>
      </c>
      <c r="AM205" s="478">
        <f t="shared" si="46"/>
        <v>473.29032738335616</v>
      </c>
      <c r="AO205" s="719">
        <v>38411</v>
      </c>
      <c r="AP205" s="85">
        <v>369</v>
      </c>
      <c r="AQ205" s="85">
        <v>1.1518120599999999</v>
      </c>
      <c r="AS205" s="270">
        <v>44165</v>
      </c>
      <c r="AT205" s="460">
        <f t="shared" si="37"/>
        <v>640.28</v>
      </c>
      <c r="BP205" s="366">
        <v>38411</v>
      </c>
      <c r="BQ205" s="85">
        <v>1504.27</v>
      </c>
      <c r="BR205" s="85">
        <v>868.21</v>
      </c>
      <c r="BT205" s="366">
        <v>44285</v>
      </c>
      <c r="BU205" s="85">
        <v>2613.56</v>
      </c>
      <c r="BV205" s="85">
        <v>1.02994001</v>
      </c>
      <c r="BW205" s="85">
        <v>1.0205448800000001</v>
      </c>
      <c r="BY205" s="366">
        <v>41962</v>
      </c>
      <c r="BZ205" s="85">
        <v>513</v>
      </c>
      <c r="CB205" s="366">
        <v>41104</v>
      </c>
      <c r="CC205" s="85">
        <v>1500</v>
      </c>
      <c r="CD205" s="85">
        <v>1530</v>
      </c>
    </row>
    <row r="206" spans="15:82">
      <c r="O206" s="719">
        <v>38383</v>
      </c>
      <c r="P206" s="85">
        <v>27.1</v>
      </c>
      <c r="Q206" s="85">
        <v>15.32</v>
      </c>
      <c r="R206" s="85"/>
      <c r="S206" s="85">
        <v>1.1075805700000001</v>
      </c>
      <c r="U206" s="719">
        <v>38383</v>
      </c>
      <c r="V206" s="85">
        <v>440</v>
      </c>
      <c r="W206" s="85">
        <v>48.2</v>
      </c>
      <c r="X206" s="85">
        <v>1.1075805700000001</v>
      </c>
      <c r="Z206" s="481">
        <v>39307</v>
      </c>
      <c r="AA206" s="85">
        <v>460</v>
      </c>
      <c r="AB206" s="85">
        <v>498</v>
      </c>
      <c r="AD206" s="719">
        <v>38383</v>
      </c>
      <c r="AE206" s="85">
        <v>455.5</v>
      </c>
      <c r="AF206" s="85">
        <v>127.66500000000001</v>
      </c>
      <c r="AG206" s="85"/>
      <c r="AI206" s="736">
        <v>40775</v>
      </c>
      <c r="AJ206" s="483">
        <v>718.17</v>
      </c>
      <c r="AK206" s="478">
        <f t="shared" si="45"/>
        <v>598.83047043010708</v>
      </c>
      <c r="AL206" s="478">
        <f t="shared" si="44"/>
        <v>724.37061347685801</v>
      </c>
      <c r="AM206" s="478">
        <f t="shared" si="46"/>
        <v>473.29032738335616</v>
      </c>
      <c r="AO206" s="719">
        <v>38383</v>
      </c>
      <c r="AP206" s="85">
        <v>334</v>
      </c>
      <c r="AQ206" s="85">
        <v>1.1075805700000001</v>
      </c>
      <c r="AS206" s="270">
        <v>44196</v>
      </c>
      <c r="AT206" s="460">
        <f t="shared" si="37"/>
        <v>714.1</v>
      </c>
      <c r="BP206" s="366">
        <v>38383</v>
      </c>
      <c r="BQ206" s="85">
        <v>1320.04</v>
      </c>
      <c r="BR206" s="85">
        <v>759.49</v>
      </c>
      <c r="BT206" s="366">
        <v>44284</v>
      </c>
      <c r="BU206" s="85">
        <v>2587.5300000000002</v>
      </c>
      <c r="BV206" s="85">
        <v>1.05471241</v>
      </c>
      <c r="BW206" s="85">
        <v>1.00774608</v>
      </c>
      <c r="BY206" s="366">
        <v>41969</v>
      </c>
      <c r="BZ206" s="85">
        <v>513</v>
      </c>
      <c r="CB206" s="366">
        <v>41111</v>
      </c>
      <c r="CC206" s="85">
        <v>1500</v>
      </c>
      <c r="CD206" s="85">
        <v>1530</v>
      </c>
    </row>
    <row r="207" spans="15:82">
      <c r="O207" s="719">
        <v>38352</v>
      </c>
      <c r="P207" s="85">
        <v>15</v>
      </c>
      <c r="Q207" s="85">
        <v>13.6</v>
      </c>
      <c r="R207" s="85">
        <v>28.1</v>
      </c>
      <c r="S207" s="85">
        <v>1.1513814499999999</v>
      </c>
      <c r="U207" s="719">
        <v>38352</v>
      </c>
      <c r="V207" s="85">
        <v>425.5</v>
      </c>
      <c r="W207" s="85">
        <v>43.45</v>
      </c>
      <c r="X207" s="85">
        <v>1.1513814499999999</v>
      </c>
      <c r="Z207" s="481">
        <v>39314</v>
      </c>
      <c r="AA207" s="85">
        <v>461</v>
      </c>
      <c r="AB207" s="85">
        <v>498</v>
      </c>
      <c r="AD207" s="719">
        <v>38352</v>
      </c>
      <c r="AE207" s="85">
        <v>440.83333333000002</v>
      </c>
      <c r="AF207" s="85">
        <v>123.498</v>
      </c>
      <c r="AG207" s="85"/>
      <c r="AI207" s="736">
        <v>40782</v>
      </c>
      <c r="AJ207" s="483">
        <v>721.04</v>
      </c>
      <c r="AK207" s="478">
        <f t="shared" ref="AK207:AK214" si="47">AK206</f>
        <v>598.83047043010708</v>
      </c>
      <c r="AL207" s="478">
        <f t="shared" si="44"/>
        <v>724.37061347685801</v>
      </c>
      <c r="AM207" s="478">
        <f t="shared" si="46"/>
        <v>473.29032738335616</v>
      </c>
      <c r="AO207" s="719">
        <v>38352</v>
      </c>
      <c r="AP207" s="85"/>
      <c r="AQ207" s="85">
        <v>1.1513814499999999</v>
      </c>
      <c r="AS207" s="270">
        <v>44227</v>
      </c>
      <c r="AT207" s="460">
        <f t="shared" si="37"/>
        <v>914.8125</v>
      </c>
      <c r="BP207" s="366">
        <v>38352</v>
      </c>
      <c r="BQ207" s="85">
        <v>1458.22</v>
      </c>
      <c r="BR207" s="85">
        <v>818.45</v>
      </c>
      <c r="BT207" s="366">
        <v>44281</v>
      </c>
      <c r="BU207" s="85">
        <v>2560.9</v>
      </c>
      <c r="BV207" s="85">
        <v>1.0146901500000001</v>
      </c>
      <c r="BW207" s="85">
        <v>1.0089405</v>
      </c>
      <c r="BY207" s="366">
        <v>41976</v>
      </c>
      <c r="BZ207" s="85">
        <v>521</v>
      </c>
      <c r="CB207" s="366">
        <v>41113</v>
      </c>
      <c r="CC207" s="85">
        <v>1500</v>
      </c>
      <c r="CD207" s="85">
        <v>1530</v>
      </c>
    </row>
    <row r="208" spans="15:82">
      <c r="O208" s="719">
        <v>38321</v>
      </c>
      <c r="P208" s="85">
        <v>15.6</v>
      </c>
      <c r="Q208" s="85">
        <v>13.8</v>
      </c>
      <c r="R208" s="85">
        <v>29.2</v>
      </c>
      <c r="S208" s="85">
        <v>1.1720420600000001</v>
      </c>
      <c r="U208" s="719">
        <v>38321</v>
      </c>
      <c r="V208" s="85">
        <v>422.5</v>
      </c>
      <c r="W208" s="85">
        <v>49.13</v>
      </c>
      <c r="X208" s="85">
        <v>1.1720420600000001</v>
      </c>
      <c r="Z208" s="481">
        <v>39321</v>
      </c>
      <c r="AA208" s="85">
        <v>466</v>
      </c>
      <c r="AB208" s="85">
        <v>504</v>
      </c>
      <c r="AD208" s="719">
        <v>38321</v>
      </c>
      <c r="AE208" s="85">
        <v>432.5</v>
      </c>
      <c r="AF208" s="85">
        <v>121.4075</v>
      </c>
      <c r="AG208" s="85"/>
      <c r="AI208" s="736">
        <v>40789</v>
      </c>
      <c r="AJ208" s="483">
        <v>734.24</v>
      </c>
      <c r="AK208" s="478">
        <f t="shared" si="47"/>
        <v>598.83047043010708</v>
      </c>
      <c r="AL208" s="478">
        <f t="shared" si="44"/>
        <v>724.37061347685801</v>
      </c>
      <c r="AM208" s="478">
        <f t="shared" si="46"/>
        <v>473.29032738335616</v>
      </c>
      <c r="AO208" s="719">
        <v>38321</v>
      </c>
      <c r="AP208" s="85">
        <v>239.1</v>
      </c>
      <c r="AQ208" s="85">
        <v>1.1720420600000001</v>
      </c>
      <c r="AS208" s="270">
        <v>44255</v>
      </c>
      <c r="AT208" s="460">
        <f t="shared" ref="AT208:AT214" si="48">VLOOKUP(AS208,$AD$3:$AE$1999,2,FALSE)</f>
        <v>733.23500000000001</v>
      </c>
      <c r="BP208" s="366">
        <v>38321</v>
      </c>
      <c r="BQ208" s="85">
        <v>1571.44</v>
      </c>
      <c r="BR208" s="85">
        <v>893.46</v>
      </c>
      <c r="BT208" s="366">
        <v>44280</v>
      </c>
      <c r="BU208" s="85">
        <v>2510.39</v>
      </c>
      <c r="BV208" s="85">
        <v>1.0320906299999999</v>
      </c>
      <c r="BW208" s="85">
        <v>1.0015391300000001</v>
      </c>
      <c r="BY208" s="366">
        <v>41983</v>
      </c>
      <c r="BZ208" s="85">
        <v>526</v>
      </c>
      <c r="CB208" s="366">
        <v>41118</v>
      </c>
      <c r="CC208" s="85">
        <v>1500</v>
      </c>
      <c r="CD208" s="85">
        <v>1530</v>
      </c>
    </row>
    <row r="209" spans="15:82">
      <c r="O209" s="719">
        <v>38291</v>
      </c>
      <c r="P209" s="85">
        <v>16</v>
      </c>
      <c r="Q209" s="85">
        <v>12.57</v>
      </c>
      <c r="R209" s="85">
        <v>28.9</v>
      </c>
      <c r="S209" s="85">
        <v>1.18048277</v>
      </c>
      <c r="U209" s="719">
        <v>38291</v>
      </c>
      <c r="V209" s="85">
        <v>378</v>
      </c>
      <c r="W209" s="85">
        <v>51.76</v>
      </c>
      <c r="X209" s="85">
        <v>1.18048277</v>
      </c>
      <c r="Z209" s="481">
        <v>39328</v>
      </c>
      <c r="AA209" s="85">
        <v>467</v>
      </c>
      <c r="AB209" s="85">
        <v>504</v>
      </c>
      <c r="AD209" s="719">
        <v>38291</v>
      </c>
      <c r="AE209" s="85">
        <v>381.66666666999998</v>
      </c>
      <c r="AF209" s="85">
        <v>120.24666667</v>
      </c>
      <c r="AG209" s="85"/>
      <c r="AI209" s="736">
        <v>40796</v>
      </c>
      <c r="AJ209" s="483">
        <v>674.9</v>
      </c>
      <c r="AK209" s="478">
        <f t="shared" si="47"/>
        <v>598.83047043010708</v>
      </c>
      <c r="AL209" s="478">
        <f t="shared" si="44"/>
        <v>724.37061347685801</v>
      </c>
      <c r="AM209" s="478">
        <f t="shared" ref="AM209:AM214" si="49">AK209-$AL$2</f>
        <v>473.29032738335616</v>
      </c>
      <c r="AO209" s="719">
        <v>38291</v>
      </c>
      <c r="AP209" s="85"/>
      <c r="AQ209" s="85">
        <v>1.18048277</v>
      </c>
      <c r="AS209" s="270">
        <v>44286</v>
      </c>
      <c r="AT209" s="460">
        <f t="shared" si="48"/>
        <v>643.48</v>
      </c>
      <c r="BP209" s="366">
        <v>38291</v>
      </c>
      <c r="BQ209" s="85">
        <v>1558.87</v>
      </c>
      <c r="BR209" s="85">
        <v>869.29</v>
      </c>
      <c r="BT209" s="366">
        <v>44279</v>
      </c>
      <c r="BU209" s="85">
        <v>2513.9899999999998</v>
      </c>
      <c r="BV209" s="85">
        <v>1.01224746</v>
      </c>
      <c r="BW209" s="85">
        <v>1.0007352199999999</v>
      </c>
      <c r="BY209" s="366">
        <v>41990</v>
      </c>
      <c r="BZ209" s="85">
        <v>526</v>
      </c>
      <c r="CB209" s="366">
        <v>41124</v>
      </c>
      <c r="CC209" s="85">
        <v>1500</v>
      </c>
      <c r="CD209" s="85">
        <v>1530</v>
      </c>
    </row>
    <row r="210" spans="15:82">
      <c r="O210" s="719">
        <v>38260</v>
      </c>
      <c r="P210" s="85">
        <v>15.8</v>
      </c>
      <c r="Q210" s="85">
        <v>13.7</v>
      </c>
      <c r="R210" s="85">
        <v>28.3</v>
      </c>
      <c r="S210" s="85">
        <v>1.00743896</v>
      </c>
      <c r="U210" s="719">
        <v>38260</v>
      </c>
      <c r="V210" s="85">
        <v>370</v>
      </c>
      <c r="W210" s="85">
        <v>49.64</v>
      </c>
      <c r="X210" s="85">
        <v>1.00743896</v>
      </c>
      <c r="Z210" s="481">
        <v>39335</v>
      </c>
      <c r="AA210" s="85">
        <v>467</v>
      </c>
      <c r="AB210" s="85">
        <v>514</v>
      </c>
      <c r="AD210" s="719">
        <v>38260</v>
      </c>
      <c r="AE210" s="85">
        <v>380</v>
      </c>
      <c r="AF210" s="85">
        <v>119.608</v>
      </c>
      <c r="AG210" s="85"/>
      <c r="AI210" s="736">
        <v>40803</v>
      </c>
      <c r="AJ210" s="483">
        <v>684.3</v>
      </c>
      <c r="AK210" s="478">
        <f t="shared" si="47"/>
        <v>598.83047043010708</v>
      </c>
      <c r="AL210" s="478">
        <f t="shared" si="44"/>
        <v>724.37061347685801</v>
      </c>
      <c r="AM210" s="478">
        <f t="shared" si="49"/>
        <v>473.29032738335616</v>
      </c>
      <c r="AO210" s="719">
        <v>38260</v>
      </c>
      <c r="AP210" s="85">
        <v>267.10000000000002</v>
      </c>
      <c r="AQ210" s="85">
        <v>1.00743896</v>
      </c>
      <c r="AS210" s="270">
        <v>44316</v>
      </c>
      <c r="AT210" s="460">
        <f t="shared" si="48"/>
        <v>778.85</v>
      </c>
      <c r="BP210" s="366">
        <v>38260</v>
      </c>
      <c r="BQ210" s="85">
        <v>1407.09</v>
      </c>
      <c r="BR210" s="85">
        <v>946.87</v>
      </c>
      <c r="BT210" s="366">
        <v>44278</v>
      </c>
      <c r="BU210" s="85">
        <v>2625.56</v>
      </c>
      <c r="BV210" s="85">
        <v>0.99037158000000003</v>
      </c>
      <c r="BW210" s="85">
        <v>1.0022605</v>
      </c>
      <c r="BY210" s="366">
        <v>41997</v>
      </c>
      <c r="BZ210" s="85">
        <v>525</v>
      </c>
      <c r="CB210" s="366">
        <v>41131</v>
      </c>
      <c r="CC210" s="85">
        <v>1350</v>
      </c>
      <c r="CD210" s="85">
        <v>1530</v>
      </c>
    </row>
    <row r="211" spans="15:82">
      <c r="O211" s="719">
        <v>38230</v>
      </c>
      <c r="P211" s="85">
        <v>15.1</v>
      </c>
      <c r="Q211" s="85">
        <v>15.14</v>
      </c>
      <c r="R211" s="85">
        <v>28.8</v>
      </c>
      <c r="S211" s="85">
        <v>0.98258500999999998</v>
      </c>
      <c r="U211" s="719">
        <v>38230</v>
      </c>
      <c r="V211" s="85">
        <v>370</v>
      </c>
      <c r="W211" s="85">
        <v>42.12</v>
      </c>
      <c r="X211" s="85">
        <v>0.98258500999999998</v>
      </c>
      <c r="Z211" s="481">
        <v>39342</v>
      </c>
      <c r="AA211" s="85">
        <v>471</v>
      </c>
      <c r="AB211" s="85">
        <v>514</v>
      </c>
      <c r="AD211" s="719">
        <v>38230</v>
      </c>
      <c r="AE211" s="85">
        <v>381</v>
      </c>
      <c r="AF211" s="85">
        <v>117.75749999999999</v>
      </c>
      <c r="AG211" s="85"/>
      <c r="AI211" s="736">
        <v>40810</v>
      </c>
      <c r="AJ211" s="483">
        <v>620.92999999999995</v>
      </c>
      <c r="AK211" s="478">
        <f t="shared" si="47"/>
        <v>598.83047043010708</v>
      </c>
      <c r="AL211" s="478">
        <f t="shared" si="44"/>
        <v>724.37061347685801</v>
      </c>
      <c r="AM211" s="478">
        <f t="shared" si="49"/>
        <v>473.29032738335616</v>
      </c>
      <c r="AO211" s="719">
        <v>38230</v>
      </c>
      <c r="AP211" s="85"/>
      <c r="AQ211" s="85">
        <v>0.98258500999999998</v>
      </c>
      <c r="AS211" s="270">
        <v>44347</v>
      </c>
      <c r="AT211" s="460">
        <f t="shared" si="48"/>
        <v>902.68</v>
      </c>
      <c r="BP211" s="366">
        <v>38230</v>
      </c>
      <c r="BQ211" s="85">
        <v>1318.69</v>
      </c>
      <c r="BR211" s="85">
        <v>867.72</v>
      </c>
      <c r="BT211" s="366">
        <v>44277</v>
      </c>
      <c r="BU211" s="85">
        <v>2733.56</v>
      </c>
      <c r="BV211" s="85">
        <v>0.98497928999999995</v>
      </c>
      <c r="BW211" s="85">
        <v>0.99815134999999999</v>
      </c>
      <c r="BY211" s="366">
        <v>42004</v>
      </c>
      <c r="BZ211" s="85">
        <v>525</v>
      </c>
      <c r="CB211" s="366">
        <v>41138</v>
      </c>
      <c r="CC211" s="85">
        <v>1350</v>
      </c>
      <c r="CD211" s="85">
        <v>1400</v>
      </c>
    </row>
    <row r="212" spans="15:82">
      <c r="O212" s="719">
        <v>38199</v>
      </c>
      <c r="P212" s="85">
        <v>14.8</v>
      </c>
      <c r="Q212" s="85">
        <v>15</v>
      </c>
      <c r="R212" s="85">
        <v>28.6</v>
      </c>
      <c r="S212" s="85">
        <v>1.0084966</v>
      </c>
      <c r="U212" s="719">
        <v>38199</v>
      </c>
      <c r="V212" s="85">
        <v>365</v>
      </c>
      <c r="W212" s="85">
        <v>43.8</v>
      </c>
      <c r="X212" s="85">
        <v>1.0084966</v>
      </c>
      <c r="Z212" s="481">
        <v>39349</v>
      </c>
      <c r="AA212" s="85">
        <v>474</v>
      </c>
      <c r="AB212" s="85">
        <v>515</v>
      </c>
      <c r="AD212" s="719">
        <v>38199</v>
      </c>
      <c r="AE212" s="85">
        <v>385.625</v>
      </c>
      <c r="AF212" s="85">
        <v>112.25</v>
      </c>
      <c r="AG212" s="85"/>
      <c r="AI212" s="736">
        <v>40817</v>
      </c>
      <c r="AJ212" s="483">
        <v>445.2</v>
      </c>
      <c r="AK212" s="478">
        <f t="shared" si="47"/>
        <v>598.83047043010708</v>
      </c>
      <c r="AL212" s="478">
        <f t="shared" si="44"/>
        <v>724.37061347685801</v>
      </c>
      <c r="AM212" s="478">
        <f t="shared" si="49"/>
        <v>473.29032738335616</v>
      </c>
      <c r="AO212" s="719">
        <v>38199</v>
      </c>
      <c r="AP212" s="85"/>
      <c r="AQ212" s="85">
        <v>1.0084966</v>
      </c>
      <c r="AS212" s="270">
        <v>44377</v>
      </c>
      <c r="AT212" s="460">
        <f t="shared" si="48"/>
        <v>0</v>
      </c>
      <c r="BP212" s="366">
        <v>38199</v>
      </c>
      <c r="BQ212" s="85">
        <v>1397.98</v>
      </c>
      <c r="BR212" s="85">
        <v>934.43</v>
      </c>
      <c r="BT212" s="366">
        <v>44274</v>
      </c>
      <c r="BU212" s="85">
        <v>2716.35</v>
      </c>
      <c r="BV212" s="85">
        <v>0.98329007999999996</v>
      </c>
      <c r="BW212" s="85">
        <v>1.0068180099999999</v>
      </c>
      <c r="BY212" s="366">
        <v>42011</v>
      </c>
      <c r="BZ212" s="85">
        <v>520</v>
      </c>
      <c r="CB212" s="366">
        <v>41145</v>
      </c>
      <c r="CC212" s="85">
        <v>1250</v>
      </c>
      <c r="CD212" s="85">
        <v>1300</v>
      </c>
    </row>
    <row r="213" spans="15:82">
      <c r="O213" s="719">
        <v>38168</v>
      </c>
      <c r="P213" s="85">
        <v>14.9</v>
      </c>
      <c r="Q213" s="85">
        <v>16.2</v>
      </c>
      <c r="R213" s="85">
        <v>28.7</v>
      </c>
      <c r="S213" s="85">
        <v>0.90408401999999999</v>
      </c>
      <c r="U213" s="719">
        <v>38168</v>
      </c>
      <c r="V213" s="85">
        <v>367.5</v>
      </c>
      <c r="W213" s="85">
        <v>37.049999999999997</v>
      </c>
      <c r="X213" s="85">
        <v>0.90408401999999999</v>
      </c>
      <c r="Z213" s="481">
        <v>39363</v>
      </c>
      <c r="AA213" s="85">
        <v>478</v>
      </c>
      <c r="AB213" s="85">
        <v>525</v>
      </c>
      <c r="AD213" s="719">
        <v>38168</v>
      </c>
      <c r="AE213" s="85">
        <v>388.33333333000002</v>
      </c>
      <c r="AF213" s="85">
        <v>109.17</v>
      </c>
      <c r="AG213" s="85"/>
      <c r="AI213" s="736">
        <v>40824</v>
      </c>
      <c r="AJ213" s="483">
        <v>413.32</v>
      </c>
      <c r="AK213" s="478">
        <f t="shared" si="47"/>
        <v>598.83047043010708</v>
      </c>
      <c r="AL213" s="478">
        <f t="shared" si="44"/>
        <v>724.37061347685801</v>
      </c>
      <c r="AM213" s="478">
        <f t="shared" si="49"/>
        <v>473.29032738335616</v>
      </c>
      <c r="AO213" s="719">
        <v>38168</v>
      </c>
      <c r="AP213" s="85"/>
      <c r="AQ213" s="85">
        <v>0.90408401999999999</v>
      </c>
      <c r="AS213" s="270">
        <v>44408</v>
      </c>
      <c r="AT213" s="460">
        <f t="shared" si="48"/>
        <v>991</v>
      </c>
      <c r="BP213" s="366">
        <v>38168</v>
      </c>
      <c r="BQ213" s="85">
        <v>1264.96</v>
      </c>
      <c r="BR213" s="85">
        <v>910.68</v>
      </c>
      <c r="BT213" s="366">
        <v>44273</v>
      </c>
      <c r="BU213" s="85">
        <v>2725.84</v>
      </c>
      <c r="BV213" s="85">
        <v>0.99096057999999998</v>
      </c>
      <c r="BW213" s="85">
        <v>1.02794776</v>
      </c>
      <c r="BY213" s="366">
        <v>42018</v>
      </c>
      <c r="BZ213" s="85">
        <v>519</v>
      </c>
      <c r="CB213" s="366">
        <v>41152</v>
      </c>
      <c r="CC213" s="85">
        <v>1250</v>
      </c>
      <c r="CD213" s="85">
        <v>1250</v>
      </c>
    </row>
    <row r="214" spans="15:82">
      <c r="O214" s="719">
        <v>38138</v>
      </c>
      <c r="P214" s="85">
        <v>16.100000000000001</v>
      </c>
      <c r="Q214" s="85">
        <v>18.600000000000001</v>
      </c>
      <c r="R214" s="85">
        <v>32</v>
      </c>
      <c r="S214" s="85">
        <v>0.88883904000000002</v>
      </c>
      <c r="U214" s="719">
        <v>38138</v>
      </c>
      <c r="V214" s="85">
        <v>365</v>
      </c>
      <c r="W214" s="85">
        <v>39.880000000000003</v>
      </c>
      <c r="X214" s="85">
        <v>0.88883904000000002</v>
      </c>
      <c r="Z214" s="481">
        <v>39370</v>
      </c>
      <c r="AA214" s="85">
        <v>485</v>
      </c>
      <c r="AB214" s="85">
        <v>530</v>
      </c>
      <c r="AD214" s="719">
        <v>38138</v>
      </c>
      <c r="AE214" s="85">
        <v>376.66666666999998</v>
      </c>
      <c r="AF214" s="85">
        <v>111.13666667</v>
      </c>
      <c r="AG214" s="85"/>
      <c r="AI214" s="736">
        <v>40831</v>
      </c>
      <c r="AJ214" s="483">
        <v>478.61</v>
      </c>
      <c r="AK214" s="478">
        <f t="shared" si="47"/>
        <v>598.83047043010708</v>
      </c>
      <c r="AL214" s="478">
        <f t="shared" si="44"/>
        <v>724.37061347685801</v>
      </c>
      <c r="AM214" s="478">
        <f t="shared" si="49"/>
        <v>473.29032738335616</v>
      </c>
      <c r="AO214" s="719">
        <v>38138</v>
      </c>
      <c r="AP214" s="85"/>
      <c r="AQ214" s="85">
        <v>0.88883904000000002</v>
      </c>
      <c r="AS214" s="270">
        <v>44439</v>
      </c>
      <c r="AT214" s="460">
        <f t="shared" si="48"/>
        <v>991</v>
      </c>
      <c r="BP214" s="366">
        <v>38138</v>
      </c>
      <c r="BQ214" s="85">
        <v>1382.95</v>
      </c>
      <c r="BR214" s="85">
        <v>1049.55</v>
      </c>
      <c r="BT214" s="366">
        <v>44272</v>
      </c>
      <c r="BU214" s="85">
        <v>2689.17</v>
      </c>
      <c r="BV214" s="85">
        <v>1.0151013099999999</v>
      </c>
      <c r="BW214" s="85">
        <v>1.0223841300000001</v>
      </c>
      <c r="BY214" s="366">
        <v>42025</v>
      </c>
      <c r="BZ214" s="85">
        <v>518</v>
      </c>
      <c r="CB214" s="366">
        <v>41159</v>
      </c>
      <c r="CC214" s="85">
        <v>1150</v>
      </c>
      <c r="CD214" s="85">
        <v>1250</v>
      </c>
    </row>
    <row r="215" spans="15:82">
      <c r="O215" s="719">
        <v>38107</v>
      </c>
      <c r="P215" s="85">
        <v>16.2</v>
      </c>
      <c r="Q215" s="85">
        <v>20</v>
      </c>
      <c r="R215" s="85">
        <v>34.6</v>
      </c>
      <c r="S215" s="85">
        <v>0.88644493000000002</v>
      </c>
      <c r="U215" s="719">
        <v>38107</v>
      </c>
      <c r="V215" s="85">
        <v>327.5</v>
      </c>
      <c r="W215" s="85">
        <v>37.380000000000003</v>
      </c>
      <c r="X215" s="85">
        <v>0.88644493000000002</v>
      </c>
      <c r="Z215" s="481">
        <v>39377</v>
      </c>
      <c r="AA215" s="85">
        <v>488</v>
      </c>
      <c r="AB215" s="85">
        <v>530</v>
      </c>
      <c r="AD215" s="719">
        <v>38107</v>
      </c>
      <c r="AE215" s="85">
        <v>329.16666666999998</v>
      </c>
      <c r="AF215" s="85">
        <v>119.952</v>
      </c>
      <c r="AG215" s="85"/>
      <c r="AI215" s="736">
        <v>40838</v>
      </c>
      <c r="AJ215" s="483">
        <v>501.11</v>
      </c>
      <c r="AK215" s="478">
        <f t="shared" ref="AK215:AK221" si="50">AK214</f>
        <v>598.83047043010708</v>
      </c>
      <c r="AL215" s="478">
        <f t="shared" si="44"/>
        <v>724.37061347685801</v>
      </c>
      <c r="AM215" s="478">
        <f t="shared" ref="AM215:AM221" si="51">AK215-$AL$2</f>
        <v>473.29032738335616</v>
      </c>
      <c r="AO215" s="719">
        <v>38107</v>
      </c>
      <c r="AP215" s="85"/>
      <c r="AQ215" s="85">
        <v>0.88644493000000002</v>
      </c>
      <c r="AS215" s="270">
        <v>44469</v>
      </c>
      <c r="AT215" s="460">
        <f>VLOOKUP(AS215,$AD$3:$AE$1999,2,FALSE)</f>
        <v>991</v>
      </c>
      <c r="BP215" s="366">
        <v>38107</v>
      </c>
      <c r="BQ215" s="85">
        <v>1414.4</v>
      </c>
      <c r="BR215" s="85">
        <v>1060.1400000000001</v>
      </c>
      <c r="BT215" s="366">
        <v>44271</v>
      </c>
      <c r="BU215" s="85">
        <v>2727.93</v>
      </c>
      <c r="BV215" s="85">
        <v>0.99246314999999996</v>
      </c>
      <c r="BW215" s="85">
        <v>1.0236109900000001</v>
      </c>
      <c r="BY215" s="366">
        <v>42032</v>
      </c>
      <c r="BZ215" s="85">
        <v>511</v>
      </c>
      <c r="CB215" s="366">
        <v>41166</v>
      </c>
      <c r="CC215" s="85">
        <v>1150</v>
      </c>
      <c r="CD215" s="85">
        <v>1250</v>
      </c>
    </row>
    <row r="216" spans="15:82">
      <c r="O216" s="719">
        <v>38077</v>
      </c>
      <c r="P216" s="85">
        <v>14.4</v>
      </c>
      <c r="Q216" s="85">
        <v>20.100000000000001</v>
      </c>
      <c r="R216" s="85">
        <v>41.1</v>
      </c>
      <c r="S216" s="85">
        <v>0.87339796999999997</v>
      </c>
      <c r="U216" s="719">
        <v>38077</v>
      </c>
      <c r="V216" s="85">
        <v>302.5</v>
      </c>
      <c r="W216" s="85">
        <v>35.76</v>
      </c>
      <c r="X216" s="85">
        <v>0.87339796999999997</v>
      </c>
      <c r="Z216" s="481">
        <v>39384</v>
      </c>
      <c r="AA216" s="85">
        <v>490</v>
      </c>
      <c r="AB216" s="85">
        <v>530</v>
      </c>
      <c r="AD216" s="719">
        <v>38077</v>
      </c>
      <c r="AE216" s="85">
        <v>313.33333333000002</v>
      </c>
      <c r="AF216" s="85">
        <v>119.35</v>
      </c>
      <c r="AG216" s="85"/>
      <c r="AI216" s="736">
        <v>40845</v>
      </c>
      <c r="AJ216" s="483">
        <v>553.04</v>
      </c>
      <c r="AK216" s="478">
        <f t="shared" si="50"/>
        <v>598.83047043010708</v>
      </c>
      <c r="AL216" s="478">
        <f t="shared" si="44"/>
        <v>724.37061347685801</v>
      </c>
      <c r="AM216" s="478">
        <f t="shared" si="51"/>
        <v>473.29032738335616</v>
      </c>
      <c r="AO216" s="719">
        <v>38077</v>
      </c>
      <c r="AP216" s="85"/>
      <c r="AQ216" s="85">
        <v>0.87339796999999997</v>
      </c>
      <c r="AS216" s="270">
        <v>44500</v>
      </c>
      <c r="AT216" s="460">
        <f>VLOOKUP(AS216,$AD$3:$AE$1999,2,FALSE)</f>
        <v>991</v>
      </c>
      <c r="BP216" s="366">
        <v>38077</v>
      </c>
      <c r="BQ216" s="85">
        <v>1521.13</v>
      </c>
      <c r="BR216" s="85">
        <v>1231.31</v>
      </c>
      <c r="BT216" s="366">
        <v>44270</v>
      </c>
      <c r="BU216" s="85">
        <v>2768.64</v>
      </c>
      <c r="BV216" s="85">
        <v>0.99366476000000004</v>
      </c>
      <c r="BW216" s="85">
        <v>1.02055286</v>
      </c>
      <c r="BY216" s="366">
        <v>42039</v>
      </c>
      <c r="BZ216" s="85">
        <v>510</v>
      </c>
      <c r="CB216" s="366">
        <v>41173</v>
      </c>
      <c r="CC216" s="85">
        <v>1150</v>
      </c>
      <c r="CD216" s="85">
        <v>1250</v>
      </c>
    </row>
    <row r="217" spans="15:82">
      <c r="O217" s="719">
        <v>38046</v>
      </c>
      <c r="P217" s="85">
        <v>13.9</v>
      </c>
      <c r="Q217" s="85">
        <v>19.8</v>
      </c>
      <c r="R217" s="85">
        <v>57.1</v>
      </c>
      <c r="S217" s="85">
        <v>0.82443268999999997</v>
      </c>
      <c r="U217" s="719">
        <v>38046</v>
      </c>
      <c r="V217" s="85">
        <v>297.5</v>
      </c>
      <c r="W217" s="85">
        <v>36.159999999999997</v>
      </c>
      <c r="X217" s="85">
        <v>0.82443268999999997</v>
      </c>
      <c r="Z217" s="481">
        <v>39391</v>
      </c>
      <c r="AA217" s="85">
        <v>493</v>
      </c>
      <c r="AB217" s="85">
        <v>535</v>
      </c>
      <c r="AD217" s="719">
        <v>38046</v>
      </c>
      <c r="AE217" s="85">
        <v>306.66666666999998</v>
      </c>
      <c r="AF217" s="85">
        <v>112.62666667000001</v>
      </c>
      <c r="AG217" s="85"/>
      <c r="AI217" s="736">
        <v>40852</v>
      </c>
      <c r="AJ217" s="483">
        <v>576.59</v>
      </c>
      <c r="AK217" s="478">
        <f t="shared" si="50"/>
        <v>598.83047043010708</v>
      </c>
      <c r="AL217" s="478">
        <f t="shared" si="44"/>
        <v>724.37061347685801</v>
      </c>
      <c r="AM217" s="478">
        <f t="shared" si="51"/>
        <v>473.29032738335616</v>
      </c>
      <c r="AO217" s="719">
        <v>38046</v>
      </c>
      <c r="AP217" s="85"/>
      <c r="AQ217" s="85">
        <v>0.82443268999999997</v>
      </c>
      <c r="AS217" s="270"/>
      <c r="AT217" s="460"/>
      <c r="BP217" s="366">
        <v>38046</v>
      </c>
      <c r="BQ217" s="85">
        <v>1380.98</v>
      </c>
      <c r="BR217" s="85">
        <v>1166.76</v>
      </c>
      <c r="BT217" s="366">
        <v>44267</v>
      </c>
      <c r="BU217" s="85">
        <v>2729.61</v>
      </c>
      <c r="BV217" s="85">
        <v>0.99116356999999999</v>
      </c>
      <c r="BW217" s="85">
        <v>1.04334533</v>
      </c>
      <c r="BY217" s="366">
        <v>42046</v>
      </c>
      <c r="BZ217" s="85">
        <v>508</v>
      </c>
      <c r="CB217" s="366">
        <v>41180</v>
      </c>
      <c r="CC217" s="85">
        <v>1150</v>
      </c>
      <c r="CD217" s="85">
        <v>1250</v>
      </c>
    </row>
    <row r="218" spans="15:82">
      <c r="O218" s="719">
        <v>38017</v>
      </c>
      <c r="P218" s="85">
        <v>3.9</v>
      </c>
      <c r="Q218" s="85">
        <v>15.7</v>
      </c>
      <c r="R218" s="85"/>
      <c r="S218" s="85">
        <v>0.82173015999999999</v>
      </c>
      <c r="U218" s="719">
        <v>38017</v>
      </c>
      <c r="V218" s="85">
        <v>297.5</v>
      </c>
      <c r="W218" s="85">
        <v>33.049999999999997</v>
      </c>
      <c r="X218" s="85">
        <v>0.82173015999999999</v>
      </c>
      <c r="Z218" s="481">
        <v>39398</v>
      </c>
      <c r="AA218" s="85">
        <v>493</v>
      </c>
      <c r="AB218" s="85">
        <v>535</v>
      </c>
      <c r="AD218" s="719">
        <v>38017</v>
      </c>
      <c r="AE218" s="85">
        <v>310</v>
      </c>
      <c r="AF218" s="85"/>
      <c r="AG218" s="85"/>
      <c r="AI218" s="736">
        <v>40859</v>
      </c>
      <c r="AJ218" s="483">
        <v>597.86</v>
      </c>
      <c r="AK218" s="478">
        <f t="shared" si="50"/>
        <v>598.83047043010708</v>
      </c>
      <c r="AL218" s="478">
        <f t="shared" si="44"/>
        <v>724.37061347685801</v>
      </c>
      <c r="AM218" s="478">
        <f t="shared" si="51"/>
        <v>473.29032738335616</v>
      </c>
      <c r="AO218" s="719">
        <v>38017</v>
      </c>
      <c r="AP218" s="85"/>
      <c r="AQ218" s="85">
        <v>0.82173015999999999</v>
      </c>
      <c r="BP218" s="366">
        <v>38017</v>
      </c>
      <c r="BQ218" s="85">
        <v>1307.1500000000001</v>
      </c>
      <c r="BR218" s="85">
        <v>1085.71</v>
      </c>
      <c r="BT218" s="366">
        <v>44266</v>
      </c>
      <c r="BU218" s="85">
        <v>2712.06</v>
      </c>
      <c r="BV218" s="85">
        <v>0.98250406999999995</v>
      </c>
      <c r="BW218" s="85">
        <v>1.0402353900000001</v>
      </c>
      <c r="BY218" s="366">
        <v>42052</v>
      </c>
      <c r="BZ218" s="85">
        <v>502</v>
      </c>
      <c r="CB218" s="366">
        <v>41194</v>
      </c>
      <c r="CC218" s="85">
        <v>1150</v>
      </c>
      <c r="CD218" s="85">
        <v>1250</v>
      </c>
    </row>
    <row r="219" spans="15:82">
      <c r="O219" s="719">
        <v>37986</v>
      </c>
      <c r="P219" s="85">
        <v>18</v>
      </c>
      <c r="Q219" s="85">
        <v>18.7</v>
      </c>
      <c r="R219" s="85">
        <v>29.7</v>
      </c>
      <c r="S219" s="85">
        <v>0.85045596999999995</v>
      </c>
      <c r="U219" s="719">
        <v>37986</v>
      </c>
      <c r="V219" s="85">
        <v>274.5</v>
      </c>
      <c r="W219" s="85">
        <v>32.520000000000003</v>
      </c>
      <c r="X219" s="85">
        <v>0.85045596999999995</v>
      </c>
      <c r="Z219" s="481">
        <v>39405</v>
      </c>
      <c r="AA219" s="85">
        <v>496</v>
      </c>
      <c r="AB219" s="85">
        <v>535</v>
      </c>
      <c r="AD219" s="719">
        <v>37986</v>
      </c>
      <c r="AE219" s="85">
        <v>282.75</v>
      </c>
      <c r="AF219" s="85"/>
      <c r="AG219" s="85"/>
      <c r="AI219" s="736">
        <v>40866</v>
      </c>
      <c r="AJ219" s="483">
        <v>666.42</v>
      </c>
      <c r="AK219" s="478">
        <f t="shared" si="50"/>
        <v>598.83047043010708</v>
      </c>
      <c r="AL219" s="478">
        <f t="shared" si="44"/>
        <v>724.37061347685801</v>
      </c>
      <c r="AM219" s="478">
        <f t="shared" si="51"/>
        <v>473.29032738335616</v>
      </c>
      <c r="BP219" s="366">
        <v>37986</v>
      </c>
      <c r="BQ219" s="85">
        <v>1273.17</v>
      </c>
      <c r="BR219" s="85">
        <v>1031.04</v>
      </c>
      <c r="BT219" s="366">
        <v>44265</v>
      </c>
      <c r="BU219" s="85">
        <v>2579.04</v>
      </c>
      <c r="BV219" s="85">
        <v>1.0115818299999999</v>
      </c>
      <c r="BW219" s="85">
        <v>1.03713469</v>
      </c>
      <c r="BY219" s="366">
        <v>42067</v>
      </c>
      <c r="BZ219" s="85">
        <v>496</v>
      </c>
      <c r="CB219" s="366">
        <v>41201</v>
      </c>
      <c r="CC219" s="85">
        <v>1170</v>
      </c>
      <c r="CD219" s="85">
        <v>1250</v>
      </c>
    </row>
    <row r="220" spans="15:82">
      <c r="O220" s="719">
        <v>37955</v>
      </c>
      <c r="P220" s="85">
        <v>17.7</v>
      </c>
      <c r="Q220" s="85">
        <v>18.86</v>
      </c>
      <c r="R220" s="85">
        <v>32.5</v>
      </c>
      <c r="S220" s="85">
        <v>0.78731772</v>
      </c>
      <c r="U220" s="719">
        <v>37955</v>
      </c>
      <c r="V220" s="85">
        <v>269</v>
      </c>
      <c r="W220" s="85">
        <v>30.41</v>
      </c>
      <c r="X220" s="85">
        <v>0.78731772</v>
      </c>
      <c r="Z220" s="481">
        <v>39412</v>
      </c>
      <c r="AA220" s="85">
        <v>496</v>
      </c>
      <c r="AB220" s="85">
        <v>540</v>
      </c>
      <c r="AD220" s="719">
        <v>37955</v>
      </c>
      <c r="AE220" s="85">
        <v>279.25</v>
      </c>
      <c r="AF220" s="85">
        <v>100.82</v>
      </c>
      <c r="AG220" s="85"/>
      <c r="AI220" s="736">
        <v>40873</v>
      </c>
      <c r="AJ220" s="483">
        <v>657.11</v>
      </c>
      <c r="AK220" s="478">
        <f t="shared" si="50"/>
        <v>598.83047043010708</v>
      </c>
      <c r="AL220" s="478">
        <f t="shared" si="44"/>
        <v>724.37061347685801</v>
      </c>
      <c r="AM220" s="478">
        <f t="shared" si="51"/>
        <v>473.29032738335616</v>
      </c>
      <c r="BP220" s="366">
        <v>37955</v>
      </c>
      <c r="BQ220" s="85">
        <v>1100.06</v>
      </c>
      <c r="BR220" s="85">
        <v>905.77</v>
      </c>
      <c r="BT220" s="366">
        <v>44264</v>
      </c>
      <c r="BU220" s="85">
        <v>2632.14</v>
      </c>
      <c r="BV220" s="85">
        <v>0.98514137000000002</v>
      </c>
      <c r="BW220" s="85">
        <v>1.0170344899999999</v>
      </c>
      <c r="BY220" s="366">
        <v>42074</v>
      </c>
      <c r="BZ220" s="85">
        <v>488</v>
      </c>
      <c r="CB220" s="366">
        <v>41208</v>
      </c>
      <c r="CC220" s="85">
        <v>1200</v>
      </c>
      <c r="CD220" s="85">
        <v>1250</v>
      </c>
    </row>
    <row r="221" spans="15:82">
      <c r="O221" s="719">
        <v>37925</v>
      </c>
      <c r="P221" s="85">
        <v>17.3</v>
      </c>
      <c r="Q221" s="85">
        <v>19.62</v>
      </c>
      <c r="R221" s="85">
        <v>31.3</v>
      </c>
      <c r="S221" s="85">
        <v>0.75141122000000005</v>
      </c>
      <c r="U221" s="719">
        <v>37925</v>
      </c>
      <c r="V221" s="85">
        <v>262</v>
      </c>
      <c r="W221" s="85">
        <v>29.11</v>
      </c>
      <c r="X221" s="85">
        <v>0.75141122000000005</v>
      </c>
      <c r="Z221" s="481">
        <v>39419</v>
      </c>
      <c r="AA221" s="85">
        <v>499</v>
      </c>
      <c r="AB221" s="85">
        <v>540</v>
      </c>
      <c r="AD221" s="719">
        <v>37925</v>
      </c>
      <c r="AE221" s="85">
        <v>271.5</v>
      </c>
      <c r="AF221" s="85"/>
      <c r="AG221" s="85"/>
      <c r="AI221" s="736">
        <v>40880</v>
      </c>
      <c r="AJ221" s="483">
        <v>749.56</v>
      </c>
      <c r="AK221" s="478">
        <f t="shared" si="50"/>
        <v>598.83047043010708</v>
      </c>
      <c r="AL221" s="478">
        <f t="shared" si="44"/>
        <v>724.37061347685801</v>
      </c>
      <c r="AM221" s="478">
        <f t="shared" si="51"/>
        <v>473.29032738335616</v>
      </c>
      <c r="BP221" s="366">
        <v>37925</v>
      </c>
      <c r="BQ221" s="85">
        <v>1013.13</v>
      </c>
      <c r="BR221" s="85">
        <v>892.78</v>
      </c>
      <c r="BT221" s="366">
        <v>44263</v>
      </c>
      <c r="BU221" s="85">
        <v>2591.6999999999998</v>
      </c>
      <c r="BV221" s="85">
        <v>1.01272524</v>
      </c>
      <c r="BW221" s="85">
        <v>1.0097870900000001</v>
      </c>
      <c r="BY221" s="366">
        <v>42081</v>
      </c>
      <c r="BZ221" s="85">
        <v>482</v>
      </c>
      <c r="CB221" s="366">
        <v>41215</v>
      </c>
      <c r="CC221" s="85">
        <v>1200</v>
      </c>
      <c r="CD221" s="85">
        <v>1250</v>
      </c>
    </row>
    <row r="222" spans="15:82">
      <c r="O222" s="719">
        <v>37894</v>
      </c>
      <c r="P222" s="85">
        <v>16.8</v>
      </c>
      <c r="Q222" s="85">
        <v>18.510000000000002</v>
      </c>
      <c r="R222" s="85">
        <v>32.799999999999997</v>
      </c>
      <c r="S222" s="85">
        <v>0.71687972</v>
      </c>
      <c r="U222" s="719">
        <v>37894</v>
      </c>
      <c r="V222" s="85">
        <v>260.5</v>
      </c>
      <c r="W222" s="85">
        <v>29.2</v>
      </c>
      <c r="X222" s="85">
        <v>0.71687972</v>
      </c>
      <c r="Z222" s="481">
        <v>39426</v>
      </c>
      <c r="AA222" s="85">
        <v>505</v>
      </c>
      <c r="AB222" s="85">
        <v>545</v>
      </c>
      <c r="AD222" s="719">
        <v>37894</v>
      </c>
      <c r="AE222" s="85">
        <v>270.5</v>
      </c>
      <c r="AF222" s="85"/>
      <c r="AG222" s="85"/>
      <c r="AI222" s="736">
        <v>40887</v>
      </c>
      <c r="AJ222" s="483">
        <v>715.3</v>
      </c>
      <c r="AK222" s="478">
        <f t="shared" ref="AK222:AK227" si="52">AK221</f>
        <v>598.83047043010708</v>
      </c>
      <c r="AL222" s="478">
        <f t="shared" si="44"/>
        <v>724.37061347685801</v>
      </c>
      <c r="AM222" s="478">
        <f t="shared" ref="AM222:AM227" si="53">AK222-$AL$2</f>
        <v>473.29032738335616</v>
      </c>
      <c r="BP222" s="366">
        <v>37894</v>
      </c>
      <c r="BQ222" s="85">
        <v>980.09</v>
      </c>
      <c r="BR222" s="85">
        <v>883.85</v>
      </c>
      <c r="BT222" s="366">
        <v>44260</v>
      </c>
      <c r="BU222" s="85">
        <v>2614.25</v>
      </c>
      <c r="BV222" s="85">
        <v>1.0080481999999999</v>
      </c>
      <c r="BW222" s="85">
        <v>1.0279026499999999</v>
      </c>
      <c r="BY222" s="366">
        <v>42088</v>
      </c>
      <c r="BZ222" s="85">
        <v>473</v>
      </c>
      <c r="CB222" s="366">
        <v>41222</v>
      </c>
      <c r="CC222" s="85">
        <v>1200</v>
      </c>
      <c r="CD222" s="85">
        <v>1250</v>
      </c>
    </row>
    <row r="223" spans="15:82">
      <c r="O223" s="719">
        <v>37864</v>
      </c>
      <c r="P223" s="85">
        <v>17.100000000000001</v>
      </c>
      <c r="Q223" s="85">
        <v>18.75</v>
      </c>
      <c r="R223" s="85">
        <v>33.1</v>
      </c>
      <c r="S223" s="85">
        <v>0.72702697999999999</v>
      </c>
      <c r="U223" s="719">
        <v>37864</v>
      </c>
      <c r="V223" s="85">
        <v>260.5</v>
      </c>
      <c r="W223" s="85">
        <v>31.57</v>
      </c>
      <c r="X223" s="85">
        <v>0.72702697999999999</v>
      </c>
      <c r="Z223" s="481">
        <v>39433</v>
      </c>
      <c r="AA223" s="85">
        <v>505</v>
      </c>
      <c r="AB223" s="85">
        <v>545</v>
      </c>
      <c r="AD223" s="719">
        <v>37864</v>
      </c>
      <c r="AE223" s="85">
        <v>269.33333333000002</v>
      </c>
      <c r="AF223" s="85"/>
      <c r="AG223" s="85"/>
      <c r="AI223" s="736">
        <v>40894</v>
      </c>
      <c r="AJ223" s="483">
        <v>735.19</v>
      </c>
      <c r="AK223" s="478">
        <f t="shared" si="52"/>
        <v>598.83047043010708</v>
      </c>
      <c r="AL223" s="478">
        <f t="shared" si="44"/>
        <v>724.37061347685801</v>
      </c>
      <c r="AM223" s="478">
        <f t="shared" si="53"/>
        <v>473.29032738335616</v>
      </c>
      <c r="BP223" s="366">
        <v>37864</v>
      </c>
      <c r="BQ223" s="85">
        <v>1033.82</v>
      </c>
      <c r="BR223" s="85">
        <v>923.19</v>
      </c>
      <c r="BT223" s="366">
        <v>44259</v>
      </c>
      <c r="BU223" s="85">
        <v>2742.98</v>
      </c>
      <c r="BV223" s="85">
        <v>0.97903010999999995</v>
      </c>
      <c r="BW223" s="85">
        <v>1.03408856</v>
      </c>
      <c r="BY223" s="366">
        <v>42095</v>
      </c>
      <c r="BZ223" s="85">
        <v>469</v>
      </c>
      <c r="CB223" s="366">
        <v>41229</v>
      </c>
      <c r="CC223" s="85">
        <v>1260</v>
      </c>
      <c r="CD223" s="85">
        <v>1250</v>
      </c>
    </row>
    <row r="224" spans="15:82">
      <c r="O224" s="719">
        <v>37833</v>
      </c>
      <c r="P224" s="85">
        <v>17.3</v>
      </c>
      <c r="Q224" s="85">
        <v>20</v>
      </c>
      <c r="R224" s="85">
        <v>34.1</v>
      </c>
      <c r="S224" s="85">
        <v>0.73158345000000002</v>
      </c>
      <c r="U224" s="719">
        <v>37833</v>
      </c>
      <c r="V224" s="85">
        <v>260.5</v>
      </c>
      <c r="W224" s="85">
        <v>30.54</v>
      </c>
      <c r="X224" s="85">
        <v>0.73158345000000002</v>
      </c>
      <c r="Z224" s="481">
        <v>39440</v>
      </c>
      <c r="AA224" s="85">
        <v>511</v>
      </c>
      <c r="AB224" s="85">
        <v>545</v>
      </c>
      <c r="AD224" s="719">
        <v>37833</v>
      </c>
      <c r="AE224" s="85">
        <v>269.5</v>
      </c>
      <c r="AF224" s="85"/>
      <c r="AG224" s="85"/>
      <c r="AI224" s="736">
        <v>40901</v>
      </c>
      <c r="AJ224" s="483">
        <v>676.23</v>
      </c>
      <c r="AK224" s="478">
        <f t="shared" si="52"/>
        <v>598.83047043010708</v>
      </c>
      <c r="AL224" s="478">
        <f t="shared" si="44"/>
        <v>724.37061347685801</v>
      </c>
      <c r="AM224" s="478">
        <f t="shared" si="53"/>
        <v>473.29032738335616</v>
      </c>
      <c r="BP224" s="366">
        <v>37833</v>
      </c>
      <c r="BQ224" s="85">
        <v>1080.3599999999999</v>
      </c>
      <c r="BR224" s="85">
        <v>955.13</v>
      </c>
      <c r="BT224" s="366">
        <v>44258</v>
      </c>
      <c r="BU224" s="85">
        <v>2694.78</v>
      </c>
      <c r="BV224" s="85">
        <v>0.99416278999999996</v>
      </c>
      <c r="BW224" s="85">
        <v>1.0545557800000001</v>
      </c>
      <c r="BY224" s="366">
        <v>42102</v>
      </c>
      <c r="BZ224" s="85">
        <v>459</v>
      </c>
      <c r="CB224" s="366">
        <v>41236</v>
      </c>
      <c r="CC224" s="85">
        <v>1260</v>
      </c>
      <c r="CD224" s="85">
        <v>1330</v>
      </c>
    </row>
    <row r="225" spans="15:82">
      <c r="O225" s="719">
        <v>37802</v>
      </c>
      <c r="P225" s="85">
        <v>16.3</v>
      </c>
      <c r="Q225" s="85">
        <v>20.239999999999998</v>
      </c>
      <c r="R225" s="85">
        <v>34</v>
      </c>
      <c r="S225" s="85">
        <v>0.74800272000000001</v>
      </c>
      <c r="U225" s="719">
        <v>37802</v>
      </c>
      <c r="V225" s="85">
        <v>260.5</v>
      </c>
      <c r="W225" s="85">
        <v>30.19</v>
      </c>
      <c r="X225" s="85">
        <v>0.74800272000000001</v>
      </c>
      <c r="Z225" s="481">
        <v>39447</v>
      </c>
      <c r="AA225" s="85">
        <v>520</v>
      </c>
      <c r="AB225" s="85">
        <v>555</v>
      </c>
      <c r="AD225" s="719">
        <v>37802</v>
      </c>
      <c r="AE225" s="85">
        <v>270.5</v>
      </c>
      <c r="AF225" s="85"/>
      <c r="AG225" s="85"/>
      <c r="AI225" s="736">
        <v>40908</v>
      </c>
      <c r="AJ225" s="483">
        <v>649</v>
      </c>
      <c r="AK225" s="478">
        <f t="shared" si="52"/>
        <v>598.83047043010708</v>
      </c>
      <c r="AL225" s="478">
        <f t="shared" si="44"/>
        <v>724.37061347685801</v>
      </c>
      <c r="AM225" s="478">
        <f t="shared" si="53"/>
        <v>473.29032738335616</v>
      </c>
      <c r="BP225" s="366">
        <v>37802</v>
      </c>
      <c r="BQ225" s="85">
        <v>1111.55</v>
      </c>
      <c r="BR225" s="85">
        <v>976.09</v>
      </c>
      <c r="BT225" s="366">
        <v>44257</v>
      </c>
      <c r="BU225" s="85">
        <v>2504.5</v>
      </c>
      <c r="BV225" s="85">
        <v>1.0325574</v>
      </c>
      <c r="BW225" s="85">
        <v>1.04937149</v>
      </c>
      <c r="BY225" s="366">
        <v>42109</v>
      </c>
      <c r="BZ225" s="85">
        <v>450</v>
      </c>
      <c r="CB225" s="366">
        <v>41243</v>
      </c>
      <c r="CC225" s="85">
        <v>1320</v>
      </c>
      <c r="CD225" s="85">
        <v>1300</v>
      </c>
    </row>
    <row r="226" spans="15:82">
      <c r="O226" s="719">
        <v>37772</v>
      </c>
      <c r="P226" s="85">
        <v>14.9</v>
      </c>
      <c r="Q226" s="85">
        <v>18.8</v>
      </c>
      <c r="R226" s="85">
        <v>32.9</v>
      </c>
      <c r="S226" s="85">
        <v>0.74900666999999999</v>
      </c>
      <c r="U226" s="719">
        <v>37772</v>
      </c>
      <c r="V226" s="85">
        <v>263.5</v>
      </c>
      <c r="W226" s="85">
        <v>29.56</v>
      </c>
      <c r="X226" s="85">
        <v>0.74900666999999999</v>
      </c>
      <c r="Z226" s="481">
        <v>39454</v>
      </c>
      <c r="AA226" s="85">
        <v>530</v>
      </c>
      <c r="AB226" s="85">
        <v>570</v>
      </c>
      <c r="AD226" s="719">
        <v>37772</v>
      </c>
      <c r="AE226" s="85">
        <v>273</v>
      </c>
      <c r="AF226" s="85"/>
      <c r="AG226" s="85"/>
      <c r="AI226" s="736">
        <v>40915</v>
      </c>
      <c r="AJ226" s="483">
        <v>680.83</v>
      </c>
      <c r="AK226" s="478">
        <f t="shared" si="52"/>
        <v>598.83047043010708</v>
      </c>
      <c r="AL226" s="478">
        <f t="shared" si="44"/>
        <v>724.37061347685801</v>
      </c>
      <c r="AM226" s="478">
        <f t="shared" si="53"/>
        <v>473.29032738335616</v>
      </c>
      <c r="BP226" s="366">
        <v>37772</v>
      </c>
      <c r="BQ226" s="85">
        <v>1180.6300000000001</v>
      </c>
      <c r="BR226" s="85">
        <v>1039.74</v>
      </c>
      <c r="BT226" s="366">
        <v>44256</v>
      </c>
      <c r="BU226" s="85">
        <v>2522.7399999999998</v>
      </c>
      <c r="BV226" s="85">
        <v>1.0159588399999999</v>
      </c>
      <c r="BW226" s="85">
        <v>1.0547691699999999</v>
      </c>
      <c r="BY226" s="366">
        <v>42116</v>
      </c>
      <c r="BZ226" s="85">
        <v>442</v>
      </c>
      <c r="CB226" s="366">
        <v>41246</v>
      </c>
      <c r="CC226" s="85">
        <v>1320</v>
      </c>
      <c r="CD226" s="85">
        <v>1300</v>
      </c>
    </row>
    <row r="227" spans="15:82">
      <c r="O227" s="719">
        <v>37741</v>
      </c>
      <c r="P227" s="85">
        <v>13.7</v>
      </c>
      <c r="Q227" s="85">
        <v>18</v>
      </c>
      <c r="R227" s="85">
        <v>33.5</v>
      </c>
      <c r="S227" s="85">
        <v>0.71640493999999999</v>
      </c>
      <c r="U227" s="719">
        <v>37741</v>
      </c>
      <c r="V227" s="85">
        <v>263.5</v>
      </c>
      <c r="W227" s="85">
        <v>25.8</v>
      </c>
      <c r="X227" s="85">
        <v>0.71640493999999999</v>
      </c>
      <c r="Z227" s="481">
        <v>39461</v>
      </c>
      <c r="AA227" s="85">
        <v>555</v>
      </c>
      <c r="AB227" s="85">
        <v>610</v>
      </c>
      <c r="AD227" s="719">
        <v>37741</v>
      </c>
      <c r="AE227" s="85">
        <v>273</v>
      </c>
      <c r="AF227" s="85"/>
      <c r="AG227" s="85"/>
      <c r="AI227" s="736">
        <v>40922</v>
      </c>
      <c r="AJ227" s="483">
        <v>695.79</v>
      </c>
      <c r="AK227" s="478">
        <f t="shared" si="52"/>
        <v>598.83047043010708</v>
      </c>
      <c r="AL227" s="478">
        <f t="shared" si="44"/>
        <v>724.37061347685801</v>
      </c>
      <c r="AM227" s="478">
        <f t="shared" si="53"/>
        <v>473.29032738335616</v>
      </c>
      <c r="BP227" s="366">
        <v>37741</v>
      </c>
      <c r="BQ227" s="85">
        <v>1089.97</v>
      </c>
      <c r="BR227" s="85">
        <v>985.19</v>
      </c>
      <c r="BT227" s="366">
        <v>44253</v>
      </c>
      <c r="BU227" s="85">
        <v>2426.81</v>
      </c>
      <c r="BV227" s="85">
        <v>1.0357176699999999</v>
      </c>
      <c r="BW227" s="85">
        <v>1.0641532199999999</v>
      </c>
      <c r="BY227" s="366">
        <v>42123</v>
      </c>
      <c r="BZ227" s="85">
        <v>440</v>
      </c>
      <c r="CB227" s="366">
        <v>41250</v>
      </c>
      <c r="CC227" s="85">
        <v>1320</v>
      </c>
      <c r="CD227" s="85">
        <v>1300</v>
      </c>
    </row>
    <row r="228" spans="15:82">
      <c r="O228" s="719">
        <v>37711</v>
      </c>
      <c r="P228" s="85">
        <v>14.6</v>
      </c>
      <c r="Q228" s="85">
        <v>20.12</v>
      </c>
      <c r="R228" s="85">
        <v>34.9</v>
      </c>
      <c r="S228" s="85">
        <v>0.74848170999999997</v>
      </c>
      <c r="U228" s="719">
        <v>37711</v>
      </c>
      <c r="V228" s="85">
        <v>265</v>
      </c>
      <c r="W228" s="85">
        <v>31.04</v>
      </c>
      <c r="X228" s="85">
        <v>0.74848170999999997</v>
      </c>
      <c r="Z228" s="481">
        <v>39468</v>
      </c>
      <c r="AA228" s="85">
        <v>577</v>
      </c>
      <c r="AB228" s="85">
        <v>627</v>
      </c>
      <c r="AD228" s="719">
        <v>37711</v>
      </c>
      <c r="AE228" s="85">
        <v>273.7</v>
      </c>
      <c r="AF228" s="85"/>
      <c r="AG228" s="85"/>
      <c r="AI228" s="736">
        <v>40929</v>
      </c>
      <c r="AJ228" s="483">
        <v>739.79</v>
      </c>
      <c r="AK228" s="478">
        <f t="shared" ref="AK228:AK234" si="54">AK227</f>
        <v>598.83047043010708</v>
      </c>
      <c r="AL228" s="478">
        <f t="shared" si="44"/>
        <v>724.37061347685801</v>
      </c>
      <c r="AM228" s="478">
        <f t="shared" ref="AM228:AM234" si="55">AK228-$AL$2</f>
        <v>473.29032738335616</v>
      </c>
      <c r="BP228" s="366">
        <v>37711</v>
      </c>
      <c r="BQ228" s="85">
        <v>1130.6400000000001</v>
      </c>
      <c r="BR228" s="85">
        <v>1008.71</v>
      </c>
      <c r="BT228" s="366">
        <v>44252</v>
      </c>
      <c r="BU228" s="85">
        <v>2491.0700000000002</v>
      </c>
      <c r="BV228" s="85">
        <v>1.04512519</v>
      </c>
      <c r="BW228" s="85">
        <v>1.07441772</v>
      </c>
      <c r="BY228" s="366">
        <v>42130</v>
      </c>
      <c r="BZ228" s="85">
        <v>421</v>
      </c>
      <c r="CB228" s="366">
        <v>41257</v>
      </c>
      <c r="CC228" s="85">
        <v>1320</v>
      </c>
      <c r="CD228" s="85">
        <v>1300</v>
      </c>
    </row>
    <row r="229" spans="15:82">
      <c r="O229" s="719">
        <v>37680</v>
      </c>
      <c r="P229" s="85">
        <v>12.85</v>
      </c>
      <c r="Q229" s="85">
        <v>18.8</v>
      </c>
      <c r="R229" s="85">
        <v>37</v>
      </c>
      <c r="S229" s="85">
        <v>0.74223576000000002</v>
      </c>
      <c r="U229" s="719">
        <v>37680</v>
      </c>
      <c r="V229" s="85"/>
      <c r="W229" s="85">
        <v>36.6</v>
      </c>
      <c r="X229" s="85">
        <v>0.74223576000000002</v>
      </c>
      <c r="Z229" s="481">
        <v>39475</v>
      </c>
      <c r="AA229" s="85">
        <v>590</v>
      </c>
      <c r="AB229" s="85">
        <v>650</v>
      </c>
      <c r="AD229" s="719"/>
      <c r="AE229" s="85"/>
      <c r="AF229" s="85"/>
      <c r="AG229" s="85"/>
      <c r="AI229" s="736">
        <v>40936</v>
      </c>
      <c r="AJ229" s="483">
        <v>755.32</v>
      </c>
      <c r="AK229" s="478">
        <f t="shared" si="54"/>
        <v>598.83047043010708</v>
      </c>
      <c r="AL229" s="478">
        <f t="shared" si="44"/>
        <v>724.37061347685801</v>
      </c>
      <c r="AM229" s="478">
        <f t="shared" si="55"/>
        <v>473.29032738335616</v>
      </c>
      <c r="BP229" s="366">
        <v>37680</v>
      </c>
      <c r="BQ229" s="85">
        <v>1122.21</v>
      </c>
      <c r="BR229" s="85">
        <v>1039.1600000000001</v>
      </c>
      <c r="BT229" s="366">
        <v>44251</v>
      </c>
      <c r="BU229" s="85">
        <v>2463.21</v>
      </c>
      <c r="BV229" s="85">
        <v>1.05620308</v>
      </c>
      <c r="BW229" s="85">
        <v>1.0618417899999999</v>
      </c>
      <c r="BY229" s="366">
        <v>42137</v>
      </c>
      <c r="BZ229" s="85">
        <v>416</v>
      </c>
      <c r="CB229" s="366">
        <v>41264</v>
      </c>
      <c r="CC229" s="85">
        <v>1320</v>
      </c>
      <c r="CD229" s="85">
        <v>1300</v>
      </c>
    </row>
    <row r="230" spans="15:82">
      <c r="O230" s="719">
        <v>37652</v>
      </c>
      <c r="P230" s="85">
        <v>10.8</v>
      </c>
      <c r="Q230" s="85">
        <v>19.5</v>
      </c>
      <c r="R230" s="85"/>
      <c r="S230" s="85">
        <v>0.73514400000000002</v>
      </c>
      <c r="U230" s="719">
        <v>37652</v>
      </c>
      <c r="V230" s="85"/>
      <c r="W230" s="85">
        <v>33.51</v>
      </c>
      <c r="X230" s="85">
        <v>0.73514400000000002</v>
      </c>
      <c r="Z230" s="481">
        <v>39482</v>
      </c>
      <c r="AA230" s="85">
        <v>602</v>
      </c>
      <c r="AB230" s="85">
        <v>662</v>
      </c>
      <c r="AD230" s="719"/>
      <c r="AE230" s="85"/>
      <c r="AF230" s="85"/>
      <c r="AG230" s="85"/>
      <c r="AI230" s="736">
        <v>40943</v>
      </c>
      <c r="AJ230" s="483">
        <v>788.8</v>
      </c>
      <c r="AK230" s="478">
        <f t="shared" si="54"/>
        <v>598.83047043010708</v>
      </c>
      <c r="AL230" s="478">
        <f t="shared" si="44"/>
        <v>724.37061347685801</v>
      </c>
      <c r="AM230" s="478">
        <f t="shared" si="55"/>
        <v>473.29032738335616</v>
      </c>
      <c r="BP230" s="366">
        <v>37652</v>
      </c>
      <c r="BQ230" s="85">
        <v>1102.58</v>
      </c>
      <c r="BR230" s="85">
        <v>1026.6199999999999</v>
      </c>
      <c r="BT230" s="366">
        <v>44250</v>
      </c>
      <c r="BU230" s="85">
        <v>2528.38</v>
      </c>
      <c r="BV230" s="85">
        <v>1.0393255800000001</v>
      </c>
      <c r="BW230" s="85">
        <v>1.0830266500000001</v>
      </c>
      <c r="BY230" s="366">
        <v>42144</v>
      </c>
      <c r="BZ230" s="85">
        <v>414</v>
      </c>
      <c r="CB230" s="366">
        <v>41271</v>
      </c>
      <c r="CC230" s="85">
        <v>1320</v>
      </c>
      <c r="CD230" s="85">
        <v>1300</v>
      </c>
    </row>
    <row r="231" spans="15:82">
      <c r="O231" s="719">
        <v>37621</v>
      </c>
      <c r="P231" s="85">
        <v>17.399999999999999</v>
      </c>
      <c r="Q231" s="85">
        <v>16.82</v>
      </c>
      <c r="R231" s="85">
        <v>22</v>
      </c>
      <c r="S231" s="85">
        <v>0.75039001000000005</v>
      </c>
      <c r="U231" s="719">
        <v>37621</v>
      </c>
      <c r="V231" s="85"/>
      <c r="W231" s="85">
        <v>31.2</v>
      </c>
      <c r="X231" s="85">
        <v>0.75039001000000005</v>
      </c>
      <c r="Z231" s="481">
        <v>39489</v>
      </c>
      <c r="AA231" s="85">
        <v>617</v>
      </c>
      <c r="AB231" s="85">
        <v>667</v>
      </c>
      <c r="AD231" s="719"/>
      <c r="AE231" s="85"/>
      <c r="AF231" s="85"/>
      <c r="AG231" s="85"/>
      <c r="AI231" s="736">
        <v>40950</v>
      </c>
      <c r="AJ231" s="483">
        <v>786.03</v>
      </c>
      <c r="AK231" s="478">
        <f t="shared" si="54"/>
        <v>598.83047043010708</v>
      </c>
      <c r="AL231" s="478">
        <f t="shared" si="44"/>
        <v>724.37061347685801</v>
      </c>
      <c r="AM231" s="478">
        <f t="shared" si="55"/>
        <v>473.29032738335616</v>
      </c>
      <c r="BP231" s="366">
        <v>37621</v>
      </c>
      <c r="BQ231" s="85">
        <v>1018.77</v>
      </c>
      <c r="BR231" s="85">
        <v>934.1</v>
      </c>
      <c r="BT231" s="366">
        <v>44249</v>
      </c>
      <c r="BU231" s="85">
        <v>2555.21</v>
      </c>
      <c r="BV231" s="85">
        <v>1.0593023699999999</v>
      </c>
      <c r="BW231" s="85">
        <v>1.081099</v>
      </c>
      <c r="BY231" s="366">
        <v>42151</v>
      </c>
      <c r="BZ231" s="85">
        <v>414</v>
      </c>
      <c r="CB231" s="366">
        <v>41278</v>
      </c>
      <c r="CC231" s="85">
        <v>1320</v>
      </c>
      <c r="CD231" s="85">
        <v>1300</v>
      </c>
    </row>
    <row r="232" spans="15:82">
      <c r="O232" s="719">
        <v>37590</v>
      </c>
      <c r="P232" s="85">
        <v>17.2</v>
      </c>
      <c r="Q232" s="85">
        <v>18.5</v>
      </c>
      <c r="R232" s="85">
        <v>28.2</v>
      </c>
      <c r="S232" s="85">
        <v>0.76820794000000003</v>
      </c>
      <c r="U232" s="719">
        <v>37590</v>
      </c>
      <c r="V232" s="85"/>
      <c r="W232" s="85">
        <v>26.89</v>
      </c>
      <c r="X232" s="85">
        <v>0.76820794000000003</v>
      </c>
      <c r="Z232" s="481">
        <v>39496</v>
      </c>
      <c r="AA232" s="85">
        <v>607</v>
      </c>
      <c r="AB232" s="85">
        <v>662</v>
      </c>
      <c r="AD232" s="719"/>
      <c r="AE232" s="85"/>
      <c r="AF232" s="85"/>
      <c r="AG232" s="85"/>
      <c r="AI232" s="736">
        <v>40957</v>
      </c>
      <c r="AJ232" s="483">
        <v>812.89</v>
      </c>
      <c r="AK232" s="478">
        <f t="shared" si="54"/>
        <v>598.83047043010708</v>
      </c>
      <c r="AL232" s="478">
        <f t="shared" si="44"/>
        <v>724.37061347685801</v>
      </c>
      <c r="AM232" s="478">
        <f t="shared" si="55"/>
        <v>473.29032738335616</v>
      </c>
      <c r="BP232" s="366">
        <v>37590</v>
      </c>
      <c r="BQ232" s="85">
        <v>1101.75</v>
      </c>
      <c r="BR232" s="85">
        <v>990.16</v>
      </c>
      <c r="BT232" s="366">
        <v>44246</v>
      </c>
      <c r="BU232" s="85">
        <v>2410.08</v>
      </c>
      <c r="BV232" s="85">
        <v>1.09927471</v>
      </c>
      <c r="BW232" s="85">
        <v>1.12591504</v>
      </c>
      <c r="BY232" s="366">
        <v>42158</v>
      </c>
      <c r="BZ232" s="85">
        <v>415</v>
      </c>
      <c r="CB232" s="366">
        <v>41285</v>
      </c>
      <c r="CC232" s="85">
        <v>1320</v>
      </c>
      <c r="CD232" s="85">
        <v>1300</v>
      </c>
    </row>
    <row r="233" spans="15:82">
      <c r="O233" s="719">
        <v>37560</v>
      </c>
      <c r="P233" s="85">
        <v>17.899999999999999</v>
      </c>
      <c r="Q233" s="85">
        <v>17.899999999999999</v>
      </c>
      <c r="R233" s="85">
        <v>29.8</v>
      </c>
      <c r="S233" s="85">
        <v>0.79948470999999999</v>
      </c>
      <c r="U233" s="719">
        <v>37560</v>
      </c>
      <c r="V233" s="85"/>
      <c r="W233" s="85">
        <v>27.22</v>
      </c>
      <c r="X233" s="85">
        <v>0.79948470999999999</v>
      </c>
      <c r="Z233" s="481">
        <v>39503</v>
      </c>
      <c r="AA233" s="85">
        <v>605</v>
      </c>
      <c r="AB233" s="85">
        <v>660</v>
      </c>
      <c r="AD233" s="719"/>
      <c r="AE233" s="85"/>
      <c r="AF233" s="85"/>
      <c r="AG233" s="85"/>
      <c r="AI233" s="736">
        <v>40964</v>
      </c>
      <c r="AJ233" s="483">
        <v>837.38</v>
      </c>
      <c r="AK233" s="478">
        <f t="shared" si="54"/>
        <v>598.83047043010708</v>
      </c>
      <c r="AL233" s="478">
        <f t="shared" si="44"/>
        <v>724.37061347685801</v>
      </c>
      <c r="AM233" s="478">
        <f t="shared" si="55"/>
        <v>473.29032738335616</v>
      </c>
      <c r="BP233" s="366">
        <v>37560</v>
      </c>
      <c r="BQ233" s="85">
        <v>1205.22</v>
      </c>
      <c r="BR233" s="85">
        <v>1057.47</v>
      </c>
      <c r="BT233" s="366">
        <v>44245</v>
      </c>
      <c r="BU233" s="85">
        <v>2394.84</v>
      </c>
      <c r="BV233" s="85">
        <v>1.0638414300000001</v>
      </c>
      <c r="BW233" s="85">
        <v>1.1522526399999999</v>
      </c>
      <c r="BY233" s="366">
        <v>42165</v>
      </c>
      <c r="BZ233" s="85">
        <v>418</v>
      </c>
      <c r="CB233" s="366">
        <v>41292</v>
      </c>
      <c r="CC233" s="85">
        <v>1320</v>
      </c>
      <c r="CD233" s="85">
        <v>1300</v>
      </c>
    </row>
    <row r="234" spans="15:82">
      <c r="O234" s="719">
        <v>37529</v>
      </c>
      <c r="P234" s="85">
        <v>18.3</v>
      </c>
      <c r="Q234" s="85">
        <v>15.9</v>
      </c>
      <c r="R234" s="85">
        <v>29.4</v>
      </c>
      <c r="S234" s="85">
        <v>0.78984306000000004</v>
      </c>
      <c r="U234" s="719">
        <v>37529</v>
      </c>
      <c r="V234" s="85"/>
      <c r="W234" s="85">
        <v>30.45</v>
      </c>
      <c r="X234" s="85">
        <v>0.78984306000000004</v>
      </c>
      <c r="Z234" s="481">
        <v>39510</v>
      </c>
      <c r="AA234" s="85">
        <v>602</v>
      </c>
      <c r="AB234" s="85">
        <v>660</v>
      </c>
      <c r="AD234" s="719"/>
      <c r="AE234" s="85"/>
      <c r="AF234" s="85"/>
      <c r="AG234" s="85"/>
      <c r="AI234" s="736">
        <v>40971</v>
      </c>
      <c r="AJ234" s="483">
        <v>798.59</v>
      </c>
      <c r="AK234" s="478">
        <f t="shared" si="54"/>
        <v>598.83047043010708</v>
      </c>
      <c r="AL234" s="478">
        <f t="shared" si="44"/>
        <v>724.37061347685801</v>
      </c>
      <c r="AM234" s="478">
        <f t="shared" si="55"/>
        <v>473.29032738335616</v>
      </c>
      <c r="BP234" s="366">
        <v>37529</v>
      </c>
      <c r="BQ234" s="85">
        <v>1249.23</v>
      </c>
      <c r="BR234" s="85">
        <v>1120.08</v>
      </c>
      <c r="BT234" s="366">
        <v>44237</v>
      </c>
      <c r="BU234" s="85">
        <v>2286.9499999999998</v>
      </c>
      <c r="BV234" s="85">
        <v>1.05217429</v>
      </c>
      <c r="BW234" s="85">
        <v>1.1886623700000001</v>
      </c>
      <c r="BY234" s="366">
        <v>42172</v>
      </c>
      <c r="BZ234" s="85">
        <v>418</v>
      </c>
      <c r="CB234" s="366">
        <v>41299</v>
      </c>
      <c r="CC234" s="85">
        <v>1360</v>
      </c>
      <c r="CD234" s="85">
        <v>1300</v>
      </c>
    </row>
    <row r="235" spans="15:82">
      <c r="O235" s="719">
        <v>37499</v>
      </c>
      <c r="P235" s="85">
        <v>18.5</v>
      </c>
      <c r="Q235" s="85">
        <v>14.6</v>
      </c>
      <c r="R235" s="85">
        <v>30</v>
      </c>
      <c r="S235" s="85">
        <v>0.79648726000000003</v>
      </c>
      <c r="U235" s="719">
        <v>37499</v>
      </c>
      <c r="V235" s="85"/>
      <c r="W235" s="85">
        <v>28.98</v>
      </c>
      <c r="X235" s="85">
        <v>0.79648726000000003</v>
      </c>
      <c r="Z235" s="481">
        <v>39517</v>
      </c>
      <c r="AA235" s="85">
        <v>600</v>
      </c>
      <c r="AB235" s="85">
        <v>657</v>
      </c>
      <c r="AD235" s="719"/>
      <c r="AE235" s="85"/>
      <c r="AF235" s="85"/>
      <c r="AG235" s="85"/>
      <c r="AI235" s="736">
        <v>40978</v>
      </c>
      <c r="AJ235" s="483">
        <v>728.2</v>
      </c>
      <c r="AK235" s="478">
        <f t="shared" ref="AK235:AK240" si="56">AK234</f>
        <v>598.83047043010708</v>
      </c>
      <c r="AL235" s="478">
        <f t="shared" si="44"/>
        <v>724.37061347685801</v>
      </c>
      <c r="AM235" s="478">
        <f t="shared" ref="AM235:AM240" si="57">AK235-$AL$2</f>
        <v>473.29032738335616</v>
      </c>
      <c r="BP235" s="366">
        <v>37499</v>
      </c>
      <c r="BQ235" s="85">
        <v>1327.44</v>
      </c>
      <c r="BR235" s="85">
        <v>1182.9000000000001</v>
      </c>
      <c r="BT235" s="366">
        <v>44236</v>
      </c>
      <c r="BU235" s="85">
        <v>2274.92</v>
      </c>
      <c r="BV235" s="85">
        <v>1.0627846299999999</v>
      </c>
      <c r="BW235" s="85">
        <v>1.17218986</v>
      </c>
      <c r="BY235" s="366">
        <v>42179</v>
      </c>
      <c r="BZ235" s="85">
        <v>418</v>
      </c>
      <c r="CB235" s="366">
        <v>41306</v>
      </c>
      <c r="CC235" s="85">
        <v>1360</v>
      </c>
      <c r="CD235" s="85">
        <v>1320</v>
      </c>
    </row>
    <row r="236" spans="15:82">
      <c r="O236" s="719">
        <v>37468</v>
      </c>
      <c r="P236" s="85">
        <v>18.600000000000001</v>
      </c>
      <c r="Q236" s="85">
        <v>17</v>
      </c>
      <c r="R236" s="85">
        <v>30.7</v>
      </c>
      <c r="S236" s="85">
        <v>0.80849773000000003</v>
      </c>
      <c r="U236" s="719">
        <v>37468</v>
      </c>
      <c r="V236" s="85"/>
      <c r="W236" s="85">
        <v>27.02</v>
      </c>
      <c r="X236" s="85">
        <v>0.80849773000000003</v>
      </c>
      <c r="Z236" s="481">
        <v>39524</v>
      </c>
      <c r="AA236" s="85">
        <v>600</v>
      </c>
      <c r="AB236" s="85">
        <v>650</v>
      </c>
      <c r="AD236" s="719"/>
      <c r="AE236" s="85"/>
      <c r="AF236" s="85"/>
      <c r="AG236" s="85"/>
      <c r="AI236" s="736">
        <v>40985</v>
      </c>
      <c r="AJ236" s="483">
        <v>741.25</v>
      </c>
      <c r="AK236" s="478">
        <f t="shared" si="56"/>
        <v>598.83047043010708</v>
      </c>
      <c r="AL236" s="478">
        <f t="shared" si="44"/>
        <v>724.37061347685801</v>
      </c>
      <c r="AM236" s="478">
        <f t="shared" si="57"/>
        <v>473.29032738335616</v>
      </c>
      <c r="BP236" s="366">
        <v>37468</v>
      </c>
      <c r="BQ236" s="85">
        <v>1335.31</v>
      </c>
      <c r="BR236" s="85">
        <v>1176.8499999999999</v>
      </c>
      <c r="BT236" s="366">
        <v>44235</v>
      </c>
      <c r="BU236" s="85">
        <v>2245.1799999999998</v>
      </c>
      <c r="BV236" s="85">
        <v>1.0539912199999999</v>
      </c>
      <c r="BW236" s="85">
        <v>1.1776502799999999</v>
      </c>
      <c r="BY236" s="366">
        <v>42186</v>
      </c>
      <c r="BZ236" s="85">
        <v>418</v>
      </c>
      <c r="CB236" s="366">
        <v>41313</v>
      </c>
      <c r="CC236" s="85">
        <v>1360</v>
      </c>
      <c r="CD236" s="85">
        <v>1320</v>
      </c>
    </row>
    <row r="237" spans="15:82">
      <c r="O237" s="719">
        <v>37437</v>
      </c>
      <c r="P237" s="85">
        <v>18.100000000000001</v>
      </c>
      <c r="Q237" s="85">
        <v>12.8</v>
      </c>
      <c r="R237" s="85">
        <v>32.9</v>
      </c>
      <c r="S237" s="85">
        <v>0.80950279000000003</v>
      </c>
      <c r="U237" s="719">
        <v>37437</v>
      </c>
      <c r="V237" s="85"/>
      <c r="W237" s="85">
        <v>26.86</v>
      </c>
      <c r="X237" s="85">
        <v>0.80950279000000003</v>
      </c>
      <c r="Z237" s="481">
        <v>39531</v>
      </c>
      <c r="AA237" s="85">
        <v>595</v>
      </c>
      <c r="AB237" s="85">
        <v>645</v>
      </c>
      <c r="AD237" s="719"/>
      <c r="AE237" s="85"/>
      <c r="AF237" s="85"/>
      <c r="AG237" s="85"/>
      <c r="AI237" s="736">
        <v>40992</v>
      </c>
      <c r="AJ237" s="483">
        <v>729.31</v>
      </c>
      <c r="AK237" s="478">
        <f t="shared" si="56"/>
        <v>598.83047043010708</v>
      </c>
      <c r="AL237" s="478">
        <f t="shared" si="44"/>
        <v>724.37061347685801</v>
      </c>
      <c r="AM237" s="478">
        <f t="shared" si="57"/>
        <v>473.29032738335616</v>
      </c>
      <c r="BP237" s="366">
        <v>37437</v>
      </c>
      <c r="BQ237" s="85">
        <v>1402.67</v>
      </c>
      <c r="BR237" s="85">
        <v>1241.68</v>
      </c>
      <c r="BT237" s="366">
        <v>44232</v>
      </c>
      <c r="BU237" s="85">
        <v>2250.81</v>
      </c>
      <c r="BV237" s="85">
        <v>1.0314509000000001</v>
      </c>
      <c r="BW237" s="85">
        <v>1.1684062099999999</v>
      </c>
      <c r="BY237" s="366">
        <v>42193</v>
      </c>
      <c r="BZ237" s="85">
        <v>418</v>
      </c>
      <c r="CB237" s="366">
        <v>41327</v>
      </c>
      <c r="CC237" s="85">
        <v>1360</v>
      </c>
      <c r="CD237" s="85">
        <v>1320</v>
      </c>
    </row>
    <row r="238" spans="15:82">
      <c r="O238" s="719">
        <v>37407</v>
      </c>
      <c r="P238" s="85">
        <v>18.399999999999999</v>
      </c>
      <c r="Q238" s="85">
        <v>14.6</v>
      </c>
      <c r="R238" s="85">
        <v>36.700000000000003</v>
      </c>
      <c r="S238" s="85">
        <v>0.82145073999999996</v>
      </c>
      <c r="U238" s="719">
        <v>37407</v>
      </c>
      <c r="V238" s="85"/>
      <c r="W238" s="85">
        <v>25.31</v>
      </c>
      <c r="X238" s="85">
        <v>0.82145073999999996</v>
      </c>
      <c r="Z238" s="481">
        <v>39538</v>
      </c>
      <c r="AA238" s="85">
        <v>595</v>
      </c>
      <c r="AB238" s="85">
        <v>640</v>
      </c>
      <c r="AD238" s="719"/>
      <c r="AE238" s="85"/>
      <c r="AF238" s="85"/>
      <c r="AG238" s="85"/>
      <c r="AI238" s="736">
        <v>40999</v>
      </c>
      <c r="AJ238" s="483">
        <v>684.3</v>
      </c>
      <c r="AK238" s="478">
        <f t="shared" si="56"/>
        <v>598.83047043010708</v>
      </c>
      <c r="AL238" s="478">
        <f t="shared" si="44"/>
        <v>724.37061347685801</v>
      </c>
      <c r="AM238" s="478">
        <f t="shared" si="57"/>
        <v>473.29032738335616</v>
      </c>
      <c r="BP238" s="366">
        <v>37407</v>
      </c>
      <c r="BQ238" s="85">
        <v>1245.0999999999999</v>
      </c>
      <c r="BR238" s="85">
        <v>1078.69</v>
      </c>
      <c r="BT238" s="366">
        <v>44231</v>
      </c>
      <c r="BU238" s="85">
        <v>2274.04</v>
      </c>
      <c r="BV238" s="85">
        <v>1.0536797899999999</v>
      </c>
      <c r="BW238" s="85">
        <v>1.1415673200000001</v>
      </c>
      <c r="BY238" s="366">
        <v>42200</v>
      </c>
      <c r="BZ238" s="85">
        <v>417</v>
      </c>
      <c r="CB238" s="366">
        <v>41334</v>
      </c>
      <c r="CC238" s="85">
        <v>1360</v>
      </c>
      <c r="CD238" s="85">
        <v>1320</v>
      </c>
    </row>
    <row r="239" spans="15:82">
      <c r="O239" s="719">
        <v>37376</v>
      </c>
      <c r="P239" s="85">
        <v>18.100000000000001</v>
      </c>
      <c r="Q239" s="85">
        <v>11.5</v>
      </c>
      <c r="R239" s="85">
        <v>38.799999999999997</v>
      </c>
      <c r="S239" s="85">
        <v>0.83690651000000005</v>
      </c>
      <c r="U239" s="719">
        <v>37376</v>
      </c>
      <c r="V239" s="85"/>
      <c r="W239" s="85">
        <v>27.29</v>
      </c>
      <c r="X239" s="85">
        <v>0.83690651000000005</v>
      </c>
      <c r="Z239" s="481">
        <v>39545</v>
      </c>
      <c r="AA239" s="85">
        <v>595</v>
      </c>
      <c r="AB239" s="85">
        <v>640</v>
      </c>
      <c r="AD239" s="719"/>
      <c r="AE239" s="85"/>
      <c r="AF239" s="85"/>
      <c r="AG239" s="85"/>
      <c r="AI239" s="736">
        <v>41006</v>
      </c>
      <c r="AJ239" s="483">
        <v>627.65</v>
      </c>
      <c r="AK239" s="478">
        <f t="shared" si="56"/>
        <v>598.83047043010708</v>
      </c>
      <c r="AL239" s="478">
        <f t="shared" si="44"/>
        <v>724.37061347685801</v>
      </c>
      <c r="AM239" s="478">
        <f t="shared" si="57"/>
        <v>473.29032738335616</v>
      </c>
      <c r="BP239" s="366">
        <v>37376</v>
      </c>
      <c r="BQ239" s="85">
        <v>1395.75</v>
      </c>
      <c r="BR239" s="85">
        <v>1201.1300000000001</v>
      </c>
      <c r="BT239" s="366">
        <v>44230</v>
      </c>
      <c r="BU239" s="85">
        <v>2308.04</v>
      </c>
      <c r="BV239" s="85">
        <v>1.04245594</v>
      </c>
      <c r="BW239" s="85">
        <v>1.1198430699999999</v>
      </c>
      <c r="BY239" s="366">
        <v>42207</v>
      </c>
      <c r="BZ239" s="85">
        <v>417</v>
      </c>
      <c r="CB239" s="366">
        <v>41341</v>
      </c>
      <c r="CC239" s="85">
        <v>1360</v>
      </c>
      <c r="CD239" s="85">
        <v>1320</v>
      </c>
    </row>
    <row r="240" spans="15:82">
      <c r="O240" s="719">
        <v>37346</v>
      </c>
      <c r="P240" s="85">
        <v>18.899999999999999</v>
      </c>
      <c r="Q240" s="85">
        <v>10.1</v>
      </c>
      <c r="R240" s="85">
        <v>36.200000000000003</v>
      </c>
      <c r="S240" s="85">
        <v>0.82140774999999999</v>
      </c>
      <c r="U240" s="719">
        <v>37346</v>
      </c>
      <c r="V240" s="85"/>
      <c r="W240" s="85">
        <v>26.31</v>
      </c>
      <c r="X240" s="85">
        <v>0.82140774999999999</v>
      </c>
      <c r="Z240" s="481">
        <v>39552</v>
      </c>
      <c r="AA240" s="85">
        <v>595</v>
      </c>
      <c r="AB240" s="85">
        <v>640</v>
      </c>
      <c r="AD240" s="719"/>
      <c r="AE240" s="85"/>
      <c r="AF240" s="85"/>
      <c r="AG240" s="85"/>
      <c r="AI240" s="736">
        <v>41013</v>
      </c>
      <c r="AJ240" s="483">
        <v>549.29999999999995</v>
      </c>
      <c r="AK240" s="478">
        <f t="shared" si="56"/>
        <v>598.83047043010708</v>
      </c>
      <c r="AL240" s="478">
        <f t="shared" si="44"/>
        <v>724.37061347685801</v>
      </c>
      <c r="AM240" s="478">
        <f t="shared" si="57"/>
        <v>473.29032738335616</v>
      </c>
      <c r="BP240" s="366">
        <v>37346</v>
      </c>
      <c r="BQ240" s="85">
        <v>1317.46</v>
      </c>
      <c r="BR240" s="85">
        <v>1183.01</v>
      </c>
      <c r="BT240" s="366">
        <v>44229</v>
      </c>
      <c r="BU240" s="85">
        <v>2273.21</v>
      </c>
      <c r="BV240" s="85">
        <v>1.0640987900000001</v>
      </c>
      <c r="BW240" s="85">
        <v>1.10639233</v>
      </c>
      <c r="BY240" s="366">
        <v>42214</v>
      </c>
      <c r="BZ240" s="85">
        <v>416</v>
      </c>
      <c r="CB240" s="366">
        <v>41348</v>
      </c>
      <c r="CC240" s="85">
        <v>1360</v>
      </c>
      <c r="CD240" s="85">
        <v>1320</v>
      </c>
    </row>
    <row r="241" spans="15:82">
      <c r="O241" s="719">
        <v>37315</v>
      </c>
      <c r="P241" s="85">
        <v>21.9</v>
      </c>
      <c r="Q241" s="85">
        <v>10.9</v>
      </c>
      <c r="R241" s="85">
        <v>30.2</v>
      </c>
      <c r="S241" s="85">
        <v>0.85157024000000003</v>
      </c>
      <c r="U241" s="719">
        <v>37315</v>
      </c>
      <c r="V241" s="85"/>
      <c r="W241" s="85">
        <v>21.74</v>
      </c>
      <c r="X241" s="85">
        <v>0.85157024000000003</v>
      </c>
      <c r="Z241" s="481">
        <v>39559</v>
      </c>
      <c r="AA241" s="85">
        <v>595</v>
      </c>
      <c r="AB241" s="85">
        <v>640</v>
      </c>
      <c r="AD241" s="719"/>
      <c r="AE241" s="85"/>
      <c r="AF241" s="85"/>
      <c r="AG241" s="85"/>
      <c r="AI241" s="736">
        <v>41020</v>
      </c>
      <c r="AJ241" s="483">
        <v>579.6</v>
      </c>
      <c r="AK241" s="478">
        <f t="shared" ref="AK241:AK248" si="58">AK240</f>
        <v>598.83047043010708</v>
      </c>
      <c r="AL241" s="478">
        <f t="shared" si="44"/>
        <v>724.37061347685801</v>
      </c>
      <c r="AM241" s="478">
        <f t="shared" ref="AM241:AM248" si="59">AK241-$AL$2</f>
        <v>473.29032738335616</v>
      </c>
      <c r="BP241" s="366">
        <v>37315</v>
      </c>
      <c r="BQ241" s="85">
        <v>1298.3900000000001</v>
      </c>
      <c r="BR241" s="85">
        <v>1101.5899999999999</v>
      </c>
      <c r="BT241" s="366">
        <v>44228</v>
      </c>
      <c r="BU241" s="85">
        <v>2247.8000000000002</v>
      </c>
      <c r="BV241" s="85">
        <v>1.08723641</v>
      </c>
      <c r="BW241" s="85">
        <v>1.0983148899999999</v>
      </c>
      <c r="BY241" s="366">
        <v>42221</v>
      </c>
      <c r="BZ241" s="85">
        <v>412</v>
      </c>
      <c r="CB241" s="366">
        <v>41355</v>
      </c>
      <c r="CC241" s="85">
        <v>1310</v>
      </c>
      <c r="CD241" s="85">
        <v>1270</v>
      </c>
    </row>
    <row r="242" spans="15:82">
      <c r="O242" s="719">
        <v>37287</v>
      </c>
      <c r="P242" s="85">
        <v>36.299999999999997</v>
      </c>
      <c r="Q242" s="85">
        <v>9.5</v>
      </c>
      <c r="R242" s="85"/>
      <c r="S242" s="85">
        <v>0.85480319000000005</v>
      </c>
      <c r="U242" s="719">
        <v>37287</v>
      </c>
      <c r="V242" s="85"/>
      <c r="W242" s="85">
        <v>19.48</v>
      </c>
      <c r="X242" s="85">
        <v>0.85480319000000005</v>
      </c>
      <c r="Z242" s="481">
        <v>39566</v>
      </c>
      <c r="AA242" s="85">
        <v>600</v>
      </c>
      <c r="AB242" s="85">
        <v>648</v>
      </c>
      <c r="AD242" s="719"/>
      <c r="AE242" s="85"/>
      <c r="AF242" s="85"/>
      <c r="AG242" s="85"/>
      <c r="AI242" s="736">
        <v>41027</v>
      </c>
      <c r="AJ242" s="483">
        <v>524.6</v>
      </c>
      <c r="AK242" s="478">
        <f t="shared" si="58"/>
        <v>598.83047043010708</v>
      </c>
      <c r="AL242" s="478">
        <f t="shared" si="44"/>
        <v>724.37061347685801</v>
      </c>
      <c r="AM242" s="478">
        <f t="shared" si="59"/>
        <v>473.29032738335616</v>
      </c>
      <c r="BP242" s="366">
        <v>37287</v>
      </c>
      <c r="BQ242" s="85">
        <v>1275.08</v>
      </c>
      <c r="BR242" s="85">
        <v>1064.1500000000001</v>
      </c>
      <c r="BT242" s="366">
        <v>44225</v>
      </c>
      <c r="BU242" s="85">
        <v>2239.58</v>
      </c>
      <c r="BV242" s="85">
        <v>1.0749426200000001</v>
      </c>
      <c r="BW242" s="85">
        <v>1.0923782900000001</v>
      </c>
      <c r="BY242" s="366">
        <v>42228</v>
      </c>
      <c r="BZ242" s="85">
        <v>411</v>
      </c>
      <c r="CB242" s="366">
        <v>41362</v>
      </c>
      <c r="CC242" s="85">
        <v>1310</v>
      </c>
      <c r="CD242" s="85">
        <v>1270</v>
      </c>
    </row>
    <row r="243" spans="15:82">
      <c r="O243" s="719">
        <v>37256</v>
      </c>
      <c r="P243" s="85">
        <v>10.9</v>
      </c>
      <c r="Q243" s="85">
        <v>12.7</v>
      </c>
      <c r="R243" s="85">
        <v>25.3</v>
      </c>
      <c r="S243" s="85">
        <v>0.82177633000000005</v>
      </c>
      <c r="U243" s="719"/>
      <c r="V243" s="85"/>
      <c r="W243" s="85"/>
      <c r="X243" s="85"/>
      <c r="Z243" s="481">
        <v>39573</v>
      </c>
      <c r="AA243" s="85">
        <v>615</v>
      </c>
      <c r="AB243" s="85">
        <v>663</v>
      </c>
      <c r="AD243" s="719"/>
      <c r="AE243" s="85"/>
      <c r="AF243" s="85"/>
      <c r="AG243" s="85"/>
      <c r="AI243" s="736">
        <v>41034</v>
      </c>
      <c r="AJ243" s="483">
        <v>570.70000000000005</v>
      </c>
      <c r="AK243" s="478">
        <f t="shared" si="58"/>
        <v>598.83047043010708</v>
      </c>
      <c r="AL243" s="478">
        <f t="shared" si="44"/>
        <v>724.37061347685801</v>
      </c>
      <c r="AM243" s="478">
        <f t="shared" si="59"/>
        <v>473.29032738335616</v>
      </c>
      <c r="BP243" s="366">
        <v>37256</v>
      </c>
      <c r="BQ243" s="85">
        <v>1352.62</v>
      </c>
      <c r="BR243" s="85">
        <v>1217.77</v>
      </c>
      <c r="BT243" s="366">
        <v>44224</v>
      </c>
      <c r="BU243" s="85">
        <v>2286.4299999999998</v>
      </c>
      <c r="BV243" s="85">
        <v>1.0847740800000001</v>
      </c>
      <c r="BW243" s="85">
        <v>1.0815560200000001</v>
      </c>
      <c r="BY243" s="366">
        <v>42235</v>
      </c>
      <c r="BZ243" s="85">
        <v>410</v>
      </c>
      <c r="CB243" s="366">
        <v>41371</v>
      </c>
      <c r="CC243" s="85">
        <v>1210</v>
      </c>
      <c r="CD243" s="85">
        <v>1270</v>
      </c>
    </row>
    <row r="244" spans="15:82">
      <c r="O244" s="719">
        <v>37225</v>
      </c>
      <c r="P244" s="85">
        <v>10.9</v>
      </c>
      <c r="Q244" s="85">
        <v>11.4</v>
      </c>
      <c r="R244" s="85">
        <v>29.7</v>
      </c>
      <c r="S244" s="85">
        <v>0.82028361000000005</v>
      </c>
      <c r="U244" s="719"/>
      <c r="V244" s="85"/>
      <c r="W244" s="85"/>
      <c r="X244" s="85"/>
      <c r="Z244" s="481">
        <v>39580</v>
      </c>
      <c r="AA244" s="85">
        <v>635</v>
      </c>
      <c r="AB244" s="85">
        <v>680</v>
      </c>
      <c r="AD244" s="719"/>
      <c r="AE244" s="85"/>
      <c r="AF244" s="85"/>
      <c r="AG244" s="85"/>
      <c r="AI244" s="736">
        <v>41041</v>
      </c>
      <c r="AJ244" s="483">
        <v>568.4</v>
      </c>
      <c r="AK244" s="478">
        <f t="shared" si="58"/>
        <v>598.83047043010708</v>
      </c>
      <c r="AL244" s="478">
        <f t="shared" si="44"/>
        <v>724.37061347685801</v>
      </c>
      <c r="AM244" s="478">
        <f t="shared" si="59"/>
        <v>473.29032738335616</v>
      </c>
      <c r="BP244" s="366">
        <v>37225</v>
      </c>
      <c r="BQ244" s="85">
        <v>1433.85</v>
      </c>
      <c r="BR244" s="85">
        <v>1301.06</v>
      </c>
      <c r="BT244" s="366">
        <v>44223</v>
      </c>
      <c r="BU244" s="85">
        <v>2327.6999999999998</v>
      </c>
      <c r="BV244" s="85">
        <v>1.0947287000000001</v>
      </c>
      <c r="BW244" s="85">
        <v>1.09072846</v>
      </c>
      <c r="BY244" s="366">
        <v>42242</v>
      </c>
      <c r="BZ244" s="85">
        <v>409</v>
      </c>
      <c r="CB244" s="366">
        <v>41376</v>
      </c>
      <c r="CC244" s="85">
        <v>1150</v>
      </c>
      <c r="CD244" s="85">
        <v>1220</v>
      </c>
    </row>
    <row r="245" spans="15:82">
      <c r="O245" s="719">
        <v>37195</v>
      </c>
      <c r="P245" s="85">
        <v>10.7</v>
      </c>
      <c r="Q245" s="85">
        <v>12.3</v>
      </c>
      <c r="R245" s="85">
        <v>31.4</v>
      </c>
      <c r="S245" s="85">
        <v>0.79836843000000002</v>
      </c>
      <c r="U245" s="719"/>
      <c r="V245" s="85"/>
      <c r="W245" s="85"/>
      <c r="X245" s="85"/>
      <c r="Z245" s="481">
        <v>39587</v>
      </c>
      <c r="AA245" s="85">
        <v>660</v>
      </c>
      <c r="AB245" s="85">
        <v>698</v>
      </c>
      <c r="AD245" s="719"/>
      <c r="AE245" s="85"/>
      <c r="AF245" s="85"/>
      <c r="AG245" s="85"/>
      <c r="AI245" s="736">
        <v>41048</v>
      </c>
      <c r="AJ245" s="483">
        <v>632.5</v>
      </c>
      <c r="AK245" s="478">
        <f t="shared" si="58"/>
        <v>598.83047043010708</v>
      </c>
      <c r="AL245" s="478">
        <f t="shared" si="44"/>
        <v>724.37061347685801</v>
      </c>
      <c r="AM245" s="478">
        <f t="shared" si="59"/>
        <v>473.29032738335616</v>
      </c>
      <c r="BP245" s="366">
        <v>37195</v>
      </c>
      <c r="BQ245" s="85">
        <v>1348.58</v>
      </c>
      <c r="BR245" s="85">
        <v>1241.45</v>
      </c>
      <c r="BT245" s="366">
        <v>44222</v>
      </c>
      <c r="BU245" s="85">
        <v>2325.33</v>
      </c>
      <c r="BV245" s="85">
        <v>1.0986483600000001</v>
      </c>
      <c r="BW245" s="85">
        <v>1.0889945999999999</v>
      </c>
      <c r="BY245" s="366">
        <v>42249</v>
      </c>
      <c r="BZ245" s="85">
        <v>409</v>
      </c>
      <c r="CB245" s="366">
        <v>41383</v>
      </c>
      <c r="CC245" s="85">
        <v>1150</v>
      </c>
      <c r="CD245" s="85">
        <v>1220</v>
      </c>
    </row>
    <row r="246" spans="15:82">
      <c r="O246" s="719">
        <v>37164</v>
      </c>
      <c r="P246" s="85">
        <v>10.199999999999999</v>
      </c>
      <c r="Q246" s="85">
        <v>12.3</v>
      </c>
      <c r="R246" s="85">
        <v>31.4</v>
      </c>
      <c r="S246" s="85">
        <v>0.83627264999999995</v>
      </c>
      <c r="U246" s="719"/>
      <c r="V246" s="85"/>
      <c r="W246" s="85"/>
      <c r="X246" s="85"/>
      <c r="Z246" s="481">
        <v>39594</v>
      </c>
      <c r="AA246" s="85">
        <v>690</v>
      </c>
      <c r="AB246" s="85">
        <v>740</v>
      </c>
      <c r="AD246" s="719"/>
      <c r="AE246" s="85"/>
      <c r="AF246" s="85"/>
      <c r="AG246" s="85"/>
      <c r="AI246" s="736">
        <v>41055</v>
      </c>
      <c r="AJ246" s="483">
        <v>718.4</v>
      </c>
      <c r="AK246" s="478">
        <f t="shared" si="58"/>
        <v>598.83047043010708</v>
      </c>
      <c r="AL246" s="478">
        <f t="shared" si="44"/>
        <v>724.37061347685801</v>
      </c>
      <c r="AM246" s="478">
        <f t="shared" si="59"/>
        <v>473.29032738335616</v>
      </c>
      <c r="BP246" s="366">
        <v>37164</v>
      </c>
      <c r="BQ246" s="85">
        <v>1475.91</v>
      </c>
      <c r="BR246" s="85">
        <v>1375.92</v>
      </c>
      <c r="BT246" s="366">
        <v>44221</v>
      </c>
      <c r="BU246" s="85">
        <v>2317.8200000000002</v>
      </c>
      <c r="BV246" s="85">
        <v>1.0940280099999999</v>
      </c>
      <c r="BW246" s="85">
        <v>1.0919354999999999</v>
      </c>
      <c r="BY246" s="366">
        <v>42256</v>
      </c>
      <c r="BZ246" s="85">
        <v>402</v>
      </c>
      <c r="CB246" s="366">
        <v>41390</v>
      </c>
      <c r="CC246" s="85">
        <v>1150</v>
      </c>
      <c r="CD246" s="85">
        <v>1220</v>
      </c>
    </row>
    <row r="247" spans="15:82">
      <c r="O247" s="719">
        <v>37134</v>
      </c>
      <c r="P247" s="85">
        <v>10</v>
      </c>
      <c r="Q247" s="85">
        <v>14.2</v>
      </c>
      <c r="R247" s="85">
        <v>32.1</v>
      </c>
      <c r="S247" s="85">
        <v>0.82222821000000001</v>
      </c>
      <c r="U247" s="719"/>
      <c r="V247" s="85"/>
      <c r="W247" s="85"/>
      <c r="X247" s="85"/>
      <c r="Z247" s="481">
        <v>39601</v>
      </c>
      <c r="AA247" s="85">
        <v>750</v>
      </c>
      <c r="AB247" s="85">
        <v>790</v>
      </c>
      <c r="AD247" s="719"/>
      <c r="AE247" s="85"/>
      <c r="AF247" s="85"/>
      <c r="AG247" s="85"/>
      <c r="AI247" s="736">
        <v>41062</v>
      </c>
      <c r="AJ247" s="483">
        <v>811</v>
      </c>
      <c r="AK247" s="478">
        <f t="shared" si="58"/>
        <v>598.83047043010708</v>
      </c>
      <c r="AL247" s="478">
        <f t="shared" si="44"/>
        <v>724.37061347685801</v>
      </c>
      <c r="AM247" s="478">
        <f t="shared" si="59"/>
        <v>473.29032738335616</v>
      </c>
      <c r="BP247" s="366">
        <v>37134</v>
      </c>
      <c r="BQ247" s="85">
        <v>1508.08</v>
      </c>
      <c r="BR247" s="85">
        <v>1411.33</v>
      </c>
      <c r="BT247" s="366">
        <v>44218</v>
      </c>
      <c r="BU247" s="85">
        <v>2334.79</v>
      </c>
      <c r="BV247" s="85">
        <v>1.0983514599999999</v>
      </c>
      <c r="BW247" s="85">
        <v>1.07222803</v>
      </c>
      <c r="BY247" s="366">
        <v>42263</v>
      </c>
      <c r="BZ247" s="85">
        <v>400</v>
      </c>
      <c r="CB247" s="366">
        <v>41397</v>
      </c>
      <c r="CC247" s="85">
        <v>1150</v>
      </c>
      <c r="CD247" s="85">
        <v>1220</v>
      </c>
    </row>
    <row r="248" spans="15:82">
      <c r="O248" s="719">
        <v>37103</v>
      </c>
      <c r="P248" s="85">
        <v>10.3</v>
      </c>
      <c r="Q248" s="85">
        <v>11.9</v>
      </c>
      <c r="R248" s="85">
        <v>31.6</v>
      </c>
      <c r="S248" s="85">
        <v>0.84194822000000002</v>
      </c>
      <c r="U248" s="719"/>
      <c r="V248" s="85"/>
      <c r="W248" s="85"/>
      <c r="X248" s="85"/>
      <c r="Z248" s="481">
        <v>39608</v>
      </c>
      <c r="AA248" s="85">
        <v>790</v>
      </c>
      <c r="AB248" s="85">
        <v>810</v>
      </c>
      <c r="AD248" s="719"/>
      <c r="AE248" s="85"/>
      <c r="AF248" s="85"/>
      <c r="AG248" s="85"/>
      <c r="AI248" s="736">
        <v>41069</v>
      </c>
      <c r="AJ248" s="483">
        <v>882.5</v>
      </c>
      <c r="AK248" s="478">
        <f t="shared" si="58"/>
        <v>598.83047043010708</v>
      </c>
      <c r="AL248" s="478">
        <f t="shared" si="44"/>
        <v>724.37061347685801</v>
      </c>
      <c r="AM248" s="478">
        <f t="shared" si="59"/>
        <v>473.29032738335616</v>
      </c>
      <c r="BP248" s="366">
        <v>37103</v>
      </c>
      <c r="BQ248" s="85">
        <v>1616.81</v>
      </c>
      <c r="BR248" s="85">
        <v>1492.91</v>
      </c>
      <c r="BT248" s="366">
        <v>44217</v>
      </c>
      <c r="BU248" s="85">
        <v>2367.2399999999998</v>
      </c>
      <c r="BV248" s="85">
        <v>1.11278535</v>
      </c>
      <c r="BW248" s="85">
        <v>1.06470756</v>
      </c>
      <c r="BY248" s="366">
        <v>42270</v>
      </c>
      <c r="BZ248" s="85">
        <v>398</v>
      </c>
      <c r="CB248" s="366">
        <v>41404</v>
      </c>
      <c r="CC248" s="85">
        <v>1120</v>
      </c>
      <c r="CD248" s="85">
        <v>1170</v>
      </c>
    </row>
    <row r="249" spans="15:82">
      <c r="O249" s="719">
        <v>37072</v>
      </c>
      <c r="P249" s="85">
        <v>11.2</v>
      </c>
      <c r="Q249" s="85">
        <v>14.9</v>
      </c>
      <c r="R249" s="85">
        <v>28.2</v>
      </c>
      <c r="S249" s="85">
        <v>0.87709853999999998</v>
      </c>
      <c r="U249" s="719"/>
      <c r="V249" s="85"/>
      <c r="W249" s="85"/>
      <c r="X249" s="85"/>
      <c r="Z249" s="481">
        <v>39615</v>
      </c>
      <c r="AA249" s="85">
        <v>830</v>
      </c>
      <c r="AB249" s="85">
        <v>870</v>
      </c>
      <c r="AD249" s="719"/>
      <c r="AE249" s="85"/>
      <c r="AF249" s="85"/>
      <c r="AG249" s="85"/>
      <c r="AI249" s="736">
        <v>41076</v>
      </c>
      <c r="AJ249" s="483">
        <v>938.8</v>
      </c>
      <c r="AK249" s="478">
        <f t="shared" ref="AK249:AK261" si="60">AK248</f>
        <v>598.83047043010708</v>
      </c>
      <c r="AL249" s="478">
        <f t="shared" si="44"/>
        <v>724.37061347685801</v>
      </c>
      <c r="AM249" s="478">
        <f t="shared" ref="AM249:AM261" si="61">AK249-$AL$2</f>
        <v>473.29032738335616</v>
      </c>
      <c r="BP249" s="366">
        <v>37072</v>
      </c>
      <c r="BQ249" s="85">
        <v>1945.43</v>
      </c>
      <c r="BR249" s="85">
        <v>1756.13</v>
      </c>
      <c r="BT249" s="366">
        <v>44216</v>
      </c>
      <c r="BU249" s="85">
        <v>2362.6</v>
      </c>
      <c r="BV249" s="85">
        <v>1.09785406</v>
      </c>
      <c r="BW249" s="85">
        <v>1.0589420199999999</v>
      </c>
      <c r="BY249" s="366">
        <v>42277</v>
      </c>
      <c r="BZ249" s="85">
        <v>396</v>
      </c>
      <c r="CB249" s="366">
        <v>41411</v>
      </c>
      <c r="CC249" s="85">
        <v>1100</v>
      </c>
      <c r="CD249" s="85">
        <v>1170</v>
      </c>
    </row>
    <row r="250" spans="15:82">
      <c r="O250" s="719">
        <v>37042</v>
      </c>
      <c r="P250" s="85">
        <v>12.1</v>
      </c>
      <c r="Q250" s="85">
        <v>14.9</v>
      </c>
      <c r="R250" s="85">
        <v>26.5</v>
      </c>
      <c r="S250" s="85">
        <v>0.80735433999999995</v>
      </c>
      <c r="U250" s="719"/>
      <c r="V250" s="85"/>
      <c r="W250" s="85"/>
      <c r="X250" s="85"/>
      <c r="Z250" s="481">
        <v>39622</v>
      </c>
      <c r="AA250" s="85">
        <v>860</v>
      </c>
      <c r="AB250" s="85">
        <v>920</v>
      </c>
      <c r="AD250" s="719"/>
      <c r="AE250" s="85"/>
      <c r="AF250" s="85"/>
      <c r="AG250" s="85"/>
      <c r="AI250" s="736">
        <v>41083</v>
      </c>
      <c r="AJ250" s="483">
        <v>909.8</v>
      </c>
      <c r="AK250" s="478">
        <f t="shared" si="60"/>
        <v>598.83047043010708</v>
      </c>
      <c r="AL250" s="478">
        <f t="shared" si="44"/>
        <v>724.37061347685801</v>
      </c>
      <c r="AM250" s="478">
        <f t="shared" si="61"/>
        <v>473.29032738335616</v>
      </c>
      <c r="BP250" s="366">
        <v>37042</v>
      </c>
      <c r="BQ250" s="85">
        <v>1787.69</v>
      </c>
      <c r="BR250" s="85">
        <v>1813.99</v>
      </c>
      <c r="BT250" s="366">
        <v>44215</v>
      </c>
      <c r="BU250" s="85">
        <v>2278.36</v>
      </c>
      <c r="BV250" s="85">
        <v>1.13060271</v>
      </c>
      <c r="BW250" s="85">
        <v>1.0572791100000001</v>
      </c>
      <c r="BY250" s="366">
        <v>42291</v>
      </c>
      <c r="BZ250" s="85">
        <v>387</v>
      </c>
      <c r="CB250" s="366">
        <v>41418</v>
      </c>
      <c r="CC250" s="85">
        <v>1100</v>
      </c>
      <c r="CD250" s="85">
        <v>1170</v>
      </c>
    </row>
    <row r="251" spans="15:82">
      <c r="O251" s="719">
        <v>37011</v>
      </c>
      <c r="P251" s="85">
        <v>13.4</v>
      </c>
      <c r="Q251" s="85">
        <v>15</v>
      </c>
      <c r="R251" s="85">
        <v>22.8</v>
      </c>
      <c r="S251" s="85">
        <v>0.76302482000000005</v>
      </c>
      <c r="U251" s="719"/>
      <c r="V251" s="85"/>
      <c r="W251" s="85"/>
      <c r="X251" s="85"/>
      <c r="Z251" s="481">
        <v>39629</v>
      </c>
      <c r="AA251" s="85">
        <v>900</v>
      </c>
      <c r="AB251" s="85">
        <v>965</v>
      </c>
      <c r="AD251" s="719"/>
      <c r="AE251" s="85"/>
      <c r="AF251" s="85"/>
      <c r="AG251" s="85"/>
      <c r="AI251" s="736">
        <v>41090</v>
      </c>
      <c r="AJ251" s="483">
        <v>862.7</v>
      </c>
      <c r="AK251" s="478">
        <f t="shared" si="60"/>
        <v>598.83047043010708</v>
      </c>
      <c r="AL251" s="478">
        <f t="shared" si="44"/>
        <v>724.37061347685801</v>
      </c>
      <c r="AM251" s="478">
        <f t="shared" si="61"/>
        <v>473.29032738335616</v>
      </c>
      <c r="BP251" s="366">
        <v>37011</v>
      </c>
      <c r="BQ251" s="85">
        <v>1616.99</v>
      </c>
      <c r="BR251" s="85">
        <v>1764.04</v>
      </c>
      <c r="BT251" s="366">
        <v>44214</v>
      </c>
      <c r="BU251" s="85">
        <v>2287.3000000000002</v>
      </c>
      <c r="BV251" s="85">
        <v>1.1205351299999999</v>
      </c>
      <c r="BW251" s="85">
        <v>1.0690107900000001</v>
      </c>
      <c r="BY251" s="366">
        <v>42298</v>
      </c>
      <c r="BZ251" s="85">
        <v>384</v>
      </c>
      <c r="CB251" s="366">
        <v>41425</v>
      </c>
      <c r="CC251" s="85">
        <v>1090</v>
      </c>
      <c r="CD251" s="85">
        <v>1170</v>
      </c>
    </row>
    <row r="252" spans="15:82">
      <c r="O252" s="719">
        <v>36981</v>
      </c>
      <c r="P252" s="85">
        <v>14.2</v>
      </c>
      <c r="Q252" s="85">
        <v>17.399999999999999</v>
      </c>
      <c r="R252" s="85">
        <v>22.9</v>
      </c>
      <c r="S252" s="85">
        <v>0.77940622999999998</v>
      </c>
      <c r="U252" s="719"/>
      <c r="V252" s="85"/>
      <c r="W252" s="85"/>
      <c r="X252" s="85"/>
      <c r="Z252" s="481">
        <v>39636</v>
      </c>
      <c r="AA252" s="85">
        <v>925</v>
      </c>
      <c r="AB252" s="85">
        <v>990</v>
      </c>
      <c r="AD252" s="719"/>
      <c r="AE252" s="85"/>
      <c r="AF252" s="85"/>
      <c r="AG252" s="85"/>
      <c r="AI252" s="736">
        <v>41097</v>
      </c>
      <c r="AJ252" s="483">
        <v>856.4</v>
      </c>
      <c r="AK252" s="478">
        <f t="shared" si="60"/>
        <v>598.83047043010708</v>
      </c>
      <c r="AL252" s="478">
        <f t="shared" si="44"/>
        <v>724.37061347685801</v>
      </c>
      <c r="AM252" s="478">
        <f t="shared" si="61"/>
        <v>473.29032738335616</v>
      </c>
      <c r="BP252" s="366">
        <v>36981</v>
      </c>
      <c r="BQ252" s="85">
        <v>1646.71</v>
      </c>
      <c r="BR252" s="85">
        <v>1770.45</v>
      </c>
      <c r="BT252" s="366">
        <v>44211</v>
      </c>
      <c r="BU252" s="85">
        <v>2293.5300000000002</v>
      </c>
      <c r="BV252" s="85">
        <v>1.0987691500000001</v>
      </c>
      <c r="BW252" s="85">
        <v>1.0755806800000001</v>
      </c>
      <c r="BY252" s="366">
        <v>42305</v>
      </c>
      <c r="BZ252" s="85">
        <v>380</v>
      </c>
      <c r="CB252" s="366">
        <v>41432</v>
      </c>
      <c r="CC252" s="85">
        <v>1090</v>
      </c>
      <c r="CD252" s="85">
        <v>1140</v>
      </c>
    </row>
    <row r="253" spans="15:82">
      <c r="O253" s="719">
        <v>36950</v>
      </c>
      <c r="P253" s="85">
        <v>19</v>
      </c>
      <c r="Q253" s="85">
        <v>16.399999999999999</v>
      </c>
      <c r="R253" s="85">
        <v>23</v>
      </c>
      <c r="S253" s="85">
        <v>0.81241131</v>
      </c>
      <c r="U253" s="719"/>
      <c r="V253" s="85"/>
      <c r="W253" s="85"/>
      <c r="X253" s="85"/>
      <c r="Z253" s="481">
        <v>39643</v>
      </c>
      <c r="AA253" s="85">
        <v>965</v>
      </c>
      <c r="AB253" s="85">
        <v>1045</v>
      </c>
      <c r="AD253" s="719"/>
      <c r="AE253" s="85"/>
      <c r="AF253" s="85"/>
      <c r="AG253" s="85"/>
      <c r="AI253" s="736">
        <v>41104</v>
      </c>
      <c r="AJ253" s="483">
        <v>856.3</v>
      </c>
      <c r="AK253" s="478">
        <f t="shared" si="60"/>
        <v>598.83047043010708</v>
      </c>
      <c r="AL253" s="478">
        <f t="shared" si="44"/>
        <v>724.37061347685801</v>
      </c>
      <c r="AM253" s="478">
        <f t="shared" si="61"/>
        <v>473.29032738335616</v>
      </c>
      <c r="BP253" s="366">
        <v>36950</v>
      </c>
      <c r="BQ253" s="85">
        <v>1591.66</v>
      </c>
      <c r="BR253" s="85">
        <v>1671.54</v>
      </c>
      <c r="BT253" s="366">
        <v>44210</v>
      </c>
      <c r="BU253" s="85">
        <v>2340.84</v>
      </c>
      <c r="BV253" s="85">
        <v>1.05296817</v>
      </c>
      <c r="BW253" s="85">
        <v>1.0784972500000001</v>
      </c>
      <c r="BY253" s="366">
        <v>42312</v>
      </c>
      <c r="BZ253" s="85">
        <v>379</v>
      </c>
      <c r="CB253" s="366">
        <v>41439</v>
      </c>
      <c r="CC253" s="85">
        <v>1090</v>
      </c>
      <c r="CD253" s="85">
        <v>1140</v>
      </c>
    </row>
    <row r="254" spans="15:82">
      <c r="O254" s="719">
        <v>36922</v>
      </c>
      <c r="P254" s="85">
        <v>-2.6</v>
      </c>
      <c r="Q254" s="85">
        <v>16.8</v>
      </c>
      <c r="R254" s="85"/>
      <c r="S254" s="85">
        <v>0.90740924999999995</v>
      </c>
      <c r="U254" s="719"/>
      <c r="V254" s="85"/>
      <c r="W254" s="85"/>
      <c r="X254" s="85"/>
      <c r="Z254" s="481">
        <v>39650</v>
      </c>
      <c r="AA254" s="85">
        <v>995</v>
      </c>
      <c r="AB254" s="85">
        <v>1065</v>
      </c>
      <c r="AD254" s="719"/>
      <c r="AE254" s="85"/>
      <c r="AF254" s="85"/>
      <c r="AG254" s="85"/>
      <c r="AI254" s="736">
        <v>41111</v>
      </c>
      <c r="AJ254" s="483">
        <v>838</v>
      </c>
      <c r="AK254" s="478">
        <f t="shared" si="60"/>
        <v>598.83047043010708</v>
      </c>
      <c r="AL254" s="478">
        <f t="shared" si="44"/>
        <v>724.37061347685801</v>
      </c>
      <c r="AM254" s="478">
        <f t="shared" si="61"/>
        <v>473.29032738335616</v>
      </c>
      <c r="BP254" s="366">
        <v>36922</v>
      </c>
      <c r="BQ254" s="85">
        <v>1874.35</v>
      </c>
      <c r="BR254" s="85">
        <v>1685.38</v>
      </c>
      <c r="BT254" s="366">
        <v>44209</v>
      </c>
      <c r="BU254" s="85">
        <v>2303.3000000000002</v>
      </c>
      <c r="BV254" s="85">
        <v>1.0884470100000001</v>
      </c>
      <c r="BW254" s="85">
        <v>1.09823333</v>
      </c>
      <c r="BY254" s="366">
        <v>42319</v>
      </c>
      <c r="BZ254" s="85">
        <v>376</v>
      </c>
      <c r="CB254" s="366">
        <v>41446</v>
      </c>
      <c r="CC254" s="85">
        <v>1040</v>
      </c>
      <c r="CD254" s="85">
        <v>1140</v>
      </c>
    </row>
    <row r="255" spans="15:82">
      <c r="O255" s="719">
        <v>36891</v>
      </c>
      <c r="P255" s="85">
        <v>-1.2</v>
      </c>
      <c r="Q255" s="85">
        <v>16</v>
      </c>
      <c r="R255" s="85">
        <v>19.5</v>
      </c>
      <c r="S255" s="85">
        <v>0.88975667000000003</v>
      </c>
      <c r="U255" s="719"/>
      <c r="V255" s="85"/>
      <c r="W255" s="85"/>
      <c r="X255" s="85"/>
      <c r="Z255" s="481">
        <v>39657</v>
      </c>
      <c r="AA255" s="85">
        <v>930</v>
      </c>
      <c r="AB255" s="85">
        <v>1005</v>
      </c>
      <c r="AD255" s="719"/>
      <c r="AE255" s="85"/>
      <c r="AF255" s="85"/>
      <c r="AG255" s="85"/>
      <c r="AI255" s="736">
        <v>41118</v>
      </c>
      <c r="AJ255" s="483">
        <v>822.8</v>
      </c>
      <c r="AK255" s="478">
        <f t="shared" si="60"/>
        <v>598.83047043010708</v>
      </c>
      <c r="AL255" s="478">
        <f t="shared" si="44"/>
        <v>724.37061347685801</v>
      </c>
      <c r="AM255" s="478">
        <f t="shared" si="61"/>
        <v>473.29032738335616</v>
      </c>
      <c r="BP255" s="366">
        <v>36891</v>
      </c>
      <c r="BQ255" s="85">
        <v>1844.89</v>
      </c>
      <c r="BR255" s="85">
        <v>1753.39</v>
      </c>
      <c r="BT255" s="366">
        <v>44208</v>
      </c>
      <c r="BU255" s="85">
        <v>2301.77</v>
      </c>
      <c r="BV255" s="85">
        <v>1.09326301</v>
      </c>
      <c r="BW255" s="85">
        <v>1.09621206</v>
      </c>
      <c r="BY255" s="366">
        <v>42326</v>
      </c>
      <c r="BZ255" s="85">
        <v>375</v>
      </c>
      <c r="CB255" s="366">
        <v>41453</v>
      </c>
      <c r="CC255" s="85">
        <v>1040</v>
      </c>
      <c r="CD255" s="85">
        <v>1140</v>
      </c>
    </row>
    <row r="256" spans="15:82">
      <c r="O256" s="719">
        <v>36860</v>
      </c>
      <c r="P256" s="85">
        <v>-0.59</v>
      </c>
      <c r="Q256" s="85">
        <v>17.100000000000001</v>
      </c>
      <c r="R256" s="85">
        <v>24.1</v>
      </c>
      <c r="S256" s="85">
        <v>0.88972686000000001</v>
      </c>
      <c r="U256" s="719"/>
      <c r="V256" s="85"/>
      <c r="W256" s="85"/>
      <c r="X256" s="85"/>
      <c r="Z256" s="481">
        <v>39664</v>
      </c>
      <c r="AA256" s="85">
        <v>915</v>
      </c>
      <c r="AB256" s="85">
        <v>985</v>
      </c>
      <c r="AD256" s="719"/>
      <c r="AE256" s="85"/>
      <c r="AF256" s="85"/>
      <c r="AG256" s="85"/>
      <c r="AI256" s="736">
        <v>41125</v>
      </c>
      <c r="AJ256" s="483">
        <v>808.6</v>
      </c>
      <c r="AK256" s="478">
        <f t="shared" si="60"/>
        <v>598.83047043010708</v>
      </c>
      <c r="AL256" s="478">
        <f t="shared" si="44"/>
        <v>724.37061347685801</v>
      </c>
      <c r="AM256" s="478">
        <f t="shared" si="61"/>
        <v>473.29032738335616</v>
      </c>
      <c r="BP256" s="366">
        <v>36860</v>
      </c>
      <c r="BQ256" s="85">
        <v>1842.28</v>
      </c>
      <c r="BR256" s="85">
        <v>1699.56</v>
      </c>
      <c r="BT256" s="366">
        <v>44207</v>
      </c>
      <c r="BU256" s="85">
        <v>2273.48</v>
      </c>
      <c r="BV256" s="85">
        <v>1.0972957800000001</v>
      </c>
      <c r="BW256" s="85">
        <v>1.0784118600000001</v>
      </c>
      <c r="BY256" s="366">
        <v>42333</v>
      </c>
      <c r="BZ256" s="85">
        <v>373</v>
      </c>
      <c r="CB256" s="366">
        <v>41460</v>
      </c>
      <c r="CC256" s="85">
        <v>1040</v>
      </c>
      <c r="CD256" s="85">
        <v>1140</v>
      </c>
    </row>
    <row r="257" spans="15:82">
      <c r="O257" s="719">
        <v>36830</v>
      </c>
      <c r="P257" s="85">
        <v>-0.7</v>
      </c>
      <c r="Q257" s="85">
        <v>18.2</v>
      </c>
      <c r="R257" s="85">
        <v>24.6</v>
      </c>
      <c r="S257" s="85">
        <v>0.95940064000000003</v>
      </c>
      <c r="U257" s="719"/>
      <c r="V257" s="85"/>
      <c r="W257" s="85"/>
      <c r="X257" s="85"/>
      <c r="Z257" s="481">
        <v>39671</v>
      </c>
      <c r="AA257" s="85">
        <v>905</v>
      </c>
      <c r="AB257" s="85">
        <v>980</v>
      </c>
      <c r="AD257" s="719"/>
      <c r="AE257" s="85"/>
      <c r="AF257" s="85"/>
      <c r="AG257" s="85"/>
      <c r="AI257" s="736">
        <v>41132</v>
      </c>
      <c r="AJ257" s="483">
        <v>717</v>
      </c>
      <c r="AK257" s="478">
        <f t="shared" si="60"/>
        <v>598.83047043010708</v>
      </c>
      <c r="AL257" s="478">
        <f t="shared" si="44"/>
        <v>724.37061347685801</v>
      </c>
      <c r="AM257" s="478">
        <f t="shared" si="61"/>
        <v>473.29032738335616</v>
      </c>
      <c r="BP257" s="366">
        <v>36830</v>
      </c>
      <c r="BQ257" s="85">
        <v>1881.66</v>
      </c>
      <c r="BR257" s="85">
        <v>1577.69</v>
      </c>
      <c r="BT257" s="366">
        <v>44204</v>
      </c>
      <c r="BU257" s="85">
        <v>2328.86</v>
      </c>
      <c r="BV257" s="85">
        <v>1.1156059199999999</v>
      </c>
      <c r="BW257" s="85">
        <v>1.06928296</v>
      </c>
      <c r="BY257" s="366">
        <v>42340</v>
      </c>
      <c r="BZ257" s="85">
        <v>372</v>
      </c>
      <c r="CB257" s="366">
        <v>41467</v>
      </c>
      <c r="CC257" s="85">
        <v>985</v>
      </c>
      <c r="CD257" s="85">
        <v>1140</v>
      </c>
    </row>
    <row r="258" spans="15:82">
      <c r="O258" s="719">
        <v>36799</v>
      </c>
      <c r="P258" s="85">
        <v>-0.98</v>
      </c>
      <c r="Q258" s="85">
        <v>20.8</v>
      </c>
      <c r="R258" s="85">
        <v>25</v>
      </c>
      <c r="S258" s="85">
        <v>0.96718548999999998</v>
      </c>
      <c r="U258" s="719"/>
      <c r="V258" s="85"/>
      <c r="W258" s="85"/>
      <c r="X258" s="85"/>
      <c r="Z258" s="481">
        <v>39678</v>
      </c>
      <c r="AA258" s="85">
        <v>895</v>
      </c>
      <c r="AB258" s="85">
        <v>975</v>
      </c>
      <c r="AD258" s="719"/>
      <c r="AE258" s="85"/>
      <c r="AF258" s="85"/>
      <c r="AG258" s="85"/>
      <c r="AI258" s="736">
        <v>41139</v>
      </c>
      <c r="AJ258" s="483">
        <v>671.9</v>
      </c>
      <c r="AK258" s="478">
        <f t="shared" si="60"/>
        <v>598.83047043010708</v>
      </c>
      <c r="AL258" s="478">
        <f t="shared" si="44"/>
        <v>724.37061347685801</v>
      </c>
      <c r="AM258" s="478">
        <f t="shared" si="61"/>
        <v>473.29032738335616</v>
      </c>
      <c r="BP258" s="366">
        <v>36799</v>
      </c>
      <c r="BQ258" s="85">
        <v>1847.48</v>
      </c>
      <c r="BR258" s="85">
        <v>1531.47</v>
      </c>
      <c r="BT258" s="366">
        <v>44203</v>
      </c>
      <c r="BU258" s="85">
        <v>2325.36</v>
      </c>
      <c r="BV258" s="85">
        <v>1.11374153</v>
      </c>
      <c r="BW258" s="85">
        <v>1.07353064</v>
      </c>
      <c r="BY258" s="366">
        <v>42347</v>
      </c>
      <c r="BZ258" s="85">
        <v>371</v>
      </c>
      <c r="CB258" s="366">
        <v>41474</v>
      </c>
      <c r="CC258" s="85">
        <v>985</v>
      </c>
      <c r="CD258" s="85">
        <v>1140</v>
      </c>
    </row>
    <row r="259" spans="15:82">
      <c r="O259" s="719">
        <v>36769</v>
      </c>
      <c r="P259" s="85">
        <v>-1.45</v>
      </c>
      <c r="Q259" s="85">
        <v>21.9</v>
      </c>
      <c r="R259" s="85">
        <v>24.3</v>
      </c>
      <c r="S259" s="85">
        <v>0.92442654000000002</v>
      </c>
      <c r="U259" s="719"/>
      <c r="V259" s="85"/>
      <c r="W259" s="85"/>
      <c r="X259" s="85"/>
      <c r="Z259" s="481">
        <v>39685</v>
      </c>
      <c r="AA259" s="85">
        <v>895</v>
      </c>
      <c r="AB259" s="85">
        <v>975</v>
      </c>
      <c r="AD259" s="719"/>
      <c r="AE259" s="85"/>
      <c r="AF259" s="85"/>
      <c r="AG259" s="85"/>
      <c r="AI259" s="736">
        <v>41146</v>
      </c>
      <c r="AJ259" s="483">
        <v>654.5</v>
      </c>
      <c r="AK259" s="478">
        <f t="shared" si="60"/>
        <v>598.83047043010708</v>
      </c>
      <c r="AL259" s="478">
        <f t="shared" si="44"/>
        <v>724.37061347685801</v>
      </c>
      <c r="AM259" s="478">
        <f t="shared" si="61"/>
        <v>473.29032738335616</v>
      </c>
      <c r="BP259" s="366">
        <v>36769</v>
      </c>
      <c r="BQ259" s="85">
        <v>1868.45</v>
      </c>
      <c r="BR259" s="85">
        <v>1565.02</v>
      </c>
      <c r="BT259" s="366">
        <v>44202</v>
      </c>
      <c r="BU259" s="85">
        <v>2279.15</v>
      </c>
      <c r="BV259" s="85">
        <v>1.1242919499999999</v>
      </c>
      <c r="BW259" s="85">
        <v>1.04103748</v>
      </c>
      <c r="BY259" s="366">
        <v>42354</v>
      </c>
      <c r="BZ259" s="85">
        <v>371</v>
      </c>
      <c r="CB259" s="366">
        <v>41481</v>
      </c>
      <c r="CC259" s="85">
        <v>985</v>
      </c>
      <c r="CD259" s="85">
        <v>1140</v>
      </c>
    </row>
    <row r="260" spans="15:82">
      <c r="O260" s="719">
        <v>36738</v>
      </c>
      <c r="P260" s="85">
        <v>-2.12</v>
      </c>
      <c r="Q260" s="85">
        <v>22.6</v>
      </c>
      <c r="R260" s="85">
        <v>24.1</v>
      </c>
      <c r="S260" s="85">
        <v>0.93768393000000005</v>
      </c>
      <c r="U260" s="719"/>
      <c r="V260" s="85"/>
      <c r="W260" s="85"/>
      <c r="X260" s="85"/>
      <c r="Z260" s="481">
        <v>39692</v>
      </c>
      <c r="AA260" s="85">
        <v>895</v>
      </c>
      <c r="AB260" s="85">
        <v>975</v>
      </c>
      <c r="AD260" s="719"/>
      <c r="AE260" s="85"/>
      <c r="AF260" s="85"/>
      <c r="AG260" s="85"/>
      <c r="AI260" s="736">
        <v>41153</v>
      </c>
      <c r="AJ260" s="483">
        <v>654.5</v>
      </c>
      <c r="AK260" s="478">
        <f t="shared" si="60"/>
        <v>598.83047043010708</v>
      </c>
      <c r="AL260" s="478">
        <f>AK260+$AL$2</f>
        <v>724.37061347685801</v>
      </c>
      <c r="AM260" s="478">
        <f t="shared" si="61"/>
        <v>473.29032738335616</v>
      </c>
      <c r="BP260" s="366">
        <v>36738</v>
      </c>
      <c r="BQ260" s="85">
        <v>1897.44</v>
      </c>
      <c r="BR260" s="85">
        <v>1552.48</v>
      </c>
      <c r="BT260" s="366">
        <v>44201</v>
      </c>
      <c r="BU260" s="85">
        <v>2271.2600000000002</v>
      </c>
      <c r="BV260" s="85">
        <v>1.1367478799999999</v>
      </c>
      <c r="BW260" s="85">
        <v>1.0200315799999999</v>
      </c>
      <c r="BY260" s="366">
        <v>42361</v>
      </c>
      <c r="BZ260" s="85">
        <v>372</v>
      </c>
      <c r="CB260" s="366">
        <v>41488</v>
      </c>
      <c r="CC260" s="85">
        <v>985</v>
      </c>
      <c r="CD260" s="85">
        <v>1140</v>
      </c>
    </row>
    <row r="261" spans="15:82">
      <c r="O261" s="719">
        <v>36707</v>
      </c>
      <c r="P261" s="85">
        <v>-2.67</v>
      </c>
      <c r="Q261" s="85">
        <v>23.7</v>
      </c>
      <c r="R261" s="85">
        <v>22.4</v>
      </c>
      <c r="S261" s="85">
        <v>0.90747085000000005</v>
      </c>
      <c r="U261" s="719"/>
      <c r="V261" s="85"/>
      <c r="W261" s="85"/>
      <c r="X261" s="85"/>
      <c r="Z261" s="481">
        <v>39699</v>
      </c>
      <c r="AA261" s="85">
        <v>895</v>
      </c>
      <c r="AB261" s="85">
        <v>975</v>
      </c>
      <c r="AD261" s="719"/>
      <c r="AE261" s="85"/>
      <c r="AF261" s="85"/>
      <c r="AG261" s="85"/>
      <c r="AI261" s="736">
        <v>41160</v>
      </c>
      <c r="AJ261" s="483">
        <v>681.9</v>
      </c>
      <c r="AK261" s="478">
        <f t="shared" si="60"/>
        <v>598.83047043010708</v>
      </c>
      <c r="AL261" s="478">
        <f>AK261+$AL$2</f>
        <v>724.37061347685801</v>
      </c>
      <c r="AM261" s="478">
        <f t="shared" si="61"/>
        <v>473.29032738335616</v>
      </c>
      <c r="BP261" s="366">
        <v>36707</v>
      </c>
      <c r="BQ261" s="85">
        <v>1749.7</v>
      </c>
      <c r="BR261" s="85">
        <v>1472.79</v>
      </c>
      <c r="BT261" s="366">
        <v>44200</v>
      </c>
      <c r="BU261" s="85">
        <v>2280.27</v>
      </c>
      <c r="BV261" s="85">
        <v>1.15906888</v>
      </c>
      <c r="BW261" s="85">
        <v>1.0015206000000001</v>
      </c>
      <c r="BY261" s="366">
        <v>42368</v>
      </c>
      <c r="BZ261" s="85">
        <v>372</v>
      </c>
      <c r="CB261" s="366">
        <v>41495</v>
      </c>
      <c r="CC261" s="85">
        <v>985</v>
      </c>
      <c r="CD261" s="85">
        <v>1140</v>
      </c>
    </row>
    <row r="262" spans="15:82">
      <c r="O262" s="719">
        <v>36677</v>
      </c>
      <c r="P262" s="85">
        <v>-4.8</v>
      </c>
      <c r="Q262" s="85">
        <v>22.3</v>
      </c>
      <c r="R262" s="85">
        <v>20.8</v>
      </c>
      <c r="S262" s="85">
        <v>0.94230093000000004</v>
      </c>
      <c r="U262" s="719"/>
      <c r="V262" s="85"/>
      <c r="W262" s="85"/>
      <c r="X262" s="85"/>
      <c r="Z262" s="481">
        <v>39706</v>
      </c>
      <c r="AA262" s="85">
        <v>895</v>
      </c>
      <c r="AB262" s="85">
        <v>975</v>
      </c>
      <c r="AD262" s="719"/>
      <c r="AE262" s="85"/>
      <c r="AF262" s="85"/>
      <c r="AG262" s="85"/>
      <c r="AI262" s="736">
        <v>41167</v>
      </c>
      <c r="AJ262" s="483">
        <v>692</v>
      </c>
      <c r="AK262" s="478">
        <f t="shared" ref="AK262:AK267" si="62">AK261</f>
        <v>598.83047043010708</v>
      </c>
      <c r="AL262" s="478">
        <f t="shared" ref="AL262:AL271" si="63">AK262+$AL$2</f>
        <v>724.37061347685801</v>
      </c>
      <c r="AM262" s="478">
        <f t="shared" ref="AM262:AM267" si="64">AK262-$AL$2</f>
        <v>473.29032738335616</v>
      </c>
      <c r="BP262" s="366">
        <v>36677</v>
      </c>
      <c r="BQ262" s="85">
        <v>1785.24</v>
      </c>
      <c r="BR262" s="85">
        <v>1373.59</v>
      </c>
      <c r="BT262" s="366">
        <v>44196</v>
      </c>
      <c r="BU262" s="85">
        <v>2237.34</v>
      </c>
      <c r="BV262" s="85">
        <v>1.1571598400000001</v>
      </c>
      <c r="BW262" s="85">
        <v>1.00784388</v>
      </c>
      <c r="BY262" s="366">
        <v>42375</v>
      </c>
      <c r="BZ262" s="85">
        <v>371</v>
      </c>
      <c r="CB262" s="366">
        <v>41502</v>
      </c>
      <c r="CC262" s="85">
        <v>980</v>
      </c>
      <c r="CD262" s="85">
        <v>1140</v>
      </c>
    </row>
    <row r="263" spans="15:82">
      <c r="O263" s="719">
        <v>36646</v>
      </c>
      <c r="P263" s="85">
        <v>-6.05</v>
      </c>
      <c r="Q263" s="85">
        <v>21.7</v>
      </c>
      <c r="R263" s="85">
        <v>20.9</v>
      </c>
      <c r="S263" s="85">
        <v>0.79397337999999995</v>
      </c>
      <c r="U263" s="719"/>
      <c r="V263" s="85"/>
      <c r="W263" s="85"/>
      <c r="X263" s="85"/>
      <c r="Z263" s="481">
        <v>39713</v>
      </c>
      <c r="AA263" s="85">
        <v>895</v>
      </c>
      <c r="AB263" s="85">
        <v>970</v>
      </c>
      <c r="AD263" s="719"/>
      <c r="AE263" s="85"/>
      <c r="AF263" s="85"/>
      <c r="AG263" s="85"/>
      <c r="AI263" s="736">
        <v>41174</v>
      </c>
      <c r="AJ263" s="483">
        <v>640.89</v>
      </c>
      <c r="AK263" s="478">
        <f t="shared" si="62"/>
        <v>598.83047043010708</v>
      </c>
      <c r="AL263" s="478">
        <f t="shared" si="63"/>
        <v>724.37061347685801</v>
      </c>
      <c r="AM263" s="478">
        <f t="shared" si="64"/>
        <v>473.29032738335616</v>
      </c>
      <c r="BP263" s="366">
        <v>36646</v>
      </c>
      <c r="BQ263" s="85">
        <v>1457.99</v>
      </c>
      <c r="BR263" s="85">
        <v>1350.55</v>
      </c>
      <c r="BT263" s="366">
        <v>44195</v>
      </c>
      <c r="BU263" s="85">
        <v>2219.71</v>
      </c>
      <c r="BV263" s="85">
        <v>1.1716845899999999</v>
      </c>
      <c r="BW263" s="85">
        <v>1.00479622</v>
      </c>
      <c r="BY263" s="366">
        <v>42382</v>
      </c>
      <c r="BZ263" s="85">
        <v>371</v>
      </c>
      <c r="CB263" s="366">
        <v>41509</v>
      </c>
      <c r="CC263" s="85">
        <v>1030</v>
      </c>
      <c r="CD263" s="85">
        <v>1140</v>
      </c>
    </row>
    <row r="264" spans="15:82">
      <c r="O264" s="719">
        <v>36616</v>
      </c>
      <c r="P264" s="85">
        <v>-7.52</v>
      </c>
      <c r="Q264" s="85">
        <v>18.7</v>
      </c>
      <c r="R264" s="85">
        <v>20.399999999999999</v>
      </c>
      <c r="S264" s="85">
        <v>0.93371662</v>
      </c>
      <c r="U264" s="719"/>
      <c r="V264" s="85"/>
      <c r="W264" s="85"/>
      <c r="X264" s="85"/>
      <c r="Z264" s="481">
        <v>39727</v>
      </c>
      <c r="AA264" s="85">
        <v>885</v>
      </c>
      <c r="AB264" s="85">
        <v>965</v>
      </c>
      <c r="AD264" s="719"/>
      <c r="AE264" s="85"/>
      <c r="AF264" s="85"/>
      <c r="AG264" s="85"/>
      <c r="AI264" s="736">
        <v>41181</v>
      </c>
      <c r="AJ264" s="483">
        <v>607.66999999999996</v>
      </c>
      <c r="AK264" s="478">
        <f t="shared" si="62"/>
        <v>598.83047043010708</v>
      </c>
      <c r="AL264" s="478">
        <f t="shared" si="63"/>
        <v>724.37061347685801</v>
      </c>
      <c r="AM264" s="478">
        <f t="shared" si="64"/>
        <v>473.29032738335616</v>
      </c>
      <c r="BP264" s="366">
        <v>36616</v>
      </c>
      <c r="BQ264" s="85">
        <v>1680.9</v>
      </c>
      <c r="BR264" s="85">
        <v>1333.83</v>
      </c>
      <c r="BT264" s="366">
        <v>44194</v>
      </c>
      <c r="BU264" s="85">
        <v>2202.5</v>
      </c>
      <c r="BV264" s="85">
        <v>1.15600908</v>
      </c>
      <c r="BW264" s="85">
        <v>0.99648042000000003</v>
      </c>
      <c r="BY264" s="366">
        <v>42389</v>
      </c>
      <c r="BZ264" s="85">
        <v>372</v>
      </c>
      <c r="CB264" s="366">
        <v>41516</v>
      </c>
      <c r="CC264" s="85">
        <v>1030</v>
      </c>
      <c r="CD264" s="85">
        <v>1140</v>
      </c>
    </row>
    <row r="265" spans="15:82">
      <c r="O265" s="719">
        <v>36585</v>
      </c>
      <c r="P265" s="85">
        <v>-14.55</v>
      </c>
      <c r="Q265" s="85">
        <v>15.3</v>
      </c>
      <c r="R265" s="85">
        <v>19.8</v>
      </c>
      <c r="S265" s="85">
        <v>0.82384120000000005</v>
      </c>
      <c r="U265" s="719"/>
      <c r="V265" s="85"/>
      <c r="W265" s="85"/>
      <c r="X265" s="85"/>
      <c r="Z265" s="481">
        <v>39734</v>
      </c>
      <c r="AA265" s="85">
        <v>875</v>
      </c>
      <c r="AB265" s="85">
        <v>955</v>
      </c>
      <c r="AD265" s="719"/>
      <c r="AE265" s="85"/>
      <c r="AF265" s="85"/>
      <c r="AG265" s="85"/>
      <c r="AI265" s="736">
        <v>41195</v>
      </c>
      <c r="AJ265" s="483">
        <v>574.87</v>
      </c>
      <c r="AK265" s="478">
        <f t="shared" si="62"/>
        <v>598.83047043010708</v>
      </c>
      <c r="AL265" s="478">
        <f t="shared" si="63"/>
        <v>724.37061347685801</v>
      </c>
      <c r="AM265" s="478">
        <f t="shared" si="64"/>
        <v>473.29032738335616</v>
      </c>
      <c r="BP265" s="366">
        <v>36585</v>
      </c>
      <c r="BQ265" s="85">
        <v>1412.54</v>
      </c>
      <c r="BR265" s="85">
        <v>1213.31</v>
      </c>
      <c r="BT265" s="366">
        <v>44193</v>
      </c>
      <c r="BU265" s="85">
        <v>2231.75</v>
      </c>
      <c r="BV265" s="85">
        <v>1.19252604</v>
      </c>
      <c r="BW265" s="85">
        <v>0.99543729000000003</v>
      </c>
      <c r="BY265" s="366">
        <v>42396</v>
      </c>
      <c r="BZ265" s="85">
        <v>374</v>
      </c>
      <c r="CB265" s="366">
        <v>41523</v>
      </c>
      <c r="CC265" s="85">
        <v>1050</v>
      </c>
      <c r="CD265" s="85">
        <v>1150</v>
      </c>
    </row>
    <row r="266" spans="15:82">
      <c r="O266" s="719">
        <v>36556</v>
      </c>
      <c r="P266" s="85">
        <v>-6.6</v>
      </c>
      <c r="Q266" s="85">
        <v>19.399999999999999</v>
      </c>
      <c r="R266" s="85"/>
      <c r="S266" s="85">
        <v>0.85671176999999998</v>
      </c>
      <c r="U266" s="719"/>
      <c r="V266" s="85"/>
      <c r="W266" s="85"/>
      <c r="X266" s="85"/>
      <c r="Z266" s="481">
        <v>39741</v>
      </c>
      <c r="AA266" s="85">
        <v>860</v>
      </c>
      <c r="AB266" s="85">
        <v>955</v>
      </c>
      <c r="AD266" s="719"/>
      <c r="AE266" s="85"/>
      <c r="AF266" s="85"/>
      <c r="AG266" s="85"/>
      <c r="AI266" s="736">
        <v>41202</v>
      </c>
      <c r="AJ266" s="483">
        <v>530.6</v>
      </c>
      <c r="AK266" s="478">
        <f t="shared" si="62"/>
        <v>598.83047043010708</v>
      </c>
      <c r="AL266" s="478">
        <f t="shared" si="63"/>
        <v>724.37061347685801</v>
      </c>
      <c r="AM266" s="478">
        <f t="shared" si="64"/>
        <v>473.29032738335616</v>
      </c>
      <c r="BP266" s="366">
        <v>36556</v>
      </c>
      <c r="BQ266" s="85">
        <v>1315.05</v>
      </c>
      <c r="BR266" s="85">
        <v>1168.21</v>
      </c>
      <c r="BT266" s="366">
        <v>44190</v>
      </c>
      <c r="BU266" s="85">
        <v>2262.96</v>
      </c>
      <c r="BV266" s="85">
        <v>1.1640196899999999</v>
      </c>
      <c r="BW266" s="85">
        <v>0.98450501000000001</v>
      </c>
      <c r="BY266" s="366">
        <v>42403</v>
      </c>
      <c r="BZ266" s="85">
        <v>379</v>
      </c>
      <c r="CB266" s="366">
        <v>41530</v>
      </c>
      <c r="CC266" s="85">
        <v>1050</v>
      </c>
      <c r="CD266" s="85">
        <v>1150</v>
      </c>
    </row>
    <row r="267" spans="15:82">
      <c r="O267" s="719">
        <v>36525</v>
      </c>
      <c r="P267" s="85">
        <v>-11.89</v>
      </c>
      <c r="Q267" s="85">
        <v>17.7</v>
      </c>
      <c r="R267" s="85">
        <v>11</v>
      </c>
      <c r="S267" s="85">
        <v>0.73175372000000005</v>
      </c>
      <c r="U267" s="719"/>
      <c r="V267" s="85"/>
      <c r="W267" s="85"/>
      <c r="X267" s="85"/>
      <c r="Z267" s="481">
        <v>39748</v>
      </c>
      <c r="AA267" s="85">
        <v>850</v>
      </c>
      <c r="AB267" s="85">
        <v>955</v>
      </c>
      <c r="AD267" s="719"/>
      <c r="AE267" s="85"/>
      <c r="AF267" s="85"/>
      <c r="AG267" s="85"/>
      <c r="AI267" s="736">
        <v>41209</v>
      </c>
      <c r="AJ267" s="483">
        <v>566.32000000000005</v>
      </c>
      <c r="AK267" s="478">
        <f t="shared" si="62"/>
        <v>598.83047043010708</v>
      </c>
      <c r="AL267" s="478">
        <f t="shared" si="63"/>
        <v>724.37061347685801</v>
      </c>
      <c r="AM267" s="478">
        <f t="shared" si="64"/>
        <v>473.29032738335616</v>
      </c>
      <c r="BP267" s="366">
        <v>36525</v>
      </c>
      <c r="BQ267" s="85">
        <v>1000</v>
      </c>
      <c r="BR267" s="85">
        <v>1000</v>
      </c>
      <c r="BT267" s="366">
        <v>44189</v>
      </c>
      <c r="BU267" s="85">
        <v>2220.5100000000002</v>
      </c>
      <c r="BV267" s="85">
        <v>1.1550544700000001</v>
      </c>
      <c r="BW267" s="85">
        <v>0.98725470999999998</v>
      </c>
      <c r="BY267" s="366">
        <v>42417</v>
      </c>
      <c r="BZ267" s="85">
        <v>380</v>
      </c>
      <c r="CB267" s="366">
        <v>41544</v>
      </c>
      <c r="CC267" s="85">
        <v>1070</v>
      </c>
      <c r="CD267" s="85">
        <v>1150</v>
      </c>
    </row>
    <row r="268" spans="15:82">
      <c r="O268" s="719">
        <v>36494</v>
      </c>
      <c r="P268" s="85">
        <v>-10.31</v>
      </c>
      <c r="Q268" s="85">
        <v>15.9</v>
      </c>
      <c r="R268" s="85">
        <v>20.5</v>
      </c>
      <c r="S268" s="85"/>
      <c r="U268" s="719"/>
      <c r="V268" s="85"/>
      <c r="W268" s="85"/>
      <c r="X268" s="85"/>
      <c r="Z268" s="481">
        <v>39755</v>
      </c>
      <c r="AA268" s="85">
        <v>807.5</v>
      </c>
      <c r="AB268" s="85">
        <v>910</v>
      </c>
      <c r="AD268" s="719"/>
      <c r="AE268" s="85"/>
      <c r="AF268" s="85"/>
      <c r="AG268" s="85"/>
      <c r="AI268" s="736">
        <v>41216</v>
      </c>
      <c r="AJ268" s="483">
        <v>548.23</v>
      </c>
      <c r="AK268" s="478">
        <f t="shared" ref="AK268:AK273" si="65">AK267</f>
        <v>598.83047043010708</v>
      </c>
      <c r="AL268" s="478">
        <f t="shared" si="63"/>
        <v>724.37061347685801</v>
      </c>
      <c r="AM268" s="478">
        <f t="shared" ref="AM268:AM278" si="66">AK268-$AL$2</f>
        <v>473.29032738335616</v>
      </c>
      <c r="BT268" s="366">
        <v>44188</v>
      </c>
      <c r="BU268" s="85">
        <v>2234.83</v>
      </c>
      <c r="BV268" s="85">
        <v>1.13537942</v>
      </c>
      <c r="BW268" s="85">
        <v>0.97276026000000004</v>
      </c>
      <c r="BY268" s="366">
        <v>42424</v>
      </c>
      <c r="BZ268" s="85">
        <v>381</v>
      </c>
      <c r="CB268" s="366">
        <v>41558</v>
      </c>
      <c r="CC268" s="85">
        <v>1070</v>
      </c>
      <c r="CD268" s="85">
        <v>1150</v>
      </c>
    </row>
    <row r="269" spans="15:82">
      <c r="O269" s="719">
        <v>36464</v>
      </c>
      <c r="P269" s="85">
        <v>-9.0299999999999994</v>
      </c>
      <c r="Q269" s="85">
        <v>15.1</v>
      </c>
      <c r="R269" s="85">
        <v>20.2</v>
      </c>
      <c r="S269" s="85"/>
      <c r="U269" s="719"/>
      <c r="V269" s="85"/>
      <c r="W269" s="85"/>
      <c r="X269" s="85"/>
      <c r="Z269" s="481">
        <v>39762</v>
      </c>
      <c r="AA269" s="85">
        <v>780</v>
      </c>
      <c r="AB269" s="85">
        <v>880</v>
      </c>
      <c r="AD269" s="719"/>
      <c r="AE269" s="85"/>
      <c r="AF269" s="85"/>
      <c r="AG269" s="85"/>
      <c r="AI269" s="736">
        <v>41223</v>
      </c>
      <c r="AJ269" s="483">
        <v>612.48</v>
      </c>
      <c r="AK269" s="478">
        <f t="shared" si="65"/>
        <v>598.83047043010708</v>
      </c>
      <c r="AL269" s="478">
        <f t="shared" si="63"/>
        <v>724.37061347685801</v>
      </c>
      <c r="AM269" s="478">
        <f t="shared" si="66"/>
        <v>473.29032738335616</v>
      </c>
      <c r="BT269" s="366">
        <v>44187</v>
      </c>
      <c r="BU269" s="85">
        <v>2223.69</v>
      </c>
      <c r="BV269" s="85">
        <v>1.1168688099999999</v>
      </c>
      <c r="BW269" s="85">
        <v>0.97230676999999999</v>
      </c>
      <c r="BY269" s="366">
        <v>42431</v>
      </c>
      <c r="BZ269" s="85">
        <v>385</v>
      </c>
      <c r="CB269" s="366">
        <v>41565</v>
      </c>
      <c r="CC269" s="85">
        <v>1110</v>
      </c>
      <c r="CD269" s="85">
        <v>1150</v>
      </c>
    </row>
    <row r="270" spans="15:82">
      <c r="O270" s="719">
        <v>36433</v>
      </c>
      <c r="P270" s="85">
        <v>-8.4600000000000009</v>
      </c>
      <c r="Q270" s="85">
        <v>14.8</v>
      </c>
      <c r="R270" s="85">
        <v>21.6</v>
      </c>
      <c r="S270" s="85"/>
      <c r="U270" s="719"/>
      <c r="V270" s="85"/>
      <c r="W270" s="85"/>
      <c r="X270" s="85"/>
      <c r="Z270" s="481">
        <v>39769</v>
      </c>
      <c r="AA270" s="85">
        <v>710</v>
      </c>
      <c r="AB270" s="85">
        <v>790</v>
      </c>
      <c r="AD270" s="719"/>
      <c r="AE270" s="85"/>
      <c r="AF270" s="85"/>
      <c r="AG270" s="85"/>
      <c r="AI270" s="736">
        <v>41230</v>
      </c>
      <c r="AJ270" s="483">
        <v>651.26</v>
      </c>
      <c r="AK270" s="478">
        <f t="shared" si="65"/>
        <v>598.83047043010708</v>
      </c>
      <c r="AL270" s="478">
        <f t="shared" si="63"/>
        <v>724.37061347685801</v>
      </c>
      <c r="AM270" s="478">
        <f t="shared" si="66"/>
        <v>473.29032738335616</v>
      </c>
      <c r="BT270" s="366">
        <v>44186</v>
      </c>
      <c r="BU270" s="85">
        <v>2299.6799999999998</v>
      </c>
      <c r="BV270" s="85">
        <v>1.1400194800000001</v>
      </c>
      <c r="BW270" s="85">
        <v>0.96789537999999997</v>
      </c>
      <c r="BY270" s="366">
        <v>42438</v>
      </c>
      <c r="BZ270" s="85">
        <v>388</v>
      </c>
      <c r="CB270" s="366">
        <v>41572</v>
      </c>
      <c r="CC270" s="85">
        <v>1120</v>
      </c>
      <c r="CD270" s="85">
        <v>1150</v>
      </c>
    </row>
    <row r="271" spans="15:82">
      <c r="O271" s="719">
        <v>36403</v>
      </c>
      <c r="P271" s="85">
        <v>-8.08</v>
      </c>
      <c r="Q271" s="85">
        <v>14.4</v>
      </c>
      <c r="R271" s="85">
        <v>22.9</v>
      </c>
      <c r="S271" s="85"/>
      <c r="U271" s="719"/>
      <c r="V271" s="85"/>
      <c r="W271" s="85"/>
      <c r="X271" s="85"/>
      <c r="Z271" s="481">
        <v>39776</v>
      </c>
      <c r="AA271" s="85">
        <v>580</v>
      </c>
      <c r="AB271" s="85">
        <v>690</v>
      </c>
      <c r="AD271" s="719"/>
      <c r="AE271" s="85"/>
      <c r="AF271" s="85"/>
      <c r="AG271" s="85"/>
      <c r="AI271" s="736">
        <v>41237</v>
      </c>
      <c r="AJ271" s="483">
        <v>654.5</v>
      </c>
      <c r="AK271" s="478">
        <f t="shared" si="65"/>
        <v>598.83047043010708</v>
      </c>
      <c r="AL271" s="478">
        <f t="shared" si="63"/>
        <v>724.37061347685801</v>
      </c>
      <c r="AM271" s="478">
        <f t="shared" si="66"/>
        <v>473.29032738335616</v>
      </c>
      <c r="BT271" s="366">
        <v>44183</v>
      </c>
      <c r="BU271" s="85">
        <v>2270.75</v>
      </c>
      <c r="BV271" s="85">
        <v>1.1459165499999999</v>
      </c>
      <c r="BW271" s="85">
        <v>0.97429350000000003</v>
      </c>
      <c r="BY271" s="366">
        <v>42445</v>
      </c>
      <c r="BZ271" s="85">
        <v>389</v>
      </c>
      <c r="CB271" s="366">
        <v>41579</v>
      </c>
      <c r="CC271" s="85">
        <v>1120</v>
      </c>
      <c r="CD271" s="85">
        <v>1150</v>
      </c>
    </row>
    <row r="272" spans="15:82">
      <c r="O272" s="719">
        <v>36372</v>
      </c>
      <c r="P272" s="85">
        <v>-8.23</v>
      </c>
      <c r="Q272" s="85">
        <v>13.5</v>
      </c>
      <c r="R272" s="85">
        <v>24.8</v>
      </c>
      <c r="S272" s="85"/>
      <c r="U272" s="719"/>
      <c r="V272" s="85"/>
      <c r="W272" s="85"/>
      <c r="X272" s="85"/>
      <c r="Z272" s="481">
        <v>39783</v>
      </c>
      <c r="AA272" s="85">
        <v>580</v>
      </c>
      <c r="AB272" s="85">
        <v>690</v>
      </c>
      <c r="AD272" s="719"/>
      <c r="AE272" s="85"/>
      <c r="AF272" s="85"/>
      <c r="AG272" s="85"/>
      <c r="AI272" s="736">
        <v>41244</v>
      </c>
      <c r="AJ272" s="483">
        <v>680</v>
      </c>
      <c r="AK272" s="478">
        <f t="shared" si="65"/>
        <v>598.83047043010708</v>
      </c>
      <c r="AL272" s="478">
        <f t="shared" ref="AL272:AL287" si="67">AK272+$AL$2</f>
        <v>724.37061347685801</v>
      </c>
      <c r="AM272" s="478">
        <f t="shared" si="66"/>
        <v>473.29032738335616</v>
      </c>
      <c r="BT272" s="366">
        <v>44182</v>
      </c>
      <c r="BU272" s="85">
        <v>2224.9299999999998</v>
      </c>
      <c r="BV272" s="85">
        <v>1.11307322</v>
      </c>
      <c r="BW272" s="85">
        <v>0.97487407000000004</v>
      </c>
      <c r="BY272" s="366">
        <v>42452</v>
      </c>
      <c r="BZ272" s="85">
        <v>389</v>
      </c>
      <c r="CB272" s="366">
        <v>41586</v>
      </c>
      <c r="CC272" s="85">
        <v>1120</v>
      </c>
      <c r="CD272" s="85">
        <v>1160</v>
      </c>
    </row>
    <row r="273" spans="15:82">
      <c r="O273" s="719">
        <v>36341</v>
      </c>
      <c r="P273" s="85">
        <v>-8.73</v>
      </c>
      <c r="Q273" s="85">
        <v>14.9</v>
      </c>
      <c r="R273" s="85">
        <v>24.6</v>
      </c>
      <c r="S273" s="85"/>
      <c r="U273" s="719"/>
      <c r="V273" s="85"/>
      <c r="W273" s="85"/>
      <c r="X273" s="85"/>
      <c r="Z273" s="481">
        <v>39790</v>
      </c>
      <c r="AA273" s="85">
        <v>530</v>
      </c>
      <c r="AB273" s="85">
        <v>650</v>
      </c>
      <c r="AD273" s="719"/>
      <c r="AE273" s="85"/>
      <c r="AF273" s="85"/>
      <c r="AG273" s="85"/>
      <c r="AI273" s="736">
        <v>41251</v>
      </c>
      <c r="AJ273" s="483">
        <v>652.87</v>
      </c>
      <c r="AK273" s="478">
        <f t="shared" si="65"/>
        <v>598.83047043010708</v>
      </c>
      <c r="AL273" s="478">
        <f t="shared" si="67"/>
        <v>724.37061347685801</v>
      </c>
      <c r="AM273" s="478">
        <f t="shared" si="66"/>
        <v>473.29032738335616</v>
      </c>
      <c r="BT273" s="366">
        <v>44181</v>
      </c>
      <c r="BU273" s="85">
        <v>2168.29</v>
      </c>
      <c r="BV273" s="85">
        <v>1.1158931700000001</v>
      </c>
      <c r="BW273" s="85">
        <v>0.97252432</v>
      </c>
      <c r="BY273" s="366">
        <v>42459</v>
      </c>
      <c r="BZ273" s="85">
        <v>389</v>
      </c>
      <c r="CB273" s="366">
        <v>41593</v>
      </c>
      <c r="CC273" s="85">
        <v>1175</v>
      </c>
      <c r="CD273" s="85">
        <v>1160</v>
      </c>
    </row>
    <row r="274" spans="15:82">
      <c r="O274" s="719">
        <v>36311</v>
      </c>
      <c r="P274" s="85">
        <v>-6.9</v>
      </c>
      <c r="Q274" s="85">
        <v>13.3</v>
      </c>
      <c r="R274" s="85">
        <v>24.7</v>
      </c>
      <c r="S274" s="85"/>
      <c r="U274" s="719"/>
      <c r="V274" s="85"/>
      <c r="W274" s="85"/>
      <c r="X274" s="85"/>
      <c r="Z274" s="481">
        <v>39797</v>
      </c>
      <c r="AA274" s="85">
        <v>510</v>
      </c>
      <c r="AB274" s="85">
        <v>590</v>
      </c>
      <c r="AD274" s="719"/>
      <c r="AE274" s="85"/>
      <c r="AF274" s="85"/>
      <c r="AG274" s="85"/>
      <c r="AI274" s="736">
        <v>41258</v>
      </c>
      <c r="AJ274" s="483">
        <v>663.7</v>
      </c>
      <c r="AK274" s="478">
        <f t="shared" ref="AK274:AK279" si="68">AK273</f>
        <v>598.83047043010708</v>
      </c>
      <c r="AL274" s="478">
        <f t="shared" si="67"/>
        <v>724.37061347685801</v>
      </c>
      <c r="AM274" s="478">
        <f t="shared" si="66"/>
        <v>473.29032738335616</v>
      </c>
      <c r="BT274" s="366">
        <v>44180</v>
      </c>
      <c r="BU274" s="85">
        <v>2178.81</v>
      </c>
      <c r="BV274" s="85">
        <v>1.1155217799999999</v>
      </c>
      <c r="BW274" s="85">
        <v>0.96201393000000002</v>
      </c>
      <c r="BY274" s="366">
        <v>42466</v>
      </c>
      <c r="BZ274" s="85">
        <v>389</v>
      </c>
      <c r="CB274" s="366">
        <v>41600</v>
      </c>
      <c r="CC274" s="85">
        <v>1175</v>
      </c>
      <c r="CD274" s="85">
        <v>1160</v>
      </c>
    </row>
    <row r="275" spans="15:82">
      <c r="O275" s="719">
        <v>36280</v>
      </c>
      <c r="P275" s="85">
        <v>-3.32</v>
      </c>
      <c r="Q275" s="85">
        <v>14.1</v>
      </c>
      <c r="R275" s="85">
        <v>24.4</v>
      </c>
      <c r="S275" s="85"/>
      <c r="U275" s="719"/>
      <c r="V275" s="85"/>
      <c r="W275" s="85"/>
      <c r="X275" s="85"/>
      <c r="Z275" s="481">
        <v>39804</v>
      </c>
      <c r="AA275" s="85">
        <v>565</v>
      </c>
      <c r="AB275" s="85">
        <v>625</v>
      </c>
      <c r="AD275" s="719"/>
      <c r="AE275" s="85"/>
      <c r="AF275" s="85"/>
      <c r="AG275" s="85"/>
      <c r="AI275" s="736">
        <v>41265</v>
      </c>
      <c r="AJ275" s="483">
        <v>677.61</v>
      </c>
      <c r="AK275" s="478">
        <f t="shared" si="68"/>
        <v>598.83047043010708</v>
      </c>
      <c r="AL275" s="478">
        <f t="shared" si="67"/>
        <v>724.37061347685801</v>
      </c>
      <c r="AM275" s="478">
        <f t="shared" si="66"/>
        <v>473.29032738335616</v>
      </c>
      <c r="BT275" s="366">
        <v>44179</v>
      </c>
      <c r="BU275" s="85">
        <v>2176.15</v>
      </c>
      <c r="BV275" s="85">
        <v>1.1161363</v>
      </c>
      <c r="BW275" s="85">
        <v>0.96136180999999998</v>
      </c>
      <c r="BY275" s="366">
        <v>42473</v>
      </c>
      <c r="BZ275" s="85">
        <v>389</v>
      </c>
      <c r="CB275" s="366">
        <v>41607</v>
      </c>
      <c r="CC275" s="85">
        <v>1175</v>
      </c>
      <c r="CD275" s="85">
        <v>1160</v>
      </c>
    </row>
    <row r="276" spans="15:82">
      <c r="O276" s="719">
        <v>36250</v>
      </c>
      <c r="P276" s="85">
        <v>-0.2</v>
      </c>
      <c r="Q276" s="85">
        <v>14.9</v>
      </c>
      <c r="R276" s="85">
        <v>28.3</v>
      </c>
      <c r="S276" s="85"/>
      <c r="U276" s="719"/>
      <c r="V276" s="85"/>
      <c r="W276" s="85"/>
      <c r="X276" s="85"/>
      <c r="Z276" s="481">
        <v>39811</v>
      </c>
      <c r="AA276" s="85">
        <v>590</v>
      </c>
      <c r="AB276" s="85">
        <v>625</v>
      </c>
      <c r="AD276" s="719"/>
      <c r="AE276" s="85"/>
      <c r="AF276" s="85"/>
      <c r="AG276" s="85"/>
      <c r="AI276" s="736">
        <v>41272</v>
      </c>
      <c r="AJ276" s="483">
        <v>628.92999999999995</v>
      </c>
      <c r="AK276" s="478">
        <f t="shared" si="68"/>
        <v>598.83047043010708</v>
      </c>
      <c r="AL276" s="478">
        <f t="shared" si="67"/>
        <v>724.37061347685801</v>
      </c>
      <c r="AM276" s="478">
        <f t="shared" si="66"/>
        <v>473.29032738335616</v>
      </c>
      <c r="BT276" s="366">
        <v>44176</v>
      </c>
      <c r="BU276" s="85">
        <v>2224.67</v>
      </c>
      <c r="BV276" s="85">
        <v>1.1487771200000001</v>
      </c>
      <c r="BW276" s="85">
        <v>0.96266543999999998</v>
      </c>
      <c r="BY276" s="366">
        <v>42480</v>
      </c>
      <c r="BZ276" s="85">
        <v>389</v>
      </c>
      <c r="CB276" s="366">
        <v>41614</v>
      </c>
      <c r="CC276" s="85">
        <v>1175</v>
      </c>
      <c r="CD276" s="85">
        <v>1160</v>
      </c>
    </row>
    <row r="277" spans="15:82">
      <c r="O277" s="719">
        <v>36219</v>
      </c>
      <c r="P277" s="85">
        <v>8.42</v>
      </c>
      <c r="Q277" s="85">
        <v>16</v>
      </c>
      <c r="R277" s="85">
        <v>29</v>
      </c>
      <c r="S277" s="85"/>
      <c r="U277" s="719"/>
      <c r="V277" s="85"/>
      <c r="W277" s="85"/>
      <c r="X277" s="85"/>
      <c r="Z277" s="481">
        <v>39818</v>
      </c>
      <c r="AA277" s="85">
        <v>600</v>
      </c>
      <c r="AB277" s="85">
        <v>640</v>
      </c>
      <c r="AD277" s="719"/>
      <c r="AE277" s="85"/>
      <c r="AF277" s="85"/>
      <c r="AG277" s="85"/>
      <c r="AI277" s="736">
        <v>41279</v>
      </c>
      <c r="AJ277" s="483">
        <v>606.52</v>
      </c>
      <c r="AK277" s="478">
        <f t="shared" si="68"/>
        <v>598.83047043010708</v>
      </c>
      <c r="AL277" s="478">
        <f t="shared" si="67"/>
        <v>724.37061347685801</v>
      </c>
      <c r="AM277" s="478">
        <f t="shared" si="66"/>
        <v>473.29032738335616</v>
      </c>
      <c r="BT277" s="366">
        <v>44175</v>
      </c>
      <c r="BU277" s="85">
        <v>2246.66</v>
      </c>
      <c r="BV277" s="85">
        <v>1.1380004100000001</v>
      </c>
      <c r="BW277" s="85">
        <v>0.95595072000000003</v>
      </c>
      <c r="BY277" s="366">
        <v>42487</v>
      </c>
      <c r="BZ277" s="85">
        <v>389</v>
      </c>
      <c r="CB277" s="366">
        <v>41621</v>
      </c>
      <c r="CC277" s="85">
        <v>1175</v>
      </c>
      <c r="CD277" s="85">
        <v>1160</v>
      </c>
    </row>
    <row r="278" spans="15:82">
      <c r="O278" s="719">
        <v>36191</v>
      </c>
      <c r="P278" s="85">
        <v>19.100000000000001</v>
      </c>
      <c r="Q278" s="85">
        <v>9.6</v>
      </c>
      <c r="R278" s="85"/>
      <c r="S278" s="85"/>
      <c r="U278" s="719"/>
      <c r="V278" s="85"/>
      <c r="W278" s="85"/>
      <c r="X278" s="85"/>
      <c r="Z278" s="481">
        <v>39825</v>
      </c>
      <c r="AA278" s="85">
        <v>597.5</v>
      </c>
      <c r="AB278" s="85">
        <v>632.5</v>
      </c>
      <c r="AD278" s="719"/>
      <c r="AE278" s="85"/>
      <c r="AF278" s="85"/>
      <c r="AG278" s="85"/>
      <c r="AI278" s="736">
        <v>41286</v>
      </c>
      <c r="AJ278" s="483">
        <v>681.6</v>
      </c>
      <c r="AK278" s="478">
        <f t="shared" si="68"/>
        <v>598.83047043010708</v>
      </c>
      <c r="AL278" s="478">
        <f t="shared" si="67"/>
        <v>724.37061347685801</v>
      </c>
      <c r="AM278" s="478">
        <f t="shared" si="66"/>
        <v>473.29032738335616</v>
      </c>
      <c r="BT278" s="366">
        <v>44174</v>
      </c>
      <c r="BU278" s="85">
        <v>2187.8000000000002</v>
      </c>
      <c r="BV278" s="85">
        <v>1.16986013</v>
      </c>
      <c r="BW278" s="85">
        <v>0.95672288000000005</v>
      </c>
      <c r="BY278" s="366">
        <v>42494</v>
      </c>
      <c r="BZ278" s="85">
        <v>389</v>
      </c>
      <c r="CB278" s="366">
        <v>41628</v>
      </c>
      <c r="CC278" s="85">
        <v>1175</v>
      </c>
      <c r="CD278" s="85">
        <v>1160</v>
      </c>
    </row>
    <row r="279" spans="15:82">
      <c r="O279" s="719">
        <v>36160</v>
      </c>
      <c r="P279" s="85">
        <v>-5.5</v>
      </c>
      <c r="Q279" s="85">
        <v>11.9</v>
      </c>
      <c r="R279" s="85"/>
      <c r="S279" s="85"/>
      <c r="U279" s="719"/>
      <c r="V279" s="85"/>
      <c r="W279" s="85"/>
      <c r="X279" s="85"/>
      <c r="Z279" s="481">
        <v>39832</v>
      </c>
      <c r="AA279" s="85">
        <v>597.5</v>
      </c>
      <c r="AB279" s="85">
        <v>632.5</v>
      </c>
      <c r="AD279" s="719"/>
      <c r="AE279" s="85"/>
      <c r="AF279" s="85"/>
      <c r="AG279" s="85"/>
      <c r="AI279" s="736">
        <v>41293</v>
      </c>
      <c r="AJ279" s="483">
        <v>667.3</v>
      </c>
      <c r="AK279" s="478">
        <f t="shared" si="68"/>
        <v>598.83047043010708</v>
      </c>
      <c r="AL279" s="478">
        <f t="shared" si="67"/>
        <v>724.37061347685801</v>
      </c>
      <c r="AM279" s="478">
        <f t="shared" ref="AM279:AM286" si="69">AK279-$AL$2</f>
        <v>473.29032738335616</v>
      </c>
      <c r="BT279" s="366">
        <v>44173</v>
      </c>
      <c r="BU279" s="85">
        <v>2204.39</v>
      </c>
      <c r="BV279" s="85">
        <v>1.14376313</v>
      </c>
      <c r="BW279" s="85">
        <v>0.94978547000000002</v>
      </c>
      <c r="BY279" s="366">
        <v>42501</v>
      </c>
      <c r="BZ279" s="85">
        <v>389</v>
      </c>
      <c r="CB279" s="366">
        <v>41635</v>
      </c>
      <c r="CC279" s="85">
        <v>1175</v>
      </c>
      <c r="CD279" s="85">
        <v>1160</v>
      </c>
    </row>
    <row r="280" spans="15:82">
      <c r="O280" s="719">
        <v>36129</v>
      </c>
      <c r="P280" s="85">
        <v>-4.9000000000000004</v>
      </c>
      <c r="Q280" s="85">
        <v>13.7</v>
      </c>
      <c r="R280" s="85"/>
      <c r="S280" s="85"/>
      <c r="U280" s="719"/>
      <c r="V280" s="85"/>
      <c r="W280" s="85"/>
      <c r="X280" s="85"/>
      <c r="Z280" s="481">
        <v>39846</v>
      </c>
      <c r="AA280" s="85">
        <v>595</v>
      </c>
      <c r="AB280" s="85">
        <v>630</v>
      </c>
      <c r="AD280" s="719"/>
      <c r="AE280" s="85"/>
      <c r="AF280" s="85"/>
      <c r="AG280" s="85"/>
      <c r="AI280" s="736">
        <v>41300</v>
      </c>
      <c r="AJ280" s="483">
        <v>673.71</v>
      </c>
      <c r="AK280" s="478">
        <f t="shared" ref="AK280:AK287" si="70">AK279</f>
        <v>598.83047043010708</v>
      </c>
      <c r="AL280" s="478">
        <f t="shared" si="67"/>
        <v>724.37061347685801</v>
      </c>
      <c r="AM280" s="478">
        <f t="shared" si="69"/>
        <v>473.29032738335616</v>
      </c>
      <c r="BT280" s="366">
        <v>44172</v>
      </c>
      <c r="BU280" s="85">
        <v>2228.08</v>
      </c>
      <c r="BV280" s="85">
        <v>1.1354439700000001</v>
      </c>
      <c r="BW280" s="85">
        <v>0.95326944000000002</v>
      </c>
      <c r="BY280" s="366">
        <v>42508</v>
      </c>
      <c r="BZ280" s="85">
        <v>389</v>
      </c>
      <c r="CB280" s="366">
        <v>41642</v>
      </c>
      <c r="CC280" s="85">
        <v>1175</v>
      </c>
      <c r="CD280" s="85">
        <v>1160</v>
      </c>
    </row>
    <row r="281" spans="15:82">
      <c r="O281" s="719">
        <v>36099</v>
      </c>
      <c r="P281" s="85">
        <v>-6.3</v>
      </c>
      <c r="Q281" s="85">
        <v>13.5</v>
      </c>
      <c r="R281" s="85"/>
      <c r="S281" s="85"/>
      <c r="U281" s="719"/>
      <c r="V281" s="85"/>
      <c r="W281" s="85"/>
      <c r="X281" s="85"/>
      <c r="Z281" s="481">
        <v>39853</v>
      </c>
      <c r="AA281" s="85">
        <v>577.5</v>
      </c>
      <c r="AB281" s="85">
        <v>610</v>
      </c>
      <c r="AD281" s="719"/>
      <c r="AE281" s="85"/>
      <c r="AF281" s="85"/>
      <c r="AG281" s="85"/>
      <c r="AI281" s="736">
        <v>41307</v>
      </c>
      <c r="AJ281" s="483">
        <v>804.86</v>
      </c>
      <c r="AK281" s="478">
        <f t="shared" si="70"/>
        <v>598.83047043010708</v>
      </c>
      <c r="AL281" s="478">
        <f t="shared" si="67"/>
        <v>724.37061347685801</v>
      </c>
      <c r="AM281" s="478">
        <f t="shared" si="69"/>
        <v>473.29032738335616</v>
      </c>
      <c r="BT281" s="366">
        <v>44169</v>
      </c>
      <c r="BU281" s="85">
        <v>2244.1799999999998</v>
      </c>
      <c r="BV281" s="85">
        <v>1.1469980099999999</v>
      </c>
      <c r="BW281" s="85">
        <v>0.95624573000000002</v>
      </c>
      <c r="BY281" s="366">
        <v>42515</v>
      </c>
      <c r="BZ281" s="85">
        <v>389</v>
      </c>
      <c r="CB281" s="366">
        <v>41649</v>
      </c>
      <c r="CC281" s="85">
        <v>1175</v>
      </c>
      <c r="CD281" s="85">
        <v>1120</v>
      </c>
    </row>
    <row r="282" spans="15:82">
      <c r="O282" s="719">
        <v>36068</v>
      </c>
      <c r="P282" s="85">
        <v>-7.4</v>
      </c>
      <c r="Q282" s="85">
        <v>13.2</v>
      </c>
      <c r="R282" s="85"/>
      <c r="S282" s="85"/>
      <c r="U282" s="719"/>
      <c r="V282" s="85"/>
      <c r="W282" s="85"/>
      <c r="X282" s="85"/>
      <c r="Z282" s="481">
        <v>39860</v>
      </c>
      <c r="AA282" s="85">
        <v>570</v>
      </c>
      <c r="AB282" s="85">
        <v>595</v>
      </c>
      <c r="AD282" s="719"/>
      <c r="AE282" s="85"/>
      <c r="AF282" s="85"/>
      <c r="AG282" s="85"/>
      <c r="AI282" s="736">
        <v>41314</v>
      </c>
      <c r="AJ282" s="483">
        <v>723.66</v>
      </c>
      <c r="AK282" s="478">
        <f t="shared" si="70"/>
        <v>598.83047043010708</v>
      </c>
      <c r="AL282" s="478">
        <f t="shared" si="67"/>
        <v>724.37061347685801</v>
      </c>
      <c r="AM282" s="478">
        <f t="shared" si="69"/>
        <v>473.29032738335616</v>
      </c>
      <c r="BT282" s="366">
        <v>44168</v>
      </c>
      <c r="BU282" s="85">
        <v>2255.5500000000002</v>
      </c>
      <c r="BV282" s="85">
        <v>1.1441422299999999</v>
      </c>
      <c r="BW282" s="85">
        <v>0.95716398000000003</v>
      </c>
      <c r="BY282" s="366">
        <v>42522</v>
      </c>
      <c r="BZ282" s="85">
        <v>390</v>
      </c>
      <c r="CB282" s="366">
        <v>41656</v>
      </c>
      <c r="CC282" s="85">
        <v>1175</v>
      </c>
      <c r="CD282" s="85">
        <v>1120</v>
      </c>
    </row>
    <row r="283" spans="15:82">
      <c r="O283" s="719">
        <v>36038</v>
      </c>
      <c r="P283" s="85">
        <v>-8</v>
      </c>
      <c r="Q283" s="85">
        <v>10.9</v>
      </c>
      <c r="R283" s="85"/>
      <c r="S283" s="85"/>
      <c r="U283" s="719"/>
      <c r="V283" s="85"/>
      <c r="W283" s="85"/>
      <c r="X283" s="85"/>
      <c r="Z283" s="481">
        <v>39867</v>
      </c>
      <c r="AA283" s="85">
        <v>560</v>
      </c>
      <c r="AB283" s="85">
        <v>592.5</v>
      </c>
      <c r="AD283" s="719"/>
      <c r="AE283" s="85"/>
      <c r="AF283" s="85"/>
      <c r="AG283" s="85"/>
      <c r="AI283" s="736">
        <v>41321</v>
      </c>
      <c r="AJ283" s="483">
        <v>727.01</v>
      </c>
      <c r="AK283" s="478">
        <f t="shared" si="70"/>
        <v>598.83047043010708</v>
      </c>
      <c r="AL283" s="478">
        <f t="shared" si="67"/>
        <v>724.37061347685801</v>
      </c>
      <c r="AM283" s="478">
        <f t="shared" si="69"/>
        <v>473.29032738335616</v>
      </c>
      <c r="BT283" s="366">
        <v>44167</v>
      </c>
      <c r="BU283" s="85">
        <v>2288.3200000000002</v>
      </c>
      <c r="BV283" s="85">
        <v>1.16992816</v>
      </c>
      <c r="BW283" s="85">
        <v>0.95414849999999996</v>
      </c>
      <c r="BY283" s="366">
        <v>42529</v>
      </c>
      <c r="BZ283" s="85">
        <v>400</v>
      </c>
      <c r="CB283" s="366">
        <v>41663</v>
      </c>
      <c r="CC283" s="85">
        <v>1175</v>
      </c>
      <c r="CD283" s="85">
        <v>1120</v>
      </c>
    </row>
    <row r="284" spans="15:82">
      <c r="O284" s="719">
        <v>36007</v>
      </c>
      <c r="P284" s="85">
        <v>-7.7</v>
      </c>
      <c r="Q284" s="85">
        <v>10.5</v>
      </c>
      <c r="R284" s="85"/>
      <c r="S284" s="85"/>
      <c r="U284" s="719"/>
      <c r="V284" s="85"/>
      <c r="W284" s="85"/>
      <c r="X284" s="85"/>
      <c r="Z284" s="481">
        <v>39874</v>
      </c>
      <c r="AA284" s="85">
        <v>557.5</v>
      </c>
      <c r="AB284" s="85">
        <v>592.5</v>
      </c>
      <c r="AD284" s="719"/>
      <c r="AE284" s="85"/>
      <c r="AF284" s="85"/>
      <c r="AG284" s="85"/>
      <c r="AI284" s="736">
        <v>41328</v>
      </c>
      <c r="AJ284" s="483">
        <v>702.81</v>
      </c>
      <c r="AK284" s="478">
        <f t="shared" si="70"/>
        <v>598.83047043010708</v>
      </c>
      <c r="AL284" s="478">
        <f t="shared" si="67"/>
        <v>724.37061347685801</v>
      </c>
      <c r="AM284" s="478">
        <f t="shared" si="69"/>
        <v>473.29032738335616</v>
      </c>
      <c r="BT284" s="366">
        <v>44166</v>
      </c>
      <c r="BU284" s="85">
        <v>2271.83</v>
      </c>
      <c r="BV284" s="85">
        <v>1.16177267</v>
      </c>
      <c r="BW284" s="85">
        <v>0.95777332999999998</v>
      </c>
      <c r="BY284" s="366">
        <v>42536</v>
      </c>
      <c r="BZ284" s="85">
        <v>400</v>
      </c>
      <c r="CB284" s="366">
        <v>41677</v>
      </c>
      <c r="CC284" s="85">
        <v>1175</v>
      </c>
      <c r="CD284" s="85">
        <v>1120</v>
      </c>
    </row>
    <row r="285" spans="15:82">
      <c r="O285" s="719">
        <v>35976</v>
      </c>
      <c r="P285" s="85">
        <v>-7.8</v>
      </c>
      <c r="Q285" s="85">
        <v>8.6999999999999993</v>
      </c>
      <c r="R285" s="85"/>
      <c r="S285" s="85"/>
      <c r="U285" s="719"/>
      <c r="V285" s="85"/>
      <c r="W285" s="85"/>
      <c r="X285" s="85"/>
      <c r="Z285" s="481">
        <v>39881</v>
      </c>
      <c r="AA285" s="85">
        <v>557.5</v>
      </c>
      <c r="AB285" s="85">
        <v>592.5</v>
      </c>
      <c r="AD285" s="719"/>
      <c r="AE285" s="85"/>
      <c r="AF285" s="85"/>
      <c r="AG285" s="85"/>
      <c r="AI285" s="736">
        <v>41335</v>
      </c>
      <c r="AJ285" s="483">
        <v>719.33</v>
      </c>
      <c r="AK285" s="478">
        <f t="shared" si="70"/>
        <v>598.83047043010708</v>
      </c>
      <c r="AL285" s="478">
        <f t="shared" si="67"/>
        <v>724.37061347685801</v>
      </c>
      <c r="AM285" s="478">
        <f t="shared" si="69"/>
        <v>473.29032738335616</v>
      </c>
      <c r="BT285" s="366">
        <v>44165</v>
      </c>
      <c r="BU285" s="85">
        <v>2251.0500000000002</v>
      </c>
      <c r="BV285" s="85">
        <v>1.15702006</v>
      </c>
      <c r="BW285" s="85">
        <v>0.95143993000000004</v>
      </c>
      <c r="BY285" s="366">
        <v>42543</v>
      </c>
      <c r="BZ285" s="85">
        <v>400</v>
      </c>
      <c r="CB285" s="366">
        <v>41684</v>
      </c>
      <c r="CC285" s="85">
        <v>1120</v>
      </c>
      <c r="CD285" s="85">
        <v>1080</v>
      </c>
    </row>
    <row r="286" spans="15:82">
      <c r="O286" s="719">
        <v>35946</v>
      </c>
      <c r="P286" s="85">
        <v>-10</v>
      </c>
      <c r="Q286" s="85">
        <v>10.8</v>
      </c>
      <c r="R286" s="85"/>
      <c r="S286" s="85"/>
      <c r="U286" s="719"/>
      <c r="V286" s="85"/>
      <c r="W286" s="85"/>
      <c r="X286" s="85"/>
      <c r="Z286" s="481">
        <v>39888</v>
      </c>
      <c r="AA286" s="85">
        <v>557.5</v>
      </c>
      <c r="AB286" s="85">
        <v>592.5</v>
      </c>
      <c r="AD286" s="719"/>
      <c r="AE286" s="85"/>
      <c r="AF286" s="85"/>
      <c r="AG286" s="85"/>
      <c r="AI286" s="736">
        <v>41342</v>
      </c>
      <c r="AJ286" s="483">
        <v>731.26</v>
      </c>
      <c r="AK286" s="478">
        <f t="shared" si="70"/>
        <v>598.83047043010708</v>
      </c>
      <c r="AL286" s="478">
        <f t="shared" si="67"/>
        <v>724.37061347685801</v>
      </c>
      <c r="AM286" s="478">
        <f t="shared" si="69"/>
        <v>473.29032738335616</v>
      </c>
      <c r="BT286" s="366">
        <v>44162</v>
      </c>
      <c r="BU286" s="85">
        <v>2297.09</v>
      </c>
      <c r="BV286" s="85">
        <v>1.12925919</v>
      </c>
      <c r="BW286" s="85">
        <v>0.95107743</v>
      </c>
      <c r="BY286" s="366">
        <v>42550</v>
      </c>
      <c r="BZ286" s="85">
        <v>401</v>
      </c>
      <c r="CB286" s="366">
        <v>41691</v>
      </c>
      <c r="CC286" s="85">
        <v>1120</v>
      </c>
      <c r="CD286" s="85">
        <v>1040</v>
      </c>
    </row>
    <row r="287" spans="15:82">
      <c r="O287" s="719">
        <v>35915</v>
      </c>
      <c r="P287" s="85">
        <v>-11.5</v>
      </c>
      <c r="Q287" s="85">
        <v>11.2</v>
      </c>
      <c r="R287" s="85"/>
      <c r="S287" s="85"/>
      <c r="U287" s="719"/>
      <c r="V287" s="85"/>
      <c r="W287" s="85"/>
      <c r="X287" s="85"/>
      <c r="Z287" s="481">
        <v>39895</v>
      </c>
      <c r="AA287" s="85">
        <v>557.5</v>
      </c>
      <c r="AB287" s="85">
        <v>592.5</v>
      </c>
      <c r="AD287" s="719"/>
      <c r="AE287" s="85"/>
      <c r="AF287" s="85"/>
      <c r="AG287" s="85"/>
      <c r="AI287" s="736">
        <v>41349</v>
      </c>
      <c r="AJ287" s="483">
        <v>780.58</v>
      </c>
      <c r="AK287" s="478">
        <f t="shared" si="70"/>
        <v>598.83047043010708</v>
      </c>
      <c r="AL287" s="478">
        <f t="shared" si="67"/>
        <v>724.37061347685801</v>
      </c>
      <c r="AM287" s="478">
        <f t="shared" ref="AM287:AM295" si="71">AK287-$AL$2</f>
        <v>473.29032738335616</v>
      </c>
      <c r="BT287" s="366">
        <v>44161</v>
      </c>
      <c r="BU287" s="85">
        <v>2292.33</v>
      </c>
      <c r="BV287" s="85">
        <v>1.1310457</v>
      </c>
      <c r="BW287" s="85">
        <v>0.94058765</v>
      </c>
      <c r="BY287" s="366">
        <v>42557</v>
      </c>
      <c r="BZ287" s="85">
        <v>414</v>
      </c>
      <c r="CB287" s="366">
        <v>41698</v>
      </c>
      <c r="CC287" s="85">
        <v>1120</v>
      </c>
      <c r="CD287" s="85">
        <v>1040</v>
      </c>
    </row>
    <row r="288" spans="15:82">
      <c r="O288" s="719">
        <v>35885</v>
      </c>
      <c r="P288" s="85">
        <v>-13.9</v>
      </c>
      <c r="Q288" s="85">
        <v>11.8</v>
      </c>
      <c r="R288" s="85"/>
      <c r="S288" s="85"/>
      <c r="U288" s="719"/>
      <c r="V288" s="85"/>
      <c r="W288" s="85"/>
      <c r="X288" s="85"/>
      <c r="Z288" s="481">
        <v>39902</v>
      </c>
      <c r="AA288" s="85">
        <v>557.5</v>
      </c>
      <c r="AB288" s="85">
        <v>592.5</v>
      </c>
      <c r="AD288" s="719"/>
      <c r="AE288" s="85"/>
      <c r="AF288" s="85"/>
      <c r="AG288" s="85"/>
      <c r="AI288" s="736">
        <v>41356</v>
      </c>
      <c r="AJ288" s="483">
        <v>831.36</v>
      </c>
      <c r="AK288" s="478">
        <f t="shared" ref="AK288:AK307" si="72">AK287</f>
        <v>598.83047043010708</v>
      </c>
      <c r="AL288" s="478">
        <f t="shared" ref="AL288:AL295" si="73">AK288+$AL$2</f>
        <v>724.37061347685801</v>
      </c>
      <c r="AM288" s="478">
        <f t="shared" si="71"/>
        <v>473.29032738335616</v>
      </c>
      <c r="BT288" s="366">
        <v>44160</v>
      </c>
      <c r="BU288" s="85">
        <v>2321.67</v>
      </c>
      <c r="BV288" s="85">
        <v>1.12297183</v>
      </c>
      <c r="BW288" s="85">
        <v>0.93254767000000005</v>
      </c>
      <c r="BY288" s="366">
        <v>42564</v>
      </c>
      <c r="BZ288" s="85">
        <v>417</v>
      </c>
      <c r="CB288" s="366">
        <v>41705</v>
      </c>
      <c r="CC288" s="85">
        <v>1060</v>
      </c>
      <c r="CD288" s="85">
        <v>1040</v>
      </c>
    </row>
    <row r="289" spans="15:82">
      <c r="O289" s="719">
        <v>35854</v>
      </c>
      <c r="P289" s="85">
        <v>-18.2</v>
      </c>
      <c r="Q289" s="85">
        <v>12.4</v>
      </c>
      <c r="R289" s="85"/>
      <c r="S289" s="85"/>
      <c r="U289" s="719"/>
      <c r="V289" s="85"/>
      <c r="W289" s="85"/>
      <c r="X289" s="85"/>
      <c r="Z289" s="481">
        <v>39909</v>
      </c>
      <c r="AA289" s="85">
        <v>560</v>
      </c>
      <c r="AB289" s="85">
        <v>592.5</v>
      </c>
      <c r="AD289" s="719"/>
      <c r="AE289" s="85"/>
      <c r="AF289" s="85"/>
      <c r="AG289" s="85"/>
      <c r="AI289" s="736">
        <v>41363</v>
      </c>
      <c r="AJ289" s="483">
        <v>745.04</v>
      </c>
      <c r="AK289" s="478">
        <f t="shared" si="72"/>
        <v>598.83047043010708</v>
      </c>
      <c r="AL289" s="478">
        <f t="shared" si="73"/>
        <v>724.37061347685801</v>
      </c>
      <c r="AM289" s="478">
        <f t="shared" si="71"/>
        <v>473.29032738335616</v>
      </c>
      <c r="BT289" s="366">
        <v>44159</v>
      </c>
      <c r="BU289" s="85">
        <v>2389.2399999999998</v>
      </c>
      <c r="BV289" s="85">
        <v>1.10432606</v>
      </c>
      <c r="BW289" s="85">
        <v>0.92970520999999995</v>
      </c>
      <c r="BY289" s="366">
        <v>42571</v>
      </c>
      <c r="BZ289" s="85">
        <v>421</v>
      </c>
      <c r="CB289" s="366">
        <v>41712</v>
      </c>
      <c r="CC289" s="85">
        <v>1060</v>
      </c>
      <c r="CD289" s="85">
        <v>1040</v>
      </c>
    </row>
    <row r="290" spans="15:82">
      <c r="O290" s="719">
        <v>35826</v>
      </c>
      <c r="P290" s="85">
        <v>-18</v>
      </c>
      <c r="Q290" s="85">
        <v>14.6</v>
      </c>
      <c r="R290" s="85"/>
      <c r="S290" s="85"/>
      <c r="U290" s="719"/>
      <c r="V290" s="85"/>
      <c r="W290" s="85"/>
      <c r="X290" s="85"/>
      <c r="Z290" s="481">
        <v>39916</v>
      </c>
      <c r="AA290" s="85">
        <v>570</v>
      </c>
      <c r="AB290" s="85">
        <v>600</v>
      </c>
      <c r="AD290" s="719"/>
      <c r="AE290" s="85"/>
      <c r="AF290" s="85"/>
      <c r="AG290" s="85"/>
      <c r="AI290" s="736">
        <v>41370</v>
      </c>
      <c r="AJ290" s="483">
        <v>724.06</v>
      </c>
      <c r="AK290" s="478">
        <f t="shared" si="72"/>
        <v>598.83047043010708</v>
      </c>
      <c r="AL290" s="478">
        <f t="shared" si="73"/>
        <v>724.37061347685801</v>
      </c>
      <c r="AM290" s="478">
        <f t="shared" si="71"/>
        <v>473.29032738335616</v>
      </c>
      <c r="BT290" s="366">
        <v>44158</v>
      </c>
      <c r="BU290" s="85">
        <v>2367.15</v>
      </c>
      <c r="BV290" s="85">
        <v>1.1105126400000001</v>
      </c>
      <c r="BW290" s="85">
        <v>0.93680708999999995</v>
      </c>
      <c r="BY290" s="366">
        <v>42578</v>
      </c>
      <c r="BZ290" s="85">
        <v>430</v>
      </c>
      <c r="CB290" s="366">
        <v>41719</v>
      </c>
      <c r="CC290" s="85">
        <v>1060</v>
      </c>
      <c r="CD290" s="85">
        <v>1040</v>
      </c>
    </row>
    <row r="291" spans="15:82">
      <c r="O291" s="719">
        <v>35795</v>
      </c>
      <c r="P291" s="85">
        <v>1.7</v>
      </c>
      <c r="Q291" s="85">
        <v>16.5</v>
      </c>
      <c r="R291" s="85"/>
      <c r="S291" s="85"/>
      <c r="U291" s="719"/>
      <c r="V291" s="85"/>
      <c r="W291" s="85"/>
      <c r="X291" s="85"/>
      <c r="Z291" s="481">
        <v>39923</v>
      </c>
      <c r="AA291" s="85">
        <v>577.5</v>
      </c>
      <c r="AB291" s="85">
        <v>610</v>
      </c>
      <c r="AD291" s="719"/>
      <c r="AE291" s="85"/>
      <c r="AF291" s="85"/>
      <c r="AG291" s="85"/>
      <c r="AI291" s="736">
        <v>41377</v>
      </c>
      <c r="AJ291" s="483">
        <v>703.1</v>
      </c>
      <c r="AK291" s="478">
        <f t="shared" si="72"/>
        <v>598.83047043010708</v>
      </c>
      <c r="AL291" s="478">
        <f t="shared" si="73"/>
        <v>724.37061347685801</v>
      </c>
      <c r="AM291" s="478">
        <f t="shared" si="71"/>
        <v>473.29032738335616</v>
      </c>
      <c r="BT291" s="366">
        <v>44155</v>
      </c>
      <c r="BU291" s="85">
        <v>2347.7600000000002</v>
      </c>
      <c r="BV291" s="85">
        <v>1.0675452299999999</v>
      </c>
      <c r="BW291" s="85">
        <v>0.93342029000000004</v>
      </c>
      <c r="BY291" s="366">
        <v>42585</v>
      </c>
      <c r="BZ291" s="85">
        <v>436</v>
      </c>
      <c r="CB291" s="366">
        <v>41726</v>
      </c>
      <c r="CC291" s="85">
        <v>980</v>
      </c>
      <c r="CD291" s="85">
        <v>1040</v>
      </c>
    </row>
    <row r="292" spans="15:82">
      <c r="O292" s="719">
        <v>35764</v>
      </c>
      <c r="P292" s="85">
        <v>1.7</v>
      </c>
      <c r="Q292" s="85">
        <v>14.9</v>
      </c>
      <c r="R292" s="85"/>
      <c r="S292" s="85"/>
      <c r="U292" s="719"/>
      <c r="V292" s="85"/>
      <c r="W292" s="85"/>
      <c r="X292" s="85"/>
      <c r="Z292" s="481">
        <v>39930</v>
      </c>
      <c r="AA292" s="85">
        <v>577.5</v>
      </c>
      <c r="AB292" s="85">
        <v>610</v>
      </c>
      <c r="AD292" s="719"/>
      <c r="AE292" s="85"/>
      <c r="AF292" s="85"/>
      <c r="AG292" s="85"/>
      <c r="AI292" s="736">
        <v>41384</v>
      </c>
      <c r="AJ292" s="483">
        <v>582.14</v>
      </c>
      <c r="AK292" s="478">
        <f t="shared" si="72"/>
        <v>598.83047043010708</v>
      </c>
      <c r="AL292" s="478">
        <f t="shared" si="73"/>
        <v>724.37061347685801</v>
      </c>
      <c r="AM292" s="478">
        <f t="shared" si="71"/>
        <v>473.29032738335616</v>
      </c>
      <c r="BT292" s="366">
        <v>44154</v>
      </c>
      <c r="BU292" s="85">
        <v>2303.7600000000002</v>
      </c>
      <c r="BV292" s="85">
        <v>1.0604012599999999</v>
      </c>
      <c r="BW292" s="85">
        <v>0.93954780000000004</v>
      </c>
      <c r="BY292" s="366">
        <v>42592</v>
      </c>
      <c r="BZ292" s="85">
        <v>452</v>
      </c>
      <c r="CB292" s="366">
        <v>41733</v>
      </c>
      <c r="CC292" s="85">
        <v>920</v>
      </c>
      <c r="CD292" s="85">
        <v>1040</v>
      </c>
    </row>
    <row r="293" spans="15:82">
      <c r="O293" s="719">
        <v>35734</v>
      </c>
      <c r="P293" s="85">
        <v>1.6</v>
      </c>
      <c r="Q293" s="85">
        <v>15.8</v>
      </c>
      <c r="R293" s="85"/>
      <c r="S293" s="85"/>
      <c r="U293" s="719"/>
      <c r="V293" s="85"/>
      <c r="W293" s="85"/>
      <c r="X293" s="85"/>
      <c r="Z293" s="481">
        <v>39937</v>
      </c>
      <c r="AA293" s="85">
        <v>577.5</v>
      </c>
      <c r="AB293" s="85">
        <v>610</v>
      </c>
      <c r="AD293" s="719"/>
      <c r="AE293" s="85"/>
      <c r="AF293" s="85"/>
      <c r="AG293" s="85"/>
      <c r="AI293" s="736">
        <v>41391</v>
      </c>
      <c r="AJ293" s="483">
        <v>543.32000000000005</v>
      </c>
      <c r="AK293" s="478">
        <f t="shared" si="72"/>
        <v>598.83047043010708</v>
      </c>
      <c r="AL293" s="478">
        <f t="shared" si="73"/>
        <v>724.37061347685801</v>
      </c>
      <c r="AM293" s="478">
        <f t="shared" si="71"/>
        <v>473.29032738335616</v>
      </c>
      <c r="BT293" s="366">
        <v>44153</v>
      </c>
      <c r="BU293" s="85">
        <v>2328.3200000000002</v>
      </c>
      <c r="BV293" s="85">
        <v>1.06130601</v>
      </c>
      <c r="BW293" s="85">
        <v>0.93470167000000004</v>
      </c>
      <c r="BY293" s="366">
        <v>42599</v>
      </c>
      <c r="BZ293" s="85">
        <v>464</v>
      </c>
      <c r="CB293" s="366">
        <v>41740</v>
      </c>
      <c r="CC293" s="85">
        <v>920</v>
      </c>
      <c r="CD293" s="85">
        <v>1020</v>
      </c>
    </row>
    <row r="294" spans="15:82">
      <c r="O294" s="719">
        <v>35703</v>
      </c>
      <c r="P294" s="85">
        <v>1.9</v>
      </c>
      <c r="Q294" s="85">
        <v>17.3</v>
      </c>
      <c r="R294" s="85"/>
      <c r="S294" s="85"/>
      <c r="U294" s="719"/>
      <c r="V294" s="85"/>
      <c r="W294" s="85"/>
      <c r="X294" s="85"/>
      <c r="Z294" s="481">
        <v>39944</v>
      </c>
      <c r="AA294" s="85">
        <v>585</v>
      </c>
      <c r="AB294" s="85">
        <v>620</v>
      </c>
      <c r="AD294" s="719"/>
      <c r="AE294" s="85"/>
      <c r="AF294" s="85"/>
      <c r="AG294" s="85"/>
      <c r="AI294" s="736">
        <v>41398</v>
      </c>
      <c r="AJ294" s="483">
        <v>501.74</v>
      </c>
      <c r="AK294" s="478">
        <f t="shared" si="72"/>
        <v>598.83047043010708</v>
      </c>
      <c r="AL294" s="478">
        <f t="shared" si="73"/>
        <v>724.37061347685801</v>
      </c>
      <c r="AM294" s="478">
        <f t="shared" si="71"/>
        <v>473.29032738335616</v>
      </c>
      <c r="BT294" s="366">
        <v>44152</v>
      </c>
      <c r="BU294" s="85">
        <v>2303.96</v>
      </c>
      <c r="BV294" s="85">
        <v>1.06864268</v>
      </c>
      <c r="BW294" s="85">
        <v>0.93840100999999998</v>
      </c>
      <c r="BY294" s="366">
        <v>42606</v>
      </c>
      <c r="BZ294" s="85">
        <v>476</v>
      </c>
      <c r="CB294" s="366">
        <v>41747</v>
      </c>
      <c r="CC294" s="85">
        <v>920</v>
      </c>
      <c r="CD294" s="85">
        <v>1020</v>
      </c>
    </row>
    <row r="295" spans="15:82">
      <c r="O295" s="719">
        <v>35673</v>
      </c>
      <c r="P295" s="85">
        <v>2.4</v>
      </c>
      <c r="Q295" s="85">
        <v>17.2</v>
      </c>
      <c r="R295" s="85"/>
      <c r="S295" s="85"/>
      <c r="U295" s="719"/>
      <c r="V295" s="85"/>
      <c r="W295" s="85"/>
      <c r="X295" s="85"/>
      <c r="Z295" s="481">
        <v>39951</v>
      </c>
      <c r="AA295" s="85">
        <v>585</v>
      </c>
      <c r="AB295" s="85">
        <v>620</v>
      </c>
      <c r="AD295" s="719"/>
      <c r="AE295" s="85"/>
      <c r="AF295" s="85"/>
      <c r="AG295" s="85"/>
      <c r="AI295" s="736">
        <v>41405</v>
      </c>
      <c r="AJ295" s="483">
        <v>537.66999999999996</v>
      </c>
      <c r="AK295" s="478">
        <f t="shared" si="72"/>
        <v>598.83047043010708</v>
      </c>
      <c r="AL295" s="478">
        <f t="shared" si="73"/>
        <v>724.37061347685801</v>
      </c>
      <c r="AM295" s="478">
        <f t="shared" si="71"/>
        <v>473.29032738335616</v>
      </c>
      <c r="BT295" s="366">
        <v>44151</v>
      </c>
      <c r="BU295" s="85">
        <v>2325.2399999999998</v>
      </c>
      <c r="BV295" s="85">
        <v>1.0635246300000001</v>
      </c>
      <c r="BW295" s="85">
        <v>0.93122406999999996</v>
      </c>
      <c r="BY295" s="366">
        <v>42613</v>
      </c>
      <c r="BZ295" s="85">
        <v>494</v>
      </c>
      <c r="CB295" s="366">
        <v>41754</v>
      </c>
      <c r="CC295" s="85">
        <v>855</v>
      </c>
      <c r="CD295" s="85">
        <v>1020</v>
      </c>
    </row>
    <row r="296" spans="15:82">
      <c r="O296" s="719">
        <v>35642</v>
      </c>
      <c r="P296" s="85">
        <v>1.9</v>
      </c>
      <c r="Q296" s="85">
        <v>18.399999999999999</v>
      </c>
      <c r="R296" s="85"/>
      <c r="S296" s="85"/>
      <c r="U296" s="719"/>
      <c r="V296" s="85"/>
      <c r="W296" s="85"/>
      <c r="X296" s="85"/>
      <c r="Z296" s="481">
        <v>39958</v>
      </c>
      <c r="AA296" s="85">
        <v>585</v>
      </c>
      <c r="AB296" s="85">
        <v>620</v>
      </c>
      <c r="AD296" s="719"/>
      <c r="AE296" s="85"/>
      <c r="AF296" s="85"/>
      <c r="AG296" s="85"/>
      <c r="AI296" s="736">
        <v>41412</v>
      </c>
      <c r="AJ296" s="483">
        <v>533.24</v>
      </c>
      <c r="AK296" s="478">
        <f t="shared" si="72"/>
        <v>598.83047043010708</v>
      </c>
      <c r="AL296" s="478">
        <f t="shared" ref="AL296:AL307" si="74">AK296+$AL$2</f>
        <v>724.37061347685801</v>
      </c>
      <c r="AM296" s="478">
        <f t="shared" ref="AM296:AM307" si="75">AK296-$AL$2</f>
        <v>473.29032738335616</v>
      </c>
      <c r="BT296" s="366">
        <v>44148</v>
      </c>
      <c r="BU296" s="85">
        <v>2251.62</v>
      </c>
      <c r="BV296" s="85">
        <v>1.06372745</v>
      </c>
      <c r="BW296" s="85">
        <v>0.93368501000000004</v>
      </c>
      <c r="BY296" s="366">
        <v>42620</v>
      </c>
      <c r="BZ296" s="85">
        <v>515</v>
      </c>
      <c r="CB296" s="366">
        <v>41759</v>
      </c>
      <c r="CC296" s="85">
        <v>855</v>
      </c>
      <c r="CD296" s="85">
        <v>1020</v>
      </c>
    </row>
    <row r="297" spans="15:82">
      <c r="O297" s="719">
        <v>35611</v>
      </c>
      <c r="P297" s="85">
        <v>1.9</v>
      </c>
      <c r="Q297" s="85">
        <v>20.6</v>
      </c>
      <c r="R297" s="85"/>
      <c r="S297" s="85"/>
      <c r="U297" s="719"/>
      <c r="V297" s="85"/>
      <c r="W297" s="85"/>
      <c r="X297" s="85"/>
      <c r="Z297" s="481">
        <v>39965</v>
      </c>
      <c r="AA297" s="85">
        <v>585</v>
      </c>
      <c r="AB297" s="85">
        <v>620</v>
      </c>
      <c r="AD297" s="719"/>
      <c r="AE297" s="85"/>
      <c r="AF297" s="85"/>
      <c r="AG297" s="85"/>
      <c r="AI297" s="736">
        <v>41419</v>
      </c>
      <c r="AJ297" s="483">
        <v>554.45000000000005</v>
      </c>
      <c r="AK297" s="478">
        <f t="shared" si="72"/>
        <v>598.83047043010708</v>
      </c>
      <c r="AL297" s="478">
        <f t="shared" si="74"/>
        <v>724.37061347685801</v>
      </c>
      <c r="AM297" s="478">
        <f t="shared" si="75"/>
        <v>473.29032738335616</v>
      </c>
      <c r="BT297" s="366">
        <v>44147</v>
      </c>
      <c r="BU297" s="85">
        <v>2254.27</v>
      </c>
      <c r="BV297" s="85">
        <v>1.06900682</v>
      </c>
      <c r="BW297" s="85">
        <v>0.94338436999999997</v>
      </c>
      <c r="BY297" s="366">
        <v>42627</v>
      </c>
      <c r="BZ297" s="85">
        <v>537</v>
      </c>
      <c r="CB297" s="366">
        <v>41768</v>
      </c>
      <c r="CC297" s="85">
        <v>855</v>
      </c>
      <c r="CD297" s="85">
        <v>990</v>
      </c>
    </row>
    <row r="298" spans="15:82">
      <c r="O298" s="719">
        <v>35581</v>
      </c>
      <c r="P298" s="85">
        <v>3.3</v>
      </c>
      <c r="Q298" s="85">
        <v>18.3</v>
      </c>
      <c r="R298" s="85"/>
      <c r="S298" s="85"/>
      <c r="U298" s="719"/>
      <c r="V298" s="85"/>
      <c r="W298" s="85"/>
      <c r="X298" s="85"/>
      <c r="Z298" s="481">
        <v>39972</v>
      </c>
      <c r="AA298" s="85">
        <v>580</v>
      </c>
      <c r="AB298" s="85">
        <v>620</v>
      </c>
      <c r="AD298" s="719"/>
      <c r="AE298" s="85"/>
      <c r="AF298" s="85"/>
      <c r="AG298" s="85"/>
      <c r="AI298" s="736">
        <v>41426</v>
      </c>
      <c r="AJ298" s="483">
        <v>630.47</v>
      </c>
      <c r="AK298" s="478">
        <f t="shared" si="72"/>
        <v>598.83047043010708</v>
      </c>
      <c r="AL298" s="478">
        <f t="shared" si="74"/>
        <v>724.37061347685801</v>
      </c>
      <c r="AM298" s="478">
        <f t="shared" si="75"/>
        <v>473.29032738335616</v>
      </c>
      <c r="BT298" s="366">
        <v>44146</v>
      </c>
      <c r="BU298" s="85">
        <v>2237.7800000000002</v>
      </c>
      <c r="BV298" s="85">
        <v>1.08441849</v>
      </c>
      <c r="BW298" s="85">
        <v>0.94458277000000002</v>
      </c>
      <c r="BY298" s="366">
        <v>42634</v>
      </c>
      <c r="BZ298" s="85">
        <v>554</v>
      </c>
      <c r="CB298" s="366">
        <v>41775</v>
      </c>
      <c r="CC298" s="85">
        <v>855</v>
      </c>
      <c r="CD298" s="85">
        <v>990</v>
      </c>
    </row>
    <row r="299" spans="15:82">
      <c r="O299" s="719">
        <v>35550</v>
      </c>
      <c r="P299" s="85">
        <v>3.6</v>
      </c>
      <c r="Q299" s="85">
        <v>18.7</v>
      </c>
      <c r="R299" s="85"/>
      <c r="S299" s="85"/>
      <c r="U299" s="719"/>
      <c r="V299" s="85"/>
      <c r="W299" s="85"/>
      <c r="X299" s="85"/>
      <c r="Z299" s="481">
        <v>39979</v>
      </c>
      <c r="AA299" s="85">
        <v>580</v>
      </c>
      <c r="AB299" s="85">
        <v>610</v>
      </c>
      <c r="AD299" s="719"/>
      <c r="AE299" s="85"/>
      <c r="AF299" s="85"/>
      <c r="AG299" s="85"/>
      <c r="AI299" s="736">
        <v>41433</v>
      </c>
      <c r="AJ299" s="483">
        <v>660.86</v>
      </c>
      <c r="AK299" s="478">
        <f t="shared" si="72"/>
        <v>598.83047043010708</v>
      </c>
      <c r="AL299" s="478">
        <f t="shared" si="74"/>
        <v>724.37061347685801</v>
      </c>
      <c r="AM299" s="478">
        <f t="shared" si="75"/>
        <v>473.29032738335616</v>
      </c>
      <c r="BT299" s="366">
        <v>44145</v>
      </c>
      <c r="BU299" s="85">
        <v>2214.3000000000002</v>
      </c>
      <c r="BV299" s="85">
        <v>1.0773020799999999</v>
      </c>
      <c r="BW299" s="85">
        <v>0.94202052999999997</v>
      </c>
      <c r="BY299" s="366">
        <v>42641</v>
      </c>
      <c r="BZ299" s="85">
        <v>561</v>
      </c>
      <c r="CB299" s="366">
        <v>41782</v>
      </c>
      <c r="CC299" s="85">
        <v>855</v>
      </c>
      <c r="CD299" s="85">
        <v>990</v>
      </c>
    </row>
    <row r="300" spans="15:82">
      <c r="O300" s="719">
        <v>35520</v>
      </c>
      <c r="P300" s="85">
        <v>6.9</v>
      </c>
      <c r="Q300" s="85">
        <v>18.899999999999999</v>
      </c>
      <c r="R300" s="85"/>
      <c r="S300" s="85"/>
      <c r="U300" s="719"/>
      <c r="V300" s="85"/>
      <c r="W300" s="85"/>
      <c r="X300" s="85"/>
      <c r="Z300" s="481">
        <v>39986</v>
      </c>
      <c r="AA300" s="85">
        <v>572.5</v>
      </c>
      <c r="AB300" s="85">
        <v>610</v>
      </c>
      <c r="AD300" s="719"/>
      <c r="AE300" s="85"/>
      <c r="AF300" s="85"/>
      <c r="AG300" s="85"/>
      <c r="AI300" s="736">
        <v>41440</v>
      </c>
      <c r="AJ300" s="483">
        <v>669.21</v>
      </c>
      <c r="AK300" s="478">
        <f t="shared" si="72"/>
        <v>598.83047043010708</v>
      </c>
      <c r="AL300" s="478">
        <f t="shared" si="74"/>
        <v>724.37061347685801</v>
      </c>
      <c r="AM300" s="478">
        <f t="shared" si="75"/>
        <v>473.29032738335616</v>
      </c>
      <c r="BT300" s="366">
        <v>44144</v>
      </c>
      <c r="BU300" s="85">
        <v>2228.4499999999998</v>
      </c>
      <c r="BV300" s="85">
        <v>1.0770984299999999</v>
      </c>
      <c r="BW300" s="85">
        <v>0.93814295000000003</v>
      </c>
      <c r="BY300" s="366">
        <v>42655</v>
      </c>
      <c r="BZ300" s="85">
        <v>570</v>
      </c>
      <c r="CB300" s="366">
        <v>41789</v>
      </c>
      <c r="CC300" s="85">
        <v>855</v>
      </c>
      <c r="CD300" s="85">
        <v>990</v>
      </c>
    </row>
    <row r="301" spans="15:82">
      <c r="O301" s="719">
        <v>35489</v>
      </c>
      <c r="P301" s="85">
        <v>5.0999999999999996</v>
      </c>
      <c r="Q301" s="85">
        <v>16</v>
      </c>
      <c r="R301" s="85"/>
      <c r="S301" s="85"/>
      <c r="U301" s="719"/>
      <c r="V301" s="85"/>
      <c r="W301" s="85"/>
      <c r="X301" s="85"/>
      <c r="Z301" s="481">
        <v>39993</v>
      </c>
      <c r="AA301" s="85">
        <v>567.5</v>
      </c>
      <c r="AB301" s="85">
        <v>600</v>
      </c>
      <c r="AD301" s="719"/>
      <c r="AE301" s="85"/>
      <c r="AF301" s="85"/>
      <c r="AG301" s="85"/>
      <c r="AI301" s="736">
        <v>41447</v>
      </c>
      <c r="AJ301" s="483">
        <v>705.14</v>
      </c>
      <c r="AK301" s="478">
        <f t="shared" si="72"/>
        <v>598.83047043010708</v>
      </c>
      <c r="AL301" s="478">
        <f t="shared" si="74"/>
        <v>724.37061347685801</v>
      </c>
      <c r="AM301" s="478">
        <f t="shared" si="75"/>
        <v>473.29032738335616</v>
      </c>
      <c r="BT301" s="366">
        <v>44141</v>
      </c>
      <c r="BU301" s="85">
        <v>2174.81</v>
      </c>
      <c r="BV301" s="85">
        <v>1.0791885299999999</v>
      </c>
      <c r="BW301" s="85">
        <v>0.94211624999999999</v>
      </c>
      <c r="BY301" s="366">
        <v>42662</v>
      </c>
      <c r="BZ301" s="85">
        <v>577</v>
      </c>
      <c r="CB301" s="366">
        <v>41796</v>
      </c>
      <c r="CC301" s="85">
        <v>835</v>
      </c>
      <c r="CD301" s="85">
        <v>970</v>
      </c>
    </row>
    <row r="302" spans="15:82">
      <c r="O302" s="719">
        <v>35461</v>
      </c>
      <c r="P302" s="85">
        <v>0.6</v>
      </c>
      <c r="Q302" s="85">
        <v>22.2</v>
      </c>
      <c r="R302" s="85"/>
      <c r="S302" s="85"/>
      <c r="U302" s="719"/>
      <c r="V302" s="85"/>
      <c r="W302" s="85"/>
      <c r="X302" s="85"/>
      <c r="Z302" s="481">
        <v>40000</v>
      </c>
      <c r="AA302" s="85">
        <v>565</v>
      </c>
      <c r="AB302" s="85">
        <v>597.5</v>
      </c>
      <c r="AD302" s="719"/>
      <c r="AE302" s="85"/>
      <c r="AF302" s="85"/>
      <c r="AG302" s="85"/>
      <c r="AI302" s="736">
        <v>41454</v>
      </c>
      <c r="AJ302" s="483">
        <v>691.83</v>
      </c>
      <c r="AK302" s="478">
        <f t="shared" si="72"/>
        <v>598.83047043010708</v>
      </c>
      <c r="AL302" s="478">
        <f t="shared" si="74"/>
        <v>724.37061347685801</v>
      </c>
      <c r="AM302" s="478">
        <f t="shared" si="75"/>
        <v>473.29032738335616</v>
      </c>
      <c r="BT302" s="366">
        <v>44140</v>
      </c>
      <c r="BU302" s="85">
        <v>2163.87</v>
      </c>
      <c r="BV302" s="85">
        <v>1.0767467500000001</v>
      </c>
      <c r="BW302" s="85">
        <v>0.93645924999999997</v>
      </c>
      <c r="BY302" s="366">
        <v>42669</v>
      </c>
      <c r="BZ302" s="85">
        <v>593</v>
      </c>
      <c r="CB302" s="366">
        <v>41803</v>
      </c>
      <c r="CC302" s="85">
        <v>835</v>
      </c>
      <c r="CD302" s="85">
        <v>970</v>
      </c>
    </row>
    <row r="303" spans="15:82">
      <c r="O303" s="719">
        <v>35430</v>
      </c>
      <c r="P303" s="85">
        <v>2.6</v>
      </c>
      <c r="Q303" s="85">
        <v>18.899999999999999</v>
      </c>
      <c r="R303" s="85"/>
      <c r="S303" s="85"/>
      <c r="U303" s="719"/>
      <c r="V303" s="85"/>
      <c r="W303" s="85"/>
      <c r="X303" s="85"/>
      <c r="Z303" s="481">
        <v>40007</v>
      </c>
      <c r="AA303" s="85">
        <v>565</v>
      </c>
      <c r="AB303" s="85">
        <v>597.5</v>
      </c>
      <c r="AD303" s="719"/>
      <c r="AE303" s="85"/>
      <c r="AF303" s="85"/>
      <c r="AG303" s="85"/>
      <c r="AI303" s="736">
        <v>41461</v>
      </c>
      <c r="AJ303" s="483">
        <v>681.15</v>
      </c>
      <c r="AK303" s="478">
        <f t="shared" si="72"/>
        <v>598.83047043010708</v>
      </c>
      <c r="AL303" s="478">
        <f t="shared" si="74"/>
        <v>724.37061347685801</v>
      </c>
      <c r="AM303" s="478">
        <f t="shared" si="75"/>
        <v>473.29032738335616</v>
      </c>
      <c r="BT303" s="366">
        <v>44139</v>
      </c>
      <c r="BU303" s="85">
        <v>2097.9299999999998</v>
      </c>
      <c r="BV303" s="85">
        <v>1.10670041</v>
      </c>
      <c r="BW303" s="85">
        <v>0.94137826000000002</v>
      </c>
      <c r="BY303" s="366">
        <v>42676</v>
      </c>
      <c r="BZ303" s="85">
        <v>607</v>
      </c>
      <c r="CB303" s="366">
        <v>41810</v>
      </c>
      <c r="CC303" s="85">
        <v>835</v>
      </c>
      <c r="CD303" s="85">
        <v>970</v>
      </c>
    </row>
    <row r="304" spans="15:82">
      <c r="O304" s="719">
        <v>35399</v>
      </c>
      <c r="P304" s="85">
        <v>7.63</v>
      </c>
      <c r="Q304" s="85">
        <v>17.100000000000001</v>
      </c>
      <c r="R304" s="85"/>
      <c r="S304" s="85"/>
      <c r="U304" s="719"/>
      <c r="V304" s="85"/>
      <c r="W304" s="85"/>
      <c r="X304" s="85"/>
      <c r="Z304" s="481">
        <v>40014</v>
      </c>
      <c r="AA304" s="85">
        <v>565</v>
      </c>
      <c r="AB304" s="85">
        <v>597.5</v>
      </c>
      <c r="AD304" s="719"/>
      <c r="AE304" s="85"/>
      <c r="AF304" s="85"/>
      <c r="AG304" s="85"/>
      <c r="AI304" s="736">
        <v>41468</v>
      </c>
      <c r="AJ304" s="483">
        <v>694.23</v>
      </c>
      <c r="AK304" s="478">
        <f t="shared" si="72"/>
        <v>598.83047043010708</v>
      </c>
      <c r="AL304" s="478">
        <f t="shared" si="74"/>
        <v>724.37061347685801</v>
      </c>
      <c r="AM304" s="478">
        <f t="shared" si="75"/>
        <v>473.29032738335616</v>
      </c>
      <c r="BT304" s="366">
        <v>44138</v>
      </c>
      <c r="BU304" s="85">
        <v>2079.04</v>
      </c>
      <c r="BV304" s="85">
        <v>1.10738129</v>
      </c>
      <c r="BW304" s="85">
        <v>0.93180635999999994</v>
      </c>
      <c r="BY304" s="366">
        <v>42683</v>
      </c>
      <c r="BZ304" s="85">
        <v>606</v>
      </c>
      <c r="CB304" s="366">
        <v>41817</v>
      </c>
      <c r="CC304" s="85">
        <v>835</v>
      </c>
      <c r="CD304" s="85">
        <v>930</v>
      </c>
    </row>
    <row r="305" spans="15:82">
      <c r="O305" s="719">
        <v>35369</v>
      </c>
      <c r="P305" s="85">
        <v>7.98</v>
      </c>
      <c r="Q305" s="85">
        <v>17.100000000000001</v>
      </c>
      <c r="R305" s="85"/>
      <c r="S305" s="85"/>
      <c r="U305" s="719"/>
      <c r="V305" s="85"/>
      <c r="W305" s="85"/>
      <c r="X305" s="85"/>
      <c r="Z305" s="481">
        <v>40021</v>
      </c>
      <c r="AA305" s="85">
        <v>565</v>
      </c>
      <c r="AB305" s="85">
        <v>597.5</v>
      </c>
      <c r="AD305" s="719"/>
      <c r="AE305" s="85"/>
      <c r="AF305" s="85"/>
      <c r="AG305" s="85"/>
      <c r="AI305" s="736">
        <v>41475</v>
      </c>
      <c r="AJ305" s="483">
        <v>691.72</v>
      </c>
      <c r="AK305" s="478">
        <f t="shared" si="72"/>
        <v>598.83047043010708</v>
      </c>
      <c r="AL305" s="478">
        <f t="shared" si="74"/>
        <v>724.37061347685801</v>
      </c>
      <c r="AM305" s="478">
        <f t="shared" si="75"/>
        <v>473.29032738335616</v>
      </c>
      <c r="BT305" s="366">
        <v>44137</v>
      </c>
      <c r="BU305" s="85">
        <v>2051.25</v>
      </c>
      <c r="BV305" s="85">
        <v>1.1001048099999999</v>
      </c>
      <c r="BW305" s="85">
        <v>0.93937932999999996</v>
      </c>
      <c r="BY305" s="366">
        <v>42690</v>
      </c>
      <c r="BZ305" s="85">
        <v>604</v>
      </c>
      <c r="CB305" s="366">
        <v>41824</v>
      </c>
      <c r="CC305" s="85">
        <v>825</v>
      </c>
      <c r="CD305" s="85">
        <v>930</v>
      </c>
    </row>
    <row r="306" spans="15:82">
      <c r="O306" s="719">
        <v>35338</v>
      </c>
      <c r="P306" s="85">
        <v>8.0299999999999994</v>
      </c>
      <c r="Q306" s="85">
        <v>17.3</v>
      </c>
      <c r="R306" s="85"/>
      <c r="S306" s="85"/>
      <c r="U306" s="719"/>
      <c r="V306" s="85"/>
      <c r="W306" s="85"/>
      <c r="X306" s="85"/>
      <c r="Z306" s="481">
        <v>40028</v>
      </c>
      <c r="AA306" s="85">
        <v>570</v>
      </c>
      <c r="AB306" s="85">
        <v>602.5</v>
      </c>
      <c r="AD306" s="719"/>
      <c r="AE306" s="85"/>
      <c r="AF306" s="85"/>
      <c r="AG306" s="85"/>
      <c r="AI306" s="736">
        <v>41482</v>
      </c>
      <c r="AJ306" s="483">
        <v>736.17</v>
      </c>
      <c r="AK306" s="478">
        <f t="shared" si="72"/>
        <v>598.83047043010708</v>
      </c>
      <c r="AL306" s="478">
        <f t="shared" si="74"/>
        <v>724.37061347685801</v>
      </c>
      <c r="AM306" s="478">
        <f t="shared" si="75"/>
        <v>473.29032738335616</v>
      </c>
      <c r="BT306" s="366">
        <v>44134</v>
      </c>
      <c r="BU306" s="85">
        <v>2029.6</v>
      </c>
      <c r="BV306" s="85">
        <v>1.1055331100000001</v>
      </c>
      <c r="BW306" s="85">
        <v>0.93256331000000003</v>
      </c>
      <c r="BY306" s="366">
        <v>42697</v>
      </c>
      <c r="BZ306" s="85">
        <v>601</v>
      </c>
      <c r="CB306" s="366">
        <v>41831</v>
      </c>
      <c r="CC306" s="85">
        <v>825</v>
      </c>
      <c r="CD306" s="85">
        <v>930</v>
      </c>
    </row>
    <row r="307" spans="15:82">
      <c r="O307" s="719">
        <v>35308</v>
      </c>
      <c r="P307" s="85">
        <v>8.0299999999999994</v>
      </c>
      <c r="Q307" s="85">
        <v>15.1</v>
      </c>
      <c r="R307" s="85"/>
      <c r="S307" s="85"/>
      <c r="U307" s="719"/>
      <c r="V307" s="85"/>
      <c r="W307" s="85"/>
      <c r="X307" s="85"/>
      <c r="Z307" s="481">
        <v>40035</v>
      </c>
      <c r="AA307" s="85">
        <v>570</v>
      </c>
      <c r="AB307" s="85">
        <v>602.5</v>
      </c>
      <c r="AD307" s="719"/>
      <c r="AE307" s="85"/>
      <c r="AF307" s="85"/>
      <c r="AG307" s="85"/>
      <c r="AI307" s="736">
        <v>41489</v>
      </c>
      <c r="AJ307" s="483">
        <v>729.78</v>
      </c>
      <c r="AK307" s="478">
        <f t="shared" si="72"/>
        <v>598.83047043010708</v>
      </c>
      <c r="AL307" s="478">
        <f t="shared" si="74"/>
        <v>724.37061347685801</v>
      </c>
      <c r="AM307" s="478">
        <f t="shared" si="75"/>
        <v>473.29032738335616</v>
      </c>
      <c r="BT307" s="366">
        <v>44133</v>
      </c>
      <c r="BU307" s="85">
        <v>2063.7800000000002</v>
      </c>
      <c r="BV307" s="85">
        <v>1.0999428200000001</v>
      </c>
      <c r="BW307" s="85">
        <v>0.92441017999999997</v>
      </c>
      <c r="BY307" s="366">
        <v>42704</v>
      </c>
      <c r="BZ307" s="85">
        <v>599</v>
      </c>
      <c r="CB307" s="366">
        <v>41838</v>
      </c>
      <c r="CC307" s="85">
        <v>825</v>
      </c>
      <c r="CD307" s="85">
        <v>930</v>
      </c>
    </row>
    <row r="308" spans="15:82">
      <c r="O308" s="719">
        <v>35277</v>
      </c>
      <c r="P308" s="85">
        <v>8.09</v>
      </c>
      <c r="Q308" s="85">
        <v>15.2</v>
      </c>
      <c r="R308" s="85"/>
      <c r="S308" s="85"/>
      <c r="U308" s="719"/>
      <c r="V308" s="85"/>
      <c r="W308" s="85"/>
      <c r="X308" s="85"/>
      <c r="Z308" s="481">
        <v>40042</v>
      </c>
      <c r="AA308" s="85">
        <v>570</v>
      </c>
      <c r="AB308" s="85">
        <v>602.5</v>
      </c>
      <c r="AD308" s="719"/>
      <c r="AE308" s="85"/>
      <c r="AF308" s="85"/>
      <c r="AG308" s="85"/>
      <c r="AI308" s="736">
        <v>41496</v>
      </c>
      <c r="AJ308" s="483">
        <v>724.8</v>
      </c>
      <c r="AK308" s="478">
        <f t="shared" ref="AK308:AK350" si="76">AK307</f>
        <v>598.83047043010708</v>
      </c>
      <c r="AL308" s="478">
        <f t="shared" ref="AL308:AL313" si="77">AK308+$AL$2</f>
        <v>724.37061347685801</v>
      </c>
      <c r="AM308" s="478">
        <f t="shared" ref="AM308:AM313" si="78">AK308-$AL$2</f>
        <v>473.29032738335616</v>
      </c>
      <c r="BT308" s="366">
        <v>44132</v>
      </c>
      <c r="BU308" s="85">
        <v>2064.6799999999998</v>
      </c>
      <c r="BV308" s="85">
        <v>1.1103270199999999</v>
      </c>
      <c r="BW308" s="85">
        <v>0.91595868000000003</v>
      </c>
      <c r="BY308" s="366">
        <v>42711</v>
      </c>
      <c r="BZ308" s="85">
        <v>598</v>
      </c>
      <c r="CB308" s="366">
        <v>41844</v>
      </c>
      <c r="CC308" s="85">
        <v>750</v>
      </c>
      <c r="CD308" s="85">
        <v>930</v>
      </c>
    </row>
    <row r="309" spans="15:82">
      <c r="O309" s="719">
        <v>35246</v>
      </c>
      <c r="P309" s="85">
        <v>8.2799999999999994</v>
      </c>
      <c r="Q309" s="85">
        <v>15</v>
      </c>
      <c r="R309" s="85"/>
      <c r="S309" s="85"/>
      <c r="U309" s="719"/>
      <c r="V309" s="85"/>
      <c r="W309" s="85"/>
      <c r="X309" s="85"/>
      <c r="Z309" s="481">
        <v>40049</v>
      </c>
      <c r="AA309" s="85">
        <v>570</v>
      </c>
      <c r="AB309" s="85">
        <v>602.5</v>
      </c>
      <c r="AD309" s="719"/>
      <c r="AE309" s="85"/>
      <c r="AF309" s="85"/>
      <c r="AG309" s="85"/>
      <c r="AI309" s="736">
        <v>41503</v>
      </c>
      <c r="AJ309" s="483">
        <v>707.17</v>
      </c>
      <c r="AK309" s="478">
        <f t="shared" si="76"/>
        <v>598.83047043010708</v>
      </c>
      <c r="AL309" s="478">
        <f t="shared" si="77"/>
        <v>724.37061347685801</v>
      </c>
      <c r="AM309" s="478">
        <f t="shared" si="78"/>
        <v>473.29032738335616</v>
      </c>
      <c r="BT309" s="366">
        <v>44131</v>
      </c>
      <c r="BU309" s="85">
        <v>2058.2600000000002</v>
      </c>
      <c r="BV309" s="85">
        <v>1.11055455</v>
      </c>
      <c r="BW309" s="85">
        <v>0.90947268000000003</v>
      </c>
      <c r="BY309" s="366">
        <v>42718</v>
      </c>
      <c r="BZ309" s="85">
        <v>595</v>
      </c>
      <c r="CB309" s="366">
        <v>41852</v>
      </c>
      <c r="CC309" s="85">
        <v>750</v>
      </c>
      <c r="CD309" s="85">
        <v>930</v>
      </c>
    </row>
    <row r="310" spans="15:82">
      <c r="O310" s="719">
        <v>35216</v>
      </c>
      <c r="P310" s="85">
        <v>8.0500000000000007</v>
      </c>
      <c r="Q310" s="85">
        <v>14.5</v>
      </c>
      <c r="R310" s="85"/>
      <c r="S310" s="85"/>
      <c r="U310" s="719"/>
      <c r="V310" s="85"/>
      <c r="W310" s="85"/>
      <c r="X310" s="85"/>
      <c r="Z310" s="481">
        <v>40056</v>
      </c>
      <c r="AA310" s="85">
        <v>575</v>
      </c>
      <c r="AB310" s="85">
        <v>602.5</v>
      </c>
      <c r="AD310" s="719"/>
      <c r="AE310" s="85"/>
      <c r="AF310" s="85"/>
      <c r="AG310" s="85"/>
      <c r="AI310" s="736">
        <v>41510</v>
      </c>
      <c r="AJ310" s="483">
        <v>685.66</v>
      </c>
      <c r="AK310" s="478">
        <f t="shared" si="76"/>
        <v>598.83047043010708</v>
      </c>
      <c r="AL310" s="478">
        <f t="shared" si="77"/>
        <v>724.37061347685801</v>
      </c>
      <c r="AM310" s="478">
        <f t="shared" si="78"/>
        <v>473.29032738335616</v>
      </c>
      <c r="BT310" s="366">
        <v>44130</v>
      </c>
      <c r="BU310" s="85">
        <v>2051.4899999999998</v>
      </c>
      <c r="BV310" s="85">
        <v>1.12039055</v>
      </c>
      <c r="BW310" s="85">
        <v>0.90969935999999996</v>
      </c>
      <c r="BY310" s="366">
        <v>42725</v>
      </c>
      <c r="BZ310" s="85">
        <v>594</v>
      </c>
      <c r="CB310" s="366">
        <v>41859</v>
      </c>
      <c r="CC310" s="85">
        <v>750</v>
      </c>
      <c r="CD310" s="85">
        <v>750</v>
      </c>
    </row>
    <row r="311" spans="15:82">
      <c r="O311" s="719">
        <v>35185</v>
      </c>
      <c r="P311" s="85">
        <v>7.92</v>
      </c>
      <c r="Q311" s="85">
        <v>13.7</v>
      </c>
      <c r="R311" s="85"/>
      <c r="S311" s="85"/>
      <c r="U311" s="719"/>
      <c r="V311" s="85"/>
      <c r="W311" s="85"/>
      <c r="X311" s="85"/>
      <c r="Z311" s="481">
        <v>40063</v>
      </c>
      <c r="AA311" s="85">
        <v>575</v>
      </c>
      <c r="AB311" s="85">
        <v>602.5</v>
      </c>
      <c r="AD311" s="719"/>
      <c r="AE311" s="85"/>
      <c r="AF311" s="85"/>
      <c r="AG311" s="85"/>
      <c r="AI311" s="736">
        <v>41517</v>
      </c>
      <c r="AJ311" s="483">
        <v>650.88</v>
      </c>
      <c r="AK311" s="478">
        <f t="shared" si="76"/>
        <v>598.83047043010708</v>
      </c>
      <c r="AL311" s="478">
        <f t="shared" si="77"/>
        <v>724.37061347685801</v>
      </c>
      <c r="AM311" s="478">
        <f t="shared" si="78"/>
        <v>473.29032738335616</v>
      </c>
      <c r="BT311" s="366">
        <v>44127</v>
      </c>
      <c r="BU311" s="85">
        <v>2041.18</v>
      </c>
      <c r="BV311" s="85">
        <v>1.1318501999999999</v>
      </c>
      <c r="BW311" s="85">
        <v>0.91350354</v>
      </c>
      <c r="BY311" s="366">
        <v>42732</v>
      </c>
      <c r="BZ311" s="85">
        <v>593</v>
      </c>
      <c r="CB311" s="366">
        <v>41866</v>
      </c>
      <c r="CC311" s="85">
        <v>750</v>
      </c>
      <c r="CD311" s="85">
        <v>750</v>
      </c>
    </row>
    <row r="312" spans="15:82">
      <c r="O312" s="719">
        <v>35155</v>
      </c>
      <c r="P312" s="85">
        <v>8.67</v>
      </c>
      <c r="Q312" s="85">
        <v>13.8</v>
      </c>
      <c r="R312" s="85"/>
      <c r="S312" s="85"/>
      <c r="U312" s="719"/>
      <c r="V312" s="85"/>
      <c r="W312" s="85"/>
      <c r="X312" s="85"/>
      <c r="Z312" s="481">
        <v>40070</v>
      </c>
      <c r="AA312" s="85">
        <v>582.5</v>
      </c>
      <c r="AB312" s="85">
        <v>612.5</v>
      </c>
      <c r="AD312" s="719"/>
      <c r="AE312" s="85"/>
      <c r="AF312" s="85"/>
      <c r="AG312" s="85"/>
      <c r="AI312" s="736">
        <v>41524</v>
      </c>
      <c r="AJ312" s="483">
        <v>629.88</v>
      </c>
      <c r="AK312" s="478">
        <f t="shared" si="76"/>
        <v>598.83047043010708</v>
      </c>
      <c r="AL312" s="478">
        <f t="shared" si="77"/>
        <v>724.37061347685801</v>
      </c>
      <c r="AM312" s="478">
        <f t="shared" si="78"/>
        <v>473.29032738335616</v>
      </c>
      <c r="BT312" s="366">
        <v>44126</v>
      </c>
      <c r="BU312" s="85">
        <v>2048.46</v>
      </c>
      <c r="BV312" s="85">
        <v>1.1378743099999999</v>
      </c>
      <c r="BW312" s="85">
        <v>0.91030889000000004</v>
      </c>
      <c r="BY312" s="366">
        <v>42739</v>
      </c>
      <c r="BZ312" s="85">
        <v>593</v>
      </c>
      <c r="CB312" s="366">
        <v>41873</v>
      </c>
      <c r="CC312" s="85">
        <v>740</v>
      </c>
      <c r="CD312" s="85">
        <v>750</v>
      </c>
    </row>
    <row r="313" spans="15:82">
      <c r="O313" s="719">
        <v>35124</v>
      </c>
      <c r="P313" s="85">
        <v>9.9499999999999993</v>
      </c>
      <c r="Q313" s="85">
        <v>16.600000000000001</v>
      </c>
      <c r="R313" s="85"/>
      <c r="S313" s="85"/>
      <c r="U313" s="719"/>
      <c r="V313" s="85"/>
      <c r="W313" s="85"/>
      <c r="X313" s="85"/>
      <c r="Z313" s="481">
        <v>40077</v>
      </c>
      <c r="AA313" s="85">
        <v>600</v>
      </c>
      <c r="AB313" s="85">
        <v>632.5</v>
      </c>
      <c r="AD313" s="719"/>
      <c r="AE313" s="85"/>
      <c r="AF313" s="85"/>
      <c r="AG313" s="85"/>
      <c r="AI313" s="736">
        <v>41531</v>
      </c>
      <c r="AJ313" s="483">
        <v>599.66</v>
      </c>
      <c r="AK313" s="478">
        <f t="shared" si="76"/>
        <v>598.83047043010708</v>
      </c>
      <c r="AL313" s="478">
        <f t="shared" si="77"/>
        <v>724.37061347685801</v>
      </c>
      <c r="AM313" s="478">
        <f t="shared" si="78"/>
        <v>473.29032738335616</v>
      </c>
      <c r="BT313" s="366">
        <v>44125</v>
      </c>
      <c r="BU313" s="85">
        <v>2057.75</v>
      </c>
      <c r="BV313" s="85">
        <v>1.13835014</v>
      </c>
      <c r="BW313" s="85">
        <v>0.90800291</v>
      </c>
      <c r="BY313" s="366">
        <v>42746</v>
      </c>
      <c r="BZ313" s="85">
        <v>592</v>
      </c>
      <c r="CB313" s="366">
        <v>41880</v>
      </c>
      <c r="CC313" s="85">
        <v>740</v>
      </c>
      <c r="CD313" s="85">
        <v>740</v>
      </c>
    </row>
    <row r="314" spans="15:82">
      <c r="O314" s="719">
        <v>35095</v>
      </c>
      <c r="P314" s="85">
        <v>17.100000000000001</v>
      </c>
      <c r="Q314" s="85">
        <v>11.4</v>
      </c>
      <c r="R314" s="85"/>
      <c r="S314" s="85"/>
      <c r="U314" s="719"/>
      <c r="V314" s="85"/>
      <c r="W314" s="85"/>
      <c r="X314" s="85"/>
      <c r="Z314" s="481">
        <v>40084</v>
      </c>
      <c r="AA314" s="85">
        <v>602.5</v>
      </c>
      <c r="AB314" s="85">
        <v>635</v>
      </c>
      <c r="AD314" s="719"/>
      <c r="AE314" s="85"/>
      <c r="AF314" s="85"/>
      <c r="AG314" s="85"/>
      <c r="AI314" s="736">
        <v>41538</v>
      </c>
      <c r="AJ314" s="483">
        <v>609.04999999999995</v>
      </c>
      <c r="AK314" s="478">
        <f t="shared" si="76"/>
        <v>598.83047043010708</v>
      </c>
      <c r="AL314" s="478">
        <f t="shared" ref="AL314:AL321" si="79">AK314+$AL$2</f>
        <v>724.37061347685801</v>
      </c>
      <c r="AM314" s="478">
        <f t="shared" ref="AM314:AM321" si="80">AK314-$AL$2</f>
        <v>473.29032738335616</v>
      </c>
      <c r="BT314" s="366">
        <v>44124</v>
      </c>
      <c r="BU314" s="85">
        <v>2055.84</v>
      </c>
      <c r="BV314" s="85">
        <v>1.1548855899999999</v>
      </c>
      <c r="BW314" s="85">
        <v>0.89506465000000002</v>
      </c>
      <c r="BY314" s="366">
        <v>42753</v>
      </c>
      <c r="BZ314" s="85">
        <v>591</v>
      </c>
      <c r="CB314" s="366">
        <v>41887</v>
      </c>
      <c r="CC314" s="85">
        <v>740</v>
      </c>
      <c r="CD314" s="85">
        <v>740</v>
      </c>
    </row>
    <row r="315" spans="15:82">
      <c r="O315" s="719">
        <v>35064</v>
      </c>
      <c r="P315" s="85">
        <v>6.62</v>
      </c>
      <c r="Q315" s="85">
        <v>16.8</v>
      </c>
      <c r="R315" s="85"/>
      <c r="S315" s="85"/>
      <c r="U315" s="719"/>
      <c r="V315" s="85"/>
      <c r="W315" s="85"/>
      <c r="X315" s="85"/>
      <c r="Z315" s="481">
        <v>40098</v>
      </c>
      <c r="AA315" s="85">
        <v>607.5</v>
      </c>
      <c r="AB315" s="85">
        <v>642.5</v>
      </c>
      <c r="AD315" s="719"/>
      <c r="AE315" s="85"/>
      <c r="AF315" s="85"/>
      <c r="AG315" s="85"/>
      <c r="AI315" s="736">
        <v>41545</v>
      </c>
      <c r="AJ315" s="483">
        <v>588.24</v>
      </c>
      <c r="AK315" s="478">
        <f t="shared" si="76"/>
        <v>598.83047043010708</v>
      </c>
      <c r="AL315" s="478">
        <f t="shared" si="79"/>
        <v>724.37061347685801</v>
      </c>
      <c r="AM315" s="478">
        <f t="shared" si="80"/>
        <v>473.29032738335616</v>
      </c>
      <c r="BT315" s="366">
        <v>44123</v>
      </c>
      <c r="BU315" s="85">
        <v>2063.44</v>
      </c>
      <c r="BV315" s="85">
        <v>1.15235238</v>
      </c>
      <c r="BW315" s="85">
        <v>0.89547619000000001</v>
      </c>
      <c r="BY315" s="366">
        <v>42760</v>
      </c>
      <c r="BZ315" s="85">
        <v>590</v>
      </c>
      <c r="CB315" s="366">
        <v>41894</v>
      </c>
      <c r="CC315" s="85">
        <v>750</v>
      </c>
      <c r="CD315" s="85">
        <v>740</v>
      </c>
    </row>
    <row r="316" spans="15:82">
      <c r="O316" s="719">
        <v>35033</v>
      </c>
      <c r="P316" s="85">
        <v>6.37</v>
      </c>
      <c r="Q316" s="85"/>
      <c r="R316" s="85"/>
      <c r="S316" s="85"/>
      <c r="U316" s="719"/>
      <c r="V316" s="85"/>
      <c r="W316" s="85"/>
      <c r="X316" s="85"/>
      <c r="Z316" s="481">
        <v>40105</v>
      </c>
      <c r="AA316" s="85">
        <v>612.5</v>
      </c>
      <c r="AB316" s="85">
        <v>642.5</v>
      </c>
      <c r="AD316" s="719"/>
      <c r="AE316" s="85"/>
      <c r="AF316" s="85"/>
      <c r="AG316" s="85"/>
      <c r="AI316" s="736">
        <v>41559</v>
      </c>
      <c r="AJ316" s="483">
        <v>599.02</v>
      </c>
      <c r="AK316" s="478">
        <f t="shared" si="76"/>
        <v>598.83047043010708</v>
      </c>
      <c r="AL316" s="478">
        <f t="shared" si="79"/>
        <v>724.37061347685801</v>
      </c>
      <c r="AM316" s="478">
        <f t="shared" si="80"/>
        <v>473.29032738335616</v>
      </c>
      <c r="BT316" s="366">
        <v>44120</v>
      </c>
      <c r="BU316" s="85">
        <v>2063.61</v>
      </c>
      <c r="BV316" s="85">
        <v>1.1766952100000001</v>
      </c>
      <c r="BW316" s="85">
        <v>0.89473786</v>
      </c>
      <c r="BY316" s="366">
        <v>42774</v>
      </c>
      <c r="BZ316" s="85">
        <v>588</v>
      </c>
      <c r="CB316" s="366">
        <v>41901</v>
      </c>
      <c r="CC316" s="85">
        <v>750</v>
      </c>
      <c r="CD316" s="85">
        <v>745</v>
      </c>
    </row>
    <row r="317" spans="15:82">
      <c r="O317" s="719">
        <v>35003</v>
      </c>
      <c r="P317" s="85">
        <v>6.64</v>
      </c>
      <c r="Q317" s="85"/>
      <c r="R317" s="85"/>
      <c r="S317" s="85"/>
      <c r="U317" s="719"/>
      <c r="V317" s="85"/>
      <c r="W317" s="85"/>
      <c r="X317" s="85"/>
      <c r="Z317" s="481">
        <v>40112</v>
      </c>
      <c r="AA317" s="85">
        <v>630</v>
      </c>
      <c r="AB317" s="85">
        <v>667.5</v>
      </c>
      <c r="AD317" s="719"/>
      <c r="AE317" s="85"/>
      <c r="AF317" s="85"/>
      <c r="AG317" s="85"/>
      <c r="AI317" s="736">
        <v>41566</v>
      </c>
      <c r="AJ317" s="483">
        <v>594.29</v>
      </c>
      <c r="AK317" s="478">
        <f t="shared" si="76"/>
        <v>598.83047043010708</v>
      </c>
      <c r="AL317" s="478">
        <f t="shared" si="79"/>
        <v>724.37061347685801</v>
      </c>
      <c r="AM317" s="478">
        <f t="shared" si="80"/>
        <v>473.29032738335616</v>
      </c>
      <c r="BT317" s="366">
        <v>44119</v>
      </c>
      <c r="BU317" s="85">
        <v>2037.8</v>
      </c>
      <c r="BV317" s="85">
        <v>1.16913829</v>
      </c>
      <c r="BW317" s="85">
        <v>0.89277682999999997</v>
      </c>
      <c r="BY317" s="366">
        <v>42781</v>
      </c>
      <c r="BZ317" s="85">
        <v>587</v>
      </c>
      <c r="CB317" s="366">
        <v>41908</v>
      </c>
      <c r="CC317" s="85">
        <v>750</v>
      </c>
      <c r="CD317" s="85">
        <v>745</v>
      </c>
    </row>
    <row r="318" spans="15:82">
      <c r="O318" s="719">
        <v>34972</v>
      </c>
      <c r="P318" s="85">
        <v>6.53</v>
      </c>
      <c r="Q318" s="85"/>
      <c r="R318" s="85"/>
      <c r="S318" s="85"/>
      <c r="U318" s="719"/>
      <c r="V318" s="85"/>
      <c r="W318" s="85"/>
      <c r="X318" s="85"/>
      <c r="Z318" s="481">
        <v>40119</v>
      </c>
      <c r="AA318" s="85">
        <v>635</v>
      </c>
      <c r="AB318" s="85">
        <v>670</v>
      </c>
      <c r="AD318" s="719"/>
      <c r="AE318" s="85"/>
      <c r="AF318" s="85"/>
      <c r="AG318" s="85"/>
      <c r="AI318" s="736">
        <v>41573</v>
      </c>
      <c r="AJ318" s="483">
        <v>558.45000000000005</v>
      </c>
      <c r="AK318" s="478">
        <f t="shared" si="76"/>
        <v>598.83047043010708</v>
      </c>
      <c r="AL318" s="478">
        <f t="shared" si="79"/>
        <v>724.37061347685801</v>
      </c>
      <c r="AM318" s="478">
        <f t="shared" si="80"/>
        <v>473.29032738335616</v>
      </c>
      <c r="BT318" s="366">
        <v>44118</v>
      </c>
      <c r="BU318" s="85">
        <v>2036.48</v>
      </c>
      <c r="BV318" s="85">
        <v>1.15639731</v>
      </c>
      <c r="BW318" s="85">
        <v>0.88697809999999999</v>
      </c>
      <c r="BY318" s="366">
        <v>42788</v>
      </c>
      <c r="BZ318" s="85">
        <v>587</v>
      </c>
      <c r="CB318" s="366">
        <v>41912</v>
      </c>
      <c r="CC318" s="85">
        <v>750</v>
      </c>
      <c r="CD318" s="85">
        <v>745</v>
      </c>
    </row>
    <row r="319" spans="15:82">
      <c r="O319" s="719">
        <v>34942</v>
      </c>
      <c r="P319" s="85">
        <v>7.17</v>
      </c>
      <c r="Q319" s="85"/>
      <c r="R319" s="85"/>
      <c r="S319" s="85"/>
      <c r="U319" s="719"/>
      <c r="V319" s="85"/>
      <c r="W319" s="85"/>
      <c r="X319" s="85"/>
      <c r="Z319" s="481">
        <v>40126</v>
      </c>
      <c r="AA319" s="85">
        <v>640</v>
      </c>
      <c r="AB319" s="85">
        <v>680</v>
      </c>
      <c r="AD319" s="719"/>
      <c r="AE319" s="85"/>
      <c r="AF319" s="85"/>
      <c r="AG319" s="85"/>
      <c r="AI319" s="736">
        <v>41580</v>
      </c>
      <c r="AJ319" s="483">
        <v>560.64</v>
      </c>
      <c r="AK319" s="478">
        <f t="shared" si="76"/>
        <v>598.83047043010708</v>
      </c>
      <c r="AL319" s="478">
        <f t="shared" si="79"/>
        <v>724.37061347685801</v>
      </c>
      <c r="AM319" s="478">
        <f t="shared" si="80"/>
        <v>473.29032738335616</v>
      </c>
      <c r="BT319" s="366">
        <v>44117</v>
      </c>
      <c r="BU319" s="85">
        <v>2045.53</v>
      </c>
      <c r="BV319" s="85">
        <v>1.1649548000000001</v>
      </c>
      <c r="BW319" s="85">
        <v>0.88656387999999997</v>
      </c>
      <c r="BY319" s="366">
        <v>42795</v>
      </c>
      <c r="BZ319" s="85">
        <v>589</v>
      </c>
      <c r="CB319" s="366">
        <v>41922</v>
      </c>
      <c r="CC319" s="85">
        <v>760</v>
      </c>
      <c r="CD319" s="85">
        <v>750</v>
      </c>
    </row>
    <row r="320" spans="15:82">
      <c r="O320" s="719">
        <v>34911</v>
      </c>
      <c r="P320" s="85">
        <v>8.49</v>
      </c>
      <c r="Q320" s="85"/>
      <c r="R320" s="85"/>
      <c r="S320" s="85"/>
      <c r="U320" s="719"/>
      <c r="V320" s="85"/>
      <c r="W320" s="85"/>
      <c r="X320" s="85"/>
      <c r="Z320" s="481">
        <v>40133</v>
      </c>
      <c r="AA320" s="85">
        <v>650</v>
      </c>
      <c r="AB320" s="85">
        <v>690</v>
      </c>
      <c r="AD320" s="719"/>
      <c r="AE320" s="85"/>
      <c r="AF320" s="85"/>
      <c r="AG320" s="85"/>
      <c r="AI320" s="736">
        <v>41587</v>
      </c>
      <c r="AJ320" s="483">
        <v>568.26</v>
      </c>
      <c r="AK320" s="478">
        <f t="shared" si="76"/>
        <v>598.83047043010708</v>
      </c>
      <c r="AL320" s="478">
        <f t="shared" si="79"/>
        <v>724.37061347685801</v>
      </c>
      <c r="AM320" s="478">
        <f t="shared" si="80"/>
        <v>473.29032738335616</v>
      </c>
      <c r="BT320" s="366">
        <v>44116</v>
      </c>
      <c r="BU320" s="85">
        <v>2062.1999999999998</v>
      </c>
      <c r="BV320" s="85">
        <v>1.1456260300000001</v>
      </c>
      <c r="BW320" s="85">
        <v>0.88557094000000003</v>
      </c>
      <c r="BY320" s="366">
        <v>42802</v>
      </c>
      <c r="BZ320" s="85">
        <v>593</v>
      </c>
      <c r="CB320" s="366">
        <v>41929</v>
      </c>
      <c r="CC320" s="85">
        <v>760</v>
      </c>
      <c r="CD320" s="85">
        <v>750</v>
      </c>
    </row>
    <row r="321" spans="15:82">
      <c r="O321" s="719">
        <v>34880</v>
      </c>
      <c r="P321" s="85">
        <v>8.5299999999999994</v>
      </c>
      <c r="Q321" s="85"/>
      <c r="R321" s="85"/>
      <c r="S321" s="85"/>
      <c r="U321" s="719"/>
      <c r="V321" s="85"/>
      <c r="W321" s="85"/>
      <c r="X321" s="85"/>
      <c r="Z321" s="481">
        <v>40140</v>
      </c>
      <c r="AA321" s="85">
        <v>670</v>
      </c>
      <c r="AB321" s="85">
        <v>707.5</v>
      </c>
      <c r="AD321" s="719"/>
      <c r="AE321" s="85"/>
      <c r="AF321" s="85"/>
      <c r="AG321" s="85"/>
      <c r="AI321" s="736">
        <v>41594</v>
      </c>
      <c r="AJ321" s="483">
        <v>566.99</v>
      </c>
      <c r="AK321" s="478">
        <f t="shared" si="76"/>
        <v>598.83047043010708</v>
      </c>
      <c r="AL321" s="478">
        <f t="shared" si="79"/>
        <v>724.37061347685801</v>
      </c>
      <c r="AM321" s="478">
        <f t="shared" si="80"/>
        <v>473.29032738335616</v>
      </c>
      <c r="BT321" s="366">
        <v>44113</v>
      </c>
      <c r="BU321" s="85">
        <v>2032.54</v>
      </c>
      <c r="BV321" s="85">
        <v>1.1370059100000001</v>
      </c>
      <c r="BW321" s="85">
        <v>0.88413434999999996</v>
      </c>
      <c r="BY321" s="366">
        <v>42809</v>
      </c>
      <c r="BZ321" s="85">
        <v>599</v>
      </c>
      <c r="CB321" s="366">
        <v>41936</v>
      </c>
      <c r="CC321" s="85">
        <v>760</v>
      </c>
      <c r="CD321" s="85">
        <v>750</v>
      </c>
    </row>
    <row r="322" spans="15:82">
      <c r="O322" s="719">
        <v>34850</v>
      </c>
      <c r="P322" s="85">
        <v>8.3800000000000008</v>
      </c>
      <c r="Q322" s="85"/>
      <c r="R322" s="85"/>
      <c r="S322" s="85"/>
      <c r="U322" s="719"/>
      <c r="V322" s="85"/>
      <c r="W322" s="85"/>
      <c r="X322" s="85"/>
      <c r="Z322" s="481">
        <v>40147</v>
      </c>
      <c r="AA322" s="85">
        <v>690</v>
      </c>
      <c r="AB322" s="85">
        <v>720</v>
      </c>
      <c r="AD322" s="719"/>
      <c r="AE322" s="85"/>
      <c r="AF322" s="85"/>
      <c r="AG322" s="85"/>
      <c r="AI322" s="736">
        <v>41601</v>
      </c>
      <c r="AJ322" s="483">
        <v>480.61</v>
      </c>
      <c r="AK322" s="478">
        <f t="shared" si="76"/>
        <v>598.83047043010708</v>
      </c>
      <c r="AL322" s="478">
        <f t="shared" ref="AL322:AL330" si="81">AK322+$AL$2</f>
        <v>724.37061347685801</v>
      </c>
      <c r="AM322" s="478">
        <f t="shared" ref="AM322:AM330" si="82">AK322-$AL$2</f>
        <v>473.29032738335616</v>
      </c>
      <c r="BT322" s="366">
        <v>44104</v>
      </c>
      <c r="BU322" s="85">
        <v>1995.45</v>
      </c>
      <c r="BV322" s="85">
        <v>1.12640758</v>
      </c>
      <c r="BW322" s="85">
        <v>0.89156491000000004</v>
      </c>
      <c r="BY322" s="366">
        <v>42816</v>
      </c>
      <c r="BZ322" s="85">
        <v>606</v>
      </c>
      <c r="CB322" s="366">
        <v>41943</v>
      </c>
      <c r="CC322" s="85">
        <v>780</v>
      </c>
      <c r="CD322" s="85">
        <v>760</v>
      </c>
    </row>
    <row r="323" spans="15:82">
      <c r="O323" s="719">
        <v>34819</v>
      </c>
      <c r="P323" s="85">
        <v>10.3</v>
      </c>
      <c r="Q323" s="85"/>
      <c r="R323" s="85"/>
      <c r="S323" s="85"/>
      <c r="U323" s="719"/>
      <c r="V323" s="85"/>
      <c r="W323" s="85"/>
      <c r="X323" s="85"/>
      <c r="Z323" s="481">
        <v>40154</v>
      </c>
      <c r="AA323" s="85">
        <v>720</v>
      </c>
      <c r="AB323" s="85">
        <v>760</v>
      </c>
      <c r="AD323" s="719"/>
      <c r="AE323" s="85"/>
      <c r="AF323" s="85"/>
      <c r="AG323" s="85"/>
      <c r="AI323" s="736">
        <v>41608</v>
      </c>
      <c r="AJ323" s="483">
        <v>479.74</v>
      </c>
      <c r="AK323" s="478">
        <f t="shared" si="76"/>
        <v>598.83047043010708</v>
      </c>
      <c r="AL323" s="478">
        <f t="shared" si="81"/>
        <v>724.37061347685801</v>
      </c>
      <c r="AM323" s="478">
        <f t="shared" si="82"/>
        <v>473.29032738335616</v>
      </c>
      <c r="BT323" s="366">
        <v>44103</v>
      </c>
      <c r="BU323" s="85">
        <v>2008.25</v>
      </c>
      <c r="BV323" s="85">
        <v>1.14038591</v>
      </c>
      <c r="BW323" s="85">
        <v>0.88953504000000005</v>
      </c>
      <c r="BY323" s="366">
        <v>42823</v>
      </c>
      <c r="BZ323" s="85">
        <v>605</v>
      </c>
      <c r="CB323" s="366">
        <v>41950</v>
      </c>
      <c r="CC323" s="85">
        <v>780</v>
      </c>
      <c r="CD323" s="85">
        <v>760</v>
      </c>
    </row>
    <row r="324" spans="15:82">
      <c r="O324" s="719">
        <v>34789</v>
      </c>
      <c r="P324" s="85">
        <v>11.25</v>
      </c>
      <c r="Q324" s="85"/>
      <c r="R324" s="85"/>
      <c r="S324" s="85"/>
      <c r="U324" s="719"/>
      <c r="V324" s="85"/>
      <c r="W324" s="85"/>
      <c r="X324" s="85"/>
      <c r="Z324" s="481">
        <v>40161</v>
      </c>
      <c r="AA324" s="85">
        <v>780</v>
      </c>
      <c r="AB324" s="85">
        <v>740</v>
      </c>
      <c r="AD324" s="719"/>
      <c r="AE324" s="85"/>
      <c r="AF324" s="85"/>
      <c r="AG324" s="85"/>
      <c r="AI324" s="736">
        <v>41615</v>
      </c>
      <c r="AJ324" s="483">
        <v>492.95</v>
      </c>
      <c r="AK324" s="478">
        <f t="shared" si="76"/>
        <v>598.83047043010708</v>
      </c>
      <c r="AL324" s="478">
        <f t="shared" si="81"/>
        <v>724.37061347685801</v>
      </c>
      <c r="AM324" s="478">
        <f t="shared" si="82"/>
        <v>473.29032738335616</v>
      </c>
      <c r="BT324" s="366">
        <v>44102</v>
      </c>
      <c r="BU324" s="85">
        <v>1992.67</v>
      </c>
      <c r="BV324" s="85">
        <v>1.1597304100000001</v>
      </c>
      <c r="BW324" s="85">
        <v>0.89503049000000001</v>
      </c>
      <c r="BY324" s="366">
        <v>42831</v>
      </c>
      <c r="BZ324" s="85">
        <v>604</v>
      </c>
      <c r="CB324" s="366">
        <v>41957</v>
      </c>
      <c r="CC324" s="85">
        <v>780</v>
      </c>
      <c r="CD324" s="85">
        <v>760</v>
      </c>
    </row>
    <row r="325" spans="15:82">
      <c r="O325" s="719">
        <v>34758</v>
      </c>
      <c r="P325" s="85">
        <v>10.81</v>
      </c>
      <c r="Q325" s="85"/>
      <c r="R325" s="85"/>
      <c r="S325" s="85"/>
      <c r="U325" s="719"/>
      <c r="V325" s="85"/>
      <c r="W325" s="85"/>
      <c r="X325" s="85"/>
      <c r="Z325" s="481">
        <v>40168</v>
      </c>
      <c r="AA325" s="85">
        <v>740</v>
      </c>
      <c r="AB325" s="85">
        <v>780</v>
      </c>
      <c r="AD325" s="719"/>
      <c r="AE325" s="85"/>
      <c r="AF325" s="85"/>
      <c r="AG325" s="85"/>
      <c r="AI325" s="736">
        <v>41622</v>
      </c>
      <c r="AJ325" s="483">
        <v>474.05</v>
      </c>
      <c r="AK325" s="478">
        <f t="shared" si="76"/>
        <v>598.83047043010708</v>
      </c>
      <c r="AL325" s="478">
        <f t="shared" si="81"/>
        <v>724.37061347685801</v>
      </c>
      <c r="AM325" s="478">
        <f t="shared" si="82"/>
        <v>473.29032738335616</v>
      </c>
      <c r="BT325" s="366">
        <v>44099</v>
      </c>
      <c r="BU325" s="85">
        <v>2004.84</v>
      </c>
      <c r="BV325" s="85">
        <v>1.1309929999999999</v>
      </c>
      <c r="BW325" s="85">
        <v>0.88275999000000005</v>
      </c>
      <c r="BY325" s="366">
        <v>42837</v>
      </c>
      <c r="BZ325" s="85">
        <v>603</v>
      </c>
      <c r="CB325" s="366">
        <v>41964</v>
      </c>
      <c r="CC325" s="85">
        <v>800</v>
      </c>
      <c r="CD325" s="85">
        <v>770</v>
      </c>
    </row>
    <row r="326" spans="15:82">
      <c r="O326" s="719">
        <v>34730</v>
      </c>
      <c r="P326" s="85">
        <v>0.1</v>
      </c>
      <c r="Q326" s="85"/>
      <c r="R326" s="85"/>
      <c r="S326" s="85"/>
      <c r="U326" s="719"/>
      <c r="V326" s="85"/>
      <c r="W326" s="85"/>
      <c r="X326" s="85"/>
      <c r="Z326" s="481">
        <v>40175</v>
      </c>
      <c r="AA326" s="85">
        <v>780</v>
      </c>
      <c r="AB326" s="85">
        <v>825</v>
      </c>
      <c r="AD326" s="719"/>
      <c r="AE326" s="85"/>
      <c r="AF326" s="85"/>
      <c r="AG326" s="85"/>
      <c r="AI326" s="736">
        <v>41629</v>
      </c>
      <c r="AJ326" s="483">
        <v>479.22</v>
      </c>
      <c r="AK326" s="478">
        <f t="shared" si="76"/>
        <v>598.83047043010708</v>
      </c>
      <c r="AL326" s="478">
        <f t="shared" si="81"/>
        <v>724.37061347685801</v>
      </c>
      <c r="AM326" s="478">
        <f t="shared" si="82"/>
        <v>473.29032738335616</v>
      </c>
      <c r="BT326" s="366">
        <v>44098</v>
      </c>
      <c r="BU326" s="85">
        <v>1997.86</v>
      </c>
      <c r="BV326" s="85">
        <v>1.12852252</v>
      </c>
      <c r="BW326" s="85">
        <v>0.87726700000000002</v>
      </c>
      <c r="BY326" s="366">
        <v>42844</v>
      </c>
      <c r="BZ326" s="85">
        <v>599</v>
      </c>
      <c r="CB326" s="366">
        <v>41970</v>
      </c>
      <c r="CC326" s="85">
        <v>800</v>
      </c>
      <c r="CD326" s="85">
        <v>770</v>
      </c>
    </row>
    <row r="327" spans="15:82">
      <c r="O327" s="719">
        <v>34699</v>
      </c>
      <c r="P327" s="85">
        <v>7.8</v>
      </c>
      <c r="Q327" s="85">
        <v>26.2</v>
      </c>
      <c r="R327" s="85"/>
      <c r="S327" s="85"/>
      <c r="U327" s="719"/>
      <c r="V327" s="85"/>
      <c r="W327" s="85"/>
      <c r="X327" s="85"/>
      <c r="Z327" s="481">
        <v>40182</v>
      </c>
      <c r="AA327" s="85">
        <v>785</v>
      </c>
      <c r="AB327" s="85">
        <v>825</v>
      </c>
      <c r="AD327" s="719"/>
      <c r="AE327" s="85"/>
      <c r="AF327" s="85"/>
      <c r="AG327" s="85"/>
      <c r="AI327" s="736">
        <v>41636</v>
      </c>
      <c r="AJ327" s="483">
        <v>467.04</v>
      </c>
      <c r="AK327" s="478">
        <f t="shared" si="76"/>
        <v>598.83047043010708</v>
      </c>
      <c r="AL327" s="478">
        <f t="shared" si="81"/>
        <v>724.37061347685801</v>
      </c>
      <c r="AM327" s="478">
        <f t="shared" si="82"/>
        <v>473.29032738335616</v>
      </c>
      <c r="BT327" s="366">
        <v>44097</v>
      </c>
      <c r="BU327" s="85">
        <v>2037.15</v>
      </c>
      <c r="BV327" s="85">
        <v>1.13248902</v>
      </c>
      <c r="BW327" s="85">
        <v>0.87113954000000005</v>
      </c>
      <c r="BY327" s="366">
        <v>42851</v>
      </c>
      <c r="BZ327" s="85">
        <v>598</v>
      </c>
      <c r="CB327" s="366">
        <v>41978</v>
      </c>
      <c r="CC327" s="85">
        <v>800</v>
      </c>
      <c r="CD327" s="85">
        <v>770</v>
      </c>
    </row>
    <row r="328" spans="15:82">
      <c r="O328" s="719">
        <v>34668</v>
      </c>
      <c r="P328" s="85">
        <v>6.4</v>
      </c>
      <c r="Q328" s="85"/>
      <c r="R328" s="85"/>
      <c r="S328" s="85"/>
      <c r="U328" s="719"/>
      <c r="V328" s="85"/>
      <c r="W328" s="85"/>
      <c r="X328" s="85"/>
      <c r="Z328" s="481">
        <v>40189</v>
      </c>
      <c r="AA328" s="85">
        <v>805</v>
      </c>
      <c r="AB328" s="85">
        <v>845</v>
      </c>
      <c r="AD328" s="719"/>
      <c r="AE328" s="85"/>
      <c r="AF328" s="85"/>
      <c r="AG328" s="85"/>
      <c r="AI328" s="736">
        <v>41643</v>
      </c>
      <c r="AJ328" s="483">
        <v>559.77</v>
      </c>
      <c r="AK328" s="478">
        <f t="shared" si="76"/>
        <v>598.83047043010708</v>
      </c>
      <c r="AL328" s="478">
        <f t="shared" si="81"/>
        <v>724.37061347685801</v>
      </c>
      <c r="AM328" s="478">
        <f t="shared" si="82"/>
        <v>473.29032738335616</v>
      </c>
      <c r="BT328" s="366">
        <v>44096</v>
      </c>
      <c r="BU328" s="85">
        <v>2048.35</v>
      </c>
      <c r="BV328" s="85">
        <v>1.13246271</v>
      </c>
      <c r="BW328" s="85">
        <v>0.87107281999999997</v>
      </c>
      <c r="BY328" s="366">
        <v>42858</v>
      </c>
      <c r="BZ328" s="85">
        <v>597</v>
      </c>
      <c r="CB328" s="366">
        <v>41985</v>
      </c>
      <c r="CC328" s="85">
        <v>800</v>
      </c>
      <c r="CD328" s="85">
        <v>770</v>
      </c>
    </row>
    <row r="329" spans="15:82">
      <c r="O329" s="719">
        <v>34638</v>
      </c>
      <c r="P329" s="85">
        <v>6.38</v>
      </c>
      <c r="Q329" s="85"/>
      <c r="R329" s="85"/>
      <c r="S329" s="85"/>
      <c r="U329" s="719"/>
      <c r="V329" s="85"/>
      <c r="W329" s="85"/>
      <c r="X329" s="85"/>
      <c r="Z329" s="481">
        <v>40196</v>
      </c>
      <c r="AA329" s="85">
        <v>805</v>
      </c>
      <c r="AB329" s="85">
        <v>845</v>
      </c>
      <c r="AD329" s="719"/>
      <c r="AE329" s="85"/>
      <c r="AF329" s="85"/>
      <c r="AG329" s="85"/>
      <c r="AI329" s="736">
        <v>41650</v>
      </c>
      <c r="AJ329" s="483">
        <v>581.66999999999996</v>
      </c>
      <c r="AK329" s="478">
        <f t="shared" si="76"/>
        <v>598.83047043010708</v>
      </c>
      <c r="AL329" s="478">
        <f t="shared" si="81"/>
        <v>724.37061347685801</v>
      </c>
      <c r="AM329" s="478">
        <f t="shared" si="82"/>
        <v>473.29032738335616</v>
      </c>
      <c r="BT329" s="366">
        <v>44095</v>
      </c>
      <c r="BU329" s="85">
        <v>2075.5300000000002</v>
      </c>
      <c r="BV329" s="85">
        <v>1.1454953699999999</v>
      </c>
      <c r="BW329" s="85">
        <v>0.86562322000000003</v>
      </c>
      <c r="BY329" s="366">
        <v>42865</v>
      </c>
      <c r="BZ329" s="85">
        <v>596</v>
      </c>
      <c r="CB329" s="366">
        <v>41992</v>
      </c>
      <c r="CC329" s="85">
        <v>805</v>
      </c>
      <c r="CD329" s="85">
        <v>775</v>
      </c>
    </row>
    <row r="330" spans="15:82">
      <c r="O330" s="719">
        <v>34607</v>
      </c>
      <c r="P330" s="85">
        <v>6.12</v>
      </c>
      <c r="Q330" s="85"/>
      <c r="R330" s="85"/>
      <c r="S330" s="85"/>
      <c r="U330" s="719"/>
      <c r="V330" s="85"/>
      <c r="W330" s="85"/>
      <c r="X330" s="85"/>
      <c r="Z330" s="481">
        <v>40203</v>
      </c>
      <c r="AA330" s="85">
        <v>805</v>
      </c>
      <c r="AB330" s="85">
        <v>845</v>
      </c>
      <c r="AD330" s="719"/>
      <c r="AE330" s="85"/>
      <c r="AF330" s="85"/>
      <c r="AG330" s="85"/>
      <c r="AI330" s="736">
        <v>41657</v>
      </c>
      <c r="AJ330" s="483">
        <v>654.42999999999995</v>
      </c>
      <c r="AK330" s="478">
        <f t="shared" si="76"/>
        <v>598.83047043010708</v>
      </c>
      <c r="AL330" s="478">
        <f t="shared" si="81"/>
        <v>724.37061347685801</v>
      </c>
      <c r="AM330" s="478">
        <f t="shared" si="82"/>
        <v>473.29032738335616</v>
      </c>
      <c r="BT330" s="366">
        <v>44092</v>
      </c>
      <c r="BU330" s="85">
        <v>2080.1999999999998</v>
      </c>
      <c r="BV330" s="85">
        <v>1.14455822</v>
      </c>
      <c r="BW330" s="85">
        <v>0.87409661999999999</v>
      </c>
      <c r="BY330" s="366">
        <v>42872</v>
      </c>
      <c r="BZ330" s="85">
        <v>593</v>
      </c>
      <c r="CB330" s="366">
        <v>41999</v>
      </c>
      <c r="CC330" s="85">
        <v>805</v>
      </c>
      <c r="CD330" s="85">
        <v>775</v>
      </c>
    </row>
    <row r="331" spans="15:82">
      <c r="O331" s="719">
        <v>34577</v>
      </c>
      <c r="P331" s="85">
        <v>4.0599999999999996</v>
      </c>
      <c r="Q331" s="85"/>
      <c r="R331" s="85"/>
      <c r="S331" s="85"/>
      <c r="U331" s="719"/>
      <c r="V331" s="85"/>
      <c r="W331" s="85"/>
      <c r="X331" s="85"/>
      <c r="Z331" s="481">
        <v>40210</v>
      </c>
      <c r="AA331" s="85">
        <v>795</v>
      </c>
      <c r="AB331" s="85">
        <v>845</v>
      </c>
      <c r="AD331" s="719"/>
      <c r="AE331" s="85"/>
      <c r="AF331" s="85"/>
      <c r="AG331" s="85"/>
      <c r="AI331" s="736">
        <v>41664</v>
      </c>
      <c r="AJ331" s="483">
        <v>711.43</v>
      </c>
      <c r="AK331" s="478">
        <f t="shared" si="76"/>
        <v>598.83047043010708</v>
      </c>
      <c r="AL331" s="478">
        <f t="shared" ref="AL331:AL339" si="83">AK331+$AL$2</f>
        <v>724.37061347685801</v>
      </c>
      <c r="AM331" s="478">
        <f t="shared" ref="AM331:AM339" si="84">AK331-$AL$2</f>
        <v>473.29032738335616</v>
      </c>
      <c r="BT331" s="366">
        <v>44091</v>
      </c>
      <c r="BU331" s="85">
        <v>2073.27</v>
      </c>
      <c r="BV331" s="85">
        <v>1.10706276</v>
      </c>
      <c r="BW331" s="85">
        <v>0.86952887999999995</v>
      </c>
      <c r="BY331" s="366">
        <v>42879</v>
      </c>
      <c r="BZ331" s="85">
        <v>580</v>
      </c>
      <c r="CB331" s="366">
        <v>42004</v>
      </c>
      <c r="CC331" s="85">
        <v>805</v>
      </c>
      <c r="CD331" s="85">
        <v>775</v>
      </c>
    </row>
    <row r="332" spans="15:82">
      <c r="O332" s="719">
        <v>34546</v>
      </c>
      <c r="P332" s="85">
        <v>5.07</v>
      </c>
      <c r="Q332" s="85"/>
      <c r="R332" s="85"/>
      <c r="S332" s="85"/>
      <c r="U332" s="719"/>
      <c r="V332" s="85"/>
      <c r="W332" s="85"/>
      <c r="X332" s="85"/>
      <c r="Z332" s="481">
        <v>40217</v>
      </c>
      <c r="AA332" s="85">
        <v>765</v>
      </c>
      <c r="AB332" s="85">
        <v>805</v>
      </c>
      <c r="AD332" s="719"/>
      <c r="AE332" s="85"/>
      <c r="AF332" s="85"/>
      <c r="AG332" s="85"/>
      <c r="AI332" s="736">
        <v>41671</v>
      </c>
      <c r="AJ332" s="483">
        <v>782.66</v>
      </c>
      <c r="AK332" s="478">
        <f t="shared" si="76"/>
        <v>598.83047043010708</v>
      </c>
      <c r="AL332" s="478">
        <f t="shared" si="83"/>
        <v>724.37061347685801</v>
      </c>
      <c r="AM332" s="478">
        <f t="shared" si="84"/>
        <v>473.29032738335616</v>
      </c>
      <c r="BT332" s="366">
        <v>44090</v>
      </c>
      <c r="BU332" s="85">
        <v>2053.39</v>
      </c>
      <c r="BV332" s="85">
        <v>1.1213505500000001</v>
      </c>
      <c r="BW332" s="85">
        <v>0.87697594000000001</v>
      </c>
      <c r="BY332" s="366">
        <v>42893</v>
      </c>
      <c r="BZ332" s="85">
        <v>562</v>
      </c>
      <c r="CB332" s="366">
        <v>42013</v>
      </c>
      <c r="CC332" s="85">
        <v>805</v>
      </c>
      <c r="CD332" s="85">
        <v>775</v>
      </c>
    </row>
    <row r="333" spans="15:82">
      <c r="O333" s="719">
        <v>34515</v>
      </c>
      <c r="P333" s="85">
        <v>5.46</v>
      </c>
      <c r="Q333" s="85"/>
      <c r="R333" s="85"/>
      <c r="S333" s="85"/>
      <c r="U333" s="719"/>
      <c r="V333" s="85"/>
      <c r="W333" s="85"/>
      <c r="X333" s="85"/>
      <c r="Z333" s="481">
        <v>40231</v>
      </c>
      <c r="AA333" s="85">
        <v>725</v>
      </c>
      <c r="AB333" s="85">
        <v>765</v>
      </c>
      <c r="AD333" s="719"/>
      <c r="AE333" s="85"/>
      <c r="AF333" s="85"/>
      <c r="AG333" s="85"/>
      <c r="AI333" s="736">
        <v>41678</v>
      </c>
      <c r="AJ333" s="483">
        <v>824.24</v>
      </c>
      <c r="AK333" s="478">
        <f t="shared" si="76"/>
        <v>598.83047043010708</v>
      </c>
      <c r="AL333" s="478">
        <f t="shared" si="83"/>
        <v>724.37061347685801</v>
      </c>
      <c r="AM333" s="478">
        <f t="shared" si="84"/>
        <v>473.29032738335616</v>
      </c>
      <c r="BT333" s="366">
        <v>44089</v>
      </c>
      <c r="BU333" s="85">
        <v>2069.85</v>
      </c>
      <c r="BV333" s="85">
        <v>1.1071575199999999</v>
      </c>
      <c r="BW333" s="85">
        <v>0.87711861000000002</v>
      </c>
      <c r="BY333" s="366">
        <v>42900</v>
      </c>
      <c r="BZ333" s="85">
        <v>564</v>
      </c>
      <c r="CB333" s="366">
        <v>42020</v>
      </c>
      <c r="CC333" s="85">
        <v>805</v>
      </c>
      <c r="CD333" s="85">
        <v>775</v>
      </c>
    </row>
    <row r="334" spans="15:82">
      <c r="O334" s="719">
        <v>34485</v>
      </c>
      <c r="P334" s="85">
        <v>5.6</v>
      </c>
      <c r="Q334" s="85"/>
      <c r="R334" s="85"/>
      <c r="S334" s="85"/>
      <c r="U334" s="719"/>
      <c r="V334" s="85"/>
      <c r="W334" s="85"/>
      <c r="X334" s="85"/>
      <c r="Z334" s="481">
        <v>40238</v>
      </c>
      <c r="AA334" s="85">
        <v>705</v>
      </c>
      <c r="AB334" s="85">
        <v>745</v>
      </c>
      <c r="AD334" s="719"/>
      <c r="AE334" s="85"/>
      <c r="AF334" s="85"/>
      <c r="AG334" s="85"/>
      <c r="AI334" s="736">
        <v>41685</v>
      </c>
      <c r="AJ334" s="483">
        <v>802.89</v>
      </c>
      <c r="AK334" s="478">
        <f t="shared" si="76"/>
        <v>598.83047043010708</v>
      </c>
      <c r="AL334" s="478">
        <f t="shared" si="83"/>
        <v>724.37061347685801</v>
      </c>
      <c r="AM334" s="478">
        <f t="shared" si="84"/>
        <v>473.29032738335616</v>
      </c>
      <c r="BT334" s="366">
        <v>44088</v>
      </c>
      <c r="BU334" s="85">
        <v>2075.0300000000002</v>
      </c>
      <c r="BV334" s="85">
        <v>1.10587317</v>
      </c>
      <c r="BW334" s="85">
        <v>0.87477349000000004</v>
      </c>
      <c r="BY334" s="366">
        <v>42907</v>
      </c>
      <c r="BZ334" s="85">
        <v>574</v>
      </c>
      <c r="CB334" s="366">
        <v>42026</v>
      </c>
      <c r="CC334" s="85">
        <v>805</v>
      </c>
      <c r="CD334" s="85">
        <v>775</v>
      </c>
    </row>
    <row r="335" spans="15:82">
      <c r="O335" s="719">
        <v>34454</v>
      </c>
      <c r="P335" s="85">
        <v>3.59</v>
      </c>
      <c r="Q335" s="85"/>
      <c r="R335" s="85"/>
      <c r="S335" s="85"/>
      <c r="U335" s="719"/>
      <c r="V335" s="85"/>
      <c r="W335" s="85"/>
      <c r="X335" s="85"/>
      <c r="Z335" s="481">
        <v>40245</v>
      </c>
      <c r="AA335" s="85">
        <v>685</v>
      </c>
      <c r="AB335" s="85">
        <v>735</v>
      </c>
      <c r="AD335" s="719"/>
      <c r="AE335" s="85"/>
      <c r="AF335" s="85"/>
      <c r="AG335" s="85"/>
      <c r="AI335" s="736">
        <v>41692</v>
      </c>
      <c r="AJ335" s="483">
        <v>727.28</v>
      </c>
      <c r="AK335" s="478">
        <f t="shared" si="76"/>
        <v>598.83047043010708</v>
      </c>
      <c r="AL335" s="478">
        <f t="shared" si="83"/>
        <v>724.37061347685801</v>
      </c>
      <c r="AM335" s="478">
        <f t="shared" si="84"/>
        <v>473.29032738335616</v>
      </c>
      <c r="BT335" s="366">
        <v>44085</v>
      </c>
      <c r="BU335" s="85">
        <v>2063.5700000000002</v>
      </c>
      <c r="BV335" s="85">
        <v>1.11320672</v>
      </c>
      <c r="BW335" s="85">
        <v>0.87922522000000003</v>
      </c>
      <c r="BY335" s="366">
        <v>42914</v>
      </c>
      <c r="BZ335" s="85">
        <v>577</v>
      </c>
      <c r="CB335" s="366">
        <v>42034</v>
      </c>
      <c r="CC335" s="85">
        <v>790</v>
      </c>
      <c r="CD335" s="85">
        <v>775</v>
      </c>
    </row>
    <row r="336" spans="15:82">
      <c r="O336" s="719">
        <v>34424</v>
      </c>
      <c r="P336" s="85">
        <v>2.69</v>
      </c>
      <c r="Q336" s="85"/>
      <c r="R336" s="85"/>
      <c r="S336" s="85"/>
      <c r="U336" s="719"/>
      <c r="V336" s="85"/>
      <c r="W336" s="85"/>
      <c r="X336" s="85"/>
      <c r="Z336" s="481">
        <v>40252</v>
      </c>
      <c r="AA336" s="85">
        <v>675</v>
      </c>
      <c r="AB336" s="85">
        <v>725</v>
      </c>
      <c r="AD336" s="719"/>
      <c r="AE336" s="85"/>
      <c r="AF336" s="85"/>
      <c r="AG336" s="85"/>
      <c r="AI336" s="736">
        <v>41699</v>
      </c>
      <c r="AJ336" s="483">
        <v>705.3</v>
      </c>
      <c r="AK336" s="478">
        <f t="shared" si="76"/>
        <v>598.83047043010708</v>
      </c>
      <c r="AL336" s="478">
        <f t="shared" si="83"/>
        <v>724.37061347685801</v>
      </c>
      <c r="AM336" s="478">
        <f t="shared" si="84"/>
        <v>473.29032738335616</v>
      </c>
      <c r="BT336" s="366">
        <v>44084</v>
      </c>
      <c r="BU336" s="85">
        <v>2071.63</v>
      </c>
      <c r="BV336" s="85">
        <v>1.11704793</v>
      </c>
      <c r="BW336" s="85">
        <v>0.88213315000000003</v>
      </c>
      <c r="BY336" s="366">
        <v>42921</v>
      </c>
      <c r="BZ336" s="85">
        <v>580</v>
      </c>
      <c r="CB336" s="366">
        <v>42041</v>
      </c>
      <c r="CC336" s="85">
        <v>790</v>
      </c>
      <c r="CD336" s="85">
        <v>775</v>
      </c>
    </row>
    <row r="337" spans="15:82">
      <c r="O337" s="719">
        <v>34393</v>
      </c>
      <c r="P337" s="85">
        <v>4.68</v>
      </c>
      <c r="Q337" s="85"/>
      <c r="R337" s="85"/>
      <c r="S337" s="85"/>
      <c r="U337" s="719"/>
      <c r="V337" s="85"/>
      <c r="W337" s="85"/>
      <c r="X337" s="85"/>
      <c r="Z337" s="481">
        <v>40259</v>
      </c>
      <c r="AA337" s="85">
        <v>675</v>
      </c>
      <c r="AB337" s="85">
        <v>725</v>
      </c>
      <c r="AD337" s="719"/>
      <c r="AE337" s="85"/>
      <c r="AF337" s="85"/>
      <c r="AG337" s="85"/>
      <c r="AI337" s="736">
        <v>41706</v>
      </c>
      <c r="AJ337" s="483">
        <v>722.12</v>
      </c>
      <c r="AK337" s="478">
        <f t="shared" si="76"/>
        <v>598.83047043010708</v>
      </c>
      <c r="AL337" s="478">
        <f t="shared" si="83"/>
        <v>724.37061347685801</v>
      </c>
      <c r="AM337" s="478">
        <f t="shared" si="84"/>
        <v>473.29032738335616</v>
      </c>
      <c r="BT337" s="366">
        <v>44083</v>
      </c>
      <c r="BU337" s="85">
        <v>2144.98</v>
      </c>
      <c r="BV337" s="85">
        <v>1.09583772</v>
      </c>
      <c r="BW337" s="85">
        <v>0.85520481000000004</v>
      </c>
      <c r="BY337" s="366">
        <v>42928</v>
      </c>
      <c r="BZ337" s="85">
        <v>581</v>
      </c>
      <c r="CB337" s="366">
        <v>42048</v>
      </c>
      <c r="CC337" s="85">
        <v>790</v>
      </c>
      <c r="CD337" s="85">
        <v>775</v>
      </c>
    </row>
    <row r="338" spans="15:82">
      <c r="O338" s="719">
        <v>34365</v>
      </c>
      <c r="P338" s="85">
        <v>27.3</v>
      </c>
      <c r="Q338" s="85"/>
      <c r="R338" s="85"/>
      <c r="S338" s="85"/>
      <c r="U338" s="719"/>
      <c r="V338" s="85"/>
      <c r="W338" s="85"/>
      <c r="X338" s="85"/>
      <c r="Z338" s="481">
        <v>40266</v>
      </c>
      <c r="AA338" s="85">
        <v>680</v>
      </c>
      <c r="AB338" s="85">
        <v>730</v>
      </c>
      <c r="AD338" s="719"/>
      <c r="AE338" s="85"/>
      <c r="AF338" s="85"/>
      <c r="AG338" s="85"/>
      <c r="AI338" s="736">
        <v>41713</v>
      </c>
      <c r="AJ338" s="483">
        <v>697</v>
      </c>
      <c r="AK338" s="478">
        <f t="shared" si="76"/>
        <v>598.83047043010708</v>
      </c>
      <c r="AL338" s="478">
        <f t="shared" si="83"/>
        <v>724.37061347685801</v>
      </c>
      <c r="AM338" s="478">
        <f t="shared" si="84"/>
        <v>473.29032738335616</v>
      </c>
      <c r="BT338" s="366">
        <v>44082</v>
      </c>
      <c r="BU338" s="85">
        <v>2086.87</v>
      </c>
      <c r="BV338" s="85">
        <v>1.13375055</v>
      </c>
      <c r="BW338" s="85">
        <v>0.85135567999999995</v>
      </c>
      <c r="BY338" s="366">
        <v>42935</v>
      </c>
      <c r="BZ338" s="85">
        <v>582</v>
      </c>
      <c r="CB338" s="366">
        <v>42062</v>
      </c>
      <c r="CC338" s="85">
        <v>790</v>
      </c>
      <c r="CD338" s="85">
        <v>775</v>
      </c>
    </row>
    <row r="339" spans="15:82">
      <c r="O339" s="719">
        <v>34334</v>
      </c>
      <c r="P339" s="85">
        <v>4.2300000000000004</v>
      </c>
      <c r="Q339" s="85">
        <v>38.799999999999997</v>
      </c>
      <c r="R339" s="85"/>
      <c r="S339" s="85"/>
      <c r="U339" s="719"/>
      <c r="V339" s="85"/>
      <c r="W339" s="85"/>
      <c r="X339" s="85"/>
      <c r="Z339" s="481">
        <v>40273</v>
      </c>
      <c r="AA339" s="85">
        <v>680</v>
      </c>
      <c r="AB339" s="85">
        <v>730</v>
      </c>
      <c r="AD339" s="719"/>
      <c r="AE339" s="85"/>
      <c r="AF339" s="85"/>
      <c r="AG339" s="85"/>
      <c r="AI339" s="736">
        <v>41720</v>
      </c>
      <c r="AJ339" s="483">
        <v>645.21</v>
      </c>
      <c r="AK339" s="478">
        <f t="shared" si="76"/>
        <v>598.83047043010708</v>
      </c>
      <c r="AL339" s="478">
        <f t="shared" si="83"/>
        <v>724.37061347685801</v>
      </c>
      <c r="AM339" s="478">
        <f t="shared" si="84"/>
        <v>473.29032738335616</v>
      </c>
      <c r="BT339" s="366">
        <v>44081</v>
      </c>
      <c r="BU339" s="85">
        <v>2053.8200000000002</v>
      </c>
      <c r="BV339" s="85">
        <v>1.1170647899999999</v>
      </c>
      <c r="BW339" s="85">
        <v>0.85149828000000005</v>
      </c>
      <c r="BY339" s="366">
        <v>42942</v>
      </c>
      <c r="BZ339" s="85">
        <v>583</v>
      </c>
      <c r="CB339" s="366">
        <v>42069</v>
      </c>
      <c r="CC339" s="85">
        <v>790</v>
      </c>
      <c r="CD339" s="85">
        <v>775</v>
      </c>
    </row>
    <row r="340" spans="15:82">
      <c r="O340" s="719">
        <v>34303</v>
      </c>
      <c r="P340" s="85">
        <v>3.7</v>
      </c>
      <c r="Q340" s="85"/>
      <c r="R340" s="85"/>
      <c r="S340" s="85"/>
      <c r="U340" s="719"/>
      <c r="V340" s="85"/>
      <c r="W340" s="85"/>
      <c r="X340" s="85"/>
      <c r="Z340" s="481">
        <v>40280</v>
      </c>
      <c r="AA340" s="85">
        <v>680</v>
      </c>
      <c r="AB340" s="85">
        <v>730</v>
      </c>
      <c r="AD340" s="719"/>
      <c r="AE340" s="85"/>
      <c r="AF340" s="85"/>
      <c r="AG340" s="85"/>
      <c r="AI340" s="736">
        <v>41727</v>
      </c>
      <c r="AJ340" s="483">
        <v>595.65</v>
      </c>
      <c r="AK340" s="478">
        <f t="shared" si="76"/>
        <v>598.83047043010708</v>
      </c>
      <c r="AL340" s="478">
        <f t="shared" ref="AL340:AL346" si="85">AK340+$AL$2</f>
        <v>724.37061347685801</v>
      </c>
      <c r="AM340" s="478">
        <f t="shared" ref="AM340:AM346" si="86">AK340-$AL$2</f>
        <v>473.29032738335616</v>
      </c>
      <c r="BT340" s="366">
        <v>44078</v>
      </c>
      <c r="BU340" s="85">
        <v>2070.13</v>
      </c>
      <c r="BV340" s="85">
        <v>1.1221034400000001</v>
      </c>
      <c r="BW340" s="85">
        <v>0.85479537999999999</v>
      </c>
      <c r="BY340" s="366">
        <v>42949</v>
      </c>
      <c r="BZ340" s="85">
        <v>583</v>
      </c>
      <c r="CB340" s="366">
        <v>42076</v>
      </c>
      <c r="CC340" s="85">
        <v>780</v>
      </c>
      <c r="CD340" s="85">
        <v>775</v>
      </c>
    </row>
    <row r="341" spans="15:82">
      <c r="O341" s="719">
        <v>34273</v>
      </c>
      <c r="P341" s="85">
        <v>3.7</v>
      </c>
      <c r="Q341" s="85"/>
      <c r="R341" s="85"/>
      <c r="S341" s="85"/>
      <c r="U341" s="719"/>
      <c r="V341" s="85"/>
      <c r="W341" s="85"/>
      <c r="X341" s="85"/>
      <c r="Z341" s="481">
        <v>40287</v>
      </c>
      <c r="AA341" s="85">
        <v>690</v>
      </c>
      <c r="AB341" s="85">
        <v>735</v>
      </c>
      <c r="AD341" s="719"/>
      <c r="AE341" s="85"/>
      <c r="AF341" s="85"/>
      <c r="AG341" s="85"/>
      <c r="AI341" s="736">
        <v>41734</v>
      </c>
      <c r="AJ341" s="483">
        <v>595.38</v>
      </c>
      <c r="AK341" s="478">
        <f t="shared" si="76"/>
        <v>598.83047043010708</v>
      </c>
      <c r="AL341" s="478">
        <f t="shared" si="85"/>
        <v>724.37061347685801</v>
      </c>
      <c r="AM341" s="478">
        <f t="shared" si="86"/>
        <v>473.29032738335616</v>
      </c>
      <c r="BT341" s="366">
        <v>44077</v>
      </c>
      <c r="BU341" s="85">
        <v>2085.8200000000002</v>
      </c>
      <c r="BV341" s="85">
        <v>1.12308349</v>
      </c>
      <c r="BW341" s="85">
        <v>0.86084117999999998</v>
      </c>
      <c r="BY341" s="366">
        <v>42956</v>
      </c>
      <c r="BZ341" s="85">
        <v>583</v>
      </c>
      <c r="CB341" s="366">
        <v>42083</v>
      </c>
      <c r="CC341" s="85">
        <v>780</v>
      </c>
      <c r="CD341" s="85">
        <v>765</v>
      </c>
    </row>
    <row r="342" spans="15:82">
      <c r="O342" s="719">
        <v>34242</v>
      </c>
      <c r="P342" s="85">
        <v>3.8</v>
      </c>
      <c r="Q342" s="85"/>
      <c r="R342" s="85"/>
      <c r="S342" s="85"/>
      <c r="U342" s="719"/>
      <c r="V342" s="85"/>
      <c r="W342" s="85"/>
      <c r="X342" s="85"/>
      <c r="Z342" s="481">
        <v>40294</v>
      </c>
      <c r="AA342" s="85">
        <v>705</v>
      </c>
      <c r="AB342" s="85">
        <v>750</v>
      </c>
      <c r="AD342" s="719"/>
      <c r="AE342" s="85"/>
      <c r="AF342" s="85"/>
      <c r="AG342" s="85"/>
      <c r="AI342" s="736">
        <v>41741</v>
      </c>
      <c r="AJ342" s="483">
        <v>542.12</v>
      </c>
      <c r="AK342" s="478">
        <f t="shared" si="76"/>
        <v>598.83047043010708</v>
      </c>
      <c r="AL342" s="478">
        <f t="shared" si="85"/>
        <v>724.37061347685801</v>
      </c>
      <c r="AM342" s="478">
        <f t="shared" si="86"/>
        <v>473.29032738335616</v>
      </c>
      <c r="BT342" s="366">
        <v>44076</v>
      </c>
      <c r="BU342" s="85">
        <v>2080.9499999999998</v>
      </c>
      <c r="BV342" s="85">
        <v>1.11471684</v>
      </c>
      <c r="BW342" s="85">
        <v>0.85719997000000003</v>
      </c>
      <c r="BY342" s="366">
        <v>42963</v>
      </c>
      <c r="BZ342" s="85">
        <v>582</v>
      </c>
      <c r="CB342" s="366">
        <v>42089</v>
      </c>
      <c r="CC342" s="85">
        <v>780</v>
      </c>
      <c r="CD342" s="85">
        <v>765</v>
      </c>
    </row>
    <row r="343" spans="15:82">
      <c r="O343" s="719">
        <v>34212</v>
      </c>
      <c r="P343" s="85">
        <v>5.9</v>
      </c>
      <c r="Q343" s="85"/>
      <c r="R343" s="85"/>
      <c r="S343" s="85"/>
      <c r="U343" s="719"/>
      <c r="V343" s="85"/>
      <c r="W343" s="85"/>
      <c r="X343" s="85"/>
      <c r="Z343" s="481">
        <v>40301</v>
      </c>
      <c r="AA343" s="85">
        <v>725</v>
      </c>
      <c r="AB343" s="85">
        <v>770</v>
      </c>
      <c r="AD343" s="719"/>
      <c r="AE343" s="85"/>
      <c r="AF343" s="85"/>
      <c r="AG343" s="85"/>
      <c r="AI343" s="736">
        <v>41748</v>
      </c>
      <c r="AJ343" s="483">
        <v>465.72</v>
      </c>
      <c r="AK343" s="478">
        <f t="shared" si="76"/>
        <v>598.83047043010708</v>
      </c>
      <c r="AL343" s="478">
        <f t="shared" si="85"/>
        <v>724.37061347685801</v>
      </c>
      <c r="AM343" s="478">
        <f t="shared" si="86"/>
        <v>473.29032738335616</v>
      </c>
      <c r="BT343" s="366">
        <v>44075</v>
      </c>
      <c r="BU343" s="85">
        <v>2079.2800000000002</v>
      </c>
      <c r="BV343" s="85">
        <v>1.12776057</v>
      </c>
      <c r="BW343" s="85">
        <v>0.85676121999999999</v>
      </c>
      <c r="BY343" s="366">
        <v>42970</v>
      </c>
      <c r="BZ343" s="85">
        <v>581</v>
      </c>
      <c r="CB343" s="366">
        <v>42096</v>
      </c>
      <c r="CC343" s="85">
        <v>780</v>
      </c>
      <c r="CD343" s="85">
        <v>735</v>
      </c>
    </row>
    <row r="344" spans="15:82">
      <c r="O344" s="719">
        <v>34181</v>
      </c>
      <c r="P344" s="85">
        <v>5</v>
      </c>
      <c r="Q344" s="85"/>
      <c r="R344" s="85"/>
      <c r="S344" s="85"/>
      <c r="U344" s="719"/>
      <c r="V344" s="85"/>
      <c r="W344" s="85"/>
      <c r="X344" s="85"/>
      <c r="Z344" s="481">
        <v>40308</v>
      </c>
      <c r="AA344" s="85">
        <v>745</v>
      </c>
      <c r="AB344" s="85">
        <v>780</v>
      </c>
      <c r="AD344" s="719"/>
      <c r="AE344" s="85"/>
      <c r="AF344" s="85"/>
      <c r="AG344" s="85"/>
      <c r="AI344" s="736">
        <v>41755</v>
      </c>
      <c r="AJ344" s="483">
        <v>444.36</v>
      </c>
      <c r="AK344" s="478">
        <f t="shared" si="76"/>
        <v>598.83047043010708</v>
      </c>
      <c r="AL344" s="478">
        <f t="shared" si="85"/>
        <v>724.37061347685801</v>
      </c>
      <c r="AM344" s="478">
        <f t="shared" si="86"/>
        <v>473.29032738335616</v>
      </c>
      <c r="BT344" s="366">
        <v>44074</v>
      </c>
      <c r="BU344" s="85">
        <v>2068.31</v>
      </c>
      <c r="BV344" s="85">
        <v>1.1302367600000001</v>
      </c>
      <c r="BW344" s="85">
        <v>0.85581035999999999</v>
      </c>
      <c r="BY344" s="366">
        <v>42977</v>
      </c>
      <c r="BZ344" s="85">
        <v>579</v>
      </c>
      <c r="CB344" s="366">
        <v>42104</v>
      </c>
      <c r="CC344" s="85">
        <v>750</v>
      </c>
      <c r="CD344" s="85">
        <v>735</v>
      </c>
    </row>
    <row r="345" spans="15:82">
      <c r="O345" s="719">
        <v>34150</v>
      </c>
      <c r="P345" s="85">
        <v>5</v>
      </c>
      <c r="Q345" s="85"/>
      <c r="R345" s="85"/>
      <c r="S345" s="85"/>
      <c r="U345" s="719"/>
      <c r="V345" s="85"/>
      <c r="W345" s="85"/>
      <c r="X345" s="85"/>
      <c r="Z345" s="481">
        <v>40315</v>
      </c>
      <c r="AA345" s="85">
        <v>760</v>
      </c>
      <c r="AB345" s="85">
        <v>790</v>
      </c>
      <c r="AD345" s="719"/>
      <c r="AE345" s="85"/>
      <c r="AF345" s="85"/>
      <c r="AG345" s="85"/>
      <c r="AI345" s="736">
        <v>41762</v>
      </c>
      <c r="AJ345" s="483">
        <v>461.11</v>
      </c>
      <c r="AK345" s="478">
        <f t="shared" si="76"/>
        <v>598.83047043010708</v>
      </c>
      <c r="AL345" s="478">
        <f t="shared" si="85"/>
        <v>724.37061347685801</v>
      </c>
      <c r="AM345" s="478">
        <f t="shared" si="86"/>
        <v>473.29032738335616</v>
      </c>
      <c r="BT345" s="366">
        <v>44071</v>
      </c>
      <c r="BU345" s="85">
        <v>2087.12</v>
      </c>
      <c r="BV345" s="85">
        <v>1.11894381</v>
      </c>
      <c r="BW345" s="85">
        <v>0.86271622999999997</v>
      </c>
      <c r="BY345" s="366">
        <v>42984</v>
      </c>
      <c r="BZ345" s="85">
        <v>580</v>
      </c>
      <c r="CB345" s="366">
        <v>42111</v>
      </c>
      <c r="CC345" s="85">
        <v>750</v>
      </c>
      <c r="CD345" s="85">
        <v>735</v>
      </c>
    </row>
    <row r="346" spans="15:82">
      <c r="O346" s="719">
        <v>34120</v>
      </c>
      <c r="P346" s="85">
        <v>5.3</v>
      </c>
      <c r="Q346" s="85"/>
      <c r="R346" s="85"/>
      <c r="S346" s="85"/>
      <c r="U346" s="719"/>
      <c r="V346" s="85"/>
      <c r="W346" s="85"/>
      <c r="X346" s="85"/>
      <c r="Z346" s="481">
        <v>40322</v>
      </c>
      <c r="AA346" s="85">
        <v>760</v>
      </c>
      <c r="AB346" s="85">
        <v>790</v>
      </c>
      <c r="AD346" s="719"/>
      <c r="AE346" s="85"/>
      <c r="AF346" s="85"/>
      <c r="AG346" s="85"/>
      <c r="AI346" s="736">
        <v>41769</v>
      </c>
      <c r="AJ346" s="483">
        <v>533.03</v>
      </c>
      <c r="AK346" s="478">
        <f t="shared" si="76"/>
        <v>598.83047043010708</v>
      </c>
      <c r="AL346" s="478">
        <f t="shared" si="85"/>
        <v>724.37061347685801</v>
      </c>
      <c r="AM346" s="478">
        <f t="shared" si="86"/>
        <v>473.29032738335616</v>
      </c>
      <c r="BT346" s="366">
        <v>44070</v>
      </c>
      <c r="BU346" s="85">
        <v>2048.25</v>
      </c>
      <c r="BV346" s="85">
        <v>1.1249310400000001</v>
      </c>
      <c r="BW346" s="85">
        <v>0.85377013000000002</v>
      </c>
      <c r="BY346" s="366">
        <v>42991</v>
      </c>
      <c r="BZ346" s="85">
        <v>583</v>
      </c>
      <c r="CB346" s="366">
        <v>42118</v>
      </c>
      <c r="CC346" s="85">
        <v>725</v>
      </c>
      <c r="CD346" s="85">
        <v>735</v>
      </c>
    </row>
    <row r="347" spans="15:82">
      <c r="O347" s="719">
        <v>34089</v>
      </c>
      <c r="P347" s="85">
        <v>6.2</v>
      </c>
      <c r="Q347" s="85"/>
      <c r="R347" s="85"/>
      <c r="S347" s="85"/>
      <c r="U347" s="719"/>
      <c r="V347" s="85"/>
      <c r="W347" s="85"/>
      <c r="X347" s="85"/>
      <c r="Z347" s="481">
        <v>40329</v>
      </c>
      <c r="AA347" s="85">
        <v>760</v>
      </c>
      <c r="AB347" s="85">
        <v>790</v>
      </c>
      <c r="AD347" s="719"/>
      <c r="AE347" s="85"/>
      <c r="AF347" s="85"/>
      <c r="AG347" s="85"/>
      <c r="AI347" s="736">
        <v>41783</v>
      </c>
      <c r="AJ347" s="483">
        <v>587.14</v>
      </c>
      <c r="AK347" s="478">
        <f t="shared" si="76"/>
        <v>598.83047043010708</v>
      </c>
      <c r="AL347" s="478">
        <f t="shared" ref="AL347:AL355" si="87">AK347+$AL$2</f>
        <v>724.37061347685801</v>
      </c>
      <c r="AM347" s="478">
        <f t="shared" ref="AM347:AM355" si="88">AK347-$AL$2</f>
        <v>473.29032738335616</v>
      </c>
      <c r="BT347" s="366">
        <v>44069</v>
      </c>
      <c r="BU347" s="85">
        <v>2037.27</v>
      </c>
      <c r="BV347" s="85">
        <v>1.12576634</v>
      </c>
      <c r="BW347" s="85">
        <v>0.85658670999999997</v>
      </c>
      <c r="BY347" s="366">
        <v>42998</v>
      </c>
      <c r="BZ347" s="85">
        <v>586</v>
      </c>
      <c r="CB347" s="366">
        <v>42124</v>
      </c>
      <c r="CC347" s="85">
        <v>725</v>
      </c>
      <c r="CD347" s="85">
        <v>735</v>
      </c>
    </row>
    <row r="348" spans="15:82">
      <c r="O348" s="719">
        <v>34059</v>
      </c>
      <c r="P348" s="85">
        <v>5.6</v>
      </c>
      <c r="Q348" s="85"/>
      <c r="R348" s="85"/>
      <c r="S348" s="85"/>
      <c r="U348" s="719"/>
      <c r="V348" s="85"/>
      <c r="W348" s="85"/>
      <c r="X348" s="85"/>
      <c r="Z348" s="481">
        <v>40336</v>
      </c>
      <c r="AA348" s="85">
        <v>755</v>
      </c>
      <c r="AB348" s="85">
        <v>785</v>
      </c>
      <c r="AD348" s="719"/>
      <c r="AE348" s="85"/>
      <c r="AF348" s="85"/>
      <c r="AG348" s="85"/>
      <c r="AI348" s="736">
        <v>41790</v>
      </c>
      <c r="AJ348" s="483">
        <v>616.99</v>
      </c>
      <c r="AK348" s="478">
        <f t="shared" si="76"/>
        <v>598.83047043010708</v>
      </c>
      <c r="AL348" s="478">
        <f t="shared" si="87"/>
        <v>724.37061347685801</v>
      </c>
      <c r="AM348" s="478">
        <f t="shared" si="88"/>
        <v>473.29032738335616</v>
      </c>
      <c r="BT348" s="366">
        <v>44068</v>
      </c>
      <c r="BU348" s="85">
        <v>2063.54</v>
      </c>
      <c r="BV348" s="85">
        <v>1.12861878</v>
      </c>
      <c r="BW348" s="85">
        <v>0.84633159999999996</v>
      </c>
      <c r="BY348" s="366">
        <v>43005</v>
      </c>
      <c r="BZ348" s="85">
        <v>586</v>
      </c>
      <c r="CB348" s="366">
        <v>42132</v>
      </c>
      <c r="CC348" s="85">
        <v>705</v>
      </c>
      <c r="CD348" s="85">
        <v>700</v>
      </c>
    </row>
    <row r="349" spans="15:82">
      <c r="O349" s="719">
        <v>34028</v>
      </c>
      <c r="P349" s="85">
        <v>1.2</v>
      </c>
      <c r="Q349" s="85"/>
      <c r="R349" s="85"/>
      <c r="S349" s="85"/>
      <c r="U349" s="719"/>
      <c r="V349" s="85"/>
      <c r="W349" s="85"/>
      <c r="X349" s="85"/>
      <c r="Z349" s="481">
        <v>40343</v>
      </c>
      <c r="AA349" s="85">
        <v>755</v>
      </c>
      <c r="AB349" s="85">
        <v>785</v>
      </c>
      <c r="AD349" s="719"/>
      <c r="AE349" s="85"/>
      <c r="AF349" s="85"/>
      <c r="AG349" s="85"/>
      <c r="AI349" s="736">
        <v>41797</v>
      </c>
      <c r="AJ349" s="483">
        <v>621.16</v>
      </c>
      <c r="AK349" s="478">
        <f t="shared" si="76"/>
        <v>598.83047043010708</v>
      </c>
      <c r="AL349" s="478">
        <f t="shared" si="87"/>
        <v>724.37061347685801</v>
      </c>
      <c r="AM349" s="478">
        <f t="shared" si="88"/>
        <v>473.29032738335616</v>
      </c>
      <c r="BT349" s="366">
        <v>44067</v>
      </c>
      <c r="BU349" s="85">
        <v>2089.27</v>
      </c>
      <c r="BV349" s="85">
        <v>1.1330369</v>
      </c>
      <c r="BW349" s="85">
        <v>0.83753891999999996</v>
      </c>
      <c r="BY349" s="366">
        <v>43019</v>
      </c>
      <c r="BZ349" s="85">
        <v>585</v>
      </c>
      <c r="CB349" s="366">
        <v>42139</v>
      </c>
      <c r="CC349" s="85">
        <v>705</v>
      </c>
      <c r="CD349" s="85">
        <v>700</v>
      </c>
    </row>
    <row r="350" spans="15:82">
      <c r="O350" s="719">
        <v>34000</v>
      </c>
      <c r="P350" s="85">
        <v>16.600000000000001</v>
      </c>
      <c r="Q350" s="85"/>
      <c r="R350" s="85"/>
      <c r="S350" s="85"/>
      <c r="U350" s="719"/>
      <c r="V350" s="85"/>
      <c r="W350" s="85"/>
      <c r="X350" s="85"/>
      <c r="Z350" s="481">
        <v>40350</v>
      </c>
      <c r="AA350" s="85">
        <v>755</v>
      </c>
      <c r="AB350" s="85">
        <v>785</v>
      </c>
      <c r="AD350" s="719"/>
      <c r="AE350" s="85"/>
      <c r="AF350" s="85"/>
      <c r="AG350" s="85"/>
      <c r="AI350" s="736">
        <v>41804</v>
      </c>
      <c r="AJ350" s="483">
        <v>647.64</v>
      </c>
      <c r="AK350" s="478">
        <f t="shared" si="76"/>
        <v>598.83047043010708</v>
      </c>
      <c r="AL350" s="478">
        <f t="shared" si="87"/>
        <v>724.37061347685801</v>
      </c>
      <c r="AM350" s="478">
        <f t="shared" si="88"/>
        <v>473.29032738335616</v>
      </c>
      <c r="BT350" s="366">
        <v>44064</v>
      </c>
      <c r="BU350" s="85">
        <v>2101.0500000000002</v>
      </c>
      <c r="BV350" s="85">
        <v>1.13653173</v>
      </c>
      <c r="BW350" s="85">
        <v>0.83668438000000001</v>
      </c>
      <c r="BY350" s="366">
        <v>43026</v>
      </c>
      <c r="BZ350" s="85">
        <v>583</v>
      </c>
      <c r="CB350" s="366">
        <v>42146</v>
      </c>
      <c r="CC350" s="85">
        <v>705</v>
      </c>
      <c r="CD350" s="85">
        <v>700</v>
      </c>
    </row>
    <row r="351" spans="15:82">
      <c r="O351" s="719">
        <v>33969</v>
      </c>
      <c r="P351" s="85">
        <v>3.1</v>
      </c>
      <c r="Q351" s="85">
        <v>35.9</v>
      </c>
      <c r="R351" s="85"/>
      <c r="S351" s="85"/>
      <c r="U351" s="719"/>
      <c r="V351" s="85"/>
      <c r="W351" s="85"/>
      <c r="X351" s="85"/>
      <c r="Z351" s="481">
        <v>40357</v>
      </c>
      <c r="AA351" s="85">
        <v>755</v>
      </c>
      <c r="AB351" s="85">
        <v>785</v>
      </c>
      <c r="AD351" s="719"/>
      <c r="AE351" s="85"/>
      <c r="AF351" s="85"/>
      <c r="AG351" s="85"/>
      <c r="AI351" s="736">
        <v>41811</v>
      </c>
      <c r="AJ351" s="483">
        <v>708.84</v>
      </c>
      <c r="AK351" s="478">
        <f t="shared" ref="AK351:AK416" si="89">AK350</f>
        <v>598.83047043010708</v>
      </c>
      <c r="AL351" s="478">
        <f t="shared" si="87"/>
        <v>724.37061347685801</v>
      </c>
      <c r="AM351" s="478">
        <f t="shared" si="88"/>
        <v>473.29032738335616</v>
      </c>
      <c r="BT351" s="366">
        <v>44063</v>
      </c>
      <c r="BU351" s="85">
        <v>2099.4299999999998</v>
      </c>
      <c r="BV351" s="85">
        <v>1.1339268300000001</v>
      </c>
      <c r="BW351" s="85">
        <v>0.83285920000000002</v>
      </c>
      <c r="BY351" s="366">
        <v>43033</v>
      </c>
      <c r="BZ351" s="85">
        <v>582</v>
      </c>
      <c r="CB351" s="366">
        <v>42153</v>
      </c>
      <c r="CC351" s="85">
        <v>705</v>
      </c>
      <c r="CD351" s="85">
        <v>700</v>
      </c>
    </row>
    <row r="352" spans="15:82">
      <c r="O352" s="719">
        <v>33938</v>
      </c>
      <c r="P352" s="85">
        <v>3.2</v>
      </c>
      <c r="Q352" s="85"/>
      <c r="R352" s="85"/>
      <c r="S352" s="85"/>
      <c r="U352" s="719"/>
      <c r="V352" s="85"/>
      <c r="W352" s="85"/>
      <c r="X352" s="85"/>
      <c r="Z352" s="481">
        <v>40364</v>
      </c>
      <c r="AA352" s="85">
        <v>755</v>
      </c>
      <c r="AB352" s="85">
        <v>785</v>
      </c>
      <c r="AD352" s="719"/>
      <c r="AE352" s="85"/>
      <c r="AF352" s="85"/>
      <c r="AG352" s="85"/>
      <c r="AI352" s="736">
        <v>41818</v>
      </c>
      <c r="AJ352" s="483">
        <v>774.07</v>
      </c>
      <c r="AK352" s="478">
        <f t="shared" si="89"/>
        <v>598.83047043010708</v>
      </c>
      <c r="AL352" s="478">
        <f t="shared" si="87"/>
        <v>724.37061347685801</v>
      </c>
      <c r="AM352" s="478">
        <f t="shared" si="88"/>
        <v>473.29032738335616</v>
      </c>
      <c r="BT352" s="366">
        <v>44062</v>
      </c>
      <c r="BU352" s="85">
        <v>2109.89</v>
      </c>
      <c r="BV352" s="85">
        <v>1.15061923</v>
      </c>
      <c r="BW352" s="85">
        <v>0.83213979000000005</v>
      </c>
      <c r="BY352" s="366">
        <v>43040</v>
      </c>
      <c r="BZ352" s="85">
        <v>581</v>
      </c>
      <c r="CB352" s="366">
        <v>42160</v>
      </c>
      <c r="CC352" s="85">
        <v>702.5</v>
      </c>
      <c r="CD352" s="85">
        <v>700</v>
      </c>
    </row>
    <row r="353" spans="15:82">
      <c r="O353" s="719">
        <v>33908</v>
      </c>
      <c r="P353" s="85">
        <v>3.1</v>
      </c>
      <c r="Q353" s="85"/>
      <c r="R353" s="85"/>
      <c r="S353" s="85"/>
      <c r="U353" s="719"/>
      <c r="V353" s="85"/>
      <c r="W353" s="85"/>
      <c r="X353" s="85"/>
      <c r="Z353" s="481">
        <v>40371</v>
      </c>
      <c r="AA353" s="85">
        <v>755</v>
      </c>
      <c r="AB353" s="85">
        <v>785</v>
      </c>
      <c r="AD353" s="719"/>
      <c r="AE353" s="85"/>
      <c r="AF353" s="85"/>
      <c r="AG353" s="85"/>
      <c r="AI353" s="736">
        <v>41825</v>
      </c>
      <c r="AJ353" s="483">
        <v>707.4</v>
      </c>
      <c r="AK353" s="478">
        <f t="shared" si="89"/>
        <v>598.83047043010708</v>
      </c>
      <c r="AL353" s="478">
        <f t="shared" si="87"/>
        <v>724.37061347685801</v>
      </c>
      <c r="AM353" s="478">
        <f t="shared" si="88"/>
        <v>473.29032738335616</v>
      </c>
      <c r="BT353" s="366">
        <v>44061</v>
      </c>
      <c r="BU353" s="85">
        <v>2122.7399999999998</v>
      </c>
      <c r="BV353" s="85">
        <v>1.1402809599999999</v>
      </c>
      <c r="BW353" s="85">
        <v>0.82998245999999998</v>
      </c>
      <c r="BY353" s="366">
        <v>43047</v>
      </c>
      <c r="BZ353" s="85">
        <v>578</v>
      </c>
      <c r="CB353" s="366">
        <v>42167</v>
      </c>
      <c r="CC353" s="85">
        <v>702.5</v>
      </c>
      <c r="CD353" s="85">
        <v>700</v>
      </c>
    </row>
    <row r="354" spans="15:82">
      <c r="O354" s="719">
        <v>33877</v>
      </c>
      <c r="P354" s="85">
        <v>3.5</v>
      </c>
      <c r="Q354" s="85"/>
      <c r="R354" s="85"/>
      <c r="S354" s="85"/>
      <c r="U354" s="719"/>
      <c r="Z354" s="481">
        <v>40378</v>
      </c>
      <c r="AA354" s="85">
        <v>755</v>
      </c>
      <c r="AB354" s="85">
        <v>785</v>
      </c>
      <c r="AD354" s="719"/>
      <c r="AE354" s="85"/>
      <c r="AF354" s="85"/>
      <c r="AG354" s="85"/>
      <c r="AI354" s="736">
        <v>41832</v>
      </c>
      <c r="AJ354" s="483">
        <v>733.6</v>
      </c>
      <c r="AK354" s="478">
        <f t="shared" si="89"/>
        <v>598.83047043010708</v>
      </c>
      <c r="AL354" s="478">
        <f t="shared" si="87"/>
        <v>724.37061347685801</v>
      </c>
      <c r="AM354" s="478">
        <f t="shared" si="88"/>
        <v>473.29032738335616</v>
      </c>
      <c r="BT354" s="366">
        <v>44060</v>
      </c>
      <c r="BU354" s="85">
        <v>2098.25</v>
      </c>
      <c r="BV354" s="85">
        <v>1.1429524600000001</v>
      </c>
      <c r="BW354" s="85">
        <v>0.83794285999999996</v>
      </c>
      <c r="BY354" s="366">
        <v>43054</v>
      </c>
      <c r="BZ354" s="85">
        <v>577</v>
      </c>
      <c r="CB354" s="366">
        <v>42174</v>
      </c>
      <c r="CC354" s="85">
        <v>702.5</v>
      </c>
      <c r="CD354" s="85">
        <v>700</v>
      </c>
    </row>
    <row r="355" spans="15:82">
      <c r="O355" s="719">
        <v>33847</v>
      </c>
      <c r="P355" s="85">
        <v>2.9</v>
      </c>
      <c r="Q355" s="85"/>
      <c r="R355" s="85"/>
      <c r="S355" s="85"/>
      <c r="U355" s="719"/>
      <c r="Z355" s="481">
        <v>40385</v>
      </c>
      <c r="AA355" s="85">
        <v>745</v>
      </c>
      <c r="AB355" s="85">
        <v>785</v>
      </c>
      <c r="AD355" s="719"/>
      <c r="AE355" s="85"/>
      <c r="AF355" s="85"/>
      <c r="AG355" s="85"/>
      <c r="AI355" s="736">
        <v>41839</v>
      </c>
      <c r="AJ355" s="483">
        <v>713.86</v>
      </c>
      <c r="AK355" s="478">
        <f t="shared" si="89"/>
        <v>598.83047043010708</v>
      </c>
      <c r="AL355" s="478">
        <f t="shared" si="87"/>
        <v>724.37061347685801</v>
      </c>
      <c r="AM355" s="478">
        <f t="shared" si="88"/>
        <v>473.29032738335616</v>
      </c>
      <c r="BT355" s="366">
        <v>44057</v>
      </c>
      <c r="BU355" s="85">
        <v>2067.17</v>
      </c>
      <c r="BV355" s="85">
        <v>1.12657885</v>
      </c>
      <c r="BW355" s="85">
        <v>0.83743146999999996</v>
      </c>
      <c r="BY355" s="366">
        <v>43061</v>
      </c>
      <c r="BZ355" s="85">
        <v>576</v>
      </c>
      <c r="CB355" s="366">
        <v>42181</v>
      </c>
      <c r="CC355" s="85">
        <v>702.5</v>
      </c>
      <c r="CD355" s="85">
        <v>700</v>
      </c>
    </row>
    <row r="356" spans="15:82">
      <c r="O356" s="719">
        <v>33816</v>
      </c>
      <c r="P356" s="85">
        <v>1.8</v>
      </c>
      <c r="Q356" s="85"/>
      <c r="R356" s="85"/>
      <c r="S356" s="85"/>
      <c r="U356" s="719"/>
      <c r="Z356" s="481">
        <v>40392</v>
      </c>
      <c r="AA356" s="85">
        <v>740</v>
      </c>
      <c r="AB356" s="85">
        <v>785</v>
      </c>
      <c r="AD356" s="719"/>
      <c r="AE356" s="85"/>
      <c r="AF356" s="85"/>
      <c r="AG356" s="85"/>
      <c r="AI356" s="736">
        <v>41846</v>
      </c>
      <c r="AJ356" s="483">
        <v>704.52</v>
      </c>
      <c r="AK356" s="478">
        <f t="shared" si="89"/>
        <v>598.83047043010708</v>
      </c>
      <c r="AL356" s="478">
        <f t="shared" ref="AL356:AL368" si="90">AK356+$AL$2</f>
        <v>724.37061347685801</v>
      </c>
      <c r="AM356" s="478">
        <f t="shared" ref="AM356:AM368" si="91">AK356-$AL$2</f>
        <v>473.29032738335616</v>
      </c>
      <c r="BT356" s="366">
        <v>44056</v>
      </c>
      <c r="BU356" s="85">
        <v>2068.29</v>
      </c>
      <c r="BV356" s="85">
        <v>1.1244796399999999</v>
      </c>
      <c r="BW356" s="85">
        <v>0.83258401999999998</v>
      </c>
      <c r="BY356" s="366">
        <v>43068</v>
      </c>
      <c r="BZ356" s="85">
        <v>576</v>
      </c>
      <c r="CB356" s="366">
        <v>42187</v>
      </c>
      <c r="CC356" s="85">
        <v>702.5</v>
      </c>
      <c r="CD356" s="85">
        <v>700</v>
      </c>
    </row>
    <row r="357" spans="15:82">
      <c r="O357" s="719">
        <v>33785</v>
      </c>
      <c r="P357" s="85">
        <v>0.8</v>
      </c>
      <c r="Q357" s="85"/>
      <c r="R357" s="85"/>
      <c r="S357" s="85"/>
      <c r="U357" s="719"/>
      <c r="Z357" s="481">
        <v>40399</v>
      </c>
      <c r="AA357" s="85">
        <v>730</v>
      </c>
      <c r="AB357" s="85">
        <v>775</v>
      </c>
      <c r="AD357" s="719"/>
      <c r="AE357" s="85"/>
      <c r="AF357" s="85"/>
      <c r="AG357" s="85"/>
      <c r="AI357" s="736">
        <v>41853</v>
      </c>
      <c r="AJ357" s="483">
        <v>678.52</v>
      </c>
      <c r="AK357" s="478">
        <f t="shared" si="89"/>
        <v>598.83047043010708</v>
      </c>
      <c r="AL357" s="478">
        <f t="shared" si="90"/>
        <v>724.37061347685801</v>
      </c>
      <c r="AM357" s="478">
        <f t="shared" si="91"/>
        <v>473.29032738335616</v>
      </c>
      <c r="BT357" s="366">
        <v>44055</v>
      </c>
      <c r="BU357" s="85">
        <v>2036.36</v>
      </c>
      <c r="BV357" s="85">
        <v>1.1282386200000001</v>
      </c>
      <c r="BW357" s="85">
        <v>0.83798304999999995</v>
      </c>
      <c r="BY357" s="366">
        <v>43075</v>
      </c>
      <c r="BZ357" s="85">
        <v>576</v>
      </c>
      <c r="CB357" s="366">
        <v>42195</v>
      </c>
      <c r="CC357" s="85">
        <v>702.5</v>
      </c>
      <c r="CD357" s="85">
        <v>700</v>
      </c>
    </row>
    <row r="358" spans="15:82">
      <c r="O358" s="719">
        <v>33755</v>
      </c>
      <c r="P358" s="85">
        <v>0.5</v>
      </c>
      <c r="Q358" s="85"/>
      <c r="R358" s="85"/>
      <c r="S358" s="85"/>
      <c r="U358" s="719"/>
      <c r="Z358" s="481">
        <v>40406</v>
      </c>
      <c r="AA358" s="85">
        <v>730</v>
      </c>
      <c r="AB358" s="85">
        <v>775</v>
      </c>
      <c r="AD358" s="719"/>
      <c r="AE358" s="85"/>
      <c r="AF358" s="85"/>
      <c r="AG358" s="85"/>
      <c r="AI358" s="736">
        <v>41860</v>
      </c>
      <c r="AJ358" s="483">
        <v>612.11</v>
      </c>
      <c r="AK358" s="478">
        <f t="shared" si="89"/>
        <v>598.83047043010708</v>
      </c>
      <c r="AL358" s="478">
        <f t="shared" si="90"/>
        <v>724.37061347685801</v>
      </c>
      <c r="AM358" s="478">
        <f t="shared" si="91"/>
        <v>473.29032738335616</v>
      </c>
      <c r="BT358" s="366">
        <v>44054</v>
      </c>
      <c r="BU358" s="85">
        <v>2044.04</v>
      </c>
      <c r="BV358" s="85">
        <v>1.12225788</v>
      </c>
      <c r="BW358" s="85">
        <v>0.83058918999999998</v>
      </c>
      <c r="BY358" s="366">
        <v>43082</v>
      </c>
      <c r="BZ358" s="85">
        <v>576</v>
      </c>
      <c r="CB358" s="366">
        <v>42202</v>
      </c>
      <c r="CC358" s="85">
        <v>702.5</v>
      </c>
      <c r="CD358" s="85">
        <v>700</v>
      </c>
    </row>
    <row r="359" spans="15:82">
      <c r="O359" s="719">
        <v>33724</v>
      </c>
      <c r="P359" s="85">
        <v>1.6</v>
      </c>
      <c r="Q359" s="85"/>
      <c r="R359" s="85"/>
      <c r="S359" s="85"/>
      <c r="U359" s="719"/>
      <c r="Z359" s="481">
        <v>40413</v>
      </c>
      <c r="AA359" s="85">
        <v>725</v>
      </c>
      <c r="AB359" s="85">
        <v>770</v>
      </c>
      <c r="AD359" s="719"/>
      <c r="AE359" s="85"/>
      <c r="AF359" s="85"/>
      <c r="AG359" s="85"/>
      <c r="AI359" s="736">
        <v>41867</v>
      </c>
      <c r="AJ359" s="483">
        <v>565.1</v>
      </c>
      <c r="AK359" s="478">
        <f t="shared" si="89"/>
        <v>598.83047043010708</v>
      </c>
      <c r="AL359" s="478">
        <f t="shared" si="90"/>
        <v>724.37061347685801</v>
      </c>
      <c r="AM359" s="478">
        <f t="shared" si="91"/>
        <v>473.29032738335616</v>
      </c>
      <c r="BT359" s="366">
        <v>44053</v>
      </c>
      <c r="BU359" s="85">
        <v>2079.84</v>
      </c>
      <c r="BV359" s="85">
        <v>1.1154223400000001</v>
      </c>
      <c r="BW359" s="85">
        <v>0.82064141000000002</v>
      </c>
      <c r="BY359" s="366">
        <v>43089</v>
      </c>
      <c r="BZ359" s="85">
        <v>577</v>
      </c>
      <c r="CB359" s="366">
        <v>42209</v>
      </c>
      <c r="CC359" s="85">
        <v>685</v>
      </c>
      <c r="CD359" s="85">
        <v>700</v>
      </c>
    </row>
    <row r="360" spans="15:82">
      <c r="O360" s="719">
        <v>33694</v>
      </c>
      <c r="P360" s="85">
        <v>2.2999999999999998</v>
      </c>
      <c r="Q360" s="85"/>
      <c r="R360" s="85"/>
      <c r="S360" s="85"/>
      <c r="U360" s="719"/>
      <c r="Z360" s="481">
        <v>40420</v>
      </c>
      <c r="AA360" s="85">
        <v>720</v>
      </c>
      <c r="AB360" s="85">
        <v>765</v>
      </c>
      <c r="AD360" s="719"/>
      <c r="AE360" s="85"/>
      <c r="AF360" s="85"/>
      <c r="AG360" s="85"/>
      <c r="AI360" s="736">
        <v>41874</v>
      </c>
      <c r="AJ360" s="483">
        <v>569.02</v>
      </c>
      <c r="AK360" s="478">
        <f t="shared" si="89"/>
        <v>598.83047043010708</v>
      </c>
      <c r="AL360" s="478">
        <f t="shared" si="90"/>
        <v>724.37061347685801</v>
      </c>
      <c r="AM360" s="478">
        <f t="shared" si="91"/>
        <v>473.29032738335616</v>
      </c>
      <c r="BT360" s="366">
        <v>44050</v>
      </c>
      <c r="BU360" s="85">
        <v>2065.91</v>
      </c>
      <c r="BV360" s="85">
        <v>1.1128752</v>
      </c>
      <c r="BW360" s="85">
        <v>0.82114668000000002</v>
      </c>
      <c r="BY360" s="366">
        <v>43096</v>
      </c>
      <c r="BZ360" s="85">
        <v>577</v>
      </c>
      <c r="CB360" s="366">
        <v>42216</v>
      </c>
      <c r="CC360" s="85">
        <v>685</v>
      </c>
      <c r="CD360" s="85">
        <v>700</v>
      </c>
    </row>
    <row r="361" spans="15:82">
      <c r="O361" s="719">
        <v>33663</v>
      </c>
      <c r="P361" s="85">
        <v>3.9</v>
      </c>
      <c r="Q361" s="85"/>
      <c r="R361" s="85"/>
      <c r="S361" s="85"/>
      <c r="U361" s="719"/>
      <c r="Z361" s="481">
        <v>40427</v>
      </c>
      <c r="AA361" s="85">
        <v>720</v>
      </c>
      <c r="AB361" s="85">
        <v>765</v>
      </c>
      <c r="AD361" s="719"/>
      <c r="AE361" s="85"/>
      <c r="AF361" s="85"/>
      <c r="AG361" s="85"/>
      <c r="AI361" s="736">
        <v>41881</v>
      </c>
      <c r="AJ361" s="483">
        <v>546.02</v>
      </c>
      <c r="AK361" s="478">
        <f t="shared" si="89"/>
        <v>598.83047043010708</v>
      </c>
      <c r="AL361" s="478">
        <f t="shared" si="90"/>
        <v>724.37061347685801</v>
      </c>
      <c r="AM361" s="478">
        <f t="shared" si="91"/>
        <v>473.29032738335616</v>
      </c>
      <c r="BT361" s="366">
        <v>44049</v>
      </c>
      <c r="BU361" s="85">
        <v>2093.89</v>
      </c>
      <c r="BV361" s="85">
        <v>1.1141654999999999</v>
      </c>
      <c r="BW361" s="85">
        <v>0.82123115000000002</v>
      </c>
      <c r="BY361" s="366">
        <v>43103</v>
      </c>
      <c r="BZ361" s="85">
        <v>578</v>
      </c>
      <c r="CB361" s="366">
        <v>42223</v>
      </c>
      <c r="CC361" s="85">
        <v>680</v>
      </c>
      <c r="CD361" s="85">
        <v>700</v>
      </c>
    </row>
    <row r="362" spans="15:82">
      <c r="O362" s="719">
        <v>33634</v>
      </c>
      <c r="P362" s="85">
        <v>2.2999999999999998</v>
      </c>
      <c r="Q362" s="85"/>
      <c r="R362" s="85"/>
      <c r="S362" s="85"/>
      <c r="U362" s="719"/>
      <c r="Z362" s="481">
        <v>40434</v>
      </c>
      <c r="AA362" s="85">
        <v>715</v>
      </c>
      <c r="AB362" s="85">
        <v>760</v>
      </c>
      <c r="AD362" s="719"/>
      <c r="AE362" s="85"/>
      <c r="AF362" s="85"/>
      <c r="AG362" s="85"/>
      <c r="AI362" s="736">
        <v>41888</v>
      </c>
      <c r="AJ362" s="483">
        <v>584</v>
      </c>
      <c r="AK362" s="478">
        <f t="shared" si="89"/>
        <v>598.83047043010708</v>
      </c>
      <c r="AL362" s="478">
        <f t="shared" si="90"/>
        <v>724.37061347685801</v>
      </c>
      <c r="AM362" s="478">
        <f t="shared" si="91"/>
        <v>473.29032738335616</v>
      </c>
      <c r="BT362" s="366">
        <v>44048</v>
      </c>
      <c r="BU362" s="85">
        <v>2074.85</v>
      </c>
      <c r="BV362" s="85">
        <v>1.12799961</v>
      </c>
      <c r="BW362" s="85">
        <v>0.82486782000000003</v>
      </c>
      <c r="BY362" s="366">
        <v>43110</v>
      </c>
      <c r="BZ362" s="85">
        <v>578</v>
      </c>
      <c r="CB362" s="366">
        <v>42230</v>
      </c>
      <c r="CC362" s="85">
        <v>680</v>
      </c>
      <c r="CD362" s="85">
        <v>670</v>
      </c>
    </row>
    <row r="363" spans="15:82">
      <c r="O363" s="719">
        <v>33603</v>
      </c>
      <c r="P363" s="85">
        <v>0.9</v>
      </c>
      <c r="Q363" s="85">
        <v>24.2</v>
      </c>
      <c r="R363" s="85"/>
      <c r="S363" s="85"/>
      <c r="U363" s="719"/>
      <c r="Z363" s="481">
        <v>40441</v>
      </c>
      <c r="AA363" s="85">
        <v>715</v>
      </c>
      <c r="AB363" s="85">
        <v>760</v>
      </c>
      <c r="AD363" s="719"/>
      <c r="AE363" s="85"/>
      <c r="AF363" s="85"/>
      <c r="AG363" s="85"/>
      <c r="AI363" s="736">
        <v>41895</v>
      </c>
      <c r="AJ363" s="483">
        <v>600.03</v>
      </c>
      <c r="AK363" s="478">
        <f t="shared" si="89"/>
        <v>598.83047043010708</v>
      </c>
      <c r="AL363" s="478">
        <f t="shared" si="90"/>
        <v>724.37061347685801</v>
      </c>
      <c r="AM363" s="478">
        <f t="shared" si="91"/>
        <v>473.29032738335616</v>
      </c>
      <c r="BT363" s="366">
        <v>44047</v>
      </c>
      <c r="BU363" s="85">
        <v>2064.77</v>
      </c>
      <c r="BV363" s="85">
        <v>1.1339761799999999</v>
      </c>
      <c r="BW363" s="85">
        <v>0.83664477999999998</v>
      </c>
      <c r="BY363" s="366">
        <v>43117</v>
      </c>
      <c r="BZ363" s="85">
        <v>578</v>
      </c>
      <c r="CB363" s="366">
        <v>42237</v>
      </c>
      <c r="CC363" s="85">
        <v>680</v>
      </c>
      <c r="CD363" s="85">
        <v>670</v>
      </c>
    </row>
    <row r="364" spans="15:82">
      <c r="O364" s="719">
        <v>33572</v>
      </c>
      <c r="P364" s="85">
        <v>0.5</v>
      </c>
      <c r="Q364" s="85"/>
      <c r="R364" s="85"/>
      <c r="S364" s="85"/>
      <c r="U364" s="719"/>
      <c r="Z364" s="481">
        <v>40448</v>
      </c>
      <c r="AA364" s="85">
        <v>715</v>
      </c>
      <c r="AB364" s="85">
        <v>760</v>
      </c>
      <c r="AD364" s="719"/>
      <c r="AE364" s="85"/>
      <c r="AF364" s="85"/>
      <c r="AG364" s="85"/>
      <c r="AI364" s="736">
        <v>41902</v>
      </c>
      <c r="AJ364" s="483">
        <v>623.12</v>
      </c>
      <c r="AK364" s="478">
        <f t="shared" si="89"/>
        <v>598.83047043010708</v>
      </c>
      <c r="AL364" s="478">
        <f t="shared" si="90"/>
        <v>724.37061347685801</v>
      </c>
      <c r="AM364" s="478">
        <f t="shared" si="91"/>
        <v>473.29032738335616</v>
      </c>
      <c r="BT364" s="366">
        <v>44046</v>
      </c>
      <c r="BU364" s="85">
        <v>2067.61</v>
      </c>
      <c r="BV364" s="85">
        <v>1.1376468500000001</v>
      </c>
      <c r="BW364" s="85">
        <v>0.83035409999999998</v>
      </c>
      <c r="BY364" s="366">
        <v>43124</v>
      </c>
      <c r="BZ364" s="85">
        <v>577</v>
      </c>
      <c r="CB364" s="366">
        <v>42244</v>
      </c>
      <c r="CC364" s="85">
        <v>682.5</v>
      </c>
      <c r="CD364" s="85">
        <v>670</v>
      </c>
    </row>
    <row r="365" spans="15:82">
      <c r="O365" s="719">
        <v>33542</v>
      </c>
      <c r="P365" s="85">
        <v>0.4</v>
      </c>
      <c r="Q365" s="85"/>
      <c r="R365" s="85"/>
      <c r="S365" s="85"/>
      <c r="U365" s="719"/>
      <c r="Z365" s="481">
        <v>40462</v>
      </c>
      <c r="AA365" s="85">
        <v>720</v>
      </c>
      <c r="AB365" s="85">
        <v>760</v>
      </c>
      <c r="AD365" s="719"/>
      <c r="AE365" s="85"/>
      <c r="AF365" s="85"/>
      <c r="AG365" s="85"/>
      <c r="AI365" s="736">
        <v>41909</v>
      </c>
      <c r="AJ365" s="483">
        <v>630</v>
      </c>
      <c r="AK365" s="478">
        <f t="shared" si="89"/>
        <v>598.83047043010708</v>
      </c>
      <c r="AL365" s="478">
        <f t="shared" si="90"/>
        <v>724.37061347685801</v>
      </c>
      <c r="AM365" s="478">
        <f t="shared" si="91"/>
        <v>473.29032738335616</v>
      </c>
      <c r="BT365" s="366">
        <v>44043</v>
      </c>
      <c r="BU365" s="85">
        <v>2027.7</v>
      </c>
      <c r="BV365" s="85">
        <v>1.14129802</v>
      </c>
      <c r="BW365" s="85">
        <v>0.84317017999999999</v>
      </c>
      <c r="BY365" s="366">
        <v>43131</v>
      </c>
      <c r="BZ365" s="85">
        <v>577</v>
      </c>
      <c r="CB365" s="366">
        <v>42253</v>
      </c>
      <c r="CC365" s="85">
        <v>652.5</v>
      </c>
      <c r="CD365" s="85">
        <v>670</v>
      </c>
    </row>
    <row r="366" spans="15:82">
      <c r="O366" s="719">
        <v>33511</v>
      </c>
      <c r="P366" s="85">
        <v>0.1</v>
      </c>
      <c r="Q366" s="85"/>
      <c r="R366" s="85"/>
      <c r="S366" s="85"/>
      <c r="U366" s="719"/>
      <c r="Z366" s="481">
        <v>40469</v>
      </c>
      <c r="AA366" s="85">
        <v>730</v>
      </c>
      <c r="AB366" s="85">
        <v>770</v>
      </c>
      <c r="AD366" s="719"/>
      <c r="AE366" s="85"/>
      <c r="AF366" s="85"/>
      <c r="AG366" s="85"/>
      <c r="AI366" s="736">
        <v>41916</v>
      </c>
      <c r="AJ366" s="483">
        <v>612.91999999999996</v>
      </c>
      <c r="AK366" s="478">
        <f t="shared" si="89"/>
        <v>598.83047043010708</v>
      </c>
      <c r="AL366" s="478">
        <f t="shared" si="90"/>
        <v>724.37061347685801</v>
      </c>
      <c r="AM366" s="478">
        <f t="shared" si="91"/>
        <v>473.29032738335616</v>
      </c>
      <c r="BT366" s="366">
        <v>44042</v>
      </c>
      <c r="BU366" s="85">
        <v>2021.3</v>
      </c>
      <c r="BV366" s="85">
        <v>1.1452728400000001</v>
      </c>
      <c r="BW366" s="85">
        <v>0.84672185</v>
      </c>
      <c r="BY366" s="366">
        <v>43138</v>
      </c>
      <c r="BZ366" s="85">
        <v>576</v>
      </c>
      <c r="CB366" s="366">
        <v>42258</v>
      </c>
      <c r="CC366" s="85">
        <v>652.5</v>
      </c>
      <c r="CD366" s="85">
        <v>670</v>
      </c>
    </row>
    <row r="367" spans="15:82">
      <c r="O367" s="719">
        <v>33481</v>
      </c>
      <c r="P367" s="85">
        <v>0.6</v>
      </c>
      <c r="Q367" s="85"/>
      <c r="R367" s="85"/>
      <c r="S367" s="85"/>
      <c r="U367" s="719"/>
      <c r="Z367" s="481">
        <v>40476</v>
      </c>
      <c r="AA367" s="85">
        <v>740</v>
      </c>
      <c r="AB367" s="85">
        <v>795</v>
      </c>
      <c r="AD367" s="719"/>
      <c r="AE367" s="85"/>
      <c r="AF367" s="85"/>
      <c r="AG367" s="85"/>
      <c r="AI367" s="736">
        <v>41923</v>
      </c>
      <c r="AJ367" s="483">
        <v>618</v>
      </c>
      <c r="AK367" s="478">
        <f t="shared" si="89"/>
        <v>598.83047043010708</v>
      </c>
      <c r="AL367" s="478">
        <f t="shared" si="90"/>
        <v>724.37061347685801</v>
      </c>
      <c r="AM367" s="478">
        <f t="shared" si="91"/>
        <v>473.29032738335616</v>
      </c>
      <c r="BT367" s="366">
        <v>44041</v>
      </c>
      <c r="BU367" s="85">
        <v>2036.52</v>
      </c>
      <c r="BV367" s="85">
        <v>1.1387268500000001</v>
      </c>
      <c r="BW367" s="85">
        <v>0.84852583999999998</v>
      </c>
      <c r="BY367" s="366">
        <v>43145</v>
      </c>
      <c r="BZ367" s="85">
        <v>575</v>
      </c>
      <c r="CB367" s="366">
        <v>42265</v>
      </c>
      <c r="CC367" s="85">
        <v>652.5</v>
      </c>
      <c r="CD367" s="85">
        <v>670</v>
      </c>
    </row>
    <row r="368" spans="15:82">
      <c r="O368" s="719">
        <v>33450</v>
      </c>
      <c r="P368" s="85">
        <v>0.8</v>
      </c>
      <c r="Q368" s="85"/>
      <c r="R368" s="85"/>
      <c r="S368" s="85"/>
      <c r="U368" s="719"/>
      <c r="Z368" s="481">
        <v>40483</v>
      </c>
      <c r="AA368" s="85">
        <v>765</v>
      </c>
      <c r="AB368" s="85">
        <v>812.5</v>
      </c>
      <c r="AD368" s="719"/>
      <c r="AE368" s="85"/>
      <c r="AF368" s="85"/>
      <c r="AG368" s="85"/>
      <c r="AI368" s="736">
        <v>41930</v>
      </c>
      <c r="AJ368" s="483">
        <v>619</v>
      </c>
      <c r="AK368" s="478">
        <f t="shared" si="89"/>
        <v>598.83047043010708</v>
      </c>
      <c r="AL368" s="478">
        <f t="shared" si="90"/>
        <v>724.37061347685801</v>
      </c>
      <c r="AM368" s="478">
        <f t="shared" si="91"/>
        <v>473.29032738335616</v>
      </c>
      <c r="BT368" s="366">
        <v>44040</v>
      </c>
      <c r="BU368" s="85">
        <v>2004.42</v>
      </c>
      <c r="BV368" s="85">
        <v>1.1430688200000001</v>
      </c>
      <c r="BW368" s="85">
        <v>0.85222039000000005</v>
      </c>
      <c r="BY368" s="366">
        <v>43159</v>
      </c>
      <c r="BZ368" s="85">
        <v>574</v>
      </c>
      <c r="CB368" s="366">
        <v>42271</v>
      </c>
      <c r="CC368" s="85">
        <v>652.5</v>
      </c>
      <c r="CD368" s="85">
        <v>670</v>
      </c>
    </row>
    <row r="369" spans="15:82">
      <c r="O369" s="719">
        <v>33419</v>
      </c>
      <c r="P369" s="85">
        <v>0.7</v>
      </c>
      <c r="Q369" s="85"/>
      <c r="R369" s="85"/>
      <c r="S369" s="85"/>
      <c r="U369" s="719"/>
      <c r="Z369" s="481">
        <v>40490</v>
      </c>
      <c r="AA369" s="85">
        <v>805</v>
      </c>
      <c r="AB369" s="85">
        <v>855</v>
      </c>
      <c r="AD369" s="719"/>
      <c r="AE369" s="85"/>
      <c r="AF369" s="85"/>
      <c r="AG369" s="85"/>
      <c r="AI369" s="736">
        <v>41937</v>
      </c>
      <c r="AJ369" s="483">
        <v>563.21</v>
      </c>
      <c r="AK369" s="478">
        <f t="shared" si="89"/>
        <v>598.83047043010708</v>
      </c>
      <c r="AL369" s="478">
        <f t="shared" ref="AL369:AL377" si="92">AK369+$AL$2</f>
        <v>724.37061347685801</v>
      </c>
      <c r="AM369" s="478">
        <f t="shared" ref="AM369:AM377" si="93">AK369-$AL$2</f>
        <v>473.29032738335616</v>
      </c>
      <c r="BT369" s="366">
        <v>44039</v>
      </c>
      <c r="BU369" s="85">
        <v>1986.32</v>
      </c>
      <c r="BV369" s="85">
        <v>1.1417344599999999</v>
      </c>
      <c r="BW369" s="85">
        <v>0.85251341000000003</v>
      </c>
      <c r="BY369" s="366">
        <v>43166</v>
      </c>
      <c r="BZ369" s="85">
        <v>573</v>
      </c>
      <c r="CB369" s="366">
        <v>42277</v>
      </c>
      <c r="CC369" s="85">
        <v>652.5</v>
      </c>
      <c r="CD369" s="85">
        <v>670</v>
      </c>
    </row>
    <row r="370" spans="15:82">
      <c r="O370" s="719">
        <v>33389</v>
      </c>
      <c r="P370" s="85">
        <v>0.7</v>
      </c>
      <c r="Q370" s="85"/>
      <c r="R370" s="85"/>
      <c r="S370" s="85"/>
      <c r="U370" s="719"/>
      <c r="Z370" s="481">
        <v>40497</v>
      </c>
      <c r="AA370" s="85">
        <v>785</v>
      </c>
      <c r="AB370" s="85">
        <v>840</v>
      </c>
      <c r="AD370" s="719"/>
      <c r="AE370" s="85"/>
      <c r="AF370" s="85"/>
      <c r="AG370" s="85"/>
      <c r="AI370" s="736">
        <v>41944</v>
      </c>
      <c r="AJ370" s="483">
        <v>524.24</v>
      </c>
      <c r="AK370" s="478">
        <f t="shared" si="89"/>
        <v>598.83047043010708</v>
      </c>
      <c r="AL370" s="478">
        <f t="shared" si="92"/>
        <v>724.37061347685801</v>
      </c>
      <c r="AM370" s="478">
        <f t="shared" si="93"/>
        <v>473.29032738335616</v>
      </c>
      <c r="BT370" s="366">
        <v>44036</v>
      </c>
      <c r="BU370" s="85">
        <v>1991.2</v>
      </c>
      <c r="BV370" s="85">
        <v>1.1333065499999999</v>
      </c>
      <c r="BW370" s="85">
        <v>0.84875511000000003</v>
      </c>
      <c r="BY370" s="366">
        <v>43173</v>
      </c>
      <c r="BZ370" s="85">
        <v>572</v>
      </c>
      <c r="CB370" s="366">
        <v>42286</v>
      </c>
      <c r="CC370" s="85">
        <v>652.5</v>
      </c>
      <c r="CD370" s="85">
        <v>670</v>
      </c>
    </row>
    <row r="371" spans="15:82">
      <c r="O371" s="719">
        <v>33358</v>
      </c>
      <c r="P371" s="85">
        <v>1.1000000000000001</v>
      </c>
      <c r="Q371" s="85"/>
      <c r="R371" s="85"/>
      <c r="S371" s="85"/>
      <c r="U371" s="719"/>
      <c r="Z371" s="481">
        <v>40504</v>
      </c>
      <c r="AA371" s="85">
        <v>815</v>
      </c>
      <c r="AB371" s="85">
        <v>875</v>
      </c>
      <c r="AD371" s="719"/>
      <c r="AE371" s="85"/>
      <c r="AF371" s="85"/>
      <c r="AG371" s="85"/>
      <c r="AI371" s="736">
        <v>41951</v>
      </c>
      <c r="AJ371" s="483">
        <v>566.24</v>
      </c>
      <c r="AK371" s="478">
        <f t="shared" si="89"/>
        <v>598.83047043010708</v>
      </c>
      <c r="AL371" s="478">
        <f t="shared" si="92"/>
        <v>724.37061347685801</v>
      </c>
      <c r="AM371" s="478">
        <f t="shared" si="93"/>
        <v>473.29032738335616</v>
      </c>
      <c r="BT371" s="366">
        <v>44035</v>
      </c>
      <c r="BU371" s="85">
        <v>2063.48</v>
      </c>
      <c r="BV371" s="85">
        <v>1.1171273799999999</v>
      </c>
      <c r="BW371" s="85">
        <v>0.84538897000000002</v>
      </c>
      <c r="BY371" s="366">
        <v>43180</v>
      </c>
      <c r="BZ371" s="85">
        <v>572</v>
      </c>
      <c r="CB371" s="366">
        <v>42293</v>
      </c>
      <c r="CC371" s="85">
        <v>647.5</v>
      </c>
      <c r="CD371" s="85">
        <v>670</v>
      </c>
    </row>
    <row r="372" spans="15:82">
      <c r="O372" s="719">
        <v>33328</v>
      </c>
      <c r="P372" s="85">
        <v>0.4</v>
      </c>
      <c r="Q372" s="85"/>
      <c r="R372" s="85"/>
      <c r="S372" s="85"/>
      <c r="U372" s="719"/>
      <c r="Z372" s="481">
        <v>40511</v>
      </c>
      <c r="AA372" s="85">
        <v>805</v>
      </c>
      <c r="AB372" s="85">
        <v>855</v>
      </c>
      <c r="AD372" s="719"/>
      <c r="AE372" s="85"/>
      <c r="AF372" s="85"/>
      <c r="AG372" s="85"/>
      <c r="AI372" s="736">
        <v>41958</v>
      </c>
      <c r="AJ372" s="483">
        <v>588</v>
      </c>
      <c r="AK372" s="478">
        <f t="shared" si="89"/>
        <v>598.83047043010708</v>
      </c>
      <c r="AL372" s="478">
        <f t="shared" si="92"/>
        <v>724.37061347685801</v>
      </c>
      <c r="AM372" s="478">
        <f t="shared" si="93"/>
        <v>473.29032738335616</v>
      </c>
      <c r="BT372" s="366">
        <v>44034</v>
      </c>
      <c r="BU372" s="85">
        <v>2082.1999999999998</v>
      </c>
      <c r="BV372" s="85">
        <v>1.11351935</v>
      </c>
      <c r="BW372" s="85">
        <v>0.84294985</v>
      </c>
      <c r="BY372" s="366">
        <v>43187</v>
      </c>
      <c r="BZ372" s="85">
        <v>571</v>
      </c>
      <c r="CB372" s="366">
        <v>42300</v>
      </c>
      <c r="CC372" s="85">
        <v>640</v>
      </c>
      <c r="CD372" s="85">
        <v>670</v>
      </c>
    </row>
    <row r="373" spans="15:82">
      <c r="O373" s="719">
        <v>33297</v>
      </c>
      <c r="P373" s="85">
        <v>3.8</v>
      </c>
      <c r="Q373" s="85"/>
      <c r="R373" s="85"/>
      <c r="S373" s="85"/>
      <c r="U373" s="719"/>
      <c r="Z373" s="481">
        <v>40518</v>
      </c>
      <c r="AA373" s="85">
        <v>800</v>
      </c>
      <c r="AB373" s="85">
        <v>850</v>
      </c>
      <c r="AD373" s="719"/>
      <c r="AE373" s="85"/>
      <c r="AF373" s="85"/>
      <c r="AG373" s="85"/>
      <c r="AI373" s="736">
        <v>41965</v>
      </c>
      <c r="AJ373" s="483">
        <v>625</v>
      </c>
      <c r="AK373" s="478">
        <f t="shared" si="89"/>
        <v>598.83047043010708</v>
      </c>
      <c r="AL373" s="478">
        <f t="shared" si="92"/>
        <v>724.37061347685801</v>
      </c>
      <c r="AM373" s="478">
        <f t="shared" si="93"/>
        <v>473.29032738335616</v>
      </c>
      <c r="BT373" s="366">
        <v>44033</v>
      </c>
      <c r="BU373" s="85">
        <v>2085.4499999999998</v>
      </c>
      <c r="BV373" s="85">
        <v>1.1189527399999999</v>
      </c>
      <c r="BW373" s="85">
        <v>0.84596203999999997</v>
      </c>
      <c r="BY373" s="366">
        <v>43194</v>
      </c>
      <c r="BZ373" s="85">
        <v>570</v>
      </c>
      <c r="CB373" s="366">
        <v>42307</v>
      </c>
      <c r="CC373" s="85">
        <v>640</v>
      </c>
      <c r="CD373" s="85">
        <v>630</v>
      </c>
    </row>
    <row r="374" spans="15:82">
      <c r="O374" s="719">
        <v>33269</v>
      </c>
      <c r="P374" s="85">
        <v>15.8</v>
      </c>
      <c r="Q374" s="85"/>
      <c r="R374" s="85"/>
      <c r="S374" s="85"/>
      <c r="U374" s="719"/>
      <c r="Z374" s="481">
        <v>40525</v>
      </c>
      <c r="AA374" s="85">
        <v>795</v>
      </c>
      <c r="AB374" s="85">
        <v>850</v>
      </c>
      <c r="AD374" s="719"/>
      <c r="AE374" s="85"/>
      <c r="AF374" s="85"/>
      <c r="AG374" s="85"/>
      <c r="AI374" s="736">
        <v>41972</v>
      </c>
      <c r="AJ374" s="483">
        <v>644</v>
      </c>
      <c r="AK374" s="478">
        <f t="shared" si="89"/>
        <v>598.83047043010708</v>
      </c>
      <c r="AL374" s="478">
        <f t="shared" si="92"/>
        <v>724.37061347685801</v>
      </c>
      <c r="AM374" s="478">
        <f t="shared" si="93"/>
        <v>473.29032738335616</v>
      </c>
      <c r="BT374" s="366">
        <v>44032</v>
      </c>
      <c r="BU374" s="85">
        <v>2103.9699999999998</v>
      </c>
      <c r="BV374" s="85">
        <v>1.11066222</v>
      </c>
      <c r="BW374" s="85">
        <v>0.84775867999999999</v>
      </c>
      <c r="BY374" s="366">
        <v>43201</v>
      </c>
      <c r="BZ374" s="85">
        <v>570</v>
      </c>
      <c r="CB374" s="366">
        <v>42314</v>
      </c>
      <c r="CC374" s="85">
        <v>630</v>
      </c>
      <c r="CD374" s="85">
        <v>630</v>
      </c>
    </row>
    <row r="375" spans="15:82">
      <c r="O375" s="719">
        <v>33238</v>
      </c>
      <c r="P375" s="85">
        <v>2.7</v>
      </c>
      <c r="Q375" s="85">
        <v>19.2</v>
      </c>
      <c r="R375" s="85"/>
      <c r="S375" s="85"/>
      <c r="U375" s="719"/>
      <c r="Z375" s="481">
        <v>40532</v>
      </c>
      <c r="AA375" s="85">
        <v>785</v>
      </c>
      <c r="AB375" s="85">
        <v>840</v>
      </c>
      <c r="AD375" s="719"/>
      <c r="AE375" s="85"/>
      <c r="AF375" s="85"/>
      <c r="AG375" s="85"/>
      <c r="AI375" s="736">
        <v>41979</v>
      </c>
      <c r="AJ375" s="483">
        <v>727</v>
      </c>
      <c r="AK375" s="478">
        <f t="shared" si="89"/>
        <v>598.83047043010708</v>
      </c>
      <c r="AL375" s="478">
        <f t="shared" si="92"/>
        <v>724.37061347685801</v>
      </c>
      <c r="AM375" s="478">
        <f t="shared" si="93"/>
        <v>473.29032738335616</v>
      </c>
      <c r="BT375" s="366">
        <v>44029</v>
      </c>
      <c r="BU375" s="85">
        <v>2000.27</v>
      </c>
      <c r="BV375" s="85">
        <v>1.11565439</v>
      </c>
      <c r="BW375" s="85">
        <v>0.85330181999999999</v>
      </c>
      <c r="BY375" s="366">
        <v>43208</v>
      </c>
      <c r="BZ375" s="85">
        <v>570</v>
      </c>
      <c r="CB375" s="366">
        <v>42321</v>
      </c>
      <c r="CC375" s="85">
        <v>630</v>
      </c>
      <c r="CD375" s="85">
        <v>630</v>
      </c>
    </row>
    <row r="376" spans="15:82">
      <c r="O376" s="719">
        <v>33207</v>
      </c>
      <c r="P376" s="85">
        <v>3.1</v>
      </c>
      <c r="Q376" s="85"/>
      <c r="R376" s="85"/>
      <c r="S376" s="85"/>
      <c r="U376" s="719"/>
      <c r="Z376" s="481">
        <v>40539</v>
      </c>
      <c r="AA376" s="85">
        <v>785</v>
      </c>
      <c r="AB376" s="85">
        <v>840</v>
      </c>
      <c r="AD376" s="719"/>
      <c r="AE376" s="85"/>
      <c r="AF376" s="85"/>
      <c r="AG376" s="85"/>
      <c r="AI376" s="736">
        <v>41986</v>
      </c>
      <c r="AJ376" s="483">
        <v>751</v>
      </c>
      <c r="AK376" s="478">
        <f t="shared" si="89"/>
        <v>598.83047043010708</v>
      </c>
      <c r="AL376" s="478">
        <f t="shared" si="92"/>
        <v>724.37061347685801</v>
      </c>
      <c r="AM376" s="478">
        <f t="shared" si="93"/>
        <v>473.29032738335616</v>
      </c>
      <c r="BT376" s="366">
        <v>44028</v>
      </c>
      <c r="BU376" s="85">
        <v>2018.8</v>
      </c>
      <c r="BV376" s="85">
        <v>1.1144145000000001</v>
      </c>
      <c r="BW376" s="85">
        <v>0.84863635999999998</v>
      </c>
      <c r="BY376" s="366">
        <v>43215</v>
      </c>
      <c r="BZ376" s="85">
        <v>572</v>
      </c>
      <c r="CB376" s="366">
        <v>42328</v>
      </c>
      <c r="CC376" s="85">
        <v>630</v>
      </c>
      <c r="CD376" s="85">
        <v>630</v>
      </c>
    </row>
    <row r="377" spans="15:82">
      <c r="O377" s="719">
        <v>33177</v>
      </c>
      <c r="P377" s="85">
        <v>3.2</v>
      </c>
      <c r="Q377" s="85"/>
      <c r="R377" s="85"/>
      <c r="S377" s="85"/>
      <c r="U377" s="719"/>
      <c r="Z377" s="481">
        <v>40546</v>
      </c>
      <c r="AA377" s="85">
        <v>785</v>
      </c>
      <c r="AB377" s="85">
        <v>840</v>
      </c>
      <c r="AD377" s="719"/>
      <c r="AE377" s="85"/>
      <c r="AF377" s="85"/>
      <c r="AG377" s="85"/>
      <c r="AI377" s="736">
        <v>41993</v>
      </c>
      <c r="AJ377" s="483">
        <v>740.37</v>
      </c>
      <c r="AK377" s="478">
        <f t="shared" si="89"/>
        <v>598.83047043010708</v>
      </c>
      <c r="AL377" s="478">
        <f t="shared" si="92"/>
        <v>724.37061347685801</v>
      </c>
      <c r="AM377" s="478">
        <f t="shared" si="93"/>
        <v>473.29032738335616</v>
      </c>
      <c r="BT377" s="366">
        <v>44027</v>
      </c>
      <c r="BU377" s="85">
        <v>2085.9</v>
      </c>
      <c r="BV377" s="85">
        <v>1.1235773499999999</v>
      </c>
      <c r="BW377" s="85">
        <v>0.84725713000000002</v>
      </c>
      <c r="BY377" s="366">
        <v>43229</v>
      </c>
      <c r="BZ377" s="85">
        <v>572</v>
      </c>
      <c r="CB377" s="366">
        <v>42335</v>
      </c>
      <c r="CC377" s="85">
        <v>630</v>
      </c>
      <c r="CD377" s="85">
        <v>630</v>
      </c>
    </row>
    <row r="378" spans="15:82">
      <c r="O378" s="719">
        <v>33146</v>
      </c>
      <c r="P378" s="85">
        <v>3.4</v>
      </c>
      <c r="Q378" s="85"/>
      <c r="R378" s="85"/>
      <c r="S378" s="85"/>
      <c r="U378" s="719"/>
      <c r="Z378" s="481">
        <v>40553</v>
      </c>
      <c r="AA378" s="85">
        <v>785</v>
      </c>
      <c r="AB378" s="85">
        <v>840</v>
      </c>
      <c r="AD378" s="719"/>
      <c r="AE378" s="85"/>
      <c r="AF378" s="85"/>
      <c r="AG378" s="85"/>
      <c r="AI378" s="736">
        <v>42000</v>
      </c>
      <c r="AJ378" s="483">
        <v>686</v>
      </c>
      <c r="AK378" s="478">
        <f t="shared" si="89"/>
        <v>598.83047043010708</v>
      </c>
      <c r="AL378" s="478">
        <f t="shared" ref="AL378:AL401" si="94">AK378+$AL$2</f>
        <v>724.37061347685801</v>
      </c>
      <c r="AM378" s="478">
        <f t="shared" ref="AM378:AM401" si="95">AK378-$AL$2</f>
        <v>473.29032738335616</v>
      </c>
      <c r="BT378" s="366">
        <v>44026</v>
      </c>
      <c r="BU378" s="85">
        <v>2153.2199999999998</v>
      </c>
      <c r="BV378" s="85">
        <v>1.1287141999999999</v>
      </c>
      <c r="BW378" s="85">
        <v>0.83320552999999997</v>
      </c>
      <c r="BY378" s="366">
        <v>43236</v>
      </c>
      <c r="BZ378" s="85">
        <v>572</v>
      </c>
      <c r="CB378" s="366">
        <v>42342</v>
      </c>
      <c r="CC378" s="85">
        <v>600</v>
      </c>
      <c r="CD378" s="85">
        <v>630</v>
      </c>
    </row>
    <row r="379" spans="15:82">
      <c r="O379" s="719">
        <v>33116</v>
      </c>
      <c r="P379" s="85">
        <v>4.2</v>
      </c>
      <c r="Q379" s="85"/>
      <c r="R379" s="85"/>
      <c r="S379" s="85"/>
      <c r="U379" s="719"/>
      <c r="Z379" s="481">
        <v>40560</v>
      </c>
      <c r="AA379" s="85">
        <v>785</v>
      </c>
      <c r="AB379" s="85">
        <v>840</v>
      </c>
      <c r="AD379" s="719"/>
      <c r="AE379" s="85"/>
      <c r="AF379" s="85"/>
      <c r="AG379" s="85"/>
      <c r="AI379" s="736">
        <v>42007</v>
      </c>
      <c r="AJ379" s="483">
        <v>700</v>
      </c>
      <c r="AK379" s="478">
        <f t="shared" si="89"/>
        <v>598.83047043010708</v>
      </c>
      <c r="AL379" s="478">
        <f t="shared" si="94"/>
        <v>724.37061347685801</v>
      </c>
      <c r="AM379" s="478">
        <f t="shared" si="95"/>
        <v>473.29032738335616</v>
      </c>
      <c r="BT379" s="366">
        <v>44025</v>
      </c>
      <c r="BU379" s="85">
        <v>2170.5100000000002</v>
      </c>
      <c r="BV379" s="85">
        <v>1.1052333299999999</v>
      </c>
      <c r="BW379" s="85">
        <v>0.83140236000000001</v>
      </c>
      <c r="BY379" s="366">
        <v>43243</v>
      </c>
      <c r="BZ379" s="85">
        <v>571</v>
      </c>
      <c r="CB379" s="366">
        <v>42349</v>
      </c>
      <c r="CC379" s="85">
        <v>600</v>
      </c>
      <c r="CD379" s="85">
        <v>630</v>
      </c>
    </row>
    <row r="380" spans="15:82">
      <c r="O380" s="719">
        <v>33085</v>
      </c>
      <c r="P380" s="85">
        <v>5.4</v>
      </c>
      <c r="Q380" s="85"/>
      <c r="R380" s="85"/>
      <c r="S380" s="85"/>
      <c r="U380" s="719"/>
      <c r="Z380" s="481">
        <v>40567</v>
      </c>
      <c r="AA380" s="85">
        <v>780</v>
      </c>
      <c r="AB380" s="85">
        <v>830</v>
      </c>
      <c r="AD380" s="719"/>
      <c r="AE380" s="85"/>
      <c r="AF380" s="85"/>
      <c r="AG380" s="85"/>
      <c r="AI380" s="736">
        <v>42014</v>
      </c>
      <c r="AJ380" s="483">
        <v>697.24</v>
      </c>
      <c r="AK380" s="478">
        <f t="shared" si="89"/>
        <v>598.83047043010708</v>
      </c>
      <c r="AL380" s="478">
        <f t="shared" si="94"/>
        <v>724.37061347685801</v>
      </c>
      <c r="AM380" s="478">
        <f t="shared" si="95"/>
        <v>473.29032738335616</v>
      </c>
      <c r="BT380" s="366">
        <v>44022</v>
      </c>
      <c r="BU380" s="85">
        <v>2108.16</v>
      </c>
      <c r="BV380" s="85">
        <v>1.11574548</v>
      </c>
      <c r="BW380" s="85">
        <v>0.84229427999999995</v>
      </c>
      <c r="BY380" s="366">
        <v>43250</v>
      </c>
      <c r="BZ380" s="85">
        <v>570</v>
      </c>
      <c r="CB380" s="366">
        <v>42356</v>
      </c>
      <c r="CC380" s="85">
        <v>600</v>
      </c>
      <c r="CD380" s="85">
        <v>560</v>
      </c>
    </row>
    <row r="381" spans="15:82">
      <c r="O381" s="719">
        <v>33054</v>
      </c>
      <c r="P381" s="85">
        <v>6.1</v>
      </c>
      <c r="Q381" s="85"/>
      <c r="R381" s="85"/>
      <c r="S381" s="85"/>
      <c r="U381" s="719"/>
      <c r="Z381" s="481">
        <v>40574</v>
      </c>
      <c r="AA381" s="85">
        <v>780</v>
      </c>
      <c r="AB381" s="85">
        <v>830</v>
      </c>
      <c r="AD381" s="719"/>
      <c r="AE381" s="85"/>
      <c r="AF381" s="85"/>
      <c r="AG381" s="85"/>
      <c r="AI381" s="736">
        <v>42021</v>
      </c>
      <c r="AJ381" s="483">
        <v>690.38</v>
      </c>
      <c r="AK381" s="478">
        <f t="shared" si="89"/>
        <v>598.83047043010708</v>
      </c>
      <c r="AL381" s="478">
        <f t="shared" si="94"/>
        <v>724.37061347685801</v>
      </c>
      <c r="AM381" s="478">
        <f t="shared" si="95"/>
        <v>473.29032738335616</v>
      </c>
      <c r="BT381" s="366">
        <v>44021</v>
      </c>
      <c r="BU381" s="85">
        <v>2184.75</v>
      </c>
      <c r="BV381" s="85">
        <v>1.1261883500000001</v>
      </c>
      <c r="BW381" s="85">
        <v>0.85416068999999994</v>
      </c>
      <c r="BY381" s="366">
        <v>43257</v>
      </c>
      <c r="BZ381" s="85">
        <v>570</v>
      </c>
      <c r="CB381" s="366">
        <v>42363</v>
      </c>
      <c r="CC381" s="85">
        <v>600</v>
      </c>
      <c r="CD381" s="85">
        <v>560</v>
      </c>
    </row>
    <row r="382" spans="15:82">
      <c r="O382" s="719">
        <v>33024</v>
      </c>
      <c r="P382" s="85">
        <v>7.3</v>
      </c>
      <c r="Q382" s="85"/>
      <c r="R382" s="85"/>
      <c r="S382" s="85"/>
      <c r="U382" s="719"/>
      <c r="Z382" s="481">
        <v>40588</v>
      </c>
      <c r="AA382" s="85">
        <v>780</v>
      </c>
      <c r="AB382" s="85">
        <v>830</v>
      </c>
      <c r="AD382" s="719"/>
      <c r="AE382" s="85"/>
      <c r="AF382" s="85"/>
      <c r="AG382" s="85"/>
      <c r="AI382" s="736">
        <v>42028</v>
      </c>
      <c r="AJ382" s="483">
        <v>715.03</v>
      </c>
      <c r="AK382" s="478">
        <f t="shared" si="89"/>
        <v>598.83047043010708</v>
      </c>
      <c r="AL382" s="478">
        <f t="shared" si="94"/>
        <v>724.37061347685801</v>
      </c>
      <c r="AM382" s="478">
        <f t="shared" si="95"/>
        <v>473.29032738335616</v>
      </c>
      <c r="BT382" s="366">
        <v>44020</v>
      </c>
      <c r="BU382" s="85">
        <v>2145.34</v>
      </c>
      <c r="BV382" s="85">
        <v>1.11126908</v>
      </c>
      <c r="BW382" s="85">
        <v>0.86566096999999997</v>
      </c>
      <c r="BY382" s="366">
        <v>43264</v>
      </c>
      <c r="BZ382" s="85">
        <v>570</v>
      </c>
      <c r="CB382" s="366">
        <v>42369</v>
      </c>
      <c r="CC382" s="85">
        <v>600</v>
      </c>
      <c r="CD382" s="85">
        <v>560</v>
      </c>
    </row>
    <row r="383" spans="15:82">
      <c r="O383" s="719">
        <v>32993</v>
      </c>
      <c r="P383" s="85">
        <v>8.1</v>
      </c>
      <c r="Q383" s="85"/>
      <c r="R383" s="85"/>
      <c r="S383" s="85"/>
      <c r="U383" s="719"/>
      <c r="Z383" s="481">
        <v>40595</v>
      </c>
      <c r="AA383" s="85">
        <v>775</v>
      </c>
      <c r="AB383" s="85">
        <v>830</v>
      </c>
      <c r="AD383" s="719"/>
      <c r="AE383" s="85"/>
      <c r="AF383" s="85"/>
      <c r="AG383" s="85"/>
      <c r="AI383" s="736">
        <v>42035</v>
      </c>
      <c r="AJ383" s="483">
        <v>802.28</v>
      </c>
      <c r="AK383" s="478">
        <f t="shared" si="89"/>
        <v>598.83047043010708</v>
      </c>
      <c r="AL383" s="478">
        <f t="shared" si="94"/>
        <v>724.37061347685801</v>
      </c>
      <c r="AM383" s="478">
        <f t="shared" si="95"/>
        <v>473.29032738335616</v>
      </c>
      <c r="BT383" s="366">
        <v>44019</v>
      </c>
      <c r="BU383" s="85">
        <v>2070.63</v>
      </c>
      <c r="BV383" s="85">
        <v>1.13255869</v>
      </c>
      <c r="BW383" s="85">
        <v>0.87285564000000004</v>
      </c>
      <c r="BY383" s="366">
        <v>43271</v>
      </c>
      <c r="BZ383" s="85">
        <v>570</v>
      </c>
      <c r="CB383" s="366">
        <v>42377</v>
      </c>
      <c r="CC383" s="85">
        <v>600</v>
      </c>
      <c r="CD383" s="85">
        <v>560</v>
      </c>
    </row>
    <row r="384" spans="15:82">
      <c r="O384" s="719">
        <v>32963</v>
      </c>
      <c r="P384" s="85">
        <v>6.7</v>
      </c>
      <c r="Q384" s="85"/>
      <c r="R384" s="85"/>
      <c r="S384" s="85"/>
      <c r="U384" s="719"/>
      <c r="Z384" s="481">
        <v>40602</v>
      </c>
      <c r="AA384" s="85">
        <v>775</v>
      </c>
      <c r="AB384" s="85">
        <v>830</v>
      </c>
      <c r="AD384" s="719"/>
      <c r="AE384" s="85"/>
      <c r="AF384" s="85"/>
      <c r="AG384" s="85"/>
      <c r="AI384" s="736">
        <v>42042</v>
      </c>
      <c r="AJ384" s="483">
        <v>793.03</v>
      </c>
      <c r="AK384" s="478">
        <f t="shared" si="89"/>
        <v>598.83047043010708</v>
      </c>
      <c r="AL384" s="478">
        <f t="shared" si="94"/>
        <v>724.37061347685801</v>
      </c>
      <c r="AM384" s="478">
        <f t="shared" si="95"/>
        <v>473.29032738335616</v>
      </c>
      <c r="BT384" s="366">
        <v>44018</v>
      </c>
      <c r="BU384" s="85">
        <v>2082.86</v>
      </c>
      <c r="BV384" s="85">
        <v>1.14374946</v>
      </c>
      <c r="BW384" s="85">
        <v>0.87733086999999998</v>
      </c>
      <c r="BY384" s="366">
        <v>43278</v>
      </c>
      <c r="BZ384" s="85">
        <v>570</v>
      </c>
      <c r="CB384" s="366">
        <v>42384</v>
      </c>
      <c r="CC384" s="85">
        <v>600</v>
      </c>
      <c r="CD384" s="85">
        <v>560</v>
      </c>
    </row>
    <row r="385" spans="15:82">
      <c r="O385" s="719">
        <v>32932</v>
      </c>
      <c r="P385" s="85">
        <v>6.8</v>
      </c>
      <c r="Q385" s="85"/>
      <c r="R385" s="85"/>
      <c r="S385" s="85"/>
      <c r="U385" s="719"/>
      <c r="Z385" s="481">
        <v>40609</v>
      </c>
      <c r="AA385" s="85">
        <v>775</v>
      </c>
      <c r="AB385" s="85">
        <v>830</v>
      </c>
      <c r="AD385" s="719"/>
      <c r="AE385" s="85"/>
      <c r="AF385" s="85"/>
      <c r="AG385" s="85"/>
      <c r="AI385" s="736">
        <v>42049</v>
      </c>
      <c r="AJ385" s="483">
        <v>820</v>
      </c>
      <c r="AK385" s="478">
        <f t="shared" si="89"/>
        <v>598.83047043010708</v>
      </c>
      <c r="AL385" s="478">
        <f t="shared" si="94"/>
        <v>724.37061347685801</v>
      </c>
      <c r="AM385" s="478">
        <f t="shared" si="95"/>
        <v>473.29032738335616</v>
      </c>
      <c r="BT385" s="366">
        <v>44015</v>
      </c>
      <c r="BU385" s="85">
        <v>1978.91</v>
      </c>
      <c r="BV385" s="85">
        <v>1.1303697500000001</v>
      </c>
      <c r="BW385" s="85">
        <v>0.86581752000000001</v>
      </c>
      <c r="BY385" s="366">
        <v>43285</v>
      </c>
      <c r="BZ385" s="85">
        <v>570</v>
      </c>
      <c r="CB385" s="366">
        <v>42390</v>
      </c>
      <c r="CC385" s="85">
        <v>600</v>
      </c>
      <c r="CD385" s="85">
        <v>560</v>
      </c>
    </row>
    <row r="386" spans="15:82">
      <c r="O386" s="719">
        <v>32904</v>
      </c>
      <c r="P386" s="85">
        <v>3.6</v>
      </c>
      <c r="Q386" s="85"/>
      <c r="R386" s="85"/>
      <c r="S386" s="85"/>
      <c r="U386" s="719"/>
      <c r="Z386" s="481">
        <v>40616</v>
      </c>
      <c r="AA386" s="85">
        <v>775</v>
      </c>
      <c r="AB386" s="85">
        <v>830</v>
      </c>
      <c r="AD386" s="719"/>
      <c r="AE386" s="85"/>
      <c r="AF386" s="85"/>
      <c r="AG386" s="85"/>
      <c r="AI386" s="736">
        <v>42056</v>
      </c>
      <c r="AJ386" s="483">
        <v>858.03</v>
      </c>
      <c r="AK386" s="478">
        <f t="shared" si="89"/>
        <v>598.83047043010708</v>
      </c>
      <c r="AL386" s="478">
        <f t="shared" si="94"/>
        <v>724.37061347685801</v>
      </c>
      <c r="AM386" s="478">
        <f t="shared" si="95"/>
        <v>473.29032738335616</v>
      </c>
      <c r="BT386" s="366">
        <v>44014</v>
      </c>
      <c r="BU386" s="85">
        <v>1950.17</v>
      </c>
      <c r="BV386" s="85">
        <v>1.09279704</v>
      </c>
      <c r="BW386" s="85">
        <v>0.85997718000000001</v>
      </c>
      <c r="BY386" s="366">
        <v>43292</v>
      </c>
      <c r="BZ386" s="85">
        <v>570</v>
      </c>
      <c r="CB386" s="366">
        <v>42398</v>
      </c>
      <c r="CC386" s="85">
        <v>600</v>
      </c>
      <c r="CD386" s="85">
        <v>560</v>
      </c>
    </row>
    <row r="387" spans="15:82">
      <c r="O387" s="719">
        <v>32873</v>
      </c>
      <c r="P387" s="85">
        <v>8.3000000000000007</v>
      </c>
      <c r="Q387" s="85">
        <v>6.6</v>
      </c>
      <c r="R387" s="85"/>
      <c r="S387" s="85"/>
      <c r="U387" s="719"/>
      <c r="Z387" s="481">
        <v>40623</v>
      </c>
      <c r="AA387" s="85">
        <v>775</v>
      </c>
      <c r="AB387" s="85">
        <v>830</v>
      </c>
      <c r="AD387" s="719"/>
      <c r="AE387" s="85"/>
      <c r="AF387" s="85"/>
      <c r="AG387" s="85"/>
      <c r="AI387" s="736">
        <v>42063</v>
      </c>
      <c r="AJ387" s="483">
        <v>771.03</v>
      </c>
      <c r="AK387" s="478">
        <f t="shared" si="89"/>
        <v>598.83047043010708</v>
      </c>
      <c r="AL387" s="478">
        <f t="shared" si="94"/>
        <v>724.37061347685801</v>
      </c>
      <c r="AM387" s="478">
        <f t="shared" si="95"/>
        <v>473.29032738335616</v>
      </c>
      <c r="BT387" s="366">
        <v>44013</v>
      </c>
      <c r="BU387" s="85">
        <v>1920.01</v>
      </c>
      <c r="BV387" s="85">
        <v>1.07377045</v>
      </c>
      <c r="BW387" s="85">
        <v>0.85715353000000005</v>
      </c>
      <c r="BY387" s="366">
        <v>43299</v>
      </c>
      <c r="BZ387" s="85">
        <v>569</v>
      </c>
      <c r="CB387" s="366">
        <v>42405</v>
      </c>
      <c r="CC387" s="85">
        <v>600</v>
      </c>
      <c r="CD387" s="85">
        <v>560</v>
      </c>
    </row>
    <row r="388" spans="15:82">
      <c r="O388" s="719">
        <v>32842</v>
      </c>
      <c r="P388" s="85">
        <v>8.6</v>
      </c>
      <c r="Q388" s="85"/>
      <c r="R388" s="85"/>
      <c r="S388" s="85"/>
      <c r="U388" s="719"/>
      <c r="Z388" s="481">
        <v>40630</v>
      </c>
      <c r="AA388" s="85">
        <v>770</v>
      </c>
      <c r="AB388" s="85">
        <v>825</v>
      </c>
      <c r="AD388" s="719"/>
      <c r="AE388" s="85"/>
      <c r="AF388" s="85"/>
      <c r="AG388" s="85"/>
      <c r="AI388" s="736">
        <v>42070</v>
      </c>
      <c r="AJ388" s="483">
        <v>782.08</v>
      </c>
      <c r="AK388" s="478">
        <f t="shared" si="89"/>
        <v>598.83047043010708</v>
      </c>
      <c r="AL388" s="478">
        <f t="shared" si="94"/>
        <v>724.37061347685801</v>
      </c>
      <c r="AM388" s="478">
        <f t="shared" si="95"/>
        <v>473.29032738335616</v>
      </c>
      <c r="BT388" s="366">
        <v>44012</v>
      </c>
      <c r="BU388" s="85">
        <v>1918.45</v>
      </c>
      <c r="BV388" s="85">
        <v>1.0615653300000001</v>
      </c>
      <c r="BW388" s="85">
        <v>0.84610253000000002</v>
      </c>
      <c r="BY388" s="366">
        <v>43306</v>
      </c>
      <c r="BZ388" s="85">
        <v>568</v>
      </c>
      <c r="CB388" s="366">
        <v>42414</v>
      </c>
      <c r="CC388" s="85">
        <v>600</v>
      </c>
      <c r="CD388" s="85">
        <v>560</v>
      </c>
    </row>
    <row r="389" spans="15:82">
      <c r="O389" s="719">
        <v>32812</v>
      </c>
      <c r="P389" s="85">
        <v>7</v>
      </c>
      <c r="Q389" s="85"/>
      <c r="R389" s="85"/>
      <c r="S389" s="85"/>
      <c r="U389" s="719"/>
      <c r="Z389" s="481">
        <v>40637</v>
      </c>
      <c r="AA389" s="85">
        <v>775</v>
      </c>
      <c r="AB389" s="85">
        <v>830</v>
      </c>
      <c r="AD389" s="719"/>
      <c r="AE389" s="85"/>
      <c r="AF389" s="85"/>
      <c r="AG389" s="85"/>
      <c r="AI389" s="736">
        <v>42077</v>
      </c>
      <c r="AJ389" s="483">
        <v>796.03</v>
      </c>
      <c r="AK389" s="478">
        <f t="shared" si="89"/>
        <v>598.83047043010708</v>
      </c>
      <c r="AL389" s="478">
        <f t="shared" si="94"/>
        <v>724.37061347685801</v>
      </c>
      <c r="AM389" s="478">
        <f t="shared" si="95"/>
        <v>473.29032738335616</v>
      </c>
      <c r="BT389" s="366">
        <v>44011</v>
      </c>
      <c r="BU389" s="85">
        <v>1918.23</v>
      </c>
      <c r="BV389" s="85">
        <v>1.05693269</v>
      </c>
      <c r="BW389" s="85">
        <v>0.84906029999999999</v>
      </c>
      <c r="BY389" s="366">
        <v>43313</v>
      </c>
      <c r="BZ389" s="85">
        <v>567</v>
      </c>
      <c r="CB389" s="366">
        <v>42419</v>
      </c>
      <c r="CC389" s="85">
        <v>600</v>
      </c>
      <c r="CD389" s="85">
        <v>560</v>
      </c>
    </row>
    <row r="390" spans="15:82">
      <c r="O390" s="719">
        <v>32781</v>
      </c>
      <c r="P390" s="85">
        <v>8.6999999999999993</v>
      </c>
      <c r="Q390" s="85"/>
      <c r="R390" s="85"/>
      <c r="S390" s="85"/>
      <c r="U390" s="719"/>
      <c r="Z390" s="481">
        <v>40644</v>
      </c>
      <c r="AA390" s="85">
        <v>785</v>
      </c>
      <c r="AB390" s="85">
        <v>840</v>
      </c>
      <c r="AD390" s="719"/>
      <c r="AE390" s="85"/>
      <c r="AF390" s="85"/>
      <c r="AG390" s="85"/>
      <c r="AI390" s="736">
        <v>42084</v>
      </c>
      <c r="AJ390" s="483">
        <v>751.51</v>
      </c>
      <c r="AK390" s="478">
        <f t="shared" si="89"/>
        <v>598.83047043010708</v>
      </c>
      <c r="AL390" s="478">
        <f t="shared" si="94"/>
        <v>724.37061347685801</v>
      </c>
      <c r="AM390" s="478">
        <f t="shared" si="95"/>
        <v>473.29032738335616</v>
      </c>
      <c r="BT390" s="366">
        <v>44006</v>
      </c>
      <c r="BU390" s="85">
        <v>1949.48</v>
      </c>
      <c r="BV390" s="85">
        <v>1.0575692000000001</v>
      </c>
      <c r="BW390" s="85">
        <v>0.85234363999999996</v>
      </c>
      <c r="BY390" s="366">
        <v>43320</v>
      </c>
      <c r="BZ390" s="85">
        <v>567</v>
      </c>
      <c r="CB390" s="366">
        <v>42426</v>
      </c>
      <c r="CC390" s="85">
        <v>600</v>
      </c>
      <c r="CD390" s="85">
        <v>560</v>
      </c>
    </row>
    <row r="391" spans="15:82">
      <c r="O391" s="719">
        <v>32751</v>
      </c>
      <c r="P391" s="85">
        <v>8.4</v>
      </c>
      <c r="Q391" s="85"/>
      <c r="R391" s="85"/>
      <c r="S391" s="85"/>
      <c r="U391" s="719"/>
      <c r="Z391" s="481">
        <v>40651</v>
      </c>
      <c r="AA391" s="85">
        <v>790</v>
      </c>
      <c r="AB391" s="85">
        <v>840</v>
      </c>
      <c r="AD391" s="719"/>
      <c r="AE391" s="85"/>
      <c r="AF391" s="85"/>
      <c r="AG391" s="85"/>
      <c r="AI391" s="736">
        <v>42091</v>
      </c>
      <c r="AJ391" s="483">
        <v>785.51</v>
      </c>
      <c r="AK391" s="478">
        <f t="shared" si="89"/>
        <v>598.83047043010708</v>
      </c>
      <c r="AL391" s="478">
        <f t="shared" si="94"/>
        <v>724.37061347685801</v>
      </c>
      <c r="AM391" s="478">
        <f t="shared" si="95"/>
        <v>473.29032738335616</v>
      </c>
      <c r="BT391" s="366">
        <v>44005</v>
      </c>
      <c r="BU391" s="85">
        <v>1963.17</v>
      </c>
      <c r="BV391" s="85">
        <v>1.05510985</v>
      </c>
      <c r="BW391" s="85">
        <v>0.84491426000000003</v>
      </c>
      <c r="BY391" s="366">
        <v>43327</v>
      </c>
      <c r="BZ391" s="85">
        <v>568</v>
      </c>
      <c r="CB391" s="366">
        <v>42433</v>
      </c>
      <c r="CC391" s="85">
        <v>600</v>
      </c>
      <c r="CD391" s="85">
        <v>560</v>
      </c>
    </row>
    <row r="392" spans="15:82">
      <c r="O392" s="719">
        <v>32720</v>
      </c>
      <c r="P392" s="85">
        <v>7.2</v>
      </c>
      <c r="Q392" s="85"/>
      <c r="R392" s="85"/>
      <c r="S392" s="85"/>
      <c r="U392" s="719"/>
      <c r="Z392" s="481">
        <v>40658</v>
      </c>
      <c r="AA392" s="85">
        <v>795</v>
      </c>
      <c r="AB392" s="85">
        <v>840</v>
      </c>
      <c r="AD392" s="719"/>
      <c r="AE392" s="85"/>
      <c r="AF392" s="85"/>
      <c r="AG392" s="85"/>
      <c r="AI392" s="736">
        <v>42098</v>
      </c>
      <c r="AJ392" s="483">
        <v>787</v>
      </c>
      <c r="AK392" s="478">
        <f t="shared" si="89"/>
        <v>598.83047043010708</v>
      </c>
      <c r="AL392" s="478">
        <f t="shared" si="94"/>
        <v>724.37061347685801</v>
      </c>
      <c r="AM392" s="478">
        <f t="shared" si="95"/>
        <v>473.29032738335616</v>
      </c>
      <c r="BT392" s="366">
        <v>44004</v>
      </c>
      <c r="BU392" s="85">
        <v>1969.68</v>
      </c>
      <c r="BV392" s="85">
        <v>1.0547855500000001</v>
      </c>
      <c r="BW392" s="85">
        <v>0.84243970000000001</v>
      </c>
      <c r="BY392" s="366">
        <v>43334</v>
      </c>
      <c r="BZ392" s="85">
        <v>568</v>
      </c>
      <c r="CB392" s="366">
        <v>42440</v>
      </c>
      <c r="CC392" s="85">
        <v>600</v>
      </c>
      <c r="CD392" s="85">
        <v>560</v>
      </c>
    </row>
    <row r="393" spans="15:82">
      <c r="O393" s="719">
        <v>32689</v>
      </c>
      <c r="P393" s="85">
        <v>7.2</v>
      </c>
      <c r="Q393" s="85"/>
      <c r="R393" s="85"/>
      <c r="S393" s="85"/>
      <c r="U393" s="719"/>
      <c r="Z393" s="481">
        <v>40665</v>
      </c>
      <c r="AA393" s="85">
        <v>815</v>
      </c>
      <c r="AB393" s="85">
        <v>860</v>
      </c>
      <c r="AD393" s="719"/>
      <c r="AE393" s="85"/>
      <c r="AF393" s="85"/>
      <c r="AG393" s="85"/>
      <c r="AI393" s="736">
        <v>42105</v>
      </c>
      <c r="AJ393" s="483">
        <v>760</v>
      </c>
      <c r="AK393" s="478">
        <f t="shared" si="89"/>
        <v>598.83047043010708</v>
      </c>
      <c r="AL393" s="478">
        <f t="shared" si="94"/>
        <v>724.37061347685801</v>
      </c>
      <c r="AM393" s="478">
        <f t="shared" si="95"/>
        <v>473.29032738335616</v>
      </c>
      <c r="BT393" s="366">
        <v>44001</v>
      </c>
      <c r="BU393" s="85">
        <v>2010.91</v>
      </c>
      <c r="BV393" s="85">
        <v>1.04686933</v>
      </c>
      <c r="BW393" s="85">
        <v>0.84545484999999998</v>
      </c>
      <c r="BY393" s="366">
        <v>43341</v>
      </c>
      <c r="BZ393" s="85">
        <v>568</v>
      </c>
      <c r="CB393" s="366">
        <v>42447</v>
      </c>
      <c r="CC393" s="85">
        <v>600</v>
      </c>
      <c r="CD393" s="85">
        <v>560</v>
      </c>
    </row>
    <row r="394" spans="15:82">
      <c r="O394" s="719">
        <v>32659</v>
      </c>
      <c r="P394" s="85">
        <v>6.4</v>
      </c>
      <c r="Q394" s="85"/>
      <c r="R394" s="85"/>
      <c r="S394" s="85"/>
      <c r="U394" s="719"/>
      <c r="Z394" s="481">
        <v>40672</v>
      </c>
      <c r="AA394" s="85">
        <v>820</v>
      </c>
      <c r="AB394" s="85">
        <v>865</v>
      </c>
      <c r="AD394" s="719"/>
      <c r="AE394" s="85"/>
      <c r="AF394" s="85"/>
      <c r="AG394" s="85"/>
      <c r="AI394" s="736">
        <v>42112</v>
      </c>
      <c r="AJ394" s="483">
        <v>675.98</v>
      </c>
      <c r="AK394" s="478">
        <f t="shared" si="89"/>
        <v>598.83047043010708</v>
      </c>
      <c r="AL394" s="478">
        <f t="shared" si="94"/>
        <v>724.37061347685801</v>
      </c>
      <c r="AM394" s="478">
        <f t="shared" si="95"/>
        <v>473.29032738335616</v>
      </c>
      <c r="BT394" s="366">
        <v>44000</v>
      </c>
      <c r="BU394" s="85">
        <v>2050.2399999999998</v>
      </c>
      <c r="BV394" s="85">
        <v>1.0317036100000001</v>
      </c>
      <c r="BW394" s="85">
        <v>0.83879044999999997</v>
      </c>
      <c r="BY394" s="366">
        <v>43348</v>
      </c>
      <c r="BZ394" s="85">
        <v>568</v>
      </c>
      <c r="CB394" s="366">
        <v>42454</v>
      </c>
      <c r="CC394" s="85">
        <v>600</v>
      </c>
      <c r="CD394" s="85">
        <v>560</v>
      </c>
    </row>
    <row r="395" spans="15:82">
      <c r="O395" s="719">
        <v>32628</v>
      </c>
      <c r="P395" s="85">
        <v>6.6</v>
      </c>
      <c r="Q395" s="85"/>
      <c r="R395" s="85"/>
      <c r="S395" s="85"/>
      <c r="U395" s="719"/>
      <c r="Z395" s="481">
        <v>40679</v>
      </c>
      <c r="AA395" s="85">
        <v>825</v>
      </c>
      <c r="AB395" s="85">
        <v>870</v>
      </c>
      <c r="AD395" s="719"/>
      <c r="AE395" s="85"/>
      <c r="AF395" s="85"/>
      <c r="AG395" s="85"/>
      <c r="AI395" s="736">
        <v>42119</v>
      </c>
      <c r="AJ395" s="483">
        <v>624.07000000000005</v>
      </c>
      <c r="AK395" s="478">
        <f t="shared" si="89"/>
        <v>598.83047043010708</v>
      </c>
      <c r="AL395" s="478">
        <f t="shared" si="94"/>
        <v>724.37061347685801</v>
      </c>
      <c r="AM395" s="478">
        <f t="shared" si="95"/>
        <v>473.29032738335616</v>
      </c>
      <c r="BT395" s="366">
        <v>43999</v>
      </c>
      <c r="BU395" s="85">
        <v>1995.76</v>
      </c>
      <c r="BV395" s="85">
        <v>1.0263308200000001</v>
      </c>
      <c r="BW395" s="85">
        <v>0.83054936000000001</v>
      </c>
      <c r="BY395" s="366">
        <v>43355</v>
      </c>
      <c r="BZ395" s="85">
        <v>569</v>
      </c>
      <c r="CB395" s="366">
        <v>42461</v>
      </c>
      <c r="CC395" s="85">
        <v>600</v>
      </c>
      <c r="CD395" s="85">
        <v>560</v>
      </c>
    </row>
    <row r="396" spans="15:82">
      <c r="O396" s="719">
        <v>32598</v>
      </c>
      <c r="P396" s="85">
        <v>5.6</v>
      </c>
      <c r="Q396" s="85"/>
      <c r="R396" s="85"/>
      <c r="S396" s="85"/>
      <c r="U396" s="719"/>
      <c r="Z396" s="481">
        <v>40686</v>
      </c>
      <c r="AA396" s="85">
        <v>830</v>
      </c>
      <c r="AB396" s="85">
        <v>875</v>
      </c>
      <c r="AD396" s="719"/>
      <c r="AE396" s="85"/>
      <c r="AF396" s="85"/>
      <c r="AG396" s="85"/>
      <c r="AI396" s="736">
        <v>42126</v>
      </c>
      <c r="AJ396" s="483">
        <v>574</v>
      </c>
      <c r="AK396" s="478">
        <f t="shared" si="89"/>
        <v>598.83047043010708</v>
      </c>
      <c r="AL396" s="478">
        <f t="shared" si="94"/>
        <v>724.37061347685801</v>
      </c>
      <c r="AM396" s="478">
        <f t="shared" si="95"/>
        <v>473.29032738335616</v>
      </c>
      <c r="BT396" s="366">
        <v>43998</v>
      </c>
      <c r="BU396" s="85">
        <v>1949.8</v>
      </c>
      <c r="BV396" s="85">
        <v>1.0441635</v>
      </c>
      <c r="BW396" s="85">
        <v>0.83506968000000004</v>
      </c>
      <c r="BY396" s="366">
        <v>43362</v>
      </c>
      <c r="BZ396" s="85">
        <v>569</v>
      </c>
      <c r="CB396" s="366">
        <v>42468</v>
      </c>
      <c r="CC396" s="85">
        <v>600</v>
      </c>
      <c r="CD396" s="85">
        <v>560</v>
      </c>
    </row>
    <row r="397" spans="15:82">
      <c r="O397" s="719">
        <v>32567</v>
      </c>
      <c r="P397" s="85">
        <v>2.2000000000000002</v>
      </c>
      <c r="Q397" s="85"/>
      <c r="R397" s="85"/>
      <c r="S397" s="85"/>
      <c r="U397" s="719"/>
      <c r="Z397" s="481">
        <v>40693</v>
      </c>
      <c r="AA397" s="85">
        <v>835</v>
      </c>
      <c r="AB397" s="85">
        <v>880</v>
      </c>
      <c r="AD397" s="719"/>
      <c r="AE397" s="85"/>
      <c r="AF397" s="85"/>
      <c r="AG397" s="85"/>
      <c r="AI397" s="736">
        <v>42133</v>
      </c>
      <c r="AJ397" s="483">
        <v>634</v>
      </c>
      <c r="AK397" s="478">
        <f t="shared" si="89"/>
        <v>598.83047043010708</v>
      </c>
      <c r="AL397" s="478">
        <f t="shared" si="94"/>
        <v>724.37061347685801</v>
      </c>
      <c r="AM397" s="478">
        <f t="shared" si="95"/>
        <v>473.29032738335616</v>
      </c>
      <c r="BT397" s="366">
        <v>43997</v>
      </c>
      <c r="BU397" s="85">
        <v>1882.09</v>
      </c>
      <c r="BV397" s="85">
        <v>1.0637801600000001</v>
      </c>
      <c r="BW397" s="85">
        <v>0.83855383999999999</v>
      </c>
      <c r="BY397" s="366">
        <v>43369</v>
      </c>
      <c r="BZ397" s="85">
        <v>569</v>
      </c>
      <c r="CB397" s="366">
        <v>42475</v>
      </c>
      <c r="CC397" s="85">
        <v>602</v>
      </c>
      <c r="CD397" s="85">
        <v>560</v>
      </c>
    </row>
    <row r="398" spans="15:82">
      <c r="O398" s="719">
        <v>32539</v>
      </c>
      <c r="P398" s="85">
        <v>0.4</v>
      </c>
      <c r="Q398" s="85"/>
      <c r="R398" s="85"/>
      <c r="S398" s="85"/>
      <c r="U398" s="719"/>
      <c r="Z398" s="481">
        <v>40700</v>
      </c>
      <c r="AA398" s="85">
        <v>840</v>
      </c>
      <c r="AB398" s="85">
        <v>890</v>
      </c>
      <c r="AD398" s="719"/>
      <c r="AE398" s="85"/>
      <c r="AF398" s="85"/>
      <c r="AG398" s="85"/>
      <c r="AI398" s="736">
        <v>42140</v>
      </c>
      <c r="AJ398" s="483">
        <v>593</v>
      </c>
      <c r="AK398" s="478">
        <f t="shared" si="89"/>
        <v>598.83047043010708</v>
      </c>
      <c r="AL398" s="478">
        <f t="shared" si="94"/>
        <v>724.37061347685801</v>
      </c>
      <c r="AM398" s="478">
        <f t="shared" si="95"/>
        <v>473.29032738335616</v>
      </c>
      <c r="BT398" s="366">
        <v>43994</v>
      </c>
      <c r="BU398" s="85">
        <v>1897.39</v>
      </c>
      <c r="BV398" s="85">
        <v>1.0844159600000001</v>
      </c>
      <c r="BW398" s="85">
        <v>0.84986912000000003</v>
      </c>
      <c r="BY398" s="366">
        <v>43383</v>
      </c>
      <c r="BZ398" s="85">
        <v>570</v>
      </c>
      <c r="CB398" s="366">
        <v>42482</v>
      </c>
      <c r="CC398" s="85">
        <v>557</v>
      </c>
      <c r="CD398" s="85">
        <v>560</v>
      </c>
    </row>
    <row r="399" spans="15:82">
      <c r="O399" s="719">
        <v>32508</v>
      </c>
      <c r="P399" s="85"/>
      <c r="Q399" s="85">
        <v>21</v>
      </c>
      <c r="R399" s="85"/>
      <c r="S399" s="85"/>
      <c r="U399" s="719"/>
      <c r="Z399" s="481">
        <v>40707</v>
      </c>
      <c r="AA399" s="85">
        <v>840</v>
      </c>
      <c r="AB399" s="85">
        <v>900</v>
      </c>
      <c r="AD399" s="719"/>
      <c r="AE399" s="85"/>
      <c r="AF399" s="85"/>
      <c r="AG399" s="85"/>
      <c r="AI399" s="736">
        <v>42147</v>
      </c>
      <c r="AJ399" s="483">
        <v>607.08000000000004</v>
      </c>
      <c r="AK399" s="478">
        <f t="shared" si="89"/>
        <v>598.83047043010708</v>
      </c>
      <c r="AL399" s="478">
        <f t="shared" si="94"/>
        <v>724.37061347685801</v>
      </c>
      <c r="AM399" s="478">
        <f t="shared" si="95"/>
        <v>473.29032738335616</v>
      </c>
      <c r="BT399" s="366">
        <v>43993</v>
      </c>
      <c r="BU399" s="85">
        <v>1889.56</v>
      </c>
      <c r="BV399" s="85">
        <v>1.0990812700000001</v>
      </c>
      <c r="BW399" s="85">
        <v>0.84981068999999998</v>
      </c>
      <c r="BY399" s="366">
        <v>43390</v>
      </c>
      <c r="BZ399" s="85">
        <v>571</v>
      </c>
      <c r="CB399" s="366">
        <v>42489</v>
      </c>
      <c r="CC399" s="85">
        <v>580</v>
      </c>
      <c r="CD399" s="85">
        <v>560</v>
      </c>
    </row>
    <row r="400" spans="15:82">
      <c r="O400" s="719">
        <v>32142</v>
      </c>
      <c r="P400" s="85"/>
      <c r="Q400" s="85">
        <v>16.899999999999999</v>
      </c>
      <c r="R400" s="85"/>
      <c r="S400" s="85"/>
      <c r="U400" s="719"/>
      <c r="Z400" s="481">
        <v>40714</v>
      </c>
      <c r="AA400" s="85">
        <v>845</v>
      </c>
      <c r="AB400" s="85">
        <v>905</v>
      </c>
      <c r="AD400" s="719"/>
      <c r="AE400" s="85"/>
      <c r="AF400" s="85"/>
      <c r="AG400" s="85"/>
      <c r="AI400" s="736">
        <v>42154</v>
      </c>
      <c r="AJ400" s="483">
        <v>611.05999999999995</v>
      </c>
      <c r="AK400" s="478">
        <f t="shared" si="89"/>
        <v>598.83047043010708</v>
      </c>
      <c r="AL400" s="478">
        <f t="shared" si="94"/>
        <v>724.37061347685801</v>
      </c>
      <c r="AM400" s="478">
        <f t="shared" si="95"/>
        <v>473.29032738335616</v>
      </c>
      <c r="BT400" s="366">
        <v>43992</v>
      </c>
      <c r="BU400" s="85">
        <v>1903.02</v>
      </c>
      <c r="BV400" s="85">
        <v>1.09993064</v>
      </c>
      <c r="BW400" s="85">
        <v>0.85575128</v>
      </c>
      <c r="BY400" s="366">
        <v>43397</v>
      </c>
      <c r="BZ400" s="85">
        <v>571</v>
      </c>
      <c r="CB400" s="366">
        <v>42496</v>
      </c>
      <c r="CC400" s="85">
        <v>600</v>
      </c>
      <c r="CD400" s="85">
        <v>570</v>
      </c>
    </row>
    <row r="401" spans="15:82">
      <c r="O401" s="719">
        <v>31777</v>
      </c>
      <c r="P401" s="85"/>
      <c r="Q401" s="85">
        <v>26.7</v>
      </c>
      <c r="R401" s="85"/>
      <c r="S401" s="85"/>
      <c r="U401" s="719"/>
      <c r="Z401" s="481">
        <v>40721</v>
      </c>
      <c r="AA401" s="85">
        <v>845</v>
      </c>
      <c r="AB401" s="85">
        <v>905</v>
      </c>
      <c r="AD401" s="719"/>
      <c r="AE401" s="85"/>
      <c r="AF401" s="85"/>
      <c r="AG401" s="85"/>
      <c r="AI401" s="736">
        <v>42161</v>
      </c>
      <c r="AJ401" s="483">
        <v>644.47</v>
      </c>
      <c r="AK401" s="478">
        <f t="shared" si="89"/>
        <v>598.83047043010708</v>
      </c>
      <c r="AL401" s="478">
        <f t="shared" si="94"/>
        <v>724.37061347685801</v>
      </c>
      <c r="AM401" s="478">
        <f t="shared" si="95"/>
        <v>473.29032738335616</v>
      </c>
      <c r="BT401" s="366">
        <v>43991</v>
      </c>
      <c r="BU401" s="85">
        <v>1896.05</v>
      </c>
      <c r="BV401" s="85">
        <v>1.1152870399999999</v>
      </c>
      <c r="BW401" s="85">
        <v>0.85756809000000001</v>
      </c>
      <c r="BY401" s="366">
        <v>43404</v>
      </c>
      <c r="BZ401" s="85">
        <v>571</v>
      </c>
      <c r="CB401" s="366">
        <v>42503</v>
      </c>
      <c r="CC401" s="85">
        <v>605</v>
      </c>
      <c r="CD401" s="85">
        <v>600</v>
      </c>
    </row>
    <row r="402" spans="15:82">
      <c r="Z402" s="481">
        <v>40728</v>
      </c>
      <c r="AA402" s="85">
        <v>845</v>
      </c>
      <c r="AB402" s="85">
        <v>905</v>
      </c>
      <c r="AE402" s="85"/>
      <c r="AF402" s="85"/>
      <c r="AG402" s="85"/>
      <c r="AI402" s="736">
        <v>42168</v>
      </c>
      <c r="AJ402" s="483">
        <v>657.04</v>
      </c>
      <c r="AK402" s="478">
        <f t="shared" si="89"/>
        <v>598.83047043010708</v>
      </c>
      <c r="AL402" s="478">
        <f t="shared" ref="AL402:AL408" si="96">AK402+$AL$2</f>
        <v>724.37061347685801</v>
      </c>
      <c r="AM402" s="478">
        <f t="shared" ref="AM402:AM408" si="97">AK402-$AL$2</f>
        <v>473.29032738335616</v>
      </c>
      <c r="BT402" s="366">
        <v>43990</v>
      </c>
      <c r="BU402" s="85">
        <v>1901.88</v>
      </c>
      <c r="BV402" s="85">
        <v>1.1040549399999999</v>
      </c>
      <c r="BW402" s="85">
        <v>0.85755097999999996</v>
      </c>
      <c r="BY402" s="366">
        <v>43411</v>
      </c>
      <c r="BZ402" s="85">
        <v>571</v>
      </c>
      <c r="CB402" s="366">
        <v>42510</v>
      </c>
      <c r="CC402" s="85">
        <v>620</v>
      </c>
      <c r="CD402" s="85">
        <v>620</v>
      </c>
    </row>
    <row r="403" spans="15:82">
      <c r="Z403" s="481">
        <v>40735</v>
      </c>
      <c r="AA403" s="85">
        <v>845</v>
      </c>
      <c r="AB403" s="85">
        <v>905</v>
      </c>
      <c r="AE403" s="85"/>
      <c r="AF403" s="85"/>
      <c r="AG403" s="85"/>
      <c r="AI403" s="736">
        <v>42175</v>
      </c>
      <c r="AJ403" s="483">
        <v>637.04</v>
      </c>
      <c r="AK403" s="478">
        <f t="shared" si="89"/>
        <v>598.83047043010708</v>
      </c>
      <c r="AL403" s="478">
        <f t="shared" si="96"/>
        <v>724.37061347685801</v>
      </c>
      <c r="AM403" s="478">
        <f t="shared" si="97"/>
        <v>473.29032738335616</v>
      </c>
      <c r="BT403" s="366">
        <v>43987</v>
      </c>
      <c r="BU403" s="85">
        <v>1888.16</v>
      </c>
      <c r="BV403" s="85">
        <v>1.1064157699999999</v>
      </c>
      <c r="BW403" s="85">
        <v>0.85135247999999997</v>
      </c>
      <c r="BY403" s="366">
        <v>43418</v>
      </c>
      <c r="BZ403" s="85">
        <v>571</v>
      </c>
      <c r="CB403" s="366">
        <v>42517</v>
      </c>
      <c r="CC403" s="85">
        <v>640</v>
      </c>
      <c r="CD403" s="85">
        <v>670</v>
      </c>
    </row>
    <row r="404" spans="15:82">
      <c r="Z404" s="481">
        <v>40742</v>
      </c>
      <c r="AA404" s="85">
        <v>840</v>
      </c>
      <c r="AB404" s="85">
        <v>900</v>
      </c>
      <c r="AE404" s="85"/>
      <c r="AF404" s="85"/>
      <c r="AG404" s="85"/>
      <c r="AI404" s="736">
        <v>42182</v>
      </c>
      <c r="AJ404" s="483">
        <v>648.04</v>
      </c>
      <c r="AK404" s="478">
        <f t="shared" si="89"/>
        <v>598.83047043010708</v>
      </c>
      <c r="AL404" s="478">
        <f t="shared" si="96"/>
        <v>724.37061347685801</v>
      </c>
      <c r="AM404" s="478">
        <f t="shared" si="97"/>
        <v>473.29032738335616</v>
      </c>
      <c r="BT404" s="366">
        <v>43986</v>
      </c>
      <c r="BU404" s="85">
        <v>1898.34</v>
      </c>
      <c r="BV404" s="85">
        <v>1.1024263299999999</v>
      </c>
      <c r="BW404" s="85">
        <v>0.84778253999999997</v>
      </c>
      <c r="BY404" s="366">
        <v>43425</v>
      </c>
      <c r="BZ404" s="85">
        <v>570</v>
      </c>
      <c r="CB404" s="366">
        <v>42524</v>
      </c>
      <c r="CC404" s="85">
        <v>680</v>
      </c>
      <c r="CD404" s="85">
        <v>670</v>
      </c>
    </row>
    <row r="405" spans="15:82">
      <c r="Z405" s="481">
        <v>40749</v>
      </c>
      <c r="AA405" s="85">
        <v>835</v>
      </c>
      <c r="AB405" s="85">
        <v>895</v>
      </c>
      <c r="AE405" s="85"/>
      <c r="AF405" s="85"/>
      <c r="AG405" s="85"/>
      <c r="AI405" s="736">
        <v>42189</v>
      </c>
      <c r="AJ405" s="483">
        <v>684.82</v>
      </c>
      <c r="AK405" s="478">
        <f t="shared" si="89"/>
        <v>598.83047043010708</v>
      </c>
      <c r="AL405" s="478">
        <f t="shared" si="96"/>
        <v>724.37061347685801</v>
      </c>
      <c r="AM405" s="478">
        <f t="shared" si="97"/>
        <v>473.29032738335616</v>
      </c>
      <c r="BT405" s="366">
        <v>43985</v>
      </c>
      <c r="BU405" s="85">
        <v>1907.42</v>
      </c>
      <c r="BV405" s="85">
        <v>1.1032808700000001</v>
      </c>
      <c r="BW405" s="85">
        <v>0.84881653000000001</v>
      </c>
      <c r="BY405" s="366">
        <v>43432</v>
      </c>
      <c r="BZ405" s="85">
        <v>571</v>
      </c>
      <c r="CB405" s="366">
        <v>42533</v>
      </c>
      <c r="CC405" s="85">
        <v>690</v>
      </c>
      <c r="CD405" s="85">
        <v>670</v>
      </c>
    </row>
    <row r="406" spans="15:82">
      <c r="Z406" s="481">
        <v>40756</v>
      </c>
      <c r="AA406" s="85">
        <v>835</v>
      </c>
      <c r="AB406" s="85">
        <v>890</v>
      </c>
      <c r="AE406" s="85"/>
      <c r="AF406" s="85"/>
      <c r="AG406" s="85"/>
      <c r="AI406" s="736">
        <v>42196</v>
      </c>
      <c r="AJ406" s="483">
        <v>649.5</v>
      </c>
      <c r="AK406" s="478">
        <f t="shared" si="89"/>
        <v>598.83047043010708</v>
      </c>
      <c r="AL406" s="478">
        <f t="shared" si="96"/>
        <v>724.37061347685801</v>
      </c>
      <c r="AM406" s="478">
        <f t="shared" si="97"/>
        <v>473.29032738335616</v>
      </c>
      <c r="BT406" s="366">
        <v>43984</v>
      </c>
      <c r="BU406" s="85">
        <v>1913.59</v>
      </c>
      <c r="BV406" s="85">
        <v>1.1041079899999999</v>
      </c>
      <c r="BW406" s="85">
        <v>0.84793527000000002</v>
      </c>
      <c r="BY406" s="366">
        <v>43439</v>
      </c>
      <c r="BZ406" s="85">
        <v>571</v>
      </c>
      <c r="CB406" s="366">
        <v>42538</v>
      </c>
      <c r="CC406" s="85">
        <v>690</v>
      </c>
      <c r="CD406" s="85">
        <v>670</v>
      </c>
    </row>
    <row r="407" spans="15:82">
      <c r="Z407" s="481">
        <v>40763</v>
      </c>
      <c r="AA407" s="85">
        <v>835</v>
      </c>
      <c r="AB407" s="85">
        <v>890</v>
      </c>
      <c r="AE407" s="85"/>
      <c r="AF407" s="85"/>
      <c r="AG407" s="85"/>
      <c r="AI407" s="736">
        <v>42203</v>
      </c>
      <c r="AJ407" s="483">
        <v>705.5</v>
      </c>
      <c r="AK407" s="478">
        <f t="shared" si="89"/>
        <v>598.83047043010708</v>
      </c>
      <c r="AL407" s="478">
        <f t="shared" si="96"/>
        <v>724.37061347685801</v>
      </c>
      <c r="AM407" s="478">
        <f t="shared" si="97"/>
        <v>473.29032738335616</v>
      </c>
      <c r="BT407" s="366">
        <v>43983</v>
      </c>
      <c r="BU407" s="85">
        <v>1918</v>
      </c>
      <c r="BV407" s="85">
        <v>1.09786757</v>
      </c>
      <c r="BW407" s="85">
        <v>0.84772130999999995</v>
      </c>
      <c r="BY407" s="366">
        <v>43446</v>
      </c>
      <c r="BZ407" s="85">
        <v>571</v>
      </c>
      <c r="CB407" s="366">
        <v>42545</v>
      </c>
      <c r="CC407" s="85">
        <v>690</v>
      </c>
      <c r="CD407" s="85">
        <v>670</v>
      </c>
    </row>
    <row r="408" spans="15:82">
      <c r="Z408" s="481">
        <v>40770</v>
      </c>
      <c r="AA408" s="85">
        <v>825</v>
      </c>
      <c r="AB408" s="85">
        <v>885</v>
      </c>
      <c r="AE408" s="85"/>
      <c r="AF408" s="85"/>
      <c r="AG408" s="85"/>
      <c r="AI408" s="736">
        <v>42210</v>
      </c>
      <c r="AJ408" s="483">
        <v>694.47</v>
      </c>
      <c r="AK408" s="478">
        <f t="shared" si="89"/>
        <v>598.83047043010708</v>
      </c>
      <c r="AL408" s="478">
        <f t="shared" si="96"/>
        <v>724.37061347685801</v>
      </c>
      <c r="AM408" s="478">
        <f t="shared" si="97"/>
        <v>473.29032738335616</v>
      </c>
      <c r="BT408" s="366">
        <v>43980</v>
      </c>
      <c r="BU408" s="85">
        <v>1896.39</v>
      </c>
      <c r="BV408" s="85">
        <v>1.0939416500000001</v>
      </c>
      <c r="BW408" s="85">
        <v>0.85131546999999996</v>
      </c>
      <c r="BY408" s="366">
        <v>43453</v>
      </c>
      <c r="BZ408" s="85">
        <v>570</v>
      </c>
      <c r="CB408" s="366">
        <v>42552</v>
      </c>
      <c r="CC408" s="85">
        <v>690</v>
      </c>
      <c r="CD408" s="85">
        <v>660</v>
      </c>
    </row>
    <row r="409" spans="15:82">
      <c r="Z409" s="481">
        <v>40777</v>
      </c>
      <c r="AA409" s="85">
        <v>825</v>
      </c>
      <c r="AB409" s="85">
        <v>880</v>
      </c>
      <c r="AE409" s="85"/>
      <c r="AF409" s="85"/>
      <c r="AG409" s="85"/>
      <c r="AI409" s="736">
        <v>42217</v>
      </c>
      <c r="AJ409" s="483">
        <v>729.72</v>
      </c>
      <c r="AK409" s="478">
        <f t="shared" si="89"/>
        <v>598.83047043010708</v>
      </c>
      <c r="AL409" s="478">
        <f t="shared" ref="AL409:AL440" si="98">AK409+$AL$2</f>
        <v>724.37061347685801</v>
      </c>
      <c r="AM409" s="478">
        <f t="shared" ref="AM409:AM440" si="99">AK409-$AL$2</f>
        <v>473.29032738335616</v>
      </c>
      <c r="BT409" s="366">
        <v>43979</v>
      </c>
      <c r="BU409" s="85">
        <v>1887.31</v>
      </c>
      <c r="BV409" s="85">
        <v>1.1032262900000001</v>
      </c>
      <c r="BW409" s="85">
        <v>0.85733890999999995</v>
      </c>
      <c r="BY409" s="366">
        <v>43460</v>
      </c>
      <c r="BZ409" s="85">
        <v>569</v>
      </c>
      <c r="CB409" s="366">
        <v>42559</v>
      </c>
      <c r="CC409" s="85">
        <v>690</v>
      </c>
      <c r="CD409" s="85">
        <v>660</v>
      </c>
    </row>
    <row r="410" spans="15:82">
      <c r="Z410" s="481">
        <v>40784</v>
      </c>
      <c r="AA410" s="85">
        <v>825</v>
      </c>
      <c r="AB410" s="85">
        <v>880</v>
      </c>
      <c r="AE410" s="85"/>
      <c r="AF410" s="85"/>
      <c r="AG410" s="85"/>
      <c r="AI410" s="736">
        <v>42224</v>
      </c>
      <c r="AJ410" s="483">
        <v>659</v>
      </c>
      <c r="AK410" s="478">
        <f t="shared" si="89"/>
        <v>598.83047043010708</v>
      </c>
      <c r="AL410" s="478">
        <f t="shared" si="98"/>
        <v>724.37061347685801</v>
      </c>
      <c r="AM410" s="478">
        <f t="shared" si="99"/>
        <v>473.29032738335616</v>
      </c>
      <c r="BT410" s="366">
        <v>43978</v>
      </c>
      <c r="BU410" s="85">
        <v>1905.68</v>
      </c>
      <c r="BV410" s="85">
        <v>1.0972618700000001</v>
      </c>
      <c r="BW410" s="85">
        <v>0.85432423000000002</v>
      </c>
      <c r="BY410" s="366">
        <v>43474</v>
      </c>
      <c r="BZ410" s="85">
        <v>570</v>
      </c>
      <c r="CB410" s="366">
        <v>42566</v>
      </c>
      <c r="CC410" s="85">
        <v>688</v>
      </c>
      <c r="CD410" s="85">
        <v>660</v>
      </c>
    </row>
    <row r="411" spans="15:82">
      <c r="Z411" s="481">
        <v>40791</v>
      </c>
      <c r="AA411" s="85">
        <v>825</v>
      </c>
      <c r="AB411" s="85">
        <v>880</v>
      </c>
      <c r="AE411" s="85"/>
      <c r="AF411" s="85"/>
      <c r="AG411" s="85"/>
      <c r="AI411" s="736">
        <v>42231</v>
      </c>
      <c r="AJ411" s="483">
        <v>655.01</v>
      </c>
      <c r="AK411" s="478">
        <f t="shared" si="89"/>
        <v>598.83047043010708</v>
      </c>
      <c r="AL411" s="478">
        <f t="shared" si="98"/>
        <v>724.37061347685801</v>
      </c>
      <c r="AM411" s="478">
        <f t="shared" si="99"/>
        <v>473.29032738335616</v>
      </c>
      <c r="BT411" s="366">
        <v>43977</v>
      </c>
      <c r="BU411" s="85">
        <v>1893.81</v>
      </c>
      <c r="BV411" s="85">
        <v>1.09519962</v>
      </c>
      <c r="BW411" s="85">
        <v>0.85440523000000002</v>
      </c>
      <c r="BY411" s="366">
        <v>43481</v>
      </c>
      <c r="BZ411" s="85">
        <v>571</v>
      </c>
      <c r="CB411" s="366">
        <v>42573</v>
      </c>
      <c r="CC411" s="85">
        <v>688</v>
      </c>
      <c r="CD411" s="85">
        <v>660</v>
      </c>
    </row>
    <row r="412" spans="15:82">
      <c r="Z412" s="481">
        <v>40798</v>
      </c>
      <c r="AA412" s="85">
        <v>825</v>
      </c>
      <c r="AB412" s="85">
        <v>880</v>
      </c>
      <c r="AE412" s="85"/>
      <c r="AF412" s="85"/>
      <c r="AG412" s="85"/>
      <c r="AI412" s="736">
        <v>42238</v>
      </c>
      <c r="AJ412" s="483">
        <v>636.39</v>
      </c>
      <c r="AK412" s="478">
        <f t="shared" si="89"/>
        <v>598.83047043010708</v>
      </c>
      <c r="AL412" s="478">
        <f t="shared" si="98"/>
        <v>724.37061347685801</v>
      </c>
      <c r="AM412" s="478">
        <f t="shared" si="99"/>
        <v>473.29032738335616</v>
      </c>
      <c r="BT412" s="366">
        <v>43976</v>
      </c>
      <c r="BU412" s="85">
        <v>1872.66</v>
      </c>
      <c r="BV412" s="85">
        <v>1.1007711</v>
      </c>
      <c r="BW412" s="85">
        <v>0.86282084000000003</v>
      </c>
      <c r="BY412" s="366">
        <v>43488</v>
      </c>
      <c r="BZ412" s="85">
        <v>572</v>
      </c>
      <c r="CB412" s="366">
        <v>42580</v>
      </c>
      <c r="CC412" s="85">
        <v>688</v>
      </c>
      <c r="CD412" s="85">
        <v>660</v>
      </c>
    </row>
    <row r="413" spans="15:82">
      <c r="Z413" s="481">
        <v>40805</v>
      </c>
      <c r="AA413" s="85">
        <v>830</v>
      </c>
      <c r="AB413" s="85">
        <v>885</v>
      </c>
      <c r="AE413" s="85"/>
      <c r="AF413" s="85"/>
      <c r="AG413" s="85"/>
      <c r="AI413" s="736">
        <v>42245</v>
      </c>
      <c r="AJ413" s="483">
        <v>618.77</v>
      </c>
      <c r="AK413" s="478">
        <f t="shared" si="89"/>
        <v>598.83047043010708</v>
      </c>
      <c r="AL413" s="478">
        <f t="shared" si="98"/>
        <v>724.37061347685801</v>
      </c>
      <c r="AM413" s="478">
        <f t="shared" si="99"/>
        <v>473.29032738335616</v>
      </c>
      <c r="BT413" s="366">
        <v>43973</v>
      </c>
      <c r="BU413" s="85">
        <v>1877.75</v>
      </c>
      <c r="BV413" s="85">
        <v>1.08426574</v>
      </c>
      <c r="BW413" s="85">
        <v>0.85891907000000001</v>
      </c>
      <c r="BY413" s="366">
        <v>43495</v>
      </c>
      <c r="BZ413" s="85">
        <v>571</v>
      </c>
      <c r="CB413" s="366">
        <v>42587</v>
      </c>
      <c r="CC413" s="85">
        <v>688</v>
      </c>
      <c r="CD413" s="85">
        <v>670</v>
      </c>
    </row>
    <row r="414" spans="15:82">
      <c r="Z414" s="481">
        <v>40812</v>
      </c>
      <c r="AA414" s="85">
        <v>835</v>
      </c>
      <c r="AB414" s="85">
        <v>885</v>
      </c>
      <c r="AE414" s="85"/>
      <c r="AF414" s="85"/>
      <c r="AG414" s="85"/>
      <c r="AI414" s="736">
        <v>42252</v>
      </c>
      <c r="AJ414" s="483">
        <v>650.5</v>
      </c>
      <c r="AK414" s="478">
        <f t="shared" si="89"/>
        <v>598.83047043010708</v>
      </c>
      <c r="AL414" s="478">
        <f t="shared" si="98"/>
        <v>724.37061347685801</v>
      </c>
      <c r="AM414" s="478">
        <f t="shared" si="99"/>
        <v>473.29032738335616</v>
      </c>
      <c r="BT414" s="366">
        <v>43972</v>
      </c>
      <c r="BU414" s="85">
        <v>1904.36</v>
      </c>
      <c r="BV414" s="85">
        <v>1.08927934</v>
      </c>
      <c r="BW414" s="85">
        <v>0.86360250999999999</v>
      </c>
      <c r="BY414" s="366">
        <v>43509</v>
      </c>
      <c r="BZ414" s="85">
        <v>572</v>
      </c>
      <c r="CB414" s="366">
        <v>42594</v>
      </c>
      <c r="CC414" s="85">
        <v>695</v>
      </c>
      <c r="CD414" s="85">
        <v>670</v>
      </c>
    </row>
    <row r="415" spans="15:82">
      <c r="Z415" s="481">
        <v>40819</v>
      </c>
      <c r="AA415" s="85">
        <v>835</v>
      </c>
      <c r="AB415" s="85">
        <v>885</v>
      </c>
      <c r="AE415" s="85"/>
      <c r="AF415" s="85"/>
      <c r="AG415" s="85"/>
      <c r="AI415" s="736">
        <v>42259</v>
      </c>
      <c r="AJ415" s="483">
        <v>619</v>
      </c>
      <c r="AK415" s="478">
        <f t="shared" ref="AK415:AK446" si="100">AK414</f>
        <v>598.83047043010708</v>
      </c>
      <c r="AL415" s="478">
        <f t="shared" si="98"/>
        <v>724.37061347685801</v>
      </c>
      <c r="AM415" s="478">
        <f t="shared" si="99"/>
        <v>473.29032738335616</v>
      </c>
      <c r="BT415" s="366">
        <v>43971</v>
      </c>
      <c r="BU415" s="85">
        <v>1901.38</v>
      </c>
      <c r="BV415" s="85">
        <v>1.0965982599999999</v>
      </c>
      <c r="BW415" s="85">
        <v>0.85606950000000004</v>
      </c>
      <c r="BY415" s="366">
        <v>43516</v>
      </c>
      <c r="BZ415" s="85">
        <v>574</v>
      </c>
      <c r="CB415" s="366">
        <v>42601</v>
      </c>
      <c r="CC415" s="85">
        <v>705</v>
      </c>
      <c r="CD415" s="85">
        <v>670</v>
      </c>
    </row>
    <row r="416" spans="15:82">
      <c r="Z416" s="481">
        <v>40826</v>
      </c>
      <c r="AA416" s="85">
        <v>835</v>
      </c>
      <c r="AB416" s="85">
        <v>885</v>
      </c>
      <c r="AE416" s="85"/>
      <c r="AF416" s="85"/>
      <c r="AG416" s="85"/>
      <c r="AI416" s="736">
        <v>42266</v>
      </c>
      <c r="AJ416" s="483">
        <v>618.39</v>
      </c>
      <c r="AK416" s="478">
        <f t="shared" si="89"/>
        <v>598.83047043010708</v>
      </c>
      <c r="AL416" s="478">
        <f t="shared" si="98"/>
        <v>724.37061347685801</v>
      </c>
      <c r="AM416" s="478">
        <f t="shared" si="99"/>
        <v>473.29032738335616</v>
      </c>
      <c r="BT416" s="366">
        <v>43970</v>
      </c>
      <c r="BU416" s="85">
        <v>1920.5</v>
      </c>
      <c r="BV416" s="85">
        <v>1.09689664</v>
      </c>
      <c r="BW416" s="85">
        <v>0.85127357000000003</v>
      </c>
      <c r="BY416" s="366">
        <v>43523</v>
      </c>
      <c r="BZ416" s="85">
        <v>575</v>
      </c>
      <c r="CB416" s="366">
        <v>42608</v>
      </c>
      <c r="CC416" s="85">
        <v>705</v>
      </c>
      <c r="CD416" s="85">
        <v>670</v>
      </c>
    </row>
    <row r="417" spans="26:82">
      <c r="Z417" s="481">
        <v>40833</v>
      </c>
      <c r="AA417" s="85">
        <v>850</v>
      </c>
      <c r="AB417" s="85">
        <v>900</v>
      </c>
      <c r="AE417" s="85"/>
      <c r="AF417" s="85"/>
      <c r="AG417" s="85"/>
      <c r="AI417" s="736">
        <v>42273</v>
      </c>
      <c r="AJ417" s="483">
        <v>621.19000000000005</v>
      </c>
      <c r="AK417" s="478">
        <f t="shared" si="100"/>
        <v>598.83047043010708</v>
      </c>
      <c r="AL417" s="478">
        <f t="shared" si="98"/>
        <v>724.37061347685801</v>
      </c>
      <c r="AM417" s="478">
        <f t="shared" si="99"/>
        <v>473.29032738335616</v>
      </c>
      <c r="BT417" s="366">
        <v>43969</v>
      </c>
      <c r="BU417" s="85">
        <v>1910.4</v>
      </c>
      <c r="BV417" s="85">
        <v>1.08441688</v>
      </c>
      <c r="BW417" s="85">
        <v>0.85315101999999998</v>
      </c>
      <c r="BY417" s="366">
        <v>43530</v>
      </c>
      <c r="BZ417" s="85">
        <v>578</v>
      </c>
      <c r="CB417" s="366">
        <v>42615</v>
      </c>
      <c r="CC417" s="85">
        <v>780</v>
      </c>
      <c r="CD417" s="85">
        <v>760</v>
      </c>
    </row>
    <row r="418" spans="26:82">
      <c r="Z418" s="481">
        <v>40840</v>
      </c>
      <c r="AA418" s="85">
        <v>855</v>
      </c>
      <c r="AB418" s="85">
        <v>905</v>
      </c>
      <c r="AE418" s="85"/>
      <c r="AF418" s="85"/>
      <c r="AG418" s="85"/>
      <c r="AI418" s="736">
        <v>42280</v>
      </c>
      <c r="AJ418" s="483">
        <v>670.35</v>
      </c>
      <c r="AK418" s="478">
        <f t="shared" si="100"/>
        <v>598.83047043010708</v>
      </c>
      <c r="AL418" s="478">
        <f t="shared" si="98"/>
        <v>724.37061347685801</v>
      </c>
      <c r="AM418" s="478">
        <f t="shared" si="99"/>
        <v>473.29032738335616</v>
      </c>
      <c r="BT418" s="366">
        <v>43966</v>
      </c>
      <c r="BU418" s="85">
        <v>1905.91</v>
      </c>
      <c r="BV418" s="85">
        <v>1.0822074500000001</v>
      </c>
      <c r="BW418" s="85">
        <v>0.84639357999999998</v>
      </c>
      <c r="BY418" s="366">
        <v>43537</v>
      </c>
      <c r="BZ418" s="85">
        <v>578</v>
      </c>
      <c r="CB418" s="366">
        <v>42622</v>
      </c>
      <c r="CC418" s="85">
        <v>790</v>
      </c>
      <c r="CD418" s="85">
        <v>760</v>
      </c>
    </row>
    <row r="419" spans="26:82">
      <c r="Z419" s="481">
        <v>40847</v>
      </c>
      <c r="AA419" s="85">
        <v>855</v>
      </c>
      <c r="AB419" s="85">
        <v>905</v>
      </c>
      <c r="AE419" s="85"/>
      <c r="AF419" s="85"/>
      <c r="AG419" s="85"/>
      <c r="AI419" s="736">
        <v>42287</v>
      </c>
      <c r="AJ419" s="483">
        <v>725.5</v>
      </c>
      <c r="AK419" s="478">
        <f t="shared" si="100"/>
        <v>598.83047043010708</v>
      </c>
      <c r="AL419" s="478">
        <f t="shared" si="98"/>
        <v>724.37061347685801</v>
      </c>
      <c r="AM419" s="478">
        <f t="shared" si="99"/>
        <v>473.29032738335616</v>
      </c>
      <c r="BT419" s="366">
        <v>43965</v>
      </c>
      <c r="BU419" s="85">
        <v>1918.47</v>
      </c>
      <c r="BV419" s="85">
        <v>1.07462196</v>
      </c>
      <c r="BW419" s="85">
        <v>0.85177882000000005</v>
      </c>
      <c r="BY419" s="366">
        <v>43544</v>
      </c>
      <c r="BZ419" s="85">
        <v>578</v>
      </c>
      <c r="CB419" s="366">
        <v>42631</v>
      </c>
      <c r="CC419" s="85">
        <v>840</v>
      </c>
      <c r="CD419" s="85">
        <v>820</v>
      </c>
    </row>
    <row r="420" spans="26:82">
      <c r="Z420" s="481">
        <v>40854</v>
      </c>
      <c r="AA420" s="85">
        <v>860</v>
      </c>
      <c r="AB420" s="85">
        <v>905</v>
      </c>
      <c r="AE420" s="85"/>
      <c r="AF420" s="85"/>
      <c r="AG420" s="85"/>
      <c r="AI420" s="736">
        <v>42294</v>
      </c>
      <c r="AJ420" s="483">
        <v>743.41</v>
      </c>
      <c r="AK420" s="478">
        <f t="shared" si="100"/>
        <v>598.83047043010708</v>
      </c>
      <c r="AL420" s="478">
        <f t="shared" si="98"/>
        <v>724.37061347685801</v>
      </c>
      <c r="AM420" s="478">
        <f t="shared" si="99"/>
        <v>473.29032738335616</v>
      </c>
      <c r="BT420" s="366">
        <v>43964</v>
      </c>
      <c r="BU420" s="85">
        <v>1946.5</v>
      </c>
      <c r="BV420" s="85">
        <v>1.0681171300000001</v>
      </c>
      <c r="BW420" s="85">
        <v>0.85412759000000005</v>
      </c>
      <c r="BY420" s="366">
        <v>43551</v>
      </c>
      <c r="BZ420" s="85">
        <v>578</v>
      </c>
      <c r="CB420" s="366">
        <v>42636</v>
      </c>
      <c r="CC420" s="85">
        <v>930</v>
      </c>
      <c r="CD420" s="85">
        <v>820</v>
      </c>
    </row>
    <row r="421" spans="26:82">
      <c r="Z421" s="481">
        <v>40861</v>
      </c>
      <c r="AA421" s="85">
        <v>860</v>
      </c>
      <c r="AB421" s="85">
        <v>905</v>
      </c>
      <c r="AE421" s="85"/>
      <c r="AF421" s="85"/>
      <c r="AG421" s="85"/>
      <c r="AI421" s="736">
        <v>42301</v>
      </c>
      <c r="AJ421" s="483">
        <v>672</v>
      </c>
      <c r="AK421" s="478">
        <f t="shared" si="100"/>
        <v>598.83047043010708</v>
      </c>
      <c r="AL421" s="478">
        <f t="shared" si="98"/>
        <v>724.37061347685801</v>
      </c>
      <c r="AM421" s="478">
        <f t="shared" si="99"/>
        <v>473.29032738335616</v>
      </c>
      <c r="BT421" s="366">
        <v>43963</v>
      </c>
      <c r="BU421" s="85">
        <v>1935.46</v>
      </c>
      <c r="BV421" s="85">
        <v>1.0753826</v>
      </c>
      <c r="BW421" s="85">
        <v>0.85804448</v>
      </c>
      <c r="BY421" s="366">
        <v>43558</v>
      </c>
      <c r="BZ421" s="85">
        <v>578</v>
      </c>
      <c r="CB421" s="366">
        <v>42643</v>
      </c>
      <c r="CC421" s="85">
        <v>990</v>
      </c>
      <c r="CD421" s="85">
        <v>910</v>
      </c>
    </row>
    <row r="422" spans="26:82">
      <c r="Z422" s="481">
        <v>40868</v>
      </c>
      <c r="AA422" s="85">
        <v>850</v>
      </c>
      <c r="AB422" s="85">
        <v>900</v>
      </c>
      <c r="AE422" s="85"/>
      <c r="AF422" s="85"/>
      <c r="AG422" s="85"/>
      <c r="AI422" s="736">
        <v>42308</v>
      </c>
      <c r="AJ422" s="483">
        <v>631.92999999999995</v>
      </c>
      <c r="AK422" s="478">
        <f t="shared" si="100"/>
        <v>598.83047043010708</v>
      </c>
      <c r="AL422" s="478">
        <f t="shared" si="98"/>
        <v>724.37061347685801</v>
      </c>
      <c r="AM422" s="478">
        <f t="shared" si="99"/>
        <v>473.29032738335616</v>
      </c>
      <c r="BT422" s="366">
        <v>43962</v>
      </c>
      <c r="BU422" s="85">
        <v>1940.81</v>
      </c>
      <c r="BV422" s="85">
        <v>1.0775552500000001</v>
      </c>
      <c r="BW422" s="85">
        <v>0.85992241999999997</v>
      </c>
      <c r="BY422" s="366">
        <v>43565</v>
      </c>
      <c r="BZ422" s="85">
        <v>579</v>
      </c>
      <c r="CB422" s="366">
        <v>42651</v>
      </c>
      <c r="CC422" s="85">
        <v>1030</v>
      </c>
      <c r="CD422" s="85">
        <v>910</v>
      </c>
    </row>
    <row r="423" spans="26:82">
      <c r="Z423" s="481">
        <v>40875</v>
      </c>
      <c r="AA423" s="85">
        <v>845</v>
      </c>
      <c r="AB423" s="85">
        <v>900</v>
      </c>
      <c r="AE423" s="85"/>
      <c r="AF423" s="85"/>
      <c r="AG423" s="85"/>
      <c r="AI423" s="736">
        <v>42315</v>
      </c>
      <c r="AJ423" s="483">
        <v>702</v>
      </c>
      <c r="AK423" s="478">
        <f t="shared" si="100"/>
        <v>598.83047043010708</v>
      </c>
      <c r="AL423" s="478">
        <f t="shared" si="98"/>
        <v>724.37061347685801</v>
      </c>
      <c r="AM423" s="478">
        <f t="shared" si="99"/>
        <v>473.29032738335616</v>
      </c>
      <c r="BT423" s="366">
        <v>43959</v>
      </c>
      <c r="BU423" s="85">
        <v>1950.29</v>
      </c>
      <c r="BV423" s="85">
        <v>1.0671079699999999</v>
      </c>
      <c r="BW423" s="85">
        <v>0.86087016000000005</v>
      </c>
      <c r="BY423" s="366">
        <v>43572</v>
      </c>
      <c r="BZ423" s="85">
        <v>579</v>
      </c>
      <c r="CB423" s="366">
        <v>42657</v>
      </c>
      <c r="CC423" s="85">
        <v>1180</v>
      </c>
      <c r="CD423" s="85">
        <v>1120</v>
      </c>
    </row>
    <row r="424" spans="26:82">
      <c r="Z424" s="481">
        <v>40882</v>
      </c>
      <c r="AA424" s="85">
        <v>840</v>
      </c>
      <c r="AB424" s="85">
        <v>900</v>
      </c>
      <c r="AE424" s="85"/>
      <c r="AF424" s="85"/>
      <c r="AG424" s="85"/>
      <c r="AI424" s="736">
        <v>42322</v>
      </c>
      <c r="AJ424" s="483">
        <v>604.91999999999996</v>
      </c>
      <c r="AK424" s="478">
        <f t="shared" si="100"/>
        <v>598.83047043010708</v>
      </c>
      <c r="AL424" s="478">
        <f t="shared" si="98"/>
        <v>724.37061347685801</v>
      </c>
      <c r="AM424" s="478">
        <f t="shared" si="99"/>
        <v>473.29032738335616</v>
      </c>
      <c r="BT424" s="366">
        <v>43958</v>
      </c>
      <c r="BU424" s="85">
        <v>1936.87</v>
      </c>
      <c r="BV424" s="85">
        <v>1.0662615499999999</v>
      </c>
      <c r="BW424" s="85">
        <v>0.86309935000000004</v>
      </c>
      <c r="BY424" s="366">
        <v>43579</v>
      </c>
      <c r="BZ424" s="85">
        <v>579</v>
      </c>
      <c r="CB424" s="366">
        <v>42664</v>
      </c>
      <c r="CC424" s="85">
        <v>1230</v>
      </c>
      <c r="CD424" s="85">
        <v>1120</v>
      </c>
    </row>
    <row r="425" spans="26:82">
      <c r="Z425" s="481">
        <v>40889</v>
      </c>
      <c r="AA425" s="85">
        <v>835</v>
      </c>
      <c r="AB425" s="85">
        <v>895</v>
      </c>
      <c r="AE425" s="85"/>
      <c r="AF425" s="85"/>
      <c r="AG425" s="85"/>
      <c r="AI425" s="736">
        <v>42329</v>
      </c>
      <c r="AJ425" s="483">
        <v>605.19000000000005</v>
      </c>
      <c r="AK425" s="478">
        <f t="shared" si="100"/>
        <v>598.83047043010708</v>
      </c>
      <c r="AL425" s="478">
        <f t="shared" si="98"/>
        <v>724.37061347685801</v>
      </c>
      <c r="AM425" s="478">
        <f t="shared" si="99"/>
        <v>473.29032738335616</v>
      </c>
      <c r="BT425" s="366">
        <v>43957</v>
      </c>
      <c r="BU425" s="85">
        <v>1932.54</v>
      </c>
      <c r="BV425" s="85">
        <v>1.0734266800000001</v>
      </c>
      <c r="BW425" s="85">
        <v>0.86456573999999997</v>
      </c>
      <c r="BY425" s="366">
        <v>43593</v>
      </c>
      <c r="BZ425" s="85">
        <v>579</v>
      </c>
      <c r="CB425" s="366">
        <v>42671</v>
      </c>
      <c r="CC425" s="85">
        <v>1280</v>
      </c>
      <c r="CD425" s="85">
        <v>1220</v>
      </c>
    </row>
    <row r="426" spans="26:82">
      <c r="Z426" s="481">
        <v>40896</v>
      </c>
      <c r="AA426" s="85">
        <v>825</v>
      </c>
      <c r="AB426" s="85">
        <v>885</v>
      </c>
      <c r="AE426" s="85"/>
      <c r="AF426" s="85"/>
      <c r="AG426" s="85"/>
      <c r="AI426" s="736">
        <v>42336</v>
      </c>
      <c r="AJ426" s="483">
        <v>595</v>
      </c>
      <c r="AK426" s="478">
        <f t="shared" si="100"/>
        <v>598.83047043010708</v>
      </c>
      <c r="AL426" s="478">
        <f t="shared" si="98"/>
        <v>724.37061347685801</v>
      </c>
      <c r="AM426" s="478">
        <f t="shared" si="99"/>
        <v>473.29032738335616</v>
      </c>
      <c r="BT426" s="366">
        <v>43951</v>
      </c>
      <c r="BU426" s="85">
        <v>1928.8</v>
      </c>
      <c r="BV426" s="85">
        <v>1.0748859399999999</v>
      </c>
      <c r="BW426" s="85">
        <v>0.87848411000000004</v>
      </c>
      <c r="BY426" s="366">
        <v>43600</v>
      </c>
      <c r="BZ426" s="85">
        <v>579</v>
      </c>
      <c r="CB426" s="366">
        <v>42678</v>
      </c>
      <c r="CC426" s="85">
        <v>1410</v>
      </c>
      <c r="CD426" s="85">
        <v>1320</v>
      </c>
    </row>
    <row r="427" spans="26:82">
      <c r="Z427" s="481">
        <v>40903</v>
      </c>
      <c r="AA427" s="85">
        <v>815</v>
      </c>
      <c r="AB427" s="85">
        <v>875</v>
      </c>
      <c r="AE427" s="85"/>
      <c r="AF427" s="85"/>
      <c r="AG427" s="85"/>
      <c r="AI427" s="736">
        <v>42343</v>
      </c>
      <c r="AJ427" s="483">
        <v>555</v>
      </c>
      <c r="AK427" s="478">
        <f t="shared" si="100"/>
        <v>598.83047043010708</v>
      </c>
      <c r="AL427" s="478">
        <f t="shared" si="98"/>
        <v>724.37061347685801</v>
      </c>
      <c r="AM427" s="478">
        <f t="shared" si="99"/>
        <v>473.29032738335616</v>
      </c>
      <c r="BT427" s="366">
        <v>43950</v>
      </c>
      <c r="BU427" s="85">
        <v>1889.72</v>
      </c>
      <c r="BV427" s="85">
        <v>1.0722223399999999</v>
      </c>
      <c r="BW427" s="85">
        <v>0.88964787000000001</v>
      </c>
      <c r="BY427" s="366">
        <v>43607</v>
      </c>
      <c r="BZ427" s="85">
        <v>579</v>
      </c>
      <c r="CB427" s="366">
        <v>42685</v>
      </c>
      <c r="CC427" s="85">
        <v>1510</v>
      </c>
      <c r="CD427" s="85">
        <v>1320</v>
      </c>
    </row>
    <row r="428" spans="26:82">
      <c r="Z428" s="481">
        <v>40910</v>
      </c>
      <c r="AA428" s="85">
        <v>805</v>
      </c>
      <c r="AB428" s="85">
        <v>860</v>
      </c>
      <c r="AE428" s="85"/>
      <c r="AF428" s="85"/>
      <c r="AG428" s="85"/>
      <c r="AI428" s="736">
        <v>42350</v>
      </c>
      <c r="AJ428" s="483">
        <v>484.76</v>
      </c>
      <c r="AK428" s="478">
        <f t="shared" si="100"/>
        <v>598.83047043010708</v>
      </c>
      <c r="AL428" s="478">
        <f t="shared" si="98"/>
        <v>724.37061347685801</v>
      </c>
      <c r="AM428" s="478">
        <f t="shared" si="99"/>
        <v>473.29032738335616</v>
      </c>
      <c r="BT428" s="366">
        <v>43949</v>
      </c>
      <c r="BU428" s="85">
        <v>1886.97</v>
      </c>
      <c r="BV428" s="85">
        <v>1.06510437</v>
      </c>
      <c r="BW428" s="85">
        <v>0.88541371999999996</v>
      </c>
      <c r="BY428" s="366">
        <v>43614</v>
      </c>
      <c r="BZ428" s="85">
        <v>578</v>
      </c>
      <c r="CB428" s="366">
        <v>42692</v>
      </c>
      <c r="CC428" s="85">
        <v>1530</v>
      </c>
      <c r="CD428" s="85">
        <v>1320</v>
      </c>
    </row>
    <row r="429" spans="26:82">
      <c r="Z429" s="481">
        <v>40917</v>
      </c>
      <c r="AA429" s="85">
        <v>800</v>
      </c>
      <c r="AB429" s="85">
        <v>855</v>
      </c>
      <c r="AE429" s="85"/>
      <c r="AF429" s="85"/>
      <c r="AG429" s="85"/>
      <c r="AI429" s="736">
        <v>42357</v>
      </c>
      <c r="AJ429" s="483">
        <v>414.73</v>
      </c>
      <c r="AK429" s="478">
        <f t="shared" si="100"/>
        <v>598.83047043010708</v>
      </c>
      <c r="AL429" s="478">
        <f t="shared" si="98"/>
        <v>724.37061347685801</v>
      </c>
      <c r="AM429" s="478">
        <f t="shared" si="99"/>
        <v>473.29032738335616</v>
      </c>
      <c r="BT429" s="366">
        <v>43948</v>
      </c>
      <c r="BU429" s="85">
        <v>1907.64</v>
      </c>
      <c r="BV429" s="85">
        <v>1.07383469</v>
      </c>
      <c r="BW429" s="85">
        <v>0.86633627000000002</v>
      </c>
      <c r="BY429" s="366">
        <v>43621</v>
      </c>
      <c r="BZ429" s="85">
        <v>577</v>
      </c>
      <c r="CB429" s="366">
        <v>42699</v>
      </c>
      <c r="CC429" s="85">
        <v>1630</v>
      </c>
      <c r="CD429" s="85">
        <v>1520</v>
      </c>
    </row>
    <row r="430" spans="26:82">
      <c r="Z430" s="481">
        <v>40924</v>
      </c>
      <c r="AA430" s="85">
        <v>790</v>
      </c>
      <c r="AB430" s="85">
        <v>845</v>
      </c>
      <c r="AE430" s="85"/>
      <c r="AF430" s="85"/>
      <c r="AG430" s="85"/>
      <c r="AI430" s="736">
        <v>42364</v>
      </c>
      <c r="AJ430" s="483">
        <v>386.5</v>
      </c>
      <c r="AK430" s="478">
        <f t="shared" si="100"/>
        <v>598.83047043010708</v>
      </c>
      <c r="AL430" s="478">
        <f t="shared" si="98"/>
        <v>724.37061347685801</v>
      </c>
      <c r="AM430" s="478">
        <f t="shared" si="99"/>
        <v>473.29032738335616</v>
      </c>
      <c r="BT430" s="366">
        <v>43945</v>
      </c>
      <c r="BU430" s="85">
        <v>1909.95</v>
      </c>
      <c r="BV430" s="85">
        <v>1.0776721899999999</v>
      </c>
      <c r="BW430" s="85">
        <v>0.85541507999999999</v>
      </c>
      <c r="BY430" s="366">
        <v>43628</v>
      </c>
      <c r="BZ430" s="85">
        <v>577</v>
      </c>
      <c r="CB430" s="366">
        <v>42706</v>
      </c>
      <c r="CC430" s="85">
        <v>1630</v>
      </c>
      <c r="CD430" s="85">
        <v>1520</v>
      </c>
    </row>
    <row r="431" spans="26:82">
      <c r="Z431" s="481">
        <v>40931</v>
      </c>
      <c r="AA431" s="85">
        <v>785</v>
      </c>
      <c r="AB431" s="85">
        <v>845</v>
      </c>
      <c r="AI431" s="736">
        <v>42371</v>
      </c>
      <c r="AJ431" s="483">
        <v>328.55</v>
      </c>
      <c r="AK431" s="478">
        <f t="shared" si="100"/>
        <v>598.83047043010708</v>
      </c>
      <c r="AL431" s="478">
        <f t="shared" si="98"/>
        <v>724.37061347685801</v>
      </c>
      <c r="AM431" s="478">
        <f t="shared" si="99"/>
        <v>473.29032738335616</v>
      </c>
      <c r="BT431" s="366">
        <v>43944</v>
      </c>
      <c r="BU431" s="85">
        <v>1927.28</v>
      </c>
      <c r="BV431" s="85">
        <v>1.06596862</v>
      </c>
      <c r="BW431" s="85">
        <v>0.84703262000000001</v>
      </c>
      <c r="BY431" s="366">
        <v>43635</v>
      </c>
      <c r="BZ431" s="85">
        <v>577</v>
      </c>
      <c r="CB431" s="366">
        <v>42713</v>
      </c>
      <c r="CC431" s="85">
        <v>1630</v>
      </c>
      <c r="CD431" s="85">
        <v>1520</v>
      </c>
    </row>
    <row r="432" spans="26:82">
      <c r="Z432" s="481">
        <v>40938</v>
      </c>
      <c r="AA432" s="85">
        <v>785</v>
      </c>
      <c r="AB432" s="85">
        <v>845</v>
      </c>
      <c r="AI432" s="736">
        <v>42378</v>
      </c>
      <c r="AJ432" s="483">
        <v>328.91</v>
      </c>
      <c r="AK432" s="478">
        <f t="shared" si="100"/>
        <v>598.83047043010708</v>
      </c>
      <c r="AL432" s="478">
        <f t="shared" si="98"/>
        <v>724.37061347685801</v>
      </c>
      <c r="AM432" s="478">
        <f t="shared" si="99"/>
        <v>473.29032738335616</v>
      </c>
      <c r="BT432" s="366">
        <v>43943</v>
      </c>
      <c r="BU432" s="85">
        <v>1944.29</v>
      </c>
      <c r="BV432" s="85">
        <v>1.0632313099999999</v>
      </c>
      <c r="BW432" s="85">
        <v>0.84362543999999995</v>
      </c>
      <c r="BY432" s="366">
        <v>43642</v>
      </c>
      <c r="BZ432" s="85">
        <v>578</v>
      </c>
      <c r="CB432" s="366">
        <v>42720</v>
      </c>
      <c r="CC432" s="85">
        <v>1630</v>
      </c>
      <c r="CD432" s="85">
        <v>1520</v>
      </c>
    </row>
    <row r="433" spans="26:82">
      <c r="Z433" s="481">
        <v>40945</v>
      </c>
      <c r="AA433" s="85">
        <v>775</v>
      </c>
      <c r="AB433" s="85">
        <v>830</v>
      </c>
      <c r="AI433" s="736">
        <v>42385</v>
      </c>
      <c r="AJ433" s="483">
        <v>318.7</v>
      </c>
      <c r="AK433" s="478">
        <f t="shared" si="100"/>
        <v>598.83047043010708</v>
      </c>
      <c r="AL433" s="478">
        <f t="shared" si="98"/>
        <v>724.37061347685801</v>
      </c>
      <c r="AM433" s="478">
        <f t="shared" si="99"/>
        <v>473.29032738335616</v>
      </c>
      <c r="BT433" s="366">
        <v>43942</v>
      </c>
      <c r="BU433" s="85">
        <v>1945.57</v>
      </c>
      <c r="BV433" s="85">
        <v>1.0595301100000001</v>
      </c>
      <c r="BW433" s="85">
        <v>0.84372351999999995</v>
      </c>
      <c r="BY433" s="366">
        <v>43649</v>
      </c>
      <c r="BZ433" s="85">
        <v>578</v>
      </c>
      <c r="CB433" s="366">
        <v>42727</v>
      </c>
      <c r="CC433" s="85">
        <v>1630</v>
      </c>
      <c r="CD433" s="85">
        <v>1520</v>
      </c>
    </row>
    <row r="434" spans="26:82">
      <c r="Z434" s="481">
        <v>40952</v>
      </c>
      <c r="AA434" s="85">
        <v>775</v>
      </c>
      <c r="AB434" s="85">
        <v>830</v>
      </c>
      <c r="AI434" s="736">
        <v>42392</v>
      </c>
      <c r="AJ434" s="483">
        <v>345</v>
      </c>
      <c r="AK434" s="478">
        <f t="shared" si="100"/>
        <v>598.83047043010708</v>
      </c>
      <c r="AL434" s="478">
        <f t="shared" si="98"/>
        <v>724.37061347685801</v>
      </c>
      <c r="AM434" s="478">
        <f t="shared" si="99"/>
        <v>473.29032738335616</v>
      </c>
      <c r="BT434" s="366">
        <v>43941</v>
      </c>
      <c r="BU434" s="85">
        <v>1957.21</v>
      </c>
      <c r="BV434" s="85">
        <v>1.0786221199999999</v>
      </c>
      <c r="BW434" s="85">
        <v>0.84903649999999997</v>
      </c>
      <c r="BY434" s="366">
        <v>43656</v>
      </c>
      <c r="BZ434" s="85">
        <v>578</v>
      </c>
      <c r="CB434" s="366">
        <v>42734</v>
      </c>
      <c r="CC434" s="85">
        <v>1630</v>
      </c>
      <c r="CD434" s="85">
        <v>1520</v>
      </c>
    </row>
    <row r="435" spans="26:82">
      <c r="Z435" s="481">
        <v>40959</v>
      </c>
      <c r="AA435" s="85">
        <v>770</v>
      </c>
      <c r="AB435" s="85">
        <v>825</v>
      </c>
      <c r="AI435" s="736">
        <v>42399</v>
      </c>
      <c r="AJ435" s="483">
        <v>333</v>
      </c>
      <c r="AK435" s="478">
        <f t="shared" si="100"/>
        <v>598.83047043010708</v>
      </c>
      <c r="AL435" s="478">
        <f t="shared" si="98"/>
        <v>724.37061347685801</v>
      </c>
      <c r="AM435" s="478">
        <f t="shared" si="99"/>
        <v>473.29032738335616</v>
      </c>
      <c r="BT435" s="366">
        <v>43938</v>
      </c>
      <c r="BU435" s="85">
        <v>1950.87</v>
      </c>
      <c r="BV435" s="85">
        <v>1.0817686500000001</v>
      </c>
      <c r="BW435" s="85">
        <v>0.85878189999999999</v>
      </c>
      <c r="BY435" s="366">
        <v>43663</v>
      </c>
      <c r="BZ435" s="85">
        <v>577</v>
      </c>
      <c r="CB435" s="366">
        <v>42741</v>
      </c>
      <c r="CC435" s="85">
        <v>1630</v>
      </c>
      <c r="CD435" s="85">
        <v>1520</v>
      </c>
    </row>
    <row r="436" spans="26:82">
      <c r="Z436" s="481">
        <v>40966</v>
      </c>
      <c r="AA436" s="85">
        <v>770</v>
      </c>
      <c r="AB436" s="85">
        <v>825</v>
      </c>
      <c r="AI436" s="736">
        <v>42406</v>
      </c>
      <c r="AJ436" s="483">
        <v>318.5</v>
      </c>
      <c r="AK436" s="478">
        <f t="shared" si="100"/>
        <v>598.83047043010708</v>
      </c>
      <c r="AL436" s="478">
        <f t="shared" si="98"/>
        <v>724.37061347685801</v>
      </c>
      <c r="AM436" s="478">
        <f t="shared" si="99"/>
        <v>473.29032738335616</v>
      </c>
      <c r="BT436" s="366">
        <v>43937</v>
      </c>
      <c r="BU436" s="85">
        <v>1951.91</v>
      </c>
      <c r="BV436" s="85">
        <v>1.0755670100000001</v>
      </c>
      <c r="BW436" s="85">
        <v>0.84971878999999995</v>
      </c>
      <c r="BY436" s="366">
        <v>43670</v>
      </c>
      <c r="BZ436" s="85">
        <v>577</v>
      </c>
      <c r="CB436" s="366">
        <v>42748</v>
      </c>
      <c r="CC436" s="85">
        <v>1630</v>
      </c>
      <c r="CD436" s="85">
        <v>1520</v>
      </c>
    </row>
    <row r="437" spans="26:82">
      <c r="Z437" s="481">
        <v>40973</v>
      </c>
      <c r="AA437" s="85">
        <v>775</v>
      </c>
      <c r="AB437" s="85">
        <v>825</v>
      </c>
      <c r="AI437" s="736">
        <v>42413</v>
      </c>
      <c r="AJ437" s="483">
        <v>341.91</v>
      </c>
      <c r="AK437" s="478">
        <f t="shared" si="100"/>
        <v>598.83047043010708</v>
      </c>
      <c r="AL437" s="478">
        <f t="shared" si="98"/>
        <v>724.37061347685801</v>
      </c>
      <c r="AM437" s="478">
        <f t="shared" si="99"/>
        <v>473.29032738335616</v>
      </c>
      <c r="BT437" s="366">
        <v>43936</v>
      </c>
      <c r="BU437" s="85">
        <v>1944.63</v>
      </c>
      <c r="BV437" s="85">
        <v>1.08071973</v>
      </c>
      <c r="BW437" s="85">
        <v>0.85524670000000003</v>
      </c>
      <c r="BY437" s="366">
        <v>43677</v>
      </c>
      <c r="BZ437" s="85">
        <v>577</v>
      </c>
      <c r="CB437" s="366">
        <v>42755</v>
      </c>
      <c r="CC437" s="85">
        <v>1630</v>
      </c>
      <c r="CD437" s="85">
        <v>1520</v>
      </c>
    </row>
    <row r="438" spans="26:82">
      <c r="Z438" s="481">
        <v>40980</v>
      </c>
      <c r="AA438" s="85">
        <v>775</v>
      </c>
      <c r="AB438" s="85">
        <v>825</v>
      </c>
      <c r="AI438" s="736">
        <v>42420</v>
      </c>
      <c r="AJ438" s="483">
        <v>360.23</v>
      </c>
      <c r="AK438" s="478">
        <f t="shared" si="100"/>
        <v>598.83047043010708</v>
      </c>
      <c r="AL438" s="478">
        <f t="shared" si="98"/>
        <v>724.37061347685801</v>
      </c>
      <c r="AM438" s="478">
        <f t="shared" si="99"/>
        <v>473.29032738335616</v>
      </c>
      <c r="BT438" s="366">
        <v>43935</v>
      </c>
      <c r="BU438" s="85">
        <v>1963.01</v>
      </c>
      <c r="BV438" s="85">
        <v>1.0805191999999999</v>
      </c>
      <c r="BW438" s="85">
        <v>0.85826922000000005</v>
      </c>
      <c r="BY438" s="366">
        <v>43684</v>
      </c>
      <c r="BZ438" s="85">
        <v>576</v>
      </c>
      <c r="CB438" s="366">
        <v>42769</v>
      </c>
      <c r="CC438" s="85">
        <v>1630</v>
      </c>
      <c r="CD438" s="85">
        <v>1520</v>
      </c>
    </row>
    <row r="439" spans="26:82">
      <c r="Z439" s="481">
        <v>40987</v>
      </c>
      <c r="AA439" s="85">
        <v>775</v>
      </c>
      <c r="AB439" s="85">
        <v>830</v>
      </c>
      <c r="AI439" s="736">
        <v>42427</v>
      </c>
      <c r="AJ439" s="483">
        <v>332</v>
      </c>
      <c r="AK439" s="478">
        <f t="shared" si="100"/>
        <v>598.83047043010708</v>
      </c>
      <c r="AL439" s="478">
        <f t="shared" si="98"/>
        <v>724.37061347685801</v>
      </c>
      <c r="AM439" s="478">
        <f t="shared" si="99"/>
        <v>473.29032738335616</v>
      </c>
      <c r="BT439" s="366">
        <v>43934</v>
      </c>
      <c r="BU439" s="85">
        <v>1943.58</v>
      </c>
      <c r="BV439" s="85">
        <v>1.07463547</v>
      </c>
      <c r="BW439" s="85">
        <v>0.85836502999999997</v>
      </c>
      <c r="BY439" s="366">
        <v>43691</v>
      </c>
      <c r="BZ439" s="85">
        <v>576</v>
      </c>
      <c r="CB439" s="366">
        <v>42776</v>
      </c>
      <c r="CC439" s="85">
        <v>1630</v>
      </c>
      <c r="CD439" s="85">
        <v>1520</v>
      </c>
    </row>
    <row r="440" spans="26:82">
      <c r="Z440" s="481">
        <v>40994</v>
      </c>
      <c r="AA440" s="85">
        <v>775</v>
      </c>
      <c r="AB440" s="85">
        <v>830</v>
      </c>
      <c r="AI440" s="736">
        <v>42434</v>
      </c>
      <c r="AJ440" s="483">
        <v>354.5</v>
      </c>
      <c r="AK440" s="478">
        <f t="shared" si="100"/>
        <v>598.83047043010708</v>
      </c>
      <c r="AL440" s="478">
        <f t="shared" si="98"/>
        <v>724.37061347685801</v>
      </c>
      <c r="AM440" s="478">
        <f t="shared" si="99"/>
        <v>473.29032738335616</v>
      </c>
      <c r="BT440" s="366">
        <v>43931</v>
      </c>
      <c r="BU440" s="85">
        <v>1934.1</v>
      </c>
      <c r="BV440" s="85">
        <v>1.08469572</v>
      </c>
      <c r="BW440" s="85">
        <v>0.85523355999999995</v>
      </c>
      <c r="BY440" s="366">
        <v>43698</v>
      </c>
      <c r="BZ440" s="85">
        <v>576</v>
      </c>
      <c r="CB440" s="366">
        <v>42783</v>
      </c>
      <c r="CC440" s="85">
        <v>1570</v>
      </c>
      <c r="CD440" s="85">
        <v>1520</v>
      </c>
    </row>
    <row r="441" spans="26:82">
      <c r="Z441" s="481">
        <v>41001</v>
      </c>
      <c r="AA441" s="85">
        <v>780</v>
      </c>
      <c r="AB441" s="85">
        <v>835</v>
      </c>
      <c r="AI441" s="736">
        <v>42441</v>
      </c>
      <c r="AJ441" s="483">
        <v>376.71</v>
      </c>
      <c r="AK441" s="478">
        <f t="shared" si="100"/>
        <v>598.83047043010708</v>
      </c>
      <c r="AL441" s="478">
        <f t="shared" ref="AL441:AL460" si="101">AK441+$AL$2</f>
        <v>724.37061347685801</v>
      </c>
      <c r="AM441" s="478">
        <f t="shared" ref="AM441:AM460" si="102">AK441-$AL$2</f>
        <v>473.29032738335616</v>
      </c>
      <c r="BT441" s="366">
        <v>43930</v>
      </c>
      <c r="BU441" s="85">
        <v>1959.52</v>
      </c>
      <c r="BV441" s="85">
        <v>1.0829437799999999</v>
      </c>
      <c r="BW441" s="85">
        <v>0.83804396000000003</v>
      </c>
      <c r="BY441" s="366">
        <v>43705</v>
      </c>
      <c r="BZ441" s="85">
        <v>577</v>
      </c>
      <c r="CB441" s="366">
        <v>42790</v>
      </c>
      <c r="CC441" s="85">
        <v>1510</v>
      </c>
      <c r="CD441" s="85">
        <v>1520</v>
      </c>
    </row>
    <row r="442" spans="26:82">
      <c r="Z442" s="481">
        <v>41008</v>
      </c>
      <c r="AA442" s="85">
        <v>785</v>
      </c>
      <c r="AB442" s="85">
        <v>840</v>
      </c>
      <c r="AI442" s="736">
        <v>42448</v>
      </c>
      <c r="AJ442" s="483">
        <v>366.19</v>
      </c>
      <c r="AK442" s="478">
        <f t="shared" si="100"/>
        <v>598.83047043010708</v>
      </c>
      <c r="AL442" s="478">
        <f t="shared" si="101"/>
        <v>724.37061347685801</v>
      </c>
      <c r="AM442" s="478">
        <f t="shared" si="102"/>
        <v>473.29032738335616</v>
      </c>
      <c r="BT442" s="366">
        <v>43929</v>
      </c>
      <c r="BU442" s="85">
        <v>1937.1</v>
      </c>
      <c r="BV442" s="85">
        <v>1.0978937600000001</v>
      </c>
      <c r="BW442" s="85">
        <v>0.84518667999999997</v>
      </c>
      <c r="BY442" s="366">
        <v>43712</v>
      </c>
      <c r="BZ442" s="85">
        <v>577</v>
      </c>
      <c r="CB442" s="366">
        <v>42797</v>
      </c>
      <c r="CC442" s="85">
        <v>1460</v>
      </c>
      <c r="CD442" s="85">
        <v>1470</v>
      </c>
    </row>
    <row r="443" spans="26:82">
      <c r="Z443" s="481">
        <v>41015</v>
      </c>
      <c r="AA443" s="85">
        <v>785</v>
      </c>
      <c r="AB443" s="85">
        <v>840</v>
      </c>
      <c r="AI443" s="736">
        <v>42455</v>
      </c>
      <c r="AJ443" s="483">
        <v>448.19</v>
      </c>
      <c r="AK443" s="478">
        <f t="shared" si="100"/>
        <v>598.83047043010708</v>
      </c>
      <c r="AL443" s="478">
        <f t="shared" si="101"/>
        <v>724.37061347685801</v>
      </c>
      <c r="AM443" s="478">
        <f t="shared" si="102"/>
        <v>473.29032738335616</v>
      </c>
      <c r="BT443" s="366">
        <v>43928</v>
      </c>
      <c r="BU443" s="85">
        <v>1929.29</v>
      </c>
      <c r="BV443" s="85">
        <v>1.09849737</v>
      </c>
      <c r="BW443" s="85">
        <v>0.85189680000000001</v>
      </c>
      <c r="BY443" s="366">
        <v>43719</v>
      </c>
      <c r="BZ443" s="85">
        <v>578</v>
      </c>
      <c r="CB443" s="366">
        <v>42804</v>
      </c>
      <c r="CC443" s="85">
        <v>1390</v>
      </c>
      <c r="CD443" s="85">
        <v>1470</v>
      </c>
    </row>
    <row r="444" spans="26:82">
      <c r="Z444" s="481">
        <v>41022</v>
      </c>
      <c r="AA444" s="85">
        <v>790</v>
      </c>
      <c r="AB444" s="85">
        <v>845</v>
      </c>
      <c r="AI444" s="736">
        <v>42462</v>
      </c>
      <c r="AJ444" s="483">
        <v>453.82</v>
      </c>
      <c r="AK444" s="478">
        <f t="shared" si="100"/>
        <v>598.83047043010708</v>
      </c>
      <c r="AL444" s="478">
        <f t="shared" si="101"/>
        <v>724.37061347685801</v>
      </c>
      <c r="AM444" s="478">
        <f t="shared" si="102"/>
        <v>473.29032738335616</v>
      </c>
      <c r="BT444" s="366">
        <v>43924</v>
      </c>
      <c r="BU444" s="85">
        <v>1885.61</v>
      </c>
      <c r="BV444" s="85">
        <v>1.10833629</v>
      </c>
      <c r="BW444" s="85">
        <v>0.86012261000000001</v>
      </c>
      <c r="BY444" s="366">
        <v>43726</v>
      </c>
      <c r="BZ444" s="85">
        <v>578</v>
      </c>
      <c r="CB444" s="366">
        <v>42811</v>
      </c>
      <c r="CC444" s="85">
        <v>1390</v>
      </c>
      <c r="CD444" s="85">
        <v>1470</v>
      </c>
    </row>
    <row r="445" spans="26:82">
      <c r="Z445" s="481">
        <v>41029</v>
      </c>
      <c r="AA445" s="482">
        <v>785</v>
      </c>
      <c r="AB445" s="482">
        <v>840</v>
      </c>
      <c r="AI445" s="736">
        <v>42469</v>
      </c>
      <c r="AJ445" s="483">
        <v>428.76</v>
      </c>
      <c r="AK445" s="478">
        <f t="shared" si="100"/>
        <v>598.83047043010708</v>
      </c>
      <c r="AL445" s="478">
        <f t="shared" si="101"/>
        <v>724.37061347685801</v>
      </c>
      <c r="AM445" s="478">
        <f t="shared" si="102"/>
        <v>473.29032738335616</v>
      </c>
      <c r="BT445" s="366">
        <v>43923</v>
      </c>
      <c r="BU445" s="85">
        <v>1896.89</v>
      </c>
      <c r="BV445" s="85">
        <v>1.1140445699999999</v>
      </c>
      <c r="BW445" s="85">
        <v>0.85849450999999999</v>
      </c>
      <c r="BY445" s="366">
        <v>43733</v>
      </c>
      <c r="BZ445" s="85">
        <v>578</v>
      </c>
      <c r="CB445" s="366">
        <v>42818</v>
      </c>
      <c r="CC445" s="85">
        <v>1390</v>
      </c>
      <c r="CD445" s="85">
        <v>1470</v>
      </c>
    </row>
    <row r="446" spans="26:82">
      <c r="Z446" s="481">
        <v>41036</v>
      </c>
      <c r="AA446" s="482">
        <v>785</v>
      </c>
      <c r="AB446" s="482">
        <v>840</v>
      </c>
      <c r="AI446" s="736">
        <v>42476</v>
      </c>
      <c r="AJ446" s="483">
        <v>443.05</v>
      </c>
      <c r="AK446" s="478">
        <f t="shared" si="100"/>
        <v>598.83047043010708</v>
      </c>
      <c r="AL446" s="478">
        <f t="shared" si="101"/>
        <v>724.37061347685801</v>
      </c>
      <c r="AM446" s="478">
        <f t="shared" si="102"/>
        <v>473.29032738335616</v>
      </c>
      <c r="BT446" s="366">
        <v>43922</v>
      </c>
      <c r="BU446" s="85">
        <v>1862.26</v>
      </c>
      <c r="BV446" s="85">
        <v>1.11275547</v>
      </c>
      <c r="BW446" s="85">
        <v>0.86592340000000001</v>
      </c>
      <c r="BY446" s="366">
        <v>43747</v>
      </c>
      <c r="BZ446" s="85">
        <v>578</v>
      </c>
      <c r="CB446" s="366">
        <v>42825</v>
      </c>
      <c r="CC446" s="85">
        <v>1390</v>
      </c>
      <c r="CD446" s="85">
        <v>1470</v>
      </c>
    </row>
    <row r="447" spans="26:82">
      <c r="Z447" s="481">
        <v>41043</v>
      </c>
      <c r="AA447" s="85">
        <v>785</v>
      </c>
      <c r="AB447" s="85">
        <v>835</v>
      </c>
      <c r="AI447" s="736">
        <v>42483</v>
      </c>
      <c r="AJ447" s="483">
        <v>451.09</v>
      </c>
      <c r="AK447" s="478">
        <f t="shared" ref="AK447:AK493" si="103">AK446</f>
        <v>598.83047043010708</v>
      </c>
      <c r="AL447" s="478">
        <f t="shared" si="101"/>
        <v>724.37061347685801</v>
      </c>
      <c r="AM447" s="478">
        <f t="shared" si="102"/>
        <v>473.29032738335616</v>
      </c>
      <c r="BT447" s="366">
        <v>43921</v>
      </c>
      <c r="BU447" s="85">
        <v>1876.17</v>
      </c>
      <c r="BV447" s="85">
        <v>1.1102245500000001</v>
      </c>
      <c r="BW447" s="85">
        <v>0.86583294</v>
      </c>
      <c r="BY447" s="366">
        <v>43754</v>
      </c>
      <c r="BZ447" s="85">
        <v>577</v>
      </c>
      <c r="CB447" s="366">
        <v>42832</v>
      </c>
      <c r="CC447" s="85">
        <v>1390</v>
      </c>
      <c r="CD447" s="85">
        <v>1470</v>
      </c>
    </row>
    <row r="448" spans="26:82">
      <c r="Z448" s="481">
        <v>41050</v>
      </c>
      <c r="AA448" s="85">
        <v>780</v>
      </c>
      <c r="AB448" s="85">
        <v>830</v>
      </c>
      <c r="AI448" s="736">
        <v>42490</v>
      </c>
      <c r="AJ448" s="483">
        <v>430.14</v>
      </c>
      <c r="AK448" s="478">
        <f t="shared" si="103"/>
        <v>598.83047043010708</v>
      </c>
      <c r="AL448" s="478">
        <f t="shared" si="101"/>
        <v>724.37061347685801</v>
      </c>
      <c r="AM448" s="478">
        <f t="shared" si="102"/>
        <v>473.29032738335616</v>
      </c>
      <c r="BT448" s="366">
        <v>43920</v>
      </c>
      <c r="BU448" s="85">
        <v>1877.21</v>
      </c>
      <c r="BV448" s="85">
        <v>1.1142333600000001</v>
      </c>
      <c r="BW448" s="85">
        <v>0.86285860000000003</v>
      </c>
      <c r="BY448" s="366">
        <v>43761</v>
      </c>
      <c r="BZ448" s="85">
        <v>577</v>
      </c>
      <c r="CB448" s="366">
        <v>42839</v>
      </c>
      <c r="CC448" s="85">
        <v>1390</v>
      </c>
      <c r="CD448" s="85">
        <v>1470</v>
      </c>
    </row>
    <row r="449" spans="26:82">
      <c r="Z449" s="481">
        <v>41057</v>
      </c>
      <c r="AA449" s="85">
        <v>770</v>
      </c>
      <c r="AB449" s="85">
        <v>820</v>
      </c>
      <c r="AI449" s="736">
        <v>42497</v>
      </c>
      <c r="AJ449" s="483">
        <v>431.55</v>
      </c>
      <c r="AK449" s="478">
        <f t="shared" si="103"/>
        <v>598.83047043010708</v>
      </c>
      <c r="AL449" s="478">
        <f t="shared" si="101"/>
        <v>724.37061347685801</v>
      </c>
      <c r="AM449" s="478">
        <f t="shared" si="102"/>
        <v>473.29032738335616</v>
      </c>
      <c r="BT449" s="366">
        <v>43917</v>
      </c>
      <c r="BU449" s="85">
        <v>1903.06</v>
      </c>
      <c r="BV449" s="85">
        <v>1.10253486</v>
      </c>
      <c r="BW449" s="85">
        <v>0.85005087999999995</v>
      </c>
      <c r="BY449" s="366">
        <v>43768</v>
      </c>
      <c r="BZ449" s="85">
        <v>576</v>
      </c>
      <c r="CB449" s="366">
        <v>42846</v>
      </c>
      <c r="CC449" s="85">
        <v>1390</v>
      </c>
      <c r="CD449" s="85">
        <v>1470</v>
      </c>
    </row>
    <row r="450" spans="26:82">
      <c r="Z450" s="481">
        <v>41064</v>
      </c>
      <c r="AA450" s="85">
        <v>765</v>
      </c>
      <c r="AB450" s="85">
        <v>815</v>
      </c>
      <c r="AI450" s="736">
        <v>42504</v>
      </c>
      <c r="AJ450" s="483">
        <v>446.93</v>
      </c>
      <c r="AK450" s="478">
        <f t="shared" si="103"/>
        <v>598.83047043010708</v>
      </c>
      <c r="AL450" s="478">
        <f t="shared" si="101"/>
        <v>724.37061347685801</v>
      </c>
      <c r="AM450" s="478">
        <f t="shared" si="102"/>
        <v>473.29032738335616</v>
      </c>
      <c r="BT450" s="366">
        <v>43916</v>
      </c>
      <c r="BU450" s="85">
        <v>1887.14</v>
      </c>
      <c r="BV450" s="85">
        <v>1.1064679900000001</v>
      </c>
      <c r="BW450" s="85">
        <v>0.84151947999999999</v>
      </c>
      <c r="BY450" s="366">
        <v>43775</v>
      </c>
      <c r="BZ450" s="85">
        <v>570</v>
      </c>
      <c r="CB450" s="366">
        <v>42853</v>
      </c>
      <c r="CC450" s="85">
        <v>1390</v>
      </c>
      <c r="CD450" s="85">
        <v>1470</v>
      </c>
    </row>
    <row r="451" spans="26:82">
      <c r="Z451" s="481">
        <v>41071</v>
      </c>
      <c r="AA451" s="85">
        <v>760</v>
      </c>
      <c r="AB451" s="85">
        <v>810</v>
      </c>
      <c r="AI451" s="736">
        <v>42511</v>
      </c>
      <c r="AJ451" s="483">
        <v>444.05</v>
      </c>
      <c r="AK451" s="478">
        <f t="shared" si="103"/>
        <v>598.83047043010708</v>
      </c>
      <c r="AL451" s="478">
        <f t="shared" si="101"/>
        <v>724.37061347685801</v>
      </c>
      <c r="AM451" s="478">
        <f t="shared" si="102"/>
        <v>473.29032738335616</v>
      </c>
      <c r="BT451" s="366">
        <v>43915</v>
      </c>
      <c r="BU451" s="85">
        <v>1916.54</v>
      </c>
      <c r="BV451" s="85">
        <v>1.0974203499999999</v>
      </c>
      <c r="BW451" s="85">
        <v>0.83829109999999996</v>
      </c>
      <c r="BY451" s="366">
        <v>43782</v>
      </c>
      <c r="BZ451" s="85">
        <v>560</v>
      </c>
      <c r="CB451" s="366">
        <v>42860</v>
      </c>
      <c r="CC451" s="85">
        <v>1390</v>
      </c>
      <c r="CD451" s="85">
        <v>1420</v>
      </c>
    </row>
    <row r="452" spans="26:82">
      <c r="Z452" s="481">
        <v>41078</v>
      </c>
      <c r="AA452" s="85">
        <v>740</v>
      </c>
      <c r="AB452" s="85">
        <v>800</v>
      </c>
      <c r="AI452" s="736">
        <v>42518</v>
      </c>
      <c r="AJ452" s="483">
        <v>488.07</v>
      </c>
      <c r="AK452" s="478">
        <f t="shared" si="103"/>
        <v>598.83047043010708</v>
      </c>
      <c r="AL452" s="478">
        <f t="shared" si="101"/>
        <v>724.37061347685801</v>
      </c>
      <c r="AM452" s="478">
        <f t="shared" si="102"/>
        <v>473.29032738335616</v>
      </c>
      <c r="BT452" s="366">
        <v>43914</v>
      </c>
      <c r="BU452" s="85">
        <v>1901.26</v>
      </c>
      <c r="BV452" s="85">
        <v>1.08918822</v>
      </c>
      <c r="BW452" s="85">
        <v>0.83390096999999996</v>
      </c>
      <c r="BY452" s="366">
        <v>43789</v>
      </c>
      <c r="BZ452" s="85">
        <v>560</v>
      </c>
      <c r="CB452" s="366">
        <v>42867</v>
      </c>
      <c r="CC452" s="85">
        <v>1385</v>
      </c>
      <c r="CD452" s="85">
        <v>1400</v>
      </c>
    </row>
    <row r="453" spans="26:82">
      <c r="Z453" s="481">
        <v>41085</v>
      </c>
      <c r="AA453" s="85">
        <v>720</v>
      </c>
      <c r="AB453" s="85">
        <v>780</v>
      </c>
      <c r="AI453" s="736">
        <v>42525</v>
      </c>
      <c r="AJ453" s="483">
        <v>400.48</v>
      </c>
      <c r="AK453" s="478">
        <f t="shared" si="103"/>
        <v>598.83047043010708</v>
      </c>
      <c r="AL453" s="478">
        <f t="shared" si="101"/>
        <v>724.37061347685801</v>
      </c>
      <c r="AM453" s="478">
        <f t="shared" si="102"/>
        <v>473.29032738335616</v>
      </c>
      <c r="BT453" s="366">
        <v>43913</v>
      </c>
      <c r="BU453" s="85">
        <v>1866.41</v>
      </c>
      <c r="BV453" s="85">
        <v>1.07909838</v>
      </c>
      <c r="BW453" s="85">
        <v>0.82567431999999996</v>
      </c>
      <c r="BY453" s="366">
        <v>43796</v>
      </c>
      <c r="BZ453" s="85">
        <v>560</v>
      </c>
      <c r="CB453" s="366">
        <v>42874</v>
      </c>
      <c r="CC453" s="85">
        <v>1360</v>
      </c>
      <c r="CD453" s="85">
        <v>1350</v>
      </c>
    </row>
    <row r="454" spans="26:82">
      <c r="Z454" s="481">
        <v>41092</v>
      </c>
      <c r="AA454" s="85">
        <v>680</v>
      </c>
      <c r="AB454" s="85">
        <v>765</v>
      </c>
      <c r="AI454" s="736">
        <v>42532</v>
      </c>
      <c r="AJ454" s="483">
        <v>385.19</v>
      </c>
      <c r="AK454" s="478">
        <f t="shared" si="103"/>
        <v>598.83047043010708</v>
      </c>
      <c r="AL454" s="478">
        <f t="shared" si="101"/>
        <v>724.37061347685801</v>
      </c>
      <c r="AM454" s="478">
        <f t="shared" si="102"/>
        <v>473.29032738335616</v>
      </c>
      <c r="BT454" s="366">
        <v>43910</v>
      </c>
      <c r="BU454" s="85">
        <v>1918.98</v>
      </c>
      <c r="BV454" s="85">
        <v>1.07699403</v>
      </c>
      <c r="BW454" s="85">
        <v>0.81644322999999996</v>
      </c>
      <c r="BY454" s="366">
        <v>43803</v>
      </c>
      <c r="BZ454" s="85">
        <v>551</v>
      </c>
      <c r="CB454" s="366">
        <v>42881</v>
      </c>
      <c r="CC454" s="85">
        <v>1340</v>
      </c>
      <c r="CD454" s="85">
        <v>1320</v>
      </c>
    </row>
    <row r="455" spans="26:82">
      <c r="Z455" s="481">
        <v>41099</v>
      </c>
      <c r="AA455" s="85">
        <v>645</v>
      </c>
      <c r="AB455" s="85">
        <v>730</v>
      </c>
      <c r="AI455" s="736">
        <v>42539</v>
      </c>
      <c r="AJ455" s="483">
        <v>358.55</v>
      </c>
      <c r="AK455" s="478">
        <f t="shared" si="103"/>
        <v>598.83047043010708</v>
      </c>
      <c r="AL455" s="478">
        <f t="shared" si="101"/>
        <v>724.37061347685801</v>
      </c>
      <c r="AM455" s="478">
        <f t="shared" si="102"/>
        <v>473.29032738335616</v>
      </c>
      <c r="BT455" s="366">
        <v>43909</v>
      </c>
      <c r="BU455" s="85">
        <v>1908.64</v>
      </c>
      <c r="BV455" s="85">
        <v>1.0703694800000001</v>
      </c>
      <c r="BW455" s="85">
        <v>0.80951408999999996</v>
      </c>
      <c r="BY455" s="366">
        <v>43810</v>
      </c>
      <c r="BZ455" s="85">
        <v>550</v>
      </c>
      <c r="CB455" s="366">
        <v>42888</v>
      </c>
      <c r="CC455" s="85">
        <v>1280</v>
      </c>
      <c r="CD455" s="85">
        <v>1320</v>
      </c>
    </row>
    <row r="456" spans="26:82">
      <c r="Z456" s="481">
        <v>41106</v>
      </c>
      <c r="AA456" s="85">
        <v>615</v>
      </c>
      <c r="AB456" s="85">
        <v>700</v>
      </c>
      <c r="AI456" s="736">
        <v>42546</v>
      </c>
      <c r="AJ456" s="483">
        <v>354.47</v>
      </c>
      <c r="AK456" s="478">
        <f t="shared" si="103"/>
        <v>598.83047043010708</v>
      </c>
      <c r="AL456" s="478">
        <f t="shared" si="101"/>
        <v>724.37061347685801</v>
      </c>
      <c r="AM456" s="478">
        <f t="shared" si="102"/>
        <v>473.29032738335616</v>
      </c>
      <c r="BT456" s="366">
        <v>43908</v>
      </c>
      <c r="BU456" s="85">
        <v>1904.91</v>
      </c>
      <c r="BV456" s="85">
        <v>1.0920043500000001</v>
      </c>
      <c r="BW456" s="85">
        <v>0.83015751000000004</v>
      </c>
      <c r="BY456" s="366">
        <v>43817</v>
      </c>
      <c r="BZ456" s="85">
        <v>550</v>
      </c>
      <c r="CB456" s="366">
        <v>42895</v>
      </c>
      <c r="CC456" s="85">
        <v>1280</v>
      </c>
      <c r="CD456" s="85">
        <v>1320</v>
      </c>
    </row>
    <row r="457" spans="26:82">
      <c r="Z457" s="481">
        <v>41113</v>
      </c>
      <c r="AA457" s="85">
        <v>620</v>
      </c>
      <c r="AB457" s="85">
        <v>702.5</v>
      </c>
      <c r="AI457" s="736">
        <v>42553</v>
      </c>
      <c r="AJ457" s="483">
        <v>339.71</v>
      </c>
      <c r="AK457" s="478">
        <f t="shared" si="103"/>
        <v>598.83047043010708</v>
      </c>
      <c r="AL457" s="478">
        <f t="shared" si="101"/>
        <v>724.37061347685801</v>
      </c>
      <c r="AM457" s="478">
        <f t="shared" si="102"/>
        <v>473.29032738335616</v>
      </c>
      <c r="BT457" s="366">
        <v>43907</v>
      </c>
      <c r="BU457" s="85">
        <v>1923.91</v>
      </c>
      <c r="BV457" s="85">
        <v>1.0976501000000001</v>
      </c>
      <c r="BW457" s="85">
        <v>0.83223572999999995</v>
      </c>
      <c r="BY457" s="366">
        <v>43824</v>
      </c>
      <c r="BZ457" s="85">
        <v>551</v>
      </c>
      <c r="CB457" s="366">
        <v>42902</v>
      </c>
      <c r="CC457" s="85">
        <v>1260</v>
      </c>
      <c r="CD457" s="85">
        <v>1320</v>
      </c>
    </row>
    <row r="458" spans="26:82">
      <c r="Z458" s="481">
        <v>41120</v>
      </c>
      <c r="AA458" s="85">
        <v>615</v>
      </c>
      <c r="AB458" s="85">
        <v>700</v>
      </c>
      <c r="AI458" s="736">
        <v>42560</v>
      </c>
      <c r="AJ458" s="483">
        <v>311.62</v>
      </c>
      <c r="AK458" s="478">
        <f t="shared" si="103"/>
        <v>598.83047043010708</v>
      </c>
      <c r="AL458" s="478">
        <f t="shared" si="101"/>
        <v>724.37061347685801</v>
      </c>
      <c r="AM458" s="478">
        <f t="shared" si="102"/>
        <v>473.29032738335616</v>
      </c>
      <c r="BT458" s="366">
        <v>43906</v>
      </c>
      <c r="BU458" s="85">
        <v>1938.66</v>
      </c>
      <c r="BV458" s="85">
        <v>1.09400823</v>
      </c>
      <c r="BW458" s="85">
        <v>0.83670054999999999</v>
      </c>
      <c r="BY458" s="366">
        <v>43832</v>
      </c>
      <c r="BZ458" s="85">
        <v>552</v>
      </c>
      <c r="CB458" s="366">
        <v>42909</v>
      </c>
      <c r="CC458" s="85">
        <v>1260</v>
      </c>
      <c r="CD458" s="85">
        <v>1320</v>
      </c>
    </row>
    <row r="459" spans="26:82">
      <c r="Z459" s="481">
        <v>41127</v>
      </c>
      <c r="AA459" s="85">
        <v>630</v>
      </c>
      <c r="AB459" s="85">
        <v>705</v>
      </c>
      <c r="AI459" s="736">
        <v>42567</v>
      </c>
      <c r="AJ459" s="483">
        <v>315.48</v>
      </c>
      <c r="AK459" s="478">
        <f t="shared" si="103"/>
        <v>598.83047043010708</v>
      </c>
      <c r="AL459" s="478">
        <f t="shared" si="101"/>
        <v>724.37061347685801</v>
      </c>
      <c r="AM459" s="478">
        <f t="shared" si="102"/>
        <v>473.29032738335616</v>
      </c>
      <c r="BT459" s="366">
        <v>43903</v>
      </c>
      <c r="BU459" s="85">
        <v>1988.39</v>
      </c>
      <c r="BV459" s="85">
        <v>1.09167719</v>
      </c>
      <c r="BW459" s="85">
        <v>0.83441489000000002</v>
      </c>
      <c r="BY459" s="366">
        <v>43838</v>
      </c>
      <c r="BZ459" s="85">
        <v>552</v>
      </c>
      <c r="CB459" s="366">
        <v>42916</v>
      </c>
      <c r="CC459" s="85">
        <v>1260</v>
      </c>
      <c r="CD459" s="85">
        <v>1320</v>
      </c>
    </row>
    <row r="460" spans="26:82">
      <c r="Z460" s="481">
        <v>41134</v>
      </c>
      <c r="AA460" s="85">
        <v>630</v>
      </c>
      <c r="AB460" s="85">
        <v>705</v>
      </c>
      <c r="AI460" s="736">
        <v>42574</v>
      </c>
      <c r="AJ460" s="483">
        <v>295.52</v>
      </c>
      <c r="AK460" s="478">
        <f t="shared" si="103"/>
        <v>598.83047043010708</v>
      </c>
      <c r="AL460" s="478">
        <f t="shared" si="101"/>
        <v>724.37061347685801</v>
      </c>
      <c r="AM460" s="478">
        <f t="shared" si="102"/>
        <v>473.29032738335616</v>
      </c>
      <c r="BT460" s="366">
        <v>43902</v>
      </c>
      <c r="BU460" s="85">
        <v>2027.45</v>
      </c>
      <c r="BV460" s="85">
        <v>1.08807122</v>
      </c>
      <c r="BW460" s="85">
        <v>0.83960230999999996</v>
      </c>
      <c r="BY460" s="366">
        <v>43845</v>
      </c>
      <c r="BZ460" s="85">
        <v>553</v>
      </c>
      <c r="CB460" s="366">
        <v>42923</v>
      </c>
      <c r="CC460" s="85">
        <v>1260</v>
      </c>
      <c r="CD460" s="85">
        <v>1280</v>
      </c>
    </row>
    <row r="461" spans="26:82">
      <c r="Z461" s="481">
        <v>41141</v>
      </c>
      <c r="AA461" s="85">
        <v>630</v>
      </c>
      <c r="AB461" s="85">
        <v>705</v>
      </c>
      <c r="AI461" s="736">
        <v>42581</v>
      </c>
      <c r="AJ461" s="483">
        <v>280</v>
      </c>
      <c r="AK461" s="478">
        <f t="shared" si="103"/>
        <v>598.83047043010708</v>
      </c>
      <c r="AL461" s="478">
        <f t="shared" ref="AL461:AL462" si="104">AK461+$AL$2</f>
        <v>724.37061347685801</v>
      </c>
      <c r="AM461" s="478">
        <f t="shared" ref="AM461:AM462" si="105">AK461-$AL$2</f>
        <v>473.29032738335616</v>
      </c>
      <c r="BT461" s="366">
        <v>43901</v>
      </c>
      <c r="BU461" s="85">
        <v>2028.18</v>
      </c>
      <c r="BV461" s="85">
        <v>1.10571547</v>
      </c>
      <c r="BW461" s="85">
        <v>0.83976930999999999</v>
      </c>
      <c r="BY461" s="366">
        <v>43852</v>
      </c>
      <c r="BZ461" s="85">
        <v>553</v>
      </c>
      <c r="CB461" s="366">
        <v>42930</v>
      </c>
      <c r="CC461" s="85">
        <v>1260</v>
      </c>
      <c r="CD461" s="85">
        <v>1270</v>
      </c>
    </row>
    <row r="462" spans="26:82">
      <c r="Z462" s="481">
        <v>41148</v>
      </c>
      <c r="AA462" s="85">
        <v>630</v>
      </c>
      <c r="AB462" s="85">
        <v>705</v>
      </c>
      <c r="AI462" s="736">
        <v>42588</v>
      </c>
      <c r="AJ462" s="483">
        <v>267</v>
      </c>
      <c r="AK462" s="478">
        <f t="shared" si="103"/>
        <v>598.83047043010708</v>
      </c>
      <c r="AL462" s="478">
        <f t="shared" si="104"/>
        <v>724.37061347685801</v>
      </c>
      <c r="AM462" s="478">
        <f t="shared" si="105"/>
        <v>473.29032738335616</v>
      </c>
      <c r="BT462" s="366">
        <v>43900</v>
      </c>
      <c r="BU462" s="85">
        <v>2026.85</v>
      </c>
      <c r="BV462" s="85">
        <v>1.11843008</v>
      </c>
      <c r="BW462" s="85">
        <v>0.83990397000000006</v>
      </c>
      <c r="BY462" s="366">
        <v>43866</v>
      </c>
      <c r="BZ462" s="85">
        <v>555</v>
      </c>
      <c r="CB462" s="366">
        <v>42937</v>
      </c>
      <c r="CC462" s="85">
        <v>1260</v>
      </c>
      <c r="CD462" s="85">
        <v>1270</v>
      </c>
    </row>
    <row r="463" spans="26:82">
      <c r="Z463" s="481">
        <v>41155</v>
      </c>
      <c r="AA463" s="85">
        <v>630</v>
      </c>
      <c r="AB463" s="85">
        <v>705</v>
      </c>
      <c r="AI463" s="736">
        <v>42595</v>
      </c>
      <c r="AJ463" s="483">
        <v>285</v>
      </c>
      <c r="AK463" s="478">
        <f t="shared" si="103"/>
        <v>598.83047043010708</v>
      </c>
      <c r="AL463" s="478">
        <f t="shared" ref="AL463:AL466" si="106">AK463+$AL$2</f>
        <v>724.37061347685801</v>
      </c>
      <c r="AM463" s="478">
        <f t="shared" ref="AM463:AM466" si="107">AK463-$AL$2</f>
        <v>473.29032738335616</v>
      </c>
      <c r="BT463" s="366">
        <v>43899</v>
      </c>
      <c r="BU463" s="85">
        <v>1991.79</v>
      </c>
      <c r="BV463" s="85">
        <v>1.12401408</v>
      </c>
      <c r="BW463" s="85">
        <v>0.84275390999999999</v>
      </c>
      <c r="BY463" s="366">
        <v>43873</v>
      </c>
      <c r="BZ463" s="85">
        <v>558</v>
      </c>
      <c r="CB463" s="366">
        <v>42944</v>
      </c>
      <c r="CC463" s="85">
        <v>1270</v>
      </c>
      <c r="CD463" s="85">
        <v>1300</v>
      </c>
    </row>
    <row r="464" spans="26:82">
      <c r="Z464" s="481">
        <v>41162</v>
      </c>
      <c r="AA464" s="85">
        <v>635</v>
      </c>
      <c r="AB464" s="85">
        <v>710</v>
      </c>
      <c r="AI464" s="736">
        <v>42602</v>
      </c>
      <c r="AJ464" s="483">
        <v>323.5</v>
      </c>
      <c r="AK464" s="478">
        <f t="shared" si="103"/>
        <v>598.83047043010708</v>
      </c>
      <c r="AL464" s="478">
        <f t="shared" si="106"/>
        <v>724.37061347685801</v>
      </c>
      <c r="AM464" s="478">
        <f t="shared" si="107"/>
        <v>473.29032738335616</v>
      </c>
      <c r="BT464" s="366">
        <v>43896</v>
      </c>
      <c r="BU464" s="85">
        <v>2061.1799999999998</v>
      </c>
      <c r="BV464" s="85">
        <v>1.12961993</v>
      </c>
      <c r="BW464" s="85">
        <v>0.83919573999999997</v>
      </c>
      <c r="BY464" s="366">
        <v>43880</v>
      </c>
      <c r="BZ464" s="85">
        <v>559</v>
      </c>
      <c r="CB464" s="366">
        <v>42951</v>
      </c>
      <c r="CC464" s="85">
        <v>1330</v>
      </c>
      <c r="CD464" s="85">
        <v>1300</v>
      </c>
    </row>
    <row r="465" spans="26:82">
      <c r="Z465" s="481">
        <v>41169</v>
      </c>
      <c r="AA465" s="85">
        <v>635</v>
      </c>
      <c r="AB465" s="85">
        <v>710</v>
      </c>
      <c r="AI465" s="736">
        <v>42609</v>
      </c>
      <c r="AJ465" s="483">
        <v>283</v>
      </c>
      <c r="AK465" s="478">
        <f t="shared" si="103"/>
        <v>598.83047043010708</v>
      </c>
      <c r="AL465" s="478">
        <f t="shared" si="106"/>
        <v>724.37061347685801</v>
      </c>
      <c r="AM465" s="478">
        <f t="shared" si="107"/>
        <v>473.29032738335616</v>
      </c>
      <c r="BT465" s="366">
        <v>43895</v>
      </c>
      <c r="BU465" s="85">
        <v>2078.2800000000002</v>
      </c>
      <c r="BV465" s="85">
        <v>1.1342889300000001</v>
      </c>
      <c r="BW465" s="85">
        <v>0.84943621999999996</v>
      </c>
      <c r="BY465" s="366">
        <v>43887</v>
      </c>
      <c r="BZ465" s="85">
        <v>559</v>
      </c>
      <c r="CB465" s="366">
        <v>42958</v>
      </c>
      <c r="CC465" s="85">
        <v>1345</v>
      </c>
      <c r="CD465" s="85">
        <v>1350</v>
      </c>
    </row>
    <row r="466" spans="26:82">
      <c r="Z466" s="481">
        <v>41176</v>
      </c>
      <c r="AA466" s="85">
        <v>635</v>
      </c>
      <c r="AB466" s="85">
        <v>700</v>
      </c>
      <c r="AI466" s="736">
        <v>42616</v>
      </c>
      <c r="AJ466" s="483">
        <v>249</v>
      </c>
      <c r="AK466" s="478">
        <f t="shared" si="103"/>
        <v>598.83047043010708</v>
      </c>
      <c r="AL466" s="478">
        <f t="shared" si="106"/>
        <v>724.37061347685801</v>
      </c>
      <c r="AM466" s="478">
        <f t="shared" si="107"/>
        <v>473.29032738335616</v>
      </c>
      <c r="BT466" s="366">
        <v>43894</v>
      </c>
      <c r="BU466" s="85">
        <v>2041.54</v>
      </c>
      <c r="BV466" s="85">
        <v>1.1371219800000001</v>
      </c>
      <c r="BW466" s="85">
        <v>0.84204995999999999</v>
      </c>
      <c r="BY466" s="366">
        <v>43894</v>
      </c>
      <c r="BZ466" s="85">
        <v>559</v>
      </c>
      <c r="CB466" s="366">
        <v>42965</v>
      </c>
      <c r="CC466" s="85">
        <v>1355</v>
      </c>
      <c r="CD466" s="85">
        <v>1350</v>
      </c>
    </row>
    <row r="467" spans="26:82">
      <c r="Z467" s="481">
        <v>41183</v>
      </c>
      <c r="AA467" s="85">
        <v>640</v>
      </c>
      <c r="AB467" s="85">
        <v>700</v>
      </c>
      <c r="AI467" s="736">
        <v>42623</v>
      </c>
      <c r="AJ467" s="483">
        <v>245.5</v>
      </c>
      <c r="AK467" s="478">
        <f t="shared" si="103"/>
        <v>598.83047043010708</v>
      </c>
      <c r="AL467" s="478">
        <f t="shared" ref="AL467:AL468" si="108">AK467+$AL$2</f>
        <v>724.37061347685801</v>
      </c>
      <c r="AM467" s="478">
        <f t="shared" ref="AM467:AM468" si="109">AK467-$AL$2</f>
        <v>473.29032738335616</v>
      </c>
      <c r="BT467" s="366">
        <v>43893</v>
      </c>
      <c r="BU467" s="85">
        <v>2012.27</v>
      </c>
      <c r="BV467" s="85">
        <v>1.1389276800000001</v>
      </c>
      <c r="BW467" s="85">
        <v>0.84181322999999997</v>
      </c>
      <c r="BY467" s="366">
        <v>43901</v>
      </c>
      <c r="BZ467" s="85">
        <v>558</v>
      </c>
      <c r="CB467" s="366">
        <v>42972</v>
      </c>
      <c r="CC467" s="85">
        <v>1365</v>
      </c>
      <c r="CD467" s="85">
        <v>1400</v>
      </c>
    </row>
    <row r="468" spans="26:82">
      <c r="Z468" s="481">
        <v>41197</v>
      </c>
      <c r="AA468" s="85">
        <v>645</v>
      </c>
      <c r="AB468" s="85">
        <v>700</v>
      </c>
      <c r="AI468" s="736">
        <v>42630</v>
      </c>
      <c r="AJ468" s="483">
        <v>263</v>
      </c>
      <c r="AK468" s="478">
        <f t="shared" si="103"/>
        <v>598.83047043010708</v>
      </c>
      <c r="AL468" s="478">
        <f t="shared" si="108"/>
        <v>724.37061347685801</v>
      </c>
      <c r="AM468" s="478">
        <f t="shared" si="109"/>
        <v>473.29032738335616</v>
      </c>
      <c r="BT468" s="366">
        <v>43892</v>
      </c>
      <c r="BU468" s="85">
        <v>2006.81</v>
      </c>
      <c r="BV468" s="85">
        <v>1.13550361</v>
      </c>
      <c r="BW468" s="85">
        <v>0.84699363999999999</v>
      </c>
      <c r="BY468" s="366">
        <v>43908</v>
      </c>
      <c r="BZ468" s="85">
        <v>555</v>
      </c>
      <c r="CB468" s="366">
        <v>42979</v>
      </c>
      <c r="CC468" s="85">
        <v>1465</v>
      </c>
      <c r="CD468" s="85">
        <v>1400</v>
      </c>
    </row>
    <row r="469" spans="26:82">
      <c r="Z469" s="481">
        <v>41204</v>
      </c>
      <c r="AA469" s="85">
        <v>650</v>
      </c>
      <c r="AB469" s="85">
        <v>700</v>
      </c>
      <c r="AI469" s="736">
        <v>42637</v>
      </c>
      <c r="AJ469" s="483">
        <v>289</v>
      </c>
      <c r="AK469" s="478">
        <f t="shared" si="103"/>
        <v>598.83047043010708</v>
      </c>
      <c r="AL469" s="478">
        <f t="shared" ref="AL469:AL473" si="110">AK469+$AL$2</f>
        <v>724.37061347685801</v>
      </c>
      <c r="AM469" s="478">
        <f t="shared" ref="AM469:AM472" si="111">AK469-$AL$2</f>
        <v>473.29032738335616</v>
      </c>
      <c r="BT469" s="366">
        <v>43889</v>
      </c>
      <c r="BU469" s="85">
        <v>1912.01</v>
      </c>
      <c r="BV469" s="85">
        <v>1.14718542</v>
      </c>
      <c r="BW469" s="85">
        <v>0.85471914999999998</v>
      </c>
      <c r="BY469" s="366">
        <v>43915</v>
      </c>
      <c r="BZ469" s="85">
        <v>551</v>
      </c>
      <c r="CB469" s="366">
        <v>42986</v>
      </c>
      <c r="CC469" s="85">
        <v>1490</v>
      </c>
      <c r="CD469" s="85">
        <v>1400</v>
      </c>
    </row>
    <row r="470" spans="26:82">
      <c r="Z470" s="481">
        <v>41211</v>
      </c>
      <c r="AA470" s="85">
        <v>650</v>
      </c>
      <c r="AB470" s="85">
        <v>700</v>
      </c>
      <c r="AI470" s="736">
        <v>42644</v>
      </c>
      <c r="AJ470" s="483">
        <v>326</v>
      </c>
      <c r="AK470" s="478">
        <f t="shared" si="103"/>
        <v>598.83047043010708</v>
      </c>
      <c r="AL470" s="478">
        <f t="shared" si="110"/>
        <v>724.37061347685801</v>
      </c>
      <c r="AM470" s="478">
        <f t="shared" si="111"/>
        <v>473.29032738335616</v>
      </c>
      <c r="BT470" s="366">
        <v>43888</v>
      </c>
      <c r="BU470" s="85">
        <v>1970.26</v>
      </c>
      <c r="BV470" s="85">
        <v>1.16056257</v>
      </c>
      <c r="BW470" s="85">
        <v>0.83544757999999997</v>
      </c>
      <c r="BY470" s="366">
        <v>43922</v>
      </c>
      <c r="BZ470" s="85">
        <v>546</v>
      </c>
      <c r="CB470" s="366">
        <v>42993</v>
      </c>
      <c r="CC470" s="85">
        <v>1530</v>
      </c>
      <c r="CD470" s="85">
        <v>1540</v>
      </c>
    </row>
    <row r="471" spans="26:82">
      <c r="Z471" s="481">
        <v>41218</v>
      </c>
      <c r="AA471" s="85">
        <v>645</v>
      </c>
      <c r="AB471" s="85">
        <v>695</v>
      </c>
      <c r="AI471" s="736">
        <v>42651</v>
      </c>
      <c r="AJ471" s="483">
        <v>365.5</v>
      </c>
      <c r="AK471" s="478">
        <f t="shared" si="103"/>
        <v>598.83047043010708</v>
      </c>
      <c r="AL471" s="478">
        <f t="shared" si="110"/>
        <v>724.37061347685801</v>
      </c>
      <c r="AM471" s="478">
        <f t="shared" si="111"/>
        <v>473.29032738335616</v>
      </c>
      <c r="BT471" s="366">
        <v>43887</v>
      </c>
      <c r="BU471" s="85">
        <v>1976.23</v>
      </c>
      <c r="BV471" s="85">
        <v>1.15906043</v>
      </c>
      <c r="BW471" s="85">
        <v>0.83347994999999997</v>
      </c>
      <c r="BY471" s="366">
        <v>43929</v>
      </c>
      <c r="BZ471" s="85">
        <v>535</v>
      </c>
      <c r="CB471" s="366">
        <v>43000</v>
      </c>
      <c r="CC471" s="85">
        <v>1530</v>
      </c>
      <c r="CD471" s="85">
        <v>1540</v>
      </c>
    </row>
    <row r="472" spans="26:82">
      <c r="Z472" s="481">
        <v>41225</v>
      </c>
      <c r="AA472" s="85">
        <v>635</v>
      </c>
      <c r="AB472" s="85">
        <v>685</v>
      </c>
      <c r="AI472" s="736">
        <v>42658</v>
      </c>
      <c r="AJ472" s="483">
        <v>348</v>
      </c>
      <c r="AK472" s="478">
        <f t="shared" si="103"/>
        <v>598.83047043010708</v>
      </c>
      <c r="AL472" s="478">
        <f t="shared" si="110"/>
        <v>724.37061347685801</v>
      </c>
      <c r="AM472" s="478">
        <f t="shared" si="111"/>
        <v>473.29032738335616</v>
      </c>
      <c r="BT472" s="366">
        <v>43886</v>
      </c>
      <c r="BU472" s="85">
        <v>1936.36</v>
      </c>
      <c r="BV472" s="85">
        <v>1.17433225</v>
      </c>
      <c r="BW472" s="85">
        <v>0.82192487999999997</v>
      </c>
      <c r="BY472" s="366">
        <v>43936</v>
      </c>
      <c r="BZ472" s="85">
        <v>530</v>
      </c>
      <c r="CB472" s="366">
        <v>43007</v>
      </c>
      <c r="CC472" s="85">
        <v>1530</v>
      </c>
      <c r="CD472" s="85">
        <v>1590</v>
      </c>
    </row>
    <row r="473" spans="26:82">
      <c r="Z473" s="481">
        <v>41232</v>
      </c>
      <c r="AA473" s="85">
        <v>635</v>
      </c>
      <c r="AB473" s="85">
        <v>685</v>
      </c>
      <c r="AI473" s="736">
        <v>42665</v>
      </c>
      <c r="AJ473" s="483">
        <v>390</v>
      </c>
      <c r="AK473" s="478">
        <f t="shared" si="103"/>
        <v>598.83047043010708</v>
      </c>
      <c r="AL473" s="478">
        <f t="shared" si="110"/>
        <v>724.37061347685801</v>
      </c>
      <c r="AM473" s="478">
        <f t="shared" ref="AM473:AM476" si="112">AK473-$AL$2</f>
        <v>473.29032738335616</v>
      </c>
      <c r="BT473" s="366">
        <v>43885</v>
      </c>
      <c r="BU473" s="85">
        <v>1961.63</v>
      </c>
      <c r="BV473" s="85">
        <v>1.17535927</v>
      </c>
      <c r="BW473" s="85">
        <v>0.82482759999999999</v>
      </c>
      <c r="BY473" s="366">
        <v>43943</v>
      </c>
      <c r="BZ473" s="85">
        <v>530</v>
      </c>
      <c r="CB473" s="366">
        <v>43021</v>
      </c>
      <c r="CC473" s="85">
        <v>1530</v>
      </c>
      <c r="CD473" s="85">
        <v>1590</v>
      </c>
    </row>
    <row r="474" spans="26:82">
      <c r="Z474" s="481">
        <v>41239</v>
      </c>
      <c r="AA474" s="85">
        <v>635</v>
      </c>
      <c r="AB474" s="85">
        <v>685</v>
      </c>
      <c r="AI474" s="736">
        <v>42672</v>
      </c>
      <c r="AJ474" s="483">
        <v>417.5</v>
      </c>
      <c r="AK474" s="478">
        <f t="shared" si="103"/>
        <v>598.83047043010708</v>
      </c>
      <c r="AL474" s="478">
        <f t="shared" ref="AL474:AL476" si="113">AK474+$AL$2</f>
        <v>724.37061347685801</v>
      </c>
      <c r="AM474" s="478">
        <f t="shared" si="112"/>
        <v>473.29032738335616</v>
      </c>
      <c r="BT474" s="366">
        <v>43882</v>
      </c>
      <c r="BU474" s="85">
        <v>1976.27</v>
      </c>
      <c r="BV474" s="85">
        <v>1.1728913599999999</v>
      </c>
      <c r="BW474" s="85">
        <v>0.84398202</v>
      </c>
      <c r="BY474" s="366">
        <v>43950</v>
      </c>
      <c r="BZ474" s="85">
        <v>530</v>
      </c>
      <c r="CB474" s="366">
        <v>43028</v>
      </c>
      <c r="CC474" s="85">
        <v>1530</v>
      </c>
      <c r="CD474" s="85">
        <v>1540</v>
      </c>
    </row>
    <row r="475" spans="26:82">
      <c r="Z475" s="481">
        <v>41246</v>
      </c>
      <c r="AA475" s="85">
        <v>635</v>
      </c>
      <c r="AB475" s="85">
        <v>680</v>
      </c>
      <c r="AI475" s="736">
        <v>42679</v>
      </c>
      <c r="AJ475" s="483">
        <v>477.5</v>
      </c>
      <c r="AK475" s="478">
        <f t="shared" si="103"/>
        <v>598.83047043010708</v>
      </c>
      <c r="AL475" s="478">
        <f t="shared" si="113"/>
        <v>724.37061347685801</v>
      </c>
      <c r="AM475" s="478">
        <f t="shared" si="112"/>
        <v>473.29032738335616</v>
      </c>
      <c r="BT475" s="366">
        <v>43881</v>
      </c>
      <c r="BU475" s="85">
        <v>1970.62</v>
      </c>
      <c r="BV475" s="85">
        <v>1.17084978</v>
      </c>
      <c r="BW475" s="85">
        <v>0.85815823999999996</v>
      </c>
      <c r="BY475" s="366">
        <v>43958</v>
      </c>
      <c r="BZ475" s="85">
        <v>526</v>
      </c>
      <c r="CB475" s="366">
        <v>43035</v>
      </c>
      <c r="CC475" s="85">
        <v>1530</v>
      </c>
      <c r="CD475" s="85">
        <v>1540</v>
      </c>
    </row>
    <row r="476" spans="26:82">
      <c r="Z476" s="481">
        <v>41253</v>
      </c>
      <c r="AA476" s="85">
        <v>630</v>
      </c>
      <c r="AB476" s="85">
        <v>675</v>
      </c>
      <c r="AI476" s="736">
        <v>42686</v>
      </c>
      <c r="AJ476" s="483">
        <v>590</v>
      </c>
      <c r="AK476" s="478">
        <f t="shared" si="103"/>
        <v>598.83047043010708</v>
      </c>
      <c r="AL476" s="478">
        <f t="shared" si="113"/>
        <v>724.37061347685801</v>
      </c>
      <c r="AM476" s="478">
        <f t="shared" si="112"/>
        <v>473.29032738335616</v>
      </c>
      <c r="BT476" s="366">
        <v>43880</v>
      </c>
      <c r="BU476" s="85">
        <v>1943.17</v>
      </c>
      <c r="BV476" s="85">
        <v>1.1663210100000001</v>
      </c>
      <c r="BW476" s="85">
        <v>0.85321950000000002</v>
      </c>
      <c r="BY476" s="366">
        <v>43964</v>
      </c>
      <c r="BZ476" s="85">
        <v>526</v>
      </c>
      <c r="CB476" s="366">
        <v>43042</v>
      </c>
      <c r="CC476" s="85">
        <v>1530</v>
      </c>
      <c r="CD476" s="85">
        <v>1490</v>
      </c>
    </row>
    <row r="477" spans="26:82">
      <c r="Z477" s="481">
        <v>41260</v>
      </c>
      <c r="AA477" s="85">
        <v>630</v>
      </c>
      <c r="AB477" s="85">
        <v>670</v>
      </c>
      <c r="AI477" s="736">
        <v>42693</v>
      </c>
      <c r="AJ477" s="483">
        <v>608.5</v>
      </c>
      <c r="AK477" s="478">
        <f t="shared" si="103"/>
        <v>598.83047043010708</v>
      </c>
      <c r="AL477" s="478">
        <f t="shared" ref="AL477:AL480" si="114">AK477+$AL$2</f>
        <v>724.37061347685801</v>
      </c>
      <c r="AM477" s="478">
        <f t="shared" ref="AM477:AM479" si="115">AK477-$AL$2</f>
        <v>473.29032738335616</v>
      </c>
      <c r="BT477" s="366">
        <v>43879</v>
      </c>
      <c r="BU477" s="85">
        <v>1961.52</v>
      </c>
      <c r="BV477" s="85">
        <v>1.15814266</v>
      </c>
      <c r="BW477" s="85">
        <v>0.84537441000000002</v>
      </c>
      <c r="BY477" s="366">
        <v>43971</v>
      </c>
      <c r="BZ477" s="85">
        <v>528</v>
      </c>
      <c r="CB477" s="366">
        <v>43049</v>
      </c>
      <c r="CC477" s="85">
        <v>1530</v>
      </c>
      <c r="CD477" s="85">
        <v>1490</v>
      </c>
    </row>
    <row r="478" spans="26:82">
      <c r="Z478" s="481">
        <v>41267</v>
      </c>
      <c r="AA478" s="85">
        <v>625</v>
      </c>
      <c r="AB478" s="85">
        <v>660</v>
      </c>
      <c r="AI478" s="736">
        <v>42700</v>
      </c>
      <c r="AJ478" s="483">
        <v>609.5</v>
      </c>
      <c r="AK478" s="478">
        <f t="shared" si="103"/>
        <v>598.83047043010708</v>
      </c>
      <c r="AL478" s="478">
        <f t="shared" si="114"/>
        <v>724.37061347685801</v>
      </c>
      <c r="AM478" s="478">
        <f t="shared" si="115"/>
        <v>473.29032738335616</v>
      </c>
      <c r="BT478" s="366">
        <v>43878</v>
      </c>
      <c r="BU478" s="85">
        <v>1964.88</v>
      </c>
      <c r="BV478" s="85">
        <v>1.15160722</v>
      </c>
      <c r="BW478" s="85">
        <v>0.86733806000000002</v>
      </c>
      <c r="BY478" s="366">
        <v>43978</v>
      </c>
      <c r="BZ478" s="85">
        <v>530</v>
      </c>
      <c r="CB478" s="366">
        <v>43056</v>
      </c>
      <c r="CC478" s="85">
        <v>1490</v>
      </c>
      <c r="CD478" s="85">
        <v>1490</v>
      </c>
    </row>
    <row r="479" spans="26:82">
      <c r="Z479" s="481">
        <v>41281</v>
      </c>
      <c r="AA479" s="85">
        <v>620</v>
      </c>
      <c r="AB479" s="85">
        <v>655</v>
      </c>
      <c r="AI479" s="736">
        <v>42707</v>
      </c>
      <c r="AJ479" s="483">
        <v>687</v>
      </c>
      <c r="AK479" s="478">
        <f t="shared" si="103"/>
        <v>598.83047043010708</v>
      </c>
      <c r="AL479" s="478">
        <f t="shared" si="114"/>
        <v>724.37061347685801</v>
      </c>
      <c r="AM479" s="478">
        <f t="shared" si="115"/>
        <v>473.29032738335616</v>
      </c>
      <c r="BT479" s="366">
        <v>43875</v>
      </c>
      <c r="BU479" s="85">
        <v>1924.42</v>
      </c>
      <c r="BV479" s="85">
        <v>1.15433221</v>
      </c>
      <c r="BW479" s="85">
        <v>0.87911664</v>
      </c>
      <c r="BY479" s="366">
        <v>43985</v>
      </c>
      <c r="BZ479" s="85">
        <v>531</v>
      </c>
      <c r="CB479" s="366">
        <v>43063</v>
      </c>
      <c r="CC479" s="85">
        <v>1490</v>
      </c>
      <c r="CD479" s="85">
        <v>1490</v>
      </c>
    </row>
    <row r="480" spans="26:82">
      <c r="Z480" s="481">
        <v>41288</v>
      </c>
      <c r="AA480" s="85">
        <v>620</v>
      </c>
      <c r="AB480" s="85">
        <v>655</v>
      </c>
      <c r="AI480" s="736">
        <v>42714</v>
      </c>
      <c r="AJ480" s="483">
        <v>693.5</v>
      </c>
      <c r="AK480" s="478">
        <f t="shared" si="103"/>
        <v>598.83047043010708</v>
      </c>
      <c r="AL480" s="478">
        <f t="shared" si="114"/>
        <v>724.37061347685801</v>
      </c>
      <c r="AM480" s="478">
        <f t="shared" ref="AM480:AM481" si="116">AK480-$AL$2</f>
        <v>473.29032738335616</v>
      </c>
      <c r="BT480" s="366">
        <v>43874</v>
      </c>
      <c r="BU480" s="85">
        <v>1910.82</v>
      </c>
      <c r="BV480" s="85">
        <v>1.1618415099999999</v>
      </c>
      <c r="BW480" s="85">
        <v>0.87600887000000005</v>
      </c>
      <c r="BY480" s="366">
        <v>43992</v>
      </c>
      <c r="BZ480" s="85">
        <v>532</v>
      </c>
      <c r="CB480" s="366">
        <v>43070</v>
      </c>
      <c r="CC480" s="85">
        <v>1490</v>
      </c>
      <c r="CD480" s="85">
        <v>1440</v>
      </c>
    </row>
    <row r="481" spans="26:82">
      <c r="Z481" s="481">
        <v>41295</v>
      </c>
      <c r="AA481" s="85">
        <v>620</v>
      </c>
      <c r="AB481" s="85">
        <v>655</v>
      </c>
      <c r="AI481" s="736">
        <v>42721</v>
      </c>
      <c r="AJ481" s="483">
        <v>663</v>
      </c>
      <c r="AK481" s="478">
        <f t="shared" si="103"/>
        <v>598.83047043010708</v>
      </c>
      <c r="AL481" s="478">
        <f t="shared" ref="AL481" si="117">AK481+$AL$2</f>
        <v>724.37061347685801</v>
      </c>
      <c r="AM481" s="478">
        <f t="shared" si="116"/>
        <v>473.29032738335616</v>
      </c>
      <c r="BT481" s="366">
        <v>43873</v>
      </c>
      <c r="BU481" s="85">
        <v>1932.79</v>
      </c>
      <c r="BV481" s="85">
        <v>1.15448135</v>
      </c>
      <c r="BW481" s="85">
        <v>0.87371611999999998</v>
      </c>
      <c r="BY481" s="366">
        <v>43999</v>
      </c>
      <c r="BZ481" s="85">
        <v>533</v>
      </c>
      <c r="CB481" s="366">
        <v>43077</v>
      </c>
      <c r="CC481" s="85">
        <v>1470</v>
      </c>
      <c r="CD481" s="85">
        <v>1440</v>
      </c>
    </row>
    <row r="482" spans="26:82">
      <c r="Z482" s="481">
        <v>41302</v>
      </c>
      <c r="AA482" s="85">
        <v>620</v>
      </c>
      <c r="AB482" s="85">
        <v>655</v>
      </c>
      <c r="AI482" s="736">
        <v>42728</v>
      </c>
      <c r="AJ482" s="483">
        <v>727</v>
      </c>
      <c r="AK482" s="478">
        <f t="shared" si="103"/>
        <v>598.83047043010708</v>
      </c>
      <c r="AL482" s="478">
        <f t="shared" ref="AL482:AL483" si="118">AK482+$AL$2</f>
        <v>724.37061347685801</v>
      </c>
      <c r="AM482" s="478">
        <f t="shared" ref="AM482:AM483" si="119">AK482-$AL$2</f>
        <v>473.29032738335616</v>
      </c>
      <c r="BT482" s="366">
        <v>43872</v>
      </c>
      <c r="BU482" s="85">
        <v>1937.31</v>
      </c>
      <c r="BV482" s="85">
        <v>1.14195973</v>
      </c>
      <c r="BW482" s="85">
        <v>0.88554573999999997</v>
      </c>
      <c r="BY482" s="366">
        <v>44006</v>
      </c>
      <c r="BZ482" s="85">
        <v>533</v>
      </c>
      <c r="CB482" s="366">
        <v>43084</v>
      </c>
      <c r="CC482" s="85">
        <v>1480</v>
      </c>
      <c r="CD482" s="85">
        <v>1440</v>
      </c>
    </row>
    <row r="483" spans="26:82">
      <c r="Z483" s="481">
        <v>41309</v>
      </c>
      <c r="AA483" s="85">
        <v>620</v>
      </c>
      <c r="AB483" s="85">
        <v>655</v>
      </c>
      <c r="AI483" s="736">
        <v>42735</v>
      </c>
      <c r="AJ483" s="483">
        <v>721</v>
      </c>
      <c r="AK483" s="478">
        <f t="shared" si="103"/>
        <v>598.83047043010708</v>
      </c>
      <c r="AL483" s="478">
        <f t="shared" si="118"/>
        <v>724.37061347685801</v>
      </c>
      <c r="AM483" s="478">
        <f t="shared" si="119"/>
        <v>473.29032738335616</v>
      </c>
      <c r="BT483" s="366">
        <v>43871</v>
      </c>
      <c r="BU483" s="85">
        <v>1904.88</v>
      </c>
      <c r="BV483" s="85">
        <v>1.1436468399999999</v>
      </c>
      <c r="BW483" s="85">
        <v>0.87043174999999995</v>
      </c>
      <c r="BY483" s="366">
        <v>44013</v>
      </c>
      <c r="BZ483" s="85">
        <v>533</v>
      </c>
      <c r="CB483" s="366">
        <v>43091</v>
      </c>
      <c r="CC483" s="85">
        <v>1480</v>
      </c>
      <c r="CD483" s="85">
        <v>1590</v>
      </c>
    </row>
    <row r="484" spans="26:82">
      <c r="Z484" s="481">
        <v>41323</v>
      </c>
      <c r="AA484" s="85">
        <v>620</v>
      </c>
      <c r="AB484" s="85">
        <v>655</v>
      </c>
      <c r="AI484" s="736">
        <v>42742</v>
      </c>
      <c r="AJ484" s="483">
        <v>704</v>
      </c>
      <c r="AK484" s="478">
        <f t="shared" si="103"/>
        <v>598.83047043010708</v>
      </c>
      <c r="AL484" s="478">
        <f t="shared" ref="AL484:AL488" si="120">AK484+$AL$2</f>
        <v>724.37061347685801</v>
      </c>
      <c r="AM484" s="478">
        <f t="shared" ref="AM484:AM489" si="121">AK484-$AL$2</f>
        <v>473.29032738335616</v>
      </c>
      <c r="BT484" s="366">
        <v>43868</v>
      </c>
      <c r="BU484" s="85">
        <v>1870.23</v>
      </c>
      <c r="BV484" s="85">
        <v>1.14439935</v>
      </c>
      <c r="BW484" s="85">
        <v>0.87803034999999996</v>
      </c>
      <c r="BY484" s="366">
        <v>44020</v>
      </c>
      <c r="BZ484" s="85">
        <v>545</v>
      </c>
      <c r="CB484" s="366">
        <v>43098</v>
      </c>
      <c r="CC484" s="85">
        <v>1480</v>
      </c>
      <c r="CD484" s="85">
        <v>1590</v>
      </c>
    </row>
    <row r="485" spans="26:82">
      <c r="Z485" s="481">
        <v>41330</v>
      </c>
      <c r="AA485" s="85">
        <v>620</v>
      </c>
      <c r="AB485" s="85">
        <v>655</v>
      </c>
      <c r="AI485" s="736">
        <v>42749</v>
      </c>
      <c r="AJ485" s="483">
        <v>642.5</v>
      </c>
      <c r="AK485" s="478">
        <f t="shared" si="103"/>
        <v>598.83047043010708</v>
      </c>
      <c r="AL485" s="478">
        <f t="shared" si="120"/>
        <v>724.37061347685801</v>
      </c>
      <c r="AM485" s="478">
        <f t="shared" si="121"/>
        <v>473.29032738335616</v>
      </c>
      <c r="BT485" s="366">
        <v>43867</v>
      </c>
      <c r="BU485" s="85">
        <v>1858.46</v>
      </c>
      <c r="BV485" s="85">
        <v>1.1565435900000001</v>
      </c>
      <c r="BW485" s="85">
        <v>0.88930142000000001</v>
      </c>
      <c r="BY485" s="366">
        <v>44027</v>
      </c>
      <c r="BZ485" s="85">
        <v>546</v>
      </c>
      <c r="CB485" s="366">
        <v>43105</v>
      </c>
      <c r="CC485" s="85">
        <v>1530</v>
      </c>
      <c r="CD485" s="85">
        <v>1640</v>
      </c>
    </row>
    <row r="486" spans="26:82">
      <c r="Z486" s="481">
        <v>41337</v>
      </c>
      <c r="AA486" s="85">
        <v>620</v>
      </c>
      <c r="AB486" s="85">
        <v>655</v>
      </c>
      <c r="AI486" s="736">
        <v>42756</v>
      </c>
      <c r="AJ486" s="483">
        <v>618</v>
      </c>
      <c r="AK486" s="478">
        <f t="shared" si="103"/>
        <v>598.83047043010708</v>
      </c>
      <c r="AL486" s="478">
        <f t="shared" si="120"/>
        <v>724.37061347685801</v>
      </c>
      <c r="AM486" s="478">
        <f t="shared" si="121"/>
        <v>473.29032738335616</v>
      </c>
      <c r="BT486" s="366">
        <v>43866</v>
      </c>
      <c r="BU486" s="85">
        <v>1847.69</v>
      </c>
      <c r="BV486" s="85">
        <v>1.1469672900000001</v>
      </c>
      <c r="BW486" s="85">
        <v>0.90185506000000004</v>
      </c>
      <c r="BY486" s="366">
        <v>44034</v>
      </c>
      <c r="BZ486" s="85">
        <v>542</v>
      </c>
      <c r="CB486" s="366">
        <v>43112</v>
      </c>
      <c r="CC486" s="85">
        <v>1530</v>
      </c>
      <c r="CD486" s="85">
        <v>1640</v>
      </c>
    </row>
    <row r="487" spans="26:82">
      <c r="Z487" s="481">
        <v>41344</v>
      </c>
      <c r="AA487" s="85">
        <v>620</v>
      </c>
      <c r="AB487" s="85">
        <v>655</v>
      </c>
      <c r="AI487" s="736">
        <v>42763</v>
      </c>
      <c r="AJ487" s="483">
        <v>612</v>
      </c>
      <c r="AK487" s="478">
        <f t="shared" si="103"/>
        <v>598.83047043010708</v>
      </c>
      <c r="AL487" s="478">
        <f t="shared" si="120"/>
        <v>724.37061347685801</v>
      </c>
      <c r="AM487" s="478">
        <f t="shared" si="121"/>
        <v>473.29032738335616</v>
      </c>
      <c r="BT487" s="366">
        <v>43865</v>
      </c>
      <c r="BU487" s="85">
        <v>1824.09</v>
      </c>
      <c r="BV487" s="85">
        <v>1.1509355299999999</v>
      </c>
      <c r="BW487" s="85">
        <v>0.91649292000000004</v>
      </c>
      <c r="BY487" s="366">
        <v>44041</v>
      </c>
      <c r="BZ487" s="85">
        <v>541</v>
      </c>
      <c r="CB487" s="366">
        <v>43119</v>
      </c>
      <c r="CC487" s="85">
        <v>1580</v>
      </c>
      <c r="CD487" s="85">
        <v>1640</v>
      </c>
    </row>
    <row r="488" spans="26:82">
      <c r="Z488" s="481">
        <v>41351</v>
      </c>
      <c r="AA488" s="85">
        <v>620</v>
      </c>
      <c r="AB488" s="85">
        <v>655</v>
      </c>
      <c r="AI488" s="736">
        <v>42770</v>
      </c>
      <c r="AJ488" s="483">
        <v>584</v>
      </c>
      <c r="AK488" s="478">
        <f t="shared" si="103"/>
        <v>598.83047043010708</v>
      </c>
      <c r="AL488" s="478">
        <f t="shared" si="120"/>
        <v>724.37061347685801</v>
      </c>
      <c r="AM488" s="478">
        <f t="shared" si="121"/>
        <v>473.29032738335616</v>
      </c>
      <c r="BT488" s="366">
        <v>43864</v>
      </c>
      <c r="BU488" s="85">
        <v>1806.42</v>
      </c>
      <c r="BV488" s="85">
        <v>1.1669489900000001</v>
      </c>
      <c r="BW488" s="85">
        <v>0.89574635000000002</v>
      </c>
      <c r="BY488" s="366">
        <v>44048</v>
      </c>
      <c r="BZ488" s="85">
        <v>545</v>
      </c>
      <c r="CB488" s="366">
        <v>43126</v>
      </c>
      <c r="CC488" s="85">
        <v>1580</v>
      </c>
      <c r="CD488" s="85">
        <v>1640</v>
      </c>
    </row>
    <row r="489" spans="26:82">
      <c r="Z489" s="481">
        <v>41358</v>
      </c>
      <c r="AA489" s="85">
        <v>620</v>
      </c>
      <c r="AB489" s="85">
        <v>655</v>
      </c>
      <c r="AI489" s="736">
        <v>42777</v>
      </c>
      <c r="AJ489" s="483">
        <v>501</v>
      </c>
      <c r="AK489" s="478">
        <f t="shared" si="103"/>
        <v>598.83047043010708</v>
      </c>
      <c r="AL489" s="478">
        <f t="shared" ref="AL489" si="122">AK489+$AL$2</f>
        <v>724.37061347685801</v>
      </c>
      <c r="AM489" s="478">
        <f t="shared" si="121"/>
        <v>473.29032738335616</v>
      </c>
      <c r="BT489" s="366">
        <v>43853</v>
      </c>
      <c r="BU489" s="85">
        <v>2002.36</v>
      </c>
      <c r="BV489" s="85">
        <v>1.1538784200000001</v>
      </c>
      <c r="BW489" s="85">
        <v>0.88560375999999996</v>
      </c>
      <c r="BY489" s="366">
        <v>44055</v>
      </c>
      <c r="BZ489" s="85">
        <v>544</v>
      </c>
      <c r="CB489" s="366">
        <v>43133</v>
      </c>
      <c r="CC489" s="85">
        <v>1670</v>
      </c>
      <c r="CD489" s="85">
        <v>1640</v>
      </c>
    </row>
    <row r="490" spans="26:82">
      <c r="Z490" s="481">
        <v>41365</v>
      </c>
      <c r="AA490" s="85">
        <v>615</v>
      </c>
      <c r="AB490" s="85">
        <v>655</v>
      </c>
      <c r="AI490" s="736">
        <v>42784</v>
      </c>
      <c r="AJ490" s="483">
        <v>445</v>
      </c>
      <c r="AK490" s="478">
        <f t="shared" si="103"/>
        <v>598.83047043010708</v>
      </c>
      <c r="AL490" s="478">
        <f t="shared" ref="AL490:AL492" si="123">AK490+$AL$2</f>
        <v>724.37061347685801</v>
      </c>
      <c r="AM490" s="478">
        <f t="shared" ref="AM490:AM492" si="124">AK490-$AL$2</f>
        <v>473.29032738335616</v>
      </c>
      <c r="BT490" s="366">
        <v>43852</v>
      </c>
      <c r="BU490" s="85">
        <v>2066.88</v>
      </c>
      <c r="BV490" s="85">
        <v>1.1554517</v>
      </c>
      <c r="BW490" s="85">
        <v>0.88058996</v>
      </c>
      <c r="BY490" s="366">
        <v>44062</v>
      </c>
      <c r="BZ490" s="85">
        <v>544</v>
      </c>
      <c r="CB490" s="366">
        <v>43140</v>
      </c>
      <c r="CC490" s="85">
        <v>1670</v>
      </c>
      <c r="CD490" s="85">
        <v>1640</v>
      </c>
    </row>
    <row r="491" spans="26:82">
      <c r="Z491" s="481">
        <v>41372</v>
      </c>
      <c r="AA491" s="85">
        <v>615</v>
      </c>
      <c r="AB491" s="85">
        <v>655</v>
      </c>
      <c r="AI491" s="736">
        <v>42791</v>
      </c>
      <c r="AJ491" s="483">
        <v>431</v>
      </c>
      <c r="AK491" s="478">
        <f t="shared" si="103"/>
        <v>598.83047043010708</v>
      </c>
      <c r="AL491" s="478">
        <f t="shared" si="123"/>
        <v>724.37061347685801</v>
      </c>
      <c r="AM491" s="478">
        <f t="shared" si="124"/>
        <v>473.29032738335616</v>
      </c>
      <c r="BT491" s="366">
        <v>43851</v>
      </c>
      <c r="BU491" s="85">
        <v>2064.0700000000002</v>
      </c>
      <c r="BV491" s="85">
        <v>1.1607600499999999</v>
      </c>
      <c r="BW491" s="85">
        <v>0.87991576000000005</v>
      </c>
      <c r="BY491" s="366">
        <v>44069</v>
      </c>
      <c r="BZ491" s="85">
        <v>544</v>
      </c>
      <c r="CB491" s="366">
        <v>43154</v>
      </c>
      <c r="CC491" s="85">
        <v>1670</v>
      </c>
      <c r="CD491" s="85">
        <v>1640</v>
      </c>
    </row>
    <row r="492" spans="26:82">
      <c r="Z492" s="481">
        <v>41379</v>
      </c>
      <c r="AA492" s="85">
        <v>610</v>
      </c>
      <c r="AB492" s="85">
        <v>650</v>
      </c>
      <c r="AI492" s="736">
        <v>42798</v>
      </c>
      <c r="AJ492" s="483">
        <v>455</v>
      </c>
      <c r="AK492" s="478">
        <f t="shared" si="103"/>
        <v>598.83047043010708</v>
      </c>
      <c r="AL492" s="478">
        <f t="shared" si="123"/>
        <v>724.37061347685801</v>
      </c>
      <c r="AM492" s="478">
        <f t="shared" si="124"/>
        <v>473.29032738335616</v>
      </c>
      <c r="BT492" s="366">
        <v>43850</v>
      </c>
      <c r="BU492" s="85">
        <v>2107.86</v>
      </c>
      <c r="BV492" s="85">
        <v>1.1533118899999999</v>
      </c>
      <c r="BW492" s="85">
        <v>0.88692877000000003</v>
      </c>
      <c r="BY492" s="366">
        <v>44076</v>
      </c>
      <c r="BZ492" s="85">
        <v>544</v>
      </c>
      <c r="CB492" s="366">
        <v>43161</v>
      </c>
      <c r="CC492" s="85">
        <v>1670</v>
      </c>
      <c r="CD492" s="85">
        <v>1640</v>
      </c>
    </row>
    <row r="493" spans="26:82">
      <c r="Z493" s="481">
        <v>41386</v>
      </c>
      <c r="AA493" s="85">
        <v>615</v>
      </c>
      <c r="AB493" s="85">
        <v>655</v>
      </c>
      <c r="AI493" s="736">
        <v>42805</v>
      </c>
      <c r="AJ493" s="483">
        <v>444</v>
      </c>
      <c r="AK493" s="478">
        <f t="shared" si="103"/>
        <v>598.83047043010708</v>
      </c>
      <c r="AL493" s="478">
        <f t="shared" ref="AL493" si="125">AK493+$AL$2</f>
        <v>724.37061347685801</v>
      </c>
      <c r="AM493" s="478">
        <f t="shared" ref="AM493" si="126">AK493-$AL$2</f>
        <v>473.29032738335616</v>
      </c>
      <c r="BT493" s="366">
        <v>43847</v>
      </c>
      <c r="BU493" s="85">
        <v>2104.63</v>
      </c>
      <c r="BV493" s="85">
        <v>1.15913486</v>
      </c>
      <c r="BW493" s="85">
        <v>0.89091629999999999</v>
      </c>
      <c r="BY493" s="366">
        <v>44083</v>
      </c>
      <c r="BZ493" s="85">
        <v>544</v>
      </c>
      <c r="CB493" s="366">
        <v>43168</v>
      </c>
      <c r="CC493" s="85">
        <v>1670</v>
      </c>
      <c r="CD493" s="85">
        <v>1640</v>
      </c>
    </row>
    <row r="494" spans="26:82">
      <c r="Z494" s="481">
        <v>41400</v>
      </c>
      <c r="AA494" s="85">
        <v>610</v>
      </c>
      <c r="AB494" s="85">
        <v>655</v>
      </c>
      <c r="AI494" s="736">
        <v>42812</v>
      </c>
      <c r="AJ494" s="483">
        <v>465</v>
      </c>
      <c r="AK494" s="478">
        <f t="shared" ref="AK494:AK546" si="127">AK493</f>
        <v>598.83047043010708</v>
      </c>
      <c r="AL494" s="478">
        <f t="shared" ref="AL494:AL497" si="128">AK494+$AL$2</f>
        <v>724.37061347685801</v>
      </c>
      <c r="AM494" s="478">
        <f t="shared" ref="AM494:AM497" si="129">AK494-$AL$2</f>
        <v>473.29032738335616</v>
      </c>
      <c r="BT494" s="366">
        <v>43846</v>
      </c>
      <c r="BU494" s="85">
        <v>2106.86</v>
      </c>
      <c r="BV494" s="85">
        <v>1.1577560899999999</v>
      </c>
      <c r="BW494" s="85">
        <v>0.88555739</v>
      </c>
      <c r="BY494" s="366">
        <v>44090</v>
      </c>
      <c r="BZ494" s="85">
        <v>547</v>
      </c>
      <c r="CB494" s="366">
        <v>43175</v>
      </c>
      <c r="CC494" s="85">
        <v>1670</v>
      </c>
      <c r="CD494" s="85">
        <v>1640</v>
      </c>
    </row>
    <row r="495" spans="26:82">
      <c r="Z495" s="481">
        <v>41407</v>
      </c>
      <c r="AA495" s="85">
        <v>610</v>
      </c>
      <c r="AB495" s="85">
        <v>650</v>
      </c>
      <c r="AI495" s="736">
        <v>42819</v>
      </c>
      <c r="AJ495" s="483">
        <v>488</v>
      </c>
      <c r="AK495" s="478">
        <f t="shared" si="127"/>
        <v>598.83047043010708</v>
      </c>
      <c r="AL495" s="478">
        <f t="shared" si="128"/>
        <v>724.37061347685801</v>
      </c>
      <c r="AM495" s="478">
        <f t="shared" si="129"/>
        <v>473.29032738335616</v>
      </c>
      <c r="BT495" s="366">
        <v>43845</v>
      </c>
      <c r="BU495" s="85">
        <v>2124.5700000000002</v>
      </c>
      <c r="BV495" s="85">
        <v>1.1560362799999999</v>
      </c>
      <c r="BW495" s="85">
        <v>0.88747958999999998</v>
      </c>
      <c r="BY495" s="366">
        <v>44097</v>
      </c>
      <c r="BZ495" s="85">
        <v>549</v>
      </c>
      <c r="CB495" s="366">
        <v>43182</v>
      </c>
      <c r="CC495" s="85">
        <v>1670</v>
      </c>
      <c r="CD495" s="85">
        <v>1640</v>
      </c>
    </row>
    <row r="496" spans="26:82">
      <c r="Z496" s="481">
        <v>41414</v>
      </c>
      <c r="AA496" s="85">
        <v>610</v>
      </c>
      <c r="AB496" s="85">
        <v>650</v>
      </c>
      <c r="AI496" s="736">
        <v>42826</v>
      </c>
      <c r="AJ496" s="483">
        <v>511</v>
      </c>
      <c r="AK496" s="478">
        <f t="shared" si="127"/>
        <v>598.83047043010708</v>
      </c>
      <c r="AL496" s="478">
        <f t="shared" si="128"/>
        <v>724.37061347685801</v>
      </c>
      <c r="AM496" s="478">
        <f t="shared" si="129"/>
        <v>473.29032738335616</v>
      </c>
      <c r="BT496" s="366">
        <v>43844</v>
      </c>
      <c r="BU496" s="85">
        <v>2145.9699999999998</v>
      </c>
      <c r="BV496" s="85">
        <v>1.1595968299999999</v>
      </c>
      <c r="BW496" s="85">
        <v>0.89109855999999998</v>
      </c>
      <c r="BY496" s="366">
        <v>44104</v>
      </c>
      <c r="BZ496" s="85">
        <v>551</v>
      </c>
      <c r="CB496" s="366">
        <v>43189</v>
      </c>
      <c r="CC496" s="85">
        <v>1670</v>
      </c>
      <c r="CD496" s="85">
        <v>1640</v>
      </c>
    </row>
    <row r="497" spans="26:82">
      <c r="Z497" s="481">
        <v>41421</v>
      </c>
      <c r="AA497" s="85">
        <v>610</v>
      </c>
      <c r="AB497" s="85">
        <v>650</v>
      </c>
      <c r="AI497" s="736">
        <v>42833</v>
      </c>
      <c r="AJ497" s="483">
        <v>506</v>
      </c>
      <c r="AK497" s="478">
        <f t="shared" si="127"/>
        <v>598.83047043010708</v>
      </c>
      <c r="AL497" s="478">
        <f t="shared" si="128"/>
        <v>724.37061347685801</v>
      </c>
      <c r="AM497" s="478">
        <f t="shared" si="129"/>
        <v>473.29032738335616</v>
      </c>
      <c r="BT497" s="366">
        <v>43843</v>
      </c>
      <c r="BU497" s="85">
        <v>2140.31</v>
      </c>
      <c r="BV497" s="85">
        <v>1.16340624</v>
      </c>
      <c r="BW497" s="85">
        <v>0.89316454999999995</v>
      </c>
      <c r="BY497" s="366">
        <v>44118</v>
      </c>
      <c r="BZ497" s="85">
        <v>559</v>
      </c>
      <c r="CB497" s="366">
        <v>43203</v>
      </c>
      <c r="CC497" s="85">
        <v>1660</v>
      </c>
      <c r="CD497" s="85">
        <v>1590</v>
      </c>
    </row>
    <row r="498" spans="26:82">
      <c r="Z498" s="481">
        <v>41428</v>
      </c>
      <c r="AA498" s="85">
        <v>610</v>
      </c>
      <c r="AB498" s="85">
        <v>650</v>
      </c>
      <c r="AI498" s="736">
        <v>42840</v>
      </c>
      <c r="AJ498" s="483">
        <v>497</v>
      </c>
      <c r="AK498" s="478">
        <f t="shared" si="127"/>
        <v>598.83047043010708</v>
      </c>
      <c r="AL498" s="478">
        <f t="shared" ref="AL498" si="130">AK498+$AL$2</f>
        <v>724.37061347685801</v>
      </c>
      <c r="AM498" s="478">
        <f t="shared" ref="AM498" si="131">AK498-$AL$2</f>
        <v>473.29032738335616</v>
      </c>
      <c r="BT498" s="366">
        <v>43840</v>
      </c>
      <c r="BU498" s="85">
        <v>2132.44</v>
      </c>
      <c r="BV498" s="85">
        <v>1.16456735</v>
      </c>
      <c r="BW498" s="85">
        <v>0.89564648999999996</v>
      </c>
      <c r="BY498" s="366">
        <v>44125</v>
      </c>
      <c r="BZ498" s="85">
        <v>559</v>
      </c>
      <c r="CB498" s="366">
        <v>43210</v>
      </c>
      <c r="CC498" s="85">
        <v>1660</v>
      </c>
      <c r="CD498" s="85">
        <v>1590</v>
      </c>
    </row>
    <row r="499" spans="26:82">
      <c r="Z499" s="481">
        <v>41435</v>
      </c>
      <c r="AA499" s="85">
        <v>605</v>
      </c>
      <c r="AB499" s="85">
        <v>645</v>
      </c>
      <c r="AI499" s="736">
        <v>42847</v>
      </c>
      <c r="AJ499" s="483">
        <v>506</v>
      </c>
      <c r="AK499" s="478">
        <f t="shared" si="127"/>
        <v>598.83047043010708</v>
      </c>
      <c r="AL499" s="478">
        <f t="shared" ref="AL499:AL502" si="132">AK499+$AL$2</f>
        <v>724.37061347685801</v>
      </c>
      <c r="AM499" s="478">
        <f t="shared" ref="AM499:AM502" si="133">AK499-$AL$2</f>
        <v>473.29032738335616</v>
      </c>
      <c r="BT499" s="366">
        <v>43839</v>
      </c>
      <c r="BU499" s="85">
        <v>2146.87</v>
      </c>
      <c r="BV499" s="85">
        <v>1.16396894</v>
      </c>
      <c r="BW499" s="85">
        <v>0.89300234000000001</v>
      </c>
      <c r="BY499" s="366">
        <v>44132</v>
      </c>
      <c r="BZ499" s="85">
        <v>559</v>
      </c>
      <c r="CB499" s="366">
        <v>43217</v>
      </c>
      <c r="CC499" s="85">
        <v>1610</v>
      </c>
      <c r="CD499" s="85">
        <v>1570</v>
      </c>
    </row>
    <row r="500" spans="26:82">
      <c r="Z500" s="481">
        <v>41442</v>
      </c>
      <c r="AA500" s="85">
        <v>605</v>
      </c>
      <c r="AB500" s="85">
        <v>645</v>
      </c>
      <c r="AI500" s="736">
        <v>42854</v>
      </c>
      <c r="AJ500" s="483">
        <v>514</v>
      </c>
      <c r="AK500" s="478">
        <f t="shared" si="127"/>
        <v>598.83047043010708</v>
      </c>
      <c r="AL500" s="478">
        <f t="shared" si="132"/>
        <v>724.37061347685801</v>
      </c>
      <c r="AM500" s="478">
        <f t="shared" si="133"/>
        <v>473.29032738335616</v>
      </c>
      <c r="BT500" s="366">
        <v>43838</v>
      </c>
      <c r="BU500" s="85">
        <v>2132.66</v>
      </c>
      <c r="BV500" s="85">
        <v>1.16814682</v>
      </c>
      <c r="BW500" s="85">
        <v>0.89367246</v>
      </c>
      <c r="BY500" s="366">
        <v>44139</v>
      </c>
      <c r="BZ500" s="85">
        <v>564</v>
      </c>
      <c r="CB500" s="366">
        <v>43224</v>
      </c>
      <c r="CC500" s="85">
        <v>1610</v>
      </c>
      <c r="CD500" s="85">
        <v>1570</v>
      </c>
    </row>
    <row r="501" spans="26:82">
      <c r="Z501" s="481">
        <v>41449</v>
      </c>
      <c r="AA501" s="85">
        <v>600</v>
      </c>
      <c r="AB501" s="85">
        <v>640</v>
      </c>
      <c r="AI501" s="736">
        <v>42861</v>
      </c>
      <c r="AJ501" s="483">
        <v>576.5</v>
      </c>
      <c r="AK501" s="478">
        <f t="shared" si="127"/>
        <v>598.83047043010708</v>
      </c>
      <c r="AL501" s="478">
        <f t="shared" si="132"/>
        <v>724.37061347685801</v>
      </c>
      <c r="AM501" s="478">
        <f t="shared" si="133"/>
        <v>473.29032738335616</v>
      </c>
      <c r="BT501" s="366">
        <v>43837</v>
      </c>
      <c r="BU501" s="85">
        <v>2179.71</v>
      </c>
      <c r="BV501" s="85">
        <v>1.1691188299999999</v>
      </c>
      <c r="BW501" s="85">
        <v>0.89070715</v>
      </c>
      <c r="BY501" s="366">
        <v>44146</v>
      </c>
      <c r="BZ501" s="85">
        <v>565</v>
      </c>
      <c r="CB501" s="366">
        <v>43231</v>
      </c>
      <c r="CC501" s="85">
        <v>1610</v>
      </c>
      <c r="CD501" s="85">
        <v>1540</v>
      </c>
    </row>
    <row r="502" spans="26:82">
      <c r="Z502" s="481">
        <v>41456</v>
      </c>
      <c r="AA502" s="85">
        <v>590</v>
      </c>
      <c r="AB502" s="85">
        <v>635</v>
      </c>
      <c r="AI502" s="736">
        <v>42868</v>
      </c>
      <c r="AJ502" s="483">
        <v>601</v>
      </c>
      <c r="AK502" s="478">
        <f t="shared" si="127"/>
        <v>598.83047043010708</v>
      </c>
      <c r="AL502" s="478">
        <f t="shared" si="132"/>
        <v>724.37061347685801</v>
      </c>
      <c r="AM502" s="478">
        <f t="shared" si="133"/>
        <v>473.29032738335616</v>
      </c>
      <c r="BT502" s="366">
        <v>43836</v>
      </c>
      <c r="BU502" s="85">
        <v>2135.63</v>
      </c>
      <c r="BV502" s="85">
        <v>1.1700622300000001</v>
      </c>
      <c r="BW502" s="85">
        <v>0.89663267999999996</v>
      </c>
      <c r="BY502" s="366">
        <v>44153</v>
      </c>
      <c r="BZ502" s="85">
        <v>566</v>
      </c>
      <c r="CB502" s="366">
        <v>43238</v>
      </c>
      <c r="CC502" s="85">
        <v>1610</v>
      </c>
      <c r="CD502" s="85">
        <v>1540</v>
      </c>
    </row>
    <row r="503" spans="26:82">
      <c r="Z503" s="481">
        <v>41463</v>
      </c>
      <c r="AA503" s="85">
        <v>585</v>
      </c>
      <c r="AB503" s="85">
        <v>630</v>
      </c>
      <c r="AI503" s="736">
        <v>42875</v>
      </c>
      <c r="AJ503" s="483">
        <v>594.5</v>
      </c>
      <c r="AK503" s="478">
        <f t="shared" si="127"/>
        <v>598.83047043010708</v>
      </c>
      <c r="AL503" s="478">
        <f t="shared" ref="AL503" si="134">AK503+$AL$2</f>
        <v>724.37061347685801</v>
      </c>
      <c r="AM503" s="478">
        <f t="shared" ref="AM503" si="135">AK503-$AL$2</f>
        <v>473.29032738335616</v>
      </c>
      <c r="BT503" s="366">
        <v>43833</v>
      </c>
      <c r="BU503" s="85">
        <v>2144.84</v>
      </c>
      <c r="BV503" s="85">
        <v>1.15118144</v>
      </c>
      <c r="BW503" s="85">
        <v>0.91041859000000003</v>
      </c>
      <c r="BY503" s="366">
        <v>44160</v>
      </c>
      <c r="BZ503" s="85">
        <v>566</v>
      </c>
      <c r="CB503" s="366">
        <v>43245</v>
      </c>
      <c r="CC503" s="85">
        <v>1610</v>
      </c>
      <c r="CD503" s="85">
        <v>1590</v>
      </c>
    </row>
    <row r="504" spans="26:82">
      <c r="Z504" s="481">
        <v>41470</v>
      </c>
      <c r="AA504" s="85">
        <v>580</v>
      </c>
      <c r="AB504" s="85">
        <v>630</v>
      </c>
      <c r="AI504" s="736">
        <v>42882</v>
      </c>
      <c r="AJ504" s="483">
        <v>583</v>
      </c>
      <c r="AK504" s="478">
        <f t="shared" si="127"/>
        <v>598.83047043010708</v>
      </c>
      <c r="AL504" s="478">
        <f t="shared" ref="AL504:AL507" si="136">AK504+$AL$2</f>
        <v>724.37061347685801</v>
      </c>
      <c r="AM504" s="478">
        <f t="shared" ref="AM504:AM507" si="137">AK504-$AL$2</f>
        <v>473.29032738335616</v>
      </c>
      <c r="BT504" s="366">
        <v>43832</v>
      </c>
      <c r="BU504" s="85">
        <v>2150.9299999999998</v>
      </c>
      <c r="BV504" s="85">
        <v>1.1473455699999999</v>
      </c>
      <c r="BW504" s="85">
        <v>0.91725195999999998</v>
      </c>
      <c r="BY504" s="366">
        <v>44167</v>
      </c>
      <c r="BZ504" s="85">
        <v>570</v>
      </c>
      <c r="CB504" s="366">
        <v>43252</v>
      </c>
      <c r="CC504" s="85">
        <v>1640</v>
      </c>
      <c r="CD504" s="85">
        <v>1610</v>
      </c>
    </row>
    <row r="505" spans="26:82">
      <c r="Z505" s="481">
        <v>41477</v>
      </c>
      <c r="AA505" s="85">
        <v>570</v>
      </c>
      <c r="AB505" s="85">
        <v>625</v>
      </c>
      <c r="AI505" s="736">
        <v>42889</v>
      </c>
      <c r="AJ505" s="483">
        <v>590</v>
      </c>
      <c r="AK505" s="478">
        <f t="shared" si="127"/>
        <v>598.83047043010708</v>
      </c>
      <c r="AL505" s="478">
        <f t="shared" si="136"/>
        <v>724.37061347685801</v>
      </c>
      <c r="AM505" s="478">
        <f t="shared" si="137"/>
        <v>473.29032738335616</v>
      </c>
      <c r="BT505" s="366">
        <v>43830</v>
      </c>
      <c r="BU505" s="85">
        <v>2132.8000000000002</v>
      </c>
      <c r="BV505" s="85">
        <v>1.14952644</v>
      </c>
      <c r="BW505" s="85">
        <v>0.92324890000000004</v>
      </c>
      <c r="BY505" s="366">
        <v>44174</v>
      </c>
      <c r="BZ505" s="85">
        <v>574</v>
      </c>
      <c r="CB505" s="366">
        <v>43259</v>
      </c>
      <c r="CC505" s="85">
        <v>1640</v>
      </c>
      <c r="CD505" s="85">
        <v>1610</v>
      </c>
    </row>
    <row r="506" spans="26:82">
      <c r="Z506" s="481">
        <v>41484</v>
      </c>
      <c r="AA506" s="85">
        <v>570</v>
      </c>
      <c r="AB506" s="85">
        <v>620</v>
      </c>
      <c r="AI506" s="736">
        <v>42896</v>
      </c>
      <c r="AJ506" s="483">
        <v>554.5</v>
      </c>
      <c r="AK506" s="478">
        <f t="shared" si="127"/>
        <v>598.83047043010708</v>
      </c>
      <c r="AL506" s="478">
        <f t="shared" si="136"/>
        <v>724.37061347685801</v>
      </c>
      <c r="AM506" s="478">
        <f t="shared" si="137"/>
        <v>473.29032738335616</v>
      </c>
      <c r="BT506" s="366">
        <v>43829</v>
      </c>
      <c r="BU506" s="85">
        <v>2118.94</v>
      </c>
      <c r="BV506" s="85">
        <v>1.1532889099999999</v>
      </c>
      <c r="BW506" s="85">
        <v>0.92617691000000002</v>
      </c>
      <c r="BY506" s="366">
        <v>44181</v>
      </c>
      <c r="BZ506" s="85">
        <v>578</v>
      </c>
      <c r="CB506" s="366">
        <v>43266</v>
      </c>
      <c r="CC506" s="85">
        <v>1640</v>
      </c>
      <c r="CD506" s="85">
        <v>1610</v>
      </c>
    </row>
    <row r="507" spans="26:82">
      <c r="Z507" s="481">
        <v>41491</v>
      </c>
      <c r="AA507" s="85">
        <v>565</v>
      </c>
      <c r="AB507" s="85">
        <v>615</v>
      </c>
      <c r="AI507" s="736">
        <v>42903</v>
      </c>
      <c r="AJ507" s="483">
        <v>536</v>
      </c>
      <c r="AK507" s="478">
        <f t="shared" si="127"/>
        <v>598.83047043010708</v>
      </c>
      <c r="AL507" s="478">
        <f t="shared" si="136"/>
        <v>724.37061347685801</v>
      </c>
      <c r="AM507" s="478">
        <f t="shared" si="137"/>
        <v>473.29032738335616</v>
      </c>
      <c r="BT507" s="366">
        <v>43826</v>
      </c>
      <c r="BU507" s="85">
        <v>2093.0300000000002</v>
      </c>
      <c r="BV507" s="85">
        <v>1.1500981800000001</v>
      </c>
      <c r="BW507" s="85">
        <v>0.91834475000000004</v>
      </c>
      <c r="BY507" s="366">
        <v>44188</v>
      </c>
      <c r="BZ507" s="85">
        <v>582</v>
      </c>
      <c r="CB507" s="366">
        <v>43273</v>
      </c>
      <c r="CC507" s="85">
        <v>1640</v>
      </c>
      <c r="CD507" s="85">
        <v>1610</v>
      </c>
    </row>
    <row r="508" spans="26:82">
      <c r="Z508" s="481">
        <v>41498</v>
      </c>
      <c r="AA508" s="85">
        <v>560</v>
      </c>
      <c r="AB508" s="85">
        <v>615</v>
      </c>
      <c r="AI508" s="736">
        <v>42910</v>
      </c>
      <c r="AJ508" s="483">
        <v>539.5</v>
      </c>
      <c r="AK508" s="478">
        <f t="shared" si="127"/>
        <v>598.83047043010708</v>
      </c>
      <c r="AL508" s="478">
        <f t="shared" ref="AL508:AL511" si="138">AK508+$AL$2</f>
        <v>724.37061347685801</v>
      </c>
      <c r="AM508" s="478">
        <f t="shared" ref="AM508:AM511" si="139">AK508-$AL$2</f>
        <v>473.29032738335616</v>
      </c>
      <c r="BT508" s="366">
        <v>43825</v>
      </c>
      <c r="BU508" s="85">
        <v>2081.06</v>
      </c>
      <c r="BV508" s="85">
        <v>1.1504521700000001</v>
      </c>
      <c r="BW508" s="85">
        <v>0.91172597</v>
      </c>
      <c r="BY508" s="366">
        <v>44195</v>
      </c>
      <c r="BZ508" s="85">
        <v>585</v>
      </c>
      <c r="CB508" s="366">
        <v>43280</v>
      </c>
      <c r="CC508" s="85">
        <v>1640</v>
      </c>
      <c r="CD508" s="85">
        <v>1610</v>
      </c>
    </row>
    <row r="509" spans="26:82">
      <c r="Z509" s="481">
        <v>41505</v>
      </c>
      <c r="AA509" s="85">
        <v>555</v>
      </c>
      <c r="AB509" s="85">
        <v>605</v>
      </c>
      <c r="AI509" s="736">
        <v>42917</v>
      </c>
      <c r="AJ509" s="483">
        <v>534</v>
      </c>
      <c r="AK509" s="478">
        <f t="shared" si="127"/>
        <v>598.83047043010708</v>
      </c>
      <c r="AL509" s="478">
        <f t="shared" si="138"/>
        <v>724.37061347685801</v>
      </c>
      <c r="AM509" s="478">
        <f t="shared" si="139"/>
        <v>473.29032738335616</v>
      </c>
      <c r="BT509" s="366">
        <v>43824</v>
      </c>
      <c r="BU509" s="85">
        <v>2064.89</v>
      </c>
      <c r="BV509" s="85">
        <v>1.1436493000000001</v>
      </c>
      <c r="BW509" s="85">
        <v>0.91113918000000005</v>
      </c>
      <c r="BY509" s="366">
        <v>44202</v>
      </c>
      <c r="BZ509" s="85">
        <v>593</v>
      </c>
      <c r="CB509" s="366">
        <v>43287</v>
      </c>
      <c r="CC509" s="85">
        <v>1640</v>
      </c>
      <c r="CD509" s="85">
        <v>1610</v>
      </c>
    </row>
    <row r="510" spans="26:82">
      <c r="Z510" s="481">
        <v>41512</v>
      </c>
      <c r="AA510" s="85">
        <v>545</v>
      </c>
      <c r="AB510" s="85">
        <v>595</v>
      </c>
      <c r="AI510" s="736">
        <v>42924</v>
      </c>
      <c r="AJ510" s="483">
        <v>574</v>
      </c>
      <c r="AK510" s="478">
        <f t="shared" si="127"/>
        <v>598.83047043010708</v>
      </c>
      <c r="AL510" s="478">
        <f t="shared" si="138"/>
        <v>724.37061347685801</v>
      </c>
      <c r="AM510" s="478">
        <f t="shared" si="139"/>
        <v>473.29032738335616</v>
      </c>
      <c r="BT510" s="366">
        <v>43823</v>
      </c>
      <c r="BU510" s="85">
        <v>2076.4</v>
      </c>
      <c r="BV510" s="85">
        <v>1.14608939</v>
      </c>
      <c r="BW510" s="85">
        <v>0.91665249000000004</v>
      </c>
      <c r="BY510" s="366">
        <v>44209</v>
      </c>
      <c r="BZ510" s="85">
        <v>596</v>
      </c>
      <c r="CB510" s="366">
        <v>43294</v>
      </c>
      <c r="CC510" s="85">
        <v>1640</v>
      </c>
      <c r="CD510" s="85">
        <v>1610</v>
      </c>
    </row>
    <row r="511" spans="26:82">
      <c r="Z511" s="481">
        <v>41519</v>
      </c>
      <c r="AA511" s="85">
        <v>540</v>
      </c>
      <c r="AB511" s="85">
        <v>590</v>
      </c>
      <c r="AI511" s="736">
        <v>42931</v>
      </c>
      <c r="AJ511" s="483">
        <v>577</v>
      </c>
      <c r="AK511" s="478">
        <f t="shared" si="127"/>
        <v>598.83047043010708</v>
      </c>
      <c r="AL511" s="478">
        <f t="shared" si="138"/>
        <v>724.37061347685801</v>
      </c>
      <c r="AM511" s="478">
        <f t="shared" si="139"/>
        <v>473.29032738335616</v>
      </c>
      <c r="BT511" s="366">
        <v>43822</v>
      </c>
      <c r="BU511" s="85">
        <v>2056.56</v>
      </c>
      <c r="BV511" s="85">
        <v>1.14046271</v>
      </c>
      <c r="BW511" s="85">
        <v>0.92647268999999999</v>
      </c>
      <c r="BY511" s="366">
        <v>44216</v>
      </c>
      <c r="BZ511" s="85">
        <v>598</v>
      </c>
      <c r="CB511" s="366">
        <v>43301</v>
      </c>
      <c r="CC511" s="85">
        <v>1630</v>
      </c>
      <c r="CD511" s="85">
        <v>1570</v>
      </c>
    </row>
    <row r="512" spans="26:82">
      <c r="Z512" s="481">
        <v>41526</v>
      </c>
      <c r="AA512" s="85">
        <v>535</v>
      </c>
      <c r="AB512" s="85">
        <v>585</v>
      </c>
      <c r="AI512" s="736">
        <v>42938</v>
      </c>
      <c r="AJ512" s="483">
        <v>596.5</v>
      </c>
      <c r="AK512" s="478">
        <f t="shared" si="127"/>
        <v>598.83047043010708</v>
      </c>
      <c r="AL512" s="478">
        <f t="shared" ref="AL512:AL516" si="140">AK512+$AL$2</f>
        <v>724.37061347685801</v>
      </c>
      <c r="AM512" s="478">
        <f t="shared" ref="AM512:AM516" si="141">AK512-$AL$2</f>
        <v>473.29032738335616</v>
      </c>
      <c r="BT512" s="366">
        <v>43819</v>
      </c>
      <c r="BU512" s="85">
        <v>2096.2399999999998</v>
      </c>
      <c r="BV512" s="85">
        <v>1.13952601</v>
      </c>
      <c r="BW512" s="85">
        <v>0.91683177999999999</v>
      </c>
      <c r="BY512" s="366">
        <v>44223</v>
      </c>
      <c r="BZ512" s="85">
        <v>595</v>
      </c>
      <c r="CB512" s="366">
        <v>43308</v>
      </c>
      <c r="CC512" s="85">
        <v>1610</v>
      </c>
      <c r="CD512" s="85">
        <v>1570</v>
      </c>
    </row>
    <row r="513" spans="26:82">
      <c r="Z513" s="481">
        <v>41533</v>
      </c>
      <c r="AA513" s="85">
        <v>530</v>
      </c>
      <c r="AB513" s="85">
        <v>580</v>
      </c>
      <c r="AI513" s="736">
        <v>42945</v>
      </c>
      <c r="AJ513" s="483">
        <v>557.5</v>
      </c>
      <c r="AK513" s="478">
        <f t="shared" si="127"/>
        <v>598.83047043010708</v>
      </c>
      <c r="AL513" s="478">
        <f t="shared" si="140"/>
        <v>724.37061347685801</v>
      </c>
      <c r="AM513" s="478">
        <f t="shared" si="141"/>
        <v>473.29032738335616</v>
      </c>
      <c r="BT513" s="366">
        <v>43818</v>
      </c>
      <c r="BU513" s="85">
        <v>2119.29</v>
      </c>
      <c r="BV513" s="85">
        <v>1.1369939899999999</v>
      </c>
      <c r="BW513" s="85">
        <v>0.90776332000000004</v>
      </c>
      <c r="BY513" s="366">
        <v>44230</v>
      </c>
      <c r="BZ513" s="85">
        <v>619</v>
      </c>
      <c r="CB513" s="366">
        <v>43315</v>
      </c>
      <c r="CC513" s="85">
        <v>1580</v>
      </c>
      <c r="CD513" s="85">
        <v>1570</v>
      </c>
    </row>
    <row r="514" spans="26:82">
      <c r="Z514" s="481">
        <v>41540</v>
      </c>
      <c r="AA514" s="85">
        <v>520</v>
      </c>
      <c r="AB514" s="85">
        <v>570</v>
      </c>
      <c r="AI514" s="736">
        <v>42952</v>
      </c>
      <c r="AJ514" s="483">
        <v>594</v>
      </c>
      <c r="AK514" s="478">
        <f t="shared" si="127"/>
        <v>598.83047043010708</v>
      </c>
      <c r="AL514" s="478">
        <f t="shared" si="140"/>
        <v>724.37061347685801</v>
      </c>
      <c r="AM514" s="478">
        <f t="shared" si="141"/>
        <v>473.29032738335616</v>
      </c>
      <c r="BT514" s="366">
        <v>43817</v>
      </c>
      <c r="BU514" s="85">
        <v>2119.2600000000002</v>
      </c>
      <c r="BV514" s="85">
        <v>1.1227032100000001</v>
      </c>
      <c r="BW514" s="85">
        <v>0.91268481999999995</v>
      </c>
      <c r="BY514" s="366">
        <v>44237</v>
      </c>
      <c r="BZ514" s="85">
        <v>617</v>
      </c>
      <c r="CB514" s="366">
        <v>43322</v>
      </c>
      <c r="CC514" s="85">
        <v>1585</v>
      </c>
      <c r="CD514" s="85">
        <v>1520</v>
      </c>
    </row>
    <row r="515" spans="26:82">
      <c r="Z515" s="481">
        <v>41547</v>
      </c>
      <c r="AA515" s="85">
        <v>520</v>
      </c>
      <c r="AB515" s="85">
        <v>570</v>
      </c>
      <c r="AI515" s="736">
        <v>42959</v>
      </c>
      <c r="AJ515" s="483">
        <v>577</v>
      </c>
      <c r="AK515" s="478">
        <f t="shared" si="127"/>
        <v>598.83047043010708</v>
      </c>
      <c r="AL515" s="478">
        <f t="shared" si="140"/>
        <v>724.37061347685801</v>
      </c>
      <c r="AM515" s="478">
        <f t="shared" si="141"/>
        <v>473.29032738335616</v>
      </c>
      <c r="BT515" s="366">
        <v>43816</v>
      </c>
      <c r="BU515" s="85">
        <v>2127.34</v>
      </c>
      <c r="BV515" s="85">
        <v>1.1225333</v>
      </c>
      <c r="BW515" s="85">
        <v>0.91448236999999999</v>
      </c>
      <c r="BY515" s="366">
        <v>44251</v>
      </c>
      <c r="BZ515" s="85">
        <v>614</v>
      </c>
      <c r="CB515" s="366">
        <v>43329</v>
      </c>
      <c r="CC515" s="85">
        <v>1585</v>
      </c>
      <c r="CD515" s="85">
        <v>1520</v>
      </c>
    </row>
    <row r="516" spans="26:82">
      <c r="Z516" s="481">
        <v>41554</v>
      </c>
      <c r="AA516" s="85">
        <v>520</v>
      </c>
      <c r="AB516" s="85">
        <v>570</v>
      </c>
      <c r="AI516" s="736">
        <v>42966</v>
      </c>
      <c r="AJ516" s="483">
        <v>582.5</v>
      </c>
      <c r="AK516" s="478">
        <f t="shared" si="127"/>
        <v>598.83047043010708</v>
      </c>
      <c r="AL516" s="478">
        <f t="shared" si="140"/>
        <v>724.37061347685801</v>
      </c>
      <c r="AM516" s="478">
        <f t="shared" si="141"/>
        <v>473.29032738335616</v>
      </c>
      <c r="BT516" s="366">
        <v>43815</v>
      </c>
      <c r="BU516" s="85">
        <v>2111.34</v>
      </c>
      <c r="BV516" s="85">
        <v>1.1123883400000001</v>
      </c>
      <c r="BW516" s="85">
        <v>0.91438169000000002</v>
      </c>
      <c r="BY516" s="366">
        <v>44258</v>
      </c>
      <c r="BZ516" s="85">
        <v>578</v>
      </c>
      <c r="CB516" s="366">
        <v>43336</v>
      </c>
      <c r="CC516" s="85">
        <v>1610</v>
      </c>
      <c r="CD516" s="85">
        <v>1550</v>
      </c>
    </row>
    <row r="517" spans="26:82">
      <c r="Z517" s="481">
        <v>41561</v>
      </c>
      <c r="AA517" s="85">
        <v>530</v>
      </c>
      <c r="AB517" s="85">
        <v>580</v>
      </c>
      <c r="AI517" s="736">
        <v>42973</v>
      </c>
      <c r="AJ517" s="483">
        <v>559</v>
      </c>
      <c r="AK517" s="478">
        <f t="shared" si="127"/>
        <v>598.83047043010708</v>
      </c>
      <c r="AL517" s="478">
        <f t="shared" ref="AL517:AL520" si="142">AK517+$AL$2</f>
        <v>724.37061347685801</v>
      </c>
      <c r="AM517" s="478">
        <f t="shared" ref="AM517:AM520" si="143">AK517-$AL$2</f>
        <v>473.29032738335616</v>
      </c>
      <c r="BT517" s="366">
        <v>43812</v>
      </c>
      <c r="BU517" s="85">
        <v>2095.35</v>
      </c>
      <c r="BV517" s="85">
        <v>1.11245854</v>
      </c>
      <c r="BW517" s="85">
        <v>0.92809229000000004</v>
      </c>
      <c r="BY517" s="366">
        <v>44265</v>
      </c>
      <c r="BZ517" s="85">
        <v>580</v>
      </c>
      <c r="CB517" s="366">
        <v>43343</v>
      </c>
      <c r="CC517" s="85">
        <v>1620</v>
      </c>
      <c r="CD517" s="85">
        <v>1600</v>
      </c>
    </row>
    <row r="518" spans="26:82">
      <c r="Z518" s="481">
        <v>41568</v>
      </c>
      <c r="AA518" s="85">
        <v>535</v>
      </c>
      <c r="AB518" s="85">
        <v>585</v>
      </c>
      <c r="AI518" s="736">
        <v>42980</v>
      </c>
      <c r="AJ518" s="483">
        <v>555</v>
      </c>
      <c r="AK518" s="478">
        <f t="shared" si="127"/>
        <v>598.83047043010708</v>
      </c>
      <c r="AL518" s="478">
        <f t="shared" si="142"/>
        <v>724.37061347685801</v>
      </c>
      <c r="AM518" s="478">
        <f t="shared" si="143"/>
        <v>473.29032738335616</v>
      </c>
      <c r="BT518" s="366">
        <v>43811</v>
      </c>
      <c r="BU518" s="85">
        <v>2072.8000000000002</v>
      </c>
      <c r="BV518" s="85">
        <v>1.1133394400000001</v>
      </c>
      <c r="BW518" s="85">
        <v>0.92048883000000004</v>
      </c>
      <c r="BY518" s="366">
        <v>44272</v>
      </c>
      <c r="BZ518" s="85">
        <v>582</v>
      </c>
      <c r="CB518" s="366">
        <v>43350</v>
      </c>
      <c r="CC518" s="85">
        <v>1620</v>
      </c>
      <c r="CD518" s="85">
        <v>1600</v>
      </c>
    </row>
    <row r="519" spans="26:82">
      <c r="Z519" s="481">
        <v>41575</v>
      </c>
      <c r="AA519" s="85">
        <v>540</v>
      </c>
      <c r="AB519" s="85">
        <v>590</v>
      </c>
      <c r="AI519" s="736">
        <v>42987</v>
      </c>
      <c r="AJ519" s="483">
        <v>546</v>
      </c>
      <c r="AK519" s="478">
        <f t="shared" si="127"/>
        <v>598.83047043010708</v>
      </c>
      <c r="AL519" s="478">
        <f t="shared" si="142"/>
        <v>724.37061347685801</v>
      </c>
      <c r="AM519" s="478">
        <f t="shared" si="143"/>
        <v>473.29032738335616</v>
      </c>
      <c r="BT519" s="366">
        <v>43810</v>
      </c>
      <c r="BU519" s="85">
        <v>2088.8200000000002</v>
      </c>
      <c r="BV519" s="85">
        <v>1.11548147</v>
      </c>
      <c r="BW519" s="85">
        <v>0.92216551000000002</v>
      </c>
      <c r="BY519" s="366">
        <v>44279</v>
      </c>
      <c r="BZ519" s="85">
        <v>582</v>
      </c>
      <c r="CB519" s="366">
        <v>43357</v>
      </c>
      <c r="CC519" s="85">
        <v>1620</v>
      </c>
      <c r="CD519" s="85">
        <v>1600</v>
      </c>
    </row>
    <row r="520" spans="26:82">
      <c r="Z520" s="481">
        <v>41582</v>
      </c>
      <c r="AA520" s="85">
        <v>545</v>
      </c>
      <c r="AB520" s="85">
        <v>595</v>
      </c>
      <c r="AI520" s="736">
        <v>42994</v>
      </c>
      <c r="AJ520" s="483">
        <v>541</v>
      </c>
      <c r="AK520" s="478">
        <f t="shared" si="127"/>
        <v>598.83047043010708</v>
      </c>
      <c r="AL520" s="478">
        <f t="shared" si="142"/>
        <v>724.37061347685801</v>
      </c>
      <c r="AM520" s="478">
        <f t="shared" si="143"/>
        <v>473.29032738335616</v>
      </c>
      <c r="BT520" s="366">
        <v>43809</v>
      </c>
      <c r="BU520" s="85">
        <v>2069.44</v>
      </c>
      <c r="BV520" s="85">
        <v>1.12784135</v>
      </c>
      <c r="BW520" s="85">
        <v>0.91733087999999996</v>
      </c>
      <c r="BY520" s="366">
        <v>44286</v>
      </c>
      <c r="BZ520" s="85">
        <v>585</v>
      </c>
      <c r="CB520" s="366">
        <v>43364</v>
      </c>
      <c r="CC520" s="85">
        <v>1620</v>
      </c>
      <c r="CD520" s="85">
        <v>1600</v>
      </c>
    </row>
    <row r="521" spans="26:82">
      <c r="Z521" s="481">
        <v>41589</v>
      </c>
      <c r="AA521" s="85">
        <v>550</v>
      </c>
      <c r="AB521" s="85">
        <v>600</v>
      </c>
      <c r="AI521" s="736">
        <v>43001</v>
      </c>
      <c r="AJ521" s="483">
        <v>576</v>
      </c>
      <c r="AK521" s="478">
        <f t="shared" si="127"/>
        <v>598.83047043010708</v>
      </c>
      <c r="AL521" s="478">
        <f t="shared" ref="AL521:AL524" si="144">AK521+$AL$2</f>
        <v>724.37061347685801</v>
      </c>
      <c r="AM521" s="478">
        <f t="shared" ref="AM521:AM524" si="145">AK521-$AL$2</f>
        <v>473.29032738335616</v>
      </c>
      <c r="BT521" s="366">
        <v>43808</v>
      </c>
      <c r="BU521" s="85">
        <v>2082.83</v>
      </c>
      <c r="BV521" s="85">
        <v>1.12800853</v>
      </c>
      <c r="BW521" s="85">
        <v>0.92117711999999996</v>
      </c>
      <c r="BY521" s="366">
        <v>44293</v>
      </c>
      <c r="BZ521" s="85">
        <v>589</v>
      </c>
      <c r="CB521" s="366">
        <v>43371</v>
      </c>
      <c r="CC521" s="85">
        <v>1620</v>
      </c>
      <c r="CD521" s="85">
        <v>1600</v>
      </c>
    </row>
    <row r="522" spans="26:82">
      <c r="Z522" s="481">
        <v>41596</v>
      </c>
      <c r="AA522" s="85">
        <v>560</v>
      </c>
      <c r="AB522" s="85">
        <v>600</v>
      </c>
      <c r="AI522" s="736">
        <v>43008</v>
      </c>
      <c r="AJ522" s="483">
        <v>621</v>
      </c>
      <c r="AK522" s="478">
        <f t="shared" si="127"/>
        <v>598.83047043010708</v>
      </c>
      <c r="AL522" s="478">
        <f t="shared" si="144"/>
        <v>724.37061347685801</v>
      </c>
      <c r="AM522" s="478">
        <f t="shared" si="145"/>
        <v>473.29032738335616</v>
      </c>
      <c r="BT522" s="366">
        <v>43805</v>
      </c>
      <c r="BU522" s="85">
        <v>2033.62</v>
      </c>
      <c r="BV522" s="85">
        <v>1.13573824</v>
      </c>
      <c r="BW522" s="85">
        <v>0.92748392999999996</v>
      </c>
      <c r="BY522" s="366">
        <v>44300</v>
      </c>
      <c r="BZ522" s="85">
        <v>587</v>
      </c>
      <c r="CB522" s="366">
        <v>43385</v>
      </c>
      <c r="CC522" s="85">
        <v>1625</v>
      </c>
      <c r="CD522" s="85">
        <v>1600</v>
      </c>
    </row>
    <row r="523" spans="26:82">
      <c r="Z523" s="481">
        <v>41603</v>
      </c>
      <c r="AA523" s="85">
        <v>575</v>
      </c>
      <c r="AB523" s="85">
        <v>600</v>
      </c>
      <c r="AI523" s="736">
        <v>43015</v>
      </c>
      <c r="AJ523" s="483">
        <v>654.5</v>
      </c>
      <c r="AK523" s="478">
        <f t="shared" si="127"/>
        <v>598.83047043010708</v>
      </c>
      <c r="AL523" s="478">
        <f t="shared" si="144"/>
        <v>724.37061347685801</v>
      </c>
      <c r="AM523" s="478">
        <f t="shared" si="145"/>
        <v>473.29032738335616</v>
      </c>
      <c r="BT523" s="366">
        <v>43804</v>
      </c>
      <c r="BU523" s="85">
        <v>2027.81</v>
      </c>
      <c r="BV523" s="85">
        <v>1.1392339499999999</v>
      </c>
      <c r="BW523" s="85">
        <v>0.92812762999999998</v>
      </c>
      <c r="BY523" s="366">
        <v>44307</v>
      </c>
      <c r="BZ523" s="85">
        <v>590</v>
      </c>
      <c r="CB523" s="366">
        <v>43392</v>
      </c>
      <c r="CC523" s="85">
        <v>1625</v>
      </c>
      <c r="CD523" s="85">
        <v>1600</v>
      </c>
    </row>
    <row r="524" spans="26:82">
      <c r="Z524" s="481">
        <v>41610</v>
      </c>
      <c r="AA524" s="85">
        <v>590</v>
      </c>
      <c r="AB524" s="85">
        <v>610</v>
      </c>
      <c r="AI524" s="736">
        <v>43022</v>
      </c>
      <c r="AJ524" s="483">
        <v>712</v>
      </c>
      <c r="AK524" s="478">
        <f t="shared" si="127"/>
        <v>598.83047043010708</v>
      </c>
      <c r="AL524" s="478">
        <f t="shared" si="144"/>
        <v>724.37061347685801</v>
      </c>
      <c r="AM524" s="478">
        <f t="shared" si="145"/>
        <v>473.29032738335616</v>
      </c>
      <c r="BT524" s="366">
        <v>43803</v>
      </c>
      <c r="BU524" s="85">
        <v>2021.72</v>
      </c>
      <c r="BV524" s="85">
        <v>1.1405931600000001</v>
      </c>
      <c r="BW524" s="85">
        <v>0.93141538000000001</v>
      </c>
      <c r="BY524" s="366">
        <v>44314</v>
      </c>
      <c r="BZ524" s="85">
        <v>590</v>
      </c>
      <c r="CB524" s="366">
        <v>43399</v>
      </c>
      <c r="CC524" s="85">
        <v>1625</v>
      </c>
      <c r="CD524" s="85">
        <v>1670</v>
      </c>
    </row>
    <row r="525" spans="26:82">
      <c r="Z525" s="481">
        <v>41617</v>
      </c>
      <c r="AA525" s="85">
        <v>610</v>
      </c>
      <c r="AB525" s="85">
        <v>630</v>
      </c>
      <c r="AI525" s="736">
        <v>43029</v>
      </c>
      <c r="AJ525" s="483">
        <v>714</v>
      </c>
      <c r="AK525" s="478">
        <f t="shared" si="127"/>
        <v>598.83047043010708</v>
      </c>
      <c r="AL525" s="478">
        <f t="shared" ref="AL525:AL529" si="146">AK525+$AL$2</f>
        <v>724.37061347685801</v>
      </c>
      <c r="AM525" s="478">
        <f t="shared" ref="AM525:AM529" si="147">AK525-$AL$2</f>
        <v>473.29032738335616</v>
      </c>
      <c r="BT525" s="366">
        <v>43802</v>
      </c>
      <c r="BU525" s="85">
        <v>2024.94</v>
      </c>
      <c r="BV525" s="85">
        <v>1.1475253599999999</v>
      </c>
      <c r="BW525" s="85">
        <v>0.93166221000000005</v>
      </c>
      <c r="BY525" s="366">
        <v>44328</v>
      </c>
      <c r="BZ525" s="85">
        <v>620</v>
      </c>
      <c r="CB525" s="366">
        <v>43406</v>
      </c>
      <c r="CC525" s="85">
        <v>1650</v>
      </c>
      <c r="CD525" s="85">
        <v>1750</v>
      </c>
    </row>
    <row r="526" spans="26:82">
      <c r="Z526" s="481">
        <v>41624</v>
      </c>
      <c r="AA526" s="85">
        <v>625</v>
      </c>
      <c r="AB526" s="85">
        <v>655</v>
      </c>
      <c r="AI526" s="736">
        <v>43036</v>
      </c>
      <c r="AJ526" s="483">
        <v>702</v>
      </c>
      <c r="AK526" s="478">
        <f t="shared" si="127"/>
        <v>598.83047043010708</v>
      </c>
      <c r="AL526" s="478">
        <f t="shared" si="146"/>
        <v>724.37061347685801</v>
      </c>
      <c r="AM526" s="478">
        <f t="shared" si="147"/>
        <v>473.29032738335616</v>
      </c>
      <c r="BT526" s="366">
        <v>43801</v>
      </c>
      <c r="BU526" s="85">
        <v>2038.44</v>
      </c>
      <c r="BV526" s="85">
        <v>1.1356772799999999</v>
      </c>
      <c r="BW526" s="85">
        <v>0.93344512000000002</v>
      </c>
      <c r="BY526" s="366">
        <v>44335</v>
      </c>
      <c r="BZ526" s="85">
        <v>622</v>
      </c>
      <c r="CB526" s="366">
        <v>43413</v>
      </c>
      <c r="CC526" s="85">
        <v>1700</v>
      </c>
      <c r="CD526" s="85">
        <v>1750</v>
      </c>
    </row>
    <row r="527" spans="26:82">
      <c r="Z527" s="481">
        <v>41631</v>
      </c>
      <c r="AA527" s="85">
        <v>640</v>
      </c>
      <c r="AB527" s="85">
        <v>665</v>
      </c>
      <c r="AI527" s="736">
        <v>43043</v>
      </c>
      <c r="AJ527" s="483">
        <v>705</v>
      </c>
      <c r="AK527" s="478">
        <f t="shared" si="127"/>
        <v>598.83047043010708</v>
      </c>
      <c r="AL527" s="478">
        <f t="shared" si="146"/>
        <v>724.37061347685801</v>
      </c>
      <c r="AM527" s="478">
        <f t="shared" si="147"/>
        <v>473.29032738335616</v>
      </c>
      <c r="BT527" s="366">
        <v>43798</v>
      </c>
      <c r="BU527" s="85">
        <v>2032.18</v>
      </c>
      <c r="BV527" s="85">
        <v>1.1416360800000001</v>
      </c>
      <c r="BW527" s="85">
        <v>0.93406029000000002</v>
      </c>
      <c r="BY527" s="366">
        <v>44342</v>
      </c>
      <c r="BZ527" s="85">
        <v>618</v>
      </c>
      <c r="CB527" s="366">
        <v>43420</v>
      </c>
      <c r="CC527" s="85">
        <v>1710</v>
      </c>
      <c r="CD527" s="85">
        <v>1750</v>
      </c>
    </row>
    <row r="528" spans="26:82">
      <c r="Z528" s="481">
        <v>41638</v>
      </c>
      <c r="AA528" s="85">
        <v>655</v>
      </c>
      <c r="AB528" s="85">
        <v>675</v>
      </c>
      <c r="AI528" s="736">
        <v>43050</v>
      </c>
      <c r="AJ528" s="483">
        <v>698</v>
      </c>
      <c r="AK528" s="478">
        <f t="shared" si="127"/>
        <v>598.83047043010708</v>
      </c>
      <c r="AL528" s="478">
        <f t="shared" si="146"/>
        <v>724.37061347685801</v>
      </c>
      <c r="AM528" s="478">
        <f t="shared" si="147"/>
        <v>473.29032738335616</v>
      </c>
      <c r="BT528" s="366">
        <v>43797</v>
      </c>
      <c r="BU528" s="85">
        <v>2030.22</v>
      </c>
      <c r="BV528" s="85">
        <v>1.1425658299999999</v>
      </c>
      <c r="BW528" s="85">
        <v>0.94463821000000003</v>
      </c>
      <c r="BY528" s="366">
        <v>44349</v>
      </c>
      <c r="BZ528" s="85">
        <v>618</v>
      </c>
      <c r="CB528" s="366">
        <v>43427</v>
      </c>
      <c r="CC528" s="85">
        <v>1750</v>
      </c>
      <c r="CD528" s="85">
        <v>1800</v>
      </c>
    </row>
    <row r="529" spans="26:82">
      <c r="Z529" s="481">
        <v>41645</v>
      </c>
      <c r="AA529" s="85">
        <v>615</v>
      </c>
      <c r="AB529" s="85">
        <v>640</v>
      </c>
      <c r="AI529" s="736">
        <v>43057</v>
      </c>
      <c r="AJ529" s="483">
        <v>686</v>
      </c>
      <c r="AK529" s="478">
        <f t="shared" si="127"/>
        <v>598.83047043010708</v>
      </c>
      <c r="AL529" s="478">
        <f t="shared" si="146"/>
        <v>724.37061347685801</v>
      </c>
      <c r="AM529" s="478">
        <f t="shared" si="147"/>
        <v>473.29032738335616</v>
      </c>
      <c r="BT529" s="366">
        <v>43796</v>
      </c>
      <c r="BU529" s="85">
        <v>2068.1999999999998</v>
      </c>
      <c r="BV529" s="85">
        <v>1.1326951000000001</v>
      </c>
      <c r="BW529" s="85">
        <v>0.94529054000000001</v>
      </c>
      <c r="BY529" s="366">
        <v>44356</v>
      </c>
      <c r="BZ529" s="85">
        <v>640</v>
      </c>
      <c r="CB529" s="366">
        <v>43434</v>
      </c>
      <c r="CC529" s="85">
        <v>1750</v>
      </c>
      <c r="CD529" s="85">
        <v>1800</v>
      </c>
    </row>
    <row r="530" spans="26:82">
      <c r="Z530" s="481">
        <v>41652</v>
      </c>
      <c r="AA530" s="85">
        <v>595</v>
      </c>
      <c r="AB530" s="85">
        <v>625</v>
      </c>
      <c r="AI530" s="736">
        <v>43064</v>
      </c>
      <c r="AJ530" s="483">
        <v>705</v>
      </c>
      <c r="AK530" s="478">
        <f t="shared" si="127"/>
        <v>598.83047043010708</v>
      </c>
      <c r="AL530" s="478">
        <f t="shared" ref="AL530:AL533" si="148">AK530+$AL$2</f>
        <v>724.37061347685801</v>
      </c>
      <c r="AM530" s="478">
        <f t="shared" ref="AM530:AM533" si="149">AK530-$AL$2</f>
        <v>473.29032738335616</v>
      </c>
      <c r="BT530" s="366">
        <v>43795</v>
      </c>
      <c r="BU530" s="85">
        <v>2058.59</v>
      </c>
      <c r="BV530" s="85">
        <v>1.15059822</v>
      </c>
      <c r="BW530" s="85">
        <v>0.95072946000000003</v>
      </c>
      <c r="BY530" s="366">
        <v>44363</v>
      </c>
      <c r="BZ530" s="85">
        <v>642</v>
      </c>
      <c r="CB530" s="366">
        <v>43441</v>
      </c>
      <c r="CC530" s="85">
        <v>1760</v>
      </c>
      <c r="CD530" s="85">
        <v>1800</v>
      </c>
    </row>
    <row r="531" spans="26:82">
      <c r="Z531" s="481">
        <v>41659</v>
      </c>
      <c r="AA531" s="85">
        <v>580</v>
      </c>
      <c r="AB531" s="85">
        <v>605</v>
      </c>
      <c r="AI531" s="736">
        <v>43071</v>
      </c>
      <c r="AJ531" s="483">
        <v>662</v>
      </c>
      <c r="AK531" s="478">
        <f t="shared" si="127"/>
        <v>598.83047043010708</v>
      </c>
      <c r="AL531" s="478">
        <f t="shared" si="148"/>
        <v>724.37061347685801</v>
      </c>
      <c r="AM531" s="478">
        <f t="shared" si="149"/>
        <v>473.29032738335616</v>
      </c>
      <c r="BT531" s="366">
        <v>43794</v>
      </c>
      <c r="BU531" s="85">
        <v>2118.23</v>
      </c>
      <c r="BV531" s="85">
        <v>1.1352024999999999</v>
      </c>
      <c r="BW531" s="85">
        <v>0.94546792999999996</v>
      </c>
      <c r="BY531" s="366">
        <v>44370</v>
      </c>
      <c r="BZ531" s="85">
        <v>644</v>
      </c>
      <c r="CB531" s="366">
        <v>43448</v>
      </c>
      <c r="CC531" s="85">
        <v>1760</v>
      </c>
      <c r="CD531" s="85">
        <v>1800</v>
      </c>
    </row>
    <row r="532" spans="26:82">
      <c r="Z532" s="481">
        <v>41666</v>
      </c>
      <c r="AA532" s="85">
        <v>575</v>
      </c>
      <c r="AB532" s="85">
        <v>595</v>
      </c>
      <c r="AI532" s="736">
        <v>43078</v>
      </c>
      <c r="AJ532" s="483">
        <v>662</v>
      </c>
      <c r="AK532" s="478">
        <f t="shared" si="127"/>
        <v>598.83047043010708</v>
      </c>
      <c r="AL532" s="478">
        <f t="shared" si="148"/>
        <v>724.37061347685801</v>
      </c>
      <c r="AM532" s="478">
        <f t="shared" si="149"/>
        <v>473.29032738335616</v>
      </c>
      <c r="BT532" s="366">
        <v>43791</v>
      </c>
      <c r="BU532" s="85">
        <v>2023.73</v>
      </c>
      <c r="BV532" s="85">
        <v>1.1449551099999999</v>
      </c>
      <c r="BW532" s="85">
        <v>0.93498490000000001</v>
      </c>
      <c r="BY532" s="366">
        <v>44377</v>
      </c>
      <c r="BZ532" s="85">
        <v>644</v>
      </c>
      <c r="CB532" s="366">
        <v>43455</v>
      </c>
      <c r="CC532" s="85">
        <v>1760</v>
      </c>
      <c r="CD532" s="85">
        <v>1800</v>
      </c>
    </row>
    <row r="533" spans="26:82">
      <c r="Z533" s="481">
        <v>41673</v>
      </c>
      <c r="AA533" s="85">
        <v>550</v>
      </c>
      <c r="AB533" s="85">
        <v>580</v>
      </c>
      <c r="AI533" s="736">
        <v>43085</v>
      </c>
      <c r="AJ533" s="483">
        <v>673</v>
      </c>
      <c r="AK533" s="478">
        <f t="shared" si="127"/>
        <v>598.83047043010708</v>
      </c>
      <c r="AL533" s="478">
        <f t="shared" si="148"/>
        <v>724.37061347685801</v>
      </c>
      <c r="AM533" s="478">
        <f t="shared" si="149"/>
        <v>473.29032738335616</v>
      </c>
      <c r="BT533" s="366">
        <v>43790</v>
      </c>
      <c r="BU533" s="85">
        <v>1996.67</v>
      </c>
      <c r="BV533" s="85">
        <v>1.15276936</v>
      </c>
      <c r="BW533" s="85">
        <v>0.93345615000000004</v>
      </c>
      <c r="BY533" s="366">
        <v>44384</v>
      </c>
      <c r="BZ533" s="85">
        <v>669</v>
      </c>
      <c r="CB533" s="366">
        <v>43462</v>
      </c>
      <c r="CC533" s="85">
        <v>1760</v>
      </c>
      <c r="CD533" s="85">
        <v>1800</v>
      </c>
    </row>
    <row r="534" spans="26:82">
      <c r="Z534" s="481">
        <v>41680</v>
      </c>
      <c r="AA534" s="85">
        <v>510</v>
      </c>
      <c r="AB534" s="85">
        <v>545</v>
      </c>
      <c r="AI534" s="736">
        <v>43092</v>
      </c>
      <c r="AJ534" s="483">
        <v>676.5</v>
      </c>
      <c r="AK534" s="478">
        <f t="shared" si="127"/>
        <v>598.83047043010708</v>
      </c>
      <c r="AL534" s="478">
        <f t="shared" ref="AL534:AL538" si="150">AK534+$AL$2</f>
        <v>724.37061347685801</v>
      </c>
      <c r="AM534" s="478">
        <f t="shared" ref="AM534:AM538" si="151">AK534-$AL$2</f>
        <v>473.29032738335616</v>
      </c>
      <c r="BT534" s="366">
        <v>43789</v>
      </c>
      <c r="BU534" s="85">
        <v>1983.6</v>
      </c>
      <c r="BV534" s="85">
        <v>1.1571889500000001</v>
      </c>
      <c r="BW534" s="85">
        <v>0.93796895999999996</v>
      </c>
      <c r="BY534" s="366">
        <v>44391</v>
      </c>
      <c r="BZ534" s="85">
        <v>669</v>
      </c>
      <c r="CB534" s="366">
        <v>43469</v>
      </c>
      <c r="CC534" s="85">
        <v>1740</v>
      </c>
      <c r="CD534" s="85">
        <v>1800</v>
      </c>
    </row>
    <row r="535" spans="26:82">
      <c r="Z535" s="481">
        <v>41687</v>
      </c>
      <c r="AA535" s="85">
        <v>515</v>
      </c>
      <c r="AB535" s="85">
        <v>545</v>
      </c>
      <c r="AI535" s="736">
        <v>43099</v>
      </c>
      <c r="AJ535" s="483">
        <v>676</v>
      </c>
      <c r="AK535" s="478">
        <f t="shared" si="127"/>
        <v>598.83047043010708</v>
      </c>
      <c r="AL535" s="478">
        <f t="shared" si="150"/>
        <v>724.37061347685801</v>
      </c>
      <c r="AM535" s="478">
        <f t="shared" si="151"/>
        <v>473.29032738335616</v>
      </c>
      <c r="BT535" s="366">
        <v>43788</v>
      </c>
      <c r="BU535" s="85">
        <v>1990.53</v>
      </c>
      <c r="BV535" s="85">
        <v>1.1493371100000001</v>
      </c>
      <c r="BW535" s="85">
        <v>0.94225159000000003</v>
      </c>
      <c r="BY535" s="366">
        <v>44398</v>
      </c>
      <c r="BZ535" s="85">
        <v>670</v>
      </c>
      <c r="CB535" s="366">
        <v>43476</v>
      </c>
      <c r="CC535" s="85">
        <v>1740</v>
      </c>
      <c r="CD535" s="85">
        <v>1800</v>
      </c>
    </row>
    <row r="536" spans="26:82">
      <c r="Z536" s="481">
        <v>41694</v>
      </c>
      <c r="AA536" s="85">
        <v>535</v>
      </c>
      <c r="AB536" s="85">
        <v>575</v>
      </c>
      <c r="AI536" s="736">
        <v>43106</v>
      </c>
      <c r="AJ536" s="483">
        <v>653</v>
      </c>
      <c r="AK536" s="478">
        <f t="shared" si="127"/>
        <v>598.83047043010708</v>
      </c>
      <c r="AL536" s="478">
        <f t="shared" si="150"/>
        <v>724.37061347685801</v>
      </c>
      <c r="AM536" s="478">
        <f t="shared" si="151"/>
        <v>473.29032738335616</v>
      </c>
      <c r="BT536" s="366">
        <v>43787</v>
      </c>
      <c r="BU536" s="85">
        <v>1964.74</v>
      </c>
      <c r="BV536" s="85">
        <v>1.15393385</v>
      </c>
      <c r="BW536" s="85">
        <v>0.95039364000000004</v>
      </c>
      <c r="BY536" s="366">
        <v>44405</v>
      </c>
      <c r="BZ536" s="85">
        <v>672</v>
      </c>
      <c r="CB536" s="366">
        <v>43483</v>
      </c>
      <c r="CC536" s="85">
        <v>1740</v>
      </c>
      <c r="CD536" s="85">
        <v>1750</v>
      </c>
    </row>
    <row r="537" spans="26:82">
      <c r="Z537" s="481">
        <v>41701</v>
      </c>
      <c r="AA537" s="85">
        <v>545</v>
      </c>
      <c r="AB537" s="85">
        <v>585</v>
      </c>
      <c r="AI537" s="736">
        <v>43113</v>
      </c>
      <c r="AJ537" s="483">
        <v>701.5</v>
      </c>
      <c r="AK537" s="478">
        <f t="shared" si="127"/>
        <v>598.83047043010708</v>
      </c>
      <c r="AL537" s="478">
        <f t="shared" si="150"/>
        <v>724.37061347685801</v>
      </c>
      <c r="AM537" s="478">
        <f t="shared" si="151"/>
        <v>473.29032738335616</v>
      </c>
      <c r="BT537" s="366">
        <v>43784</v>
      </c>
      <c r="BU537" s="85">
        <v>1932.12</v>
      </c>
      <c r="BV537" s="85">
        <v>1.1616825</v>
      </c>
      <c r="BW537" s="85">
        <v>0.94945727000000002</v>
      </c>
      <c r="BY537" s="366">
        <v>44412</v>
      </c>
      <c r="BZ537" s="85">
        <v>673</v>
      </c>
      <c r="CB537" s="366">
        <v>43490</v>
      </c>
      <c r="CC537" s="85">
        <v>1740</v>
      </c>
      <c r="CD537" s="85">
        <v>1750</v>
      </c>
    </row>
    <row r="538" spans="26:82">
      <c r="Z538" s="481">
        <v>41708</v>
      </c>
      <c r="AA538" s="85">
        <v>535</v>
      </c>
      <c r="AB538" s="85">
        <v>575</v>
      </c>
      <c r="AI538" s="736">
        <v>43120</v>
      </c>
      <c r="AJ538" s="483">
        <v>703</v>
      </c>
      <c r="AK538" s="478">
        <f t="shared" si="127"/>
        <v>598.83047043010708</v>
      </c>
      <c r="AL538" s="478">
        <f t="shared" si="150"/>
        <v>724.37061347685801</v>
      </c>
      <c r="AM538" s="478">
        <f t="shared" si="151"/>
        <v>473.29032738335616</v>
      </c>
      <c r="BT538" s="366">
        <v>43783</v>
      </c>
      <c r="BU538" s="85">
        <v>1925.6</v>
      </c>
      <c r="BV538" s="85">
        <v>1.18212505</v>
      </c>
      <c r="BW538" s="85">
        <v>0.94614927999999998</v>
      </c>
      <c r="BY538" s="366">
        <v>44419</v>
      </c>
      <c r="BZ538" s="85">
        <v>682</v>
      </c>
      <c r="CB538" s="366">
        <v>43497</v>
      </c>
      <c r="CC538" s="85">
        <v>1740</v>
      </c>
      <c r="CD538" s="85">
        <v>1750</v>
      </c>
    </row>
    <row r="539" spans="26:82">
      <c r="Z539" s="481">
        <v>41715</v>
      </c>
      <c r="AA539" s="85">
        <v>530</v>
      </c>
      <c r="AB539" s="85">
        <v>570</v>
      </c>
      <c r="AI539" s="736">
        <v>43127</v>
      </c>
      <c r="AJ539" s="483">
        <v>692</v>
      </c>
      <c r="AK539" s="478">
        <f t="shared" si="127"/>
        <v>598.83047043010708</v>
      </c>
      <c r="AL539" s="478">
        <f t="shared" ref="AL539:AL542" si="152">AK539+$AL$2</f>
        <v>724.37061347685801</v>
      </c>
      <c r="AM539" s="478">
        <f t="shared" ref="AM539:AM542" si="153">AK539-$AL$2</f>
        <v>473.29032738335616</v>
      </c>
      <c r="BT539" s="366">
        <v>43782</v>
      </c>
      <c r="BU539" s="85">
        <v>1922.37</v>
      </c>
      <c r="BV539" s="85">
        <v>1.1888814299999999</v>
      </c>
      <c r="BW539" s="85">
        <v>0.95223756000000004</v>
      </c>
      <c r="BY539" s="366">
        <v>44426</v>
      </c>
      <c r="BZ539" s="85">
        <v>682</v>
      </c>
      <c r="CB539" s="366">
        <v>43511</v>
      </c>
      <c r="CC539" s="85">
        <v>1740</v>
      </c>
      <c r="CD539" s="85">
        <v>1750</v>
      </c>
    </row>
    <row r="540" spans="26:82">
      <c r="Z540" s="481">
        <v>41722</v>
      </c>
      <c r="AA540" s="85">
        <v>525</v>
      </c>
      <c r="AB540" s="85">
        <v>570</v>
      </c>
      <c r="AI540" s="736">
        <v>43134</v>
      </c>
      <c r="AJ540" s="483">
        <v>650</v>
      </c>
      <c r="AK540" s="478">
        <f t="shared" si="127"/>
        <v>598.83047043010708</v>
      </c>
      <c r="AL540" s="478">
        <f t="shared" si="152"/>
        <v>724.37061347685801</v>
      </c>
      <c r="AM540" s="478">
        <f t="shared" si="153"/>
        <v>473.29032738335616</v>
      </c>
      <c r="BT540" s="366">
        <v>43781</v>
      </c>
      <c r="BU540" s="85">
        <v>1940.75</v>
      </c>
      <c r="BV540" s="85">
        <v>1.1880870800000001</v>
      </c>
      <c r="BW540" s="85">
        <v>0.94836436000000002</v>
      </c>
      <c r="BY540" s="366">
        <v>44433</v>
      </c>
      <c r="BZ540" s="85">
        <v>683</v>
      </c>
      <c r="CB540" s="366">
        <v>43518</v>
      </c>
      <c r="CC540" s="85">
        <v>1740</v>
      </c>
      <c r="CD540" s="85">
        <v>1750</v>
      </c>
    </row>
    <row r="541" spans="26:82">
      <c r="Z541" s="481">
        <v>41729</v>
      </c>
      <c r="AA541" s="85">
        <v>525</v>
      </c>
      <c r="AB541" s="85">
        <v>570</v>
      </c>
      <c r="AI541" s="736">
        <v>43141</v>
      </c>
      <c r="AJ541" s="483">
        <v>607</v>
      </c>
      <c r="AK541" s="478">
        <f t="shared" si="127"/>
        <v>598.83047043010708</v>
      </c>
      <c r="AL541" s="478">
        <f t="shared" si="152"/>
        <v>724.37061347685801</v>
      </c>
      <c r="AM541" s="478">
        <f t="shared" si="153"/>
        <v>473.29032738335616</v>
      </c>
      <c r="BT541" s="366">
        <v>43780</v>
      </c>
      <c r="BU541" s="85">
        <v>1941.28</v>
      </c>
      <c r="BV541" s="85">
        <v>1.17595607</v>
      </c>
      <c r="BW541" s="85">
        <v>0.94978472000000003</v>
      </c>
      <c r="BY541" s="366">
        <v>44440</v>
      </c>
      <c r="BZ541" s="85">
        <v>690</v>
      </c>
      <c r="CB541" s="366">
        <v>43525</v>
      </c>
      <c r="CC541" s="85">
        <v>1760</v>
      </c>
      <c r="CD541" s="85">
        <v>1770</v>
      </c>
    </row>
    <row r="542" spans="26:82">
      <c r="Z542" s="481">
        <v>41743</v>
      </c>
      <c r="AA542" s="85">
        <v>535</v>
      </c>
      <c r="AB542" s="85">
        <v>575</v>
      </c>
      <c r="AI542" s="736">
        <v>43148</v>
      </c>
      <c r="AJ542" s="483">
        <v>589</v>
      </c>
      <c r="AK542" s="478">
        <f t="shared" si="127"/>
        <v>598.83047043010708</v>
      </c>
      <c r="AL542" s="478">
        <f t="shared" si="152"/>
        <v>724.37061347685801</v>
      </c>
      <c r="AM542" s="478">
        <f t="shared" si="153"/>
        <v>473.29032738335616</v>
      </c>
      <c r="BT542" s="366">
        <v>43777</v>
      </c>
      <c r="BU542" s="85">
        <v>1986.27</v>
      </c>
      <c r="BV542" s="85">
        <v>1.1805796799999999</v>
      </c>
      <c r="BW542" s="85">
        <v>0.94118088</v>
      </c>
      <c r="BY542" s="366">
        <v>44447</v>
      </c>
      <c r="BZ542" s="85">
        <v>721</v>
      </c>
      <c r="CB542" s="366">
        <v>43532</v>
      </c>
      <c r="CC542" s="85">
        <v>1760</v>
      </c>
      <c r="CD542" s="85">
        <v>1770</v>
      </c>
    </row>
    <row r="543" spans="26:82">
      <c r="Z543" s="481">
        <v>41750</v>
      </c>
      <c r="AA543" s="85">
        <v>535</v>
      </c>
      <c r="AB543" s="85">
        <v>575</v>
      </c>
      <c r="AI543" s="736">
        <v>43155</v>
      </c>
      <c r="AJ543" s="483">
        <v>610</v>
      </c>
      <c r="AK543" s="478">
        <f t="shared" si="127"/>
        <v>598.83047043010708</v>
      </c>
      <c r="AL543" s="478">
        <f t="shared" ref="AL543:AL546" si="154">AK543+$AL$2</f>
        <v>724.37061347685801</v>
      </c>
      <c r="AM543" s="478">
        <f t="shared" ref="AM543:AM546" si="155">AK543-$AL$2</f>
        <v>473.29032738335616</v>
      </c>
      <c r="BT543" s="366">
        <v>43776</v>
      </c>
      <c r="BU543" s="85">
        <v>1997.79</v>
      </c>
      <c r="BV543" s="85">
        <v>1.1802291499999999</v>
      </c>
      <c r="BW543" s="85">
        <v>0.94253653000000004</v>
      </c>
      <c r="BY543" s="366">
        <v>44454</v>
      </c>
      <c r="BZ543" s="85">
        <v>733</v>
      </c>
      <c r="CB543" s="366">
        <v>43539</v>
      </c>
      <c r="CC543" s="85">
        <v>1760</v>
      </c>
      <c r="CD543" s="85">
        <v>1770</v>
      </c>
    </row>
    <row r="544" spans="26:82">
      <c r="Z544" s="481">
        <v>41757</v>
      </c>
      <c r="AA544" s="85">
        <v>535</v>
      </c>
      <c r="AB544" s="85">
        <v>575</v>
      </c>
      <c r="AI544" s="736">
        <v>43162</v>
      </c>
      <c r="AJ544" s="483">
        <v>651</v>
      </c>
      <c r="AK544" s="478">
        <f t="shared" si="127"/>
        <v>598.83047043010708</v>
      </c>
      <c r="AL544" s="478">
        <f t="shared" si="154"/>
        <v>724.37061347685801</v>
      </c>
      <c r="AM544" s="478">
        <f t="shared" si="155"/>
        <v>473.29032738335616</v>
      </c>
      <c r="BT544" s="366">
        <v>43775</v>
      </c>
      <c r="BU544" s="85">
        <v>2003.69</v>
      </c>
      <c r="BV544" s="85">
        <v>1.17652431</v>
      </c>
      <c r="BW544" s="85">
        <v>0.94583019999999995</v>
      </c>
      <c r="BY544" s="366">
        <v>44462</v>
      </c>
      <c r="BZ544" s="85">
        <v>752</v>
      </c>
      <c r="CB544" s="366">
        <v>43546</v>
      </c>
      <c r="CC544" s="85">
        <v>1760</v>
      </c>
      <c r="CD544" s="85">
        <v>1740</v>
      </c>
    </row>
    <row r="545" spans="26:82">
      <c r="Z545" s="481">
        <v>41764</v>
      </c>
      <c r="AA545" s="85">
        <v>535</v>
      </c>
      <c r="AB545" s="85">
        <v>575</v>
      </c>
      <c r="AI545" s="736">
        <v>43169</v>
      </c>
      <c r="AJ545" s="483">
        <v>665</v>
      </c>
      <c r="AK545" s="478">
        <f t="shared" si="127"/>
        <v>598.83047043010708</v>
      </c>
      <c r="AL545" s="478">
        <f t="shared" si="154"/>
        <v>724.37061347685801</v>
      </c>
      <c r="AM545" s="478">
        <f t="shared" si="155"/>
        <v>473.29032738335616</v>
      </c>
      <c r="BT545" s="366">
        <v>43774</v>
      </c>
      <c r="BU545" s="85">
        <v>1997.22</v>
      </c>
      <c r="BV545" s="85">
        <v>1.1865192600000001</v>
      </c>
      <c r="BW545" s="85">
        <v>0.94109162000000002</v>
      </c>
      <c r="BY545" s="366">
        <v>44468</v>
      </c>
      <c r="BZ545" s="85">
        <v>752</v>
      </c>
      <c r="CB545" s="366">
        <v>43553</v>
      </c>
      <c r="CC545" s="85">
        <v>1730</v>
      </c>
      <c r="CD545" s="85">
        <v>1670</v>
      </c>
    </row>
    <row r="546" spans="26:82">
      <c r="Z546" s="481">
        <v>41771</v>
      </c>
      <c r="AA546" s="85">
        <v>535</v>
      </c>
      <c r="AB546" s="85">
        <v>575</v>
      </c>
      <c r="AI546" s="736">
        <v>43176</v>
      </c>
      <c r="AJ546" s="483">
        <v>669</v>
      </c>
      <c r="AK546" s="478">
        <f t="shared" si="127"/>
        <v>598.83047043010708</v>
      </c>
      <c r="AL546" s="478">
        <f t="shared" si="154"/>
        <v>724.37061347685801</v>
      </c>
      <c r="AM546" s="478">
        <f t="shared" si="155"/>
        <v>473.29032738335616</v>
      </c>
      <c r="BT546" s="366">
        <v>43773</v>
      </c>
      <c r="BU546" s="85">
        <v>1988.55</v>
      </c>
      <c r="BV546" s="85">
        <v>1.18758392</v>
      </c>
      <c r="BW546" s="85">
        <v>0.93860918999999998</v>
      </c>
      <c r="BY546" s="366">
        <v>44482</v>
      </c>
      <c r="BZ546" s="85">
        <v>848</v>
      </c>
      <c r="CB546" s="366">
        <v>43567</v>
      </c>
      <c r="CC546" s="85">
        <v>1650</v>
      </c>
      <c r="CD546" s="85">
        <v>1640</v>
      </c>
    </row>
    <row r="547" spans="26:82">
      <c r="Z547" s="481">
        <v>41778</v>
      </c>
      <c r="AA547" s="85">
        <v>535</v>
      </c>
      <c r="AB547" s="85">
        <v>575</v>
      </c>
      <c r="AI547" s="736">
        <v>43183</v>
      </c>
      <c r="AJ547" s="483">
        <v>653</v>
      </c>
      <c r="AK547" s="478">
        <f t="shared" ref="AK547:AK610" si="156">AK546</f>
        <v>598.83047043010708</v>
      </c>
      <c r="AL547" s="478">
        <f t="shared" ref="AL547:AL551" si="157">AK547+$AL$2</f>
        <v>724.37061347685801</v>
      </c>
      <c r="AM547" s="478">
        <f t="shared" ref="AM547:AM551" si="158">AK547-$AL$2</f>
        <v>473.29032738335616</v>
      </c>
      <c r="BT547" s="366">
        <v>43770</v>
      </c>
      <c r="BU547" s="85">
        <v>1998.06</v>
      </c>
      <c r="BV547" s="85">
        <v>1.1838183</v>
      </c>
      <c r="BW547" s="85">
        <v>0.93796930000000001</v>
      </c>
      <c r="BY547" s="366">
        <v>44489</v>
      </c>
      <c r="BZ547" s="85">
        <v>848</v>
      </c>
      <c r="CB547" s="366">
        <v>43574</v>
      </c>
      <c r="CC547" s="85">
        <v>1650</v>
      </c>
      <c r="CD547" s="85">
        <v>1640</v>
      </c>
    </row>
    <row r="548" spans="26:82">
      <c r="Z548" s="481">
        <v>41785</v>
      </c>
      <c r="AA548" s="85">
        <v>527</v>
      </c>
      <c r="AB548" s="85">
        <v>567</v>
      </c>
      <c r="AI548" s="736">
        <v>43190</v>
      </c>
      <c r="AJ548" s="483">
        <v>648</v>
      </c>
      <c r="AK548" s="478">
        <f t="shared" si="156"/>
        <v>598.83047043010708</v>
      </c>
      <c r="AL548" s="478">
        <f t="shared" si="157"/>
        <v>724.37061347685801</v>
      </c>
      <c r="AM548" s="478">
        <f t="shared" si="158"/>
        <v>473.29032738335616</v>
      </c>
      <c r="BT548" s="366">
        <v>43769</v>
      </c>
      <c r="BU548" s="85">
        <v>1986.79</v>
      </c>
      <c r="BV548" s="85">
        <v>1.18533917</v>
      </c>
      <c r="BW548" s="85">
        <v>0.93037999999999998</v>
      </c>
      <c r="BY548" s="366">
        <v>44496</v>
      </c>
      <c r="BZ548" s="85">
        <v>830</v>
      </c>
      <c r="CB548" s="366">
        <v>43581</v>
      </c>
      <c r="CC548" s="85">
        <v>1650</v>
      </c>
      <c r="CD548" s="85">
        <v>1640</v>
      </c>
    </row>
    <row r="549" spans="26:82">
      <c r="Z549" s="481">
        <v>41792</v>
      </c>
      <c r="AA549" s="85">
        <v>525</v>
      </c>
      <c r="AB549" s="85">
        <v>565</v>
      </c>
      <c r="AI549" s="736">
        <v>43197</v>
      </c>
      <c r="AJ549" s="483">
        <v>656</v>
      </c>
      <c r="AK549" s="478">
        <f t="shared" si="156"/>
        <v>598.83047043010708</v>
      </c>
      <c r="AL549" s="478">
        <f t="shared" si="157"/>
        <v>724.37061347685801</v>
      </c>
      <c r="AM549" s="478">
        <f t="shared" si="158"/>
        <v>473.29032738335616</v>
      </c>
      <c r="BT549" s="366">
        <v>43768</v>
      </c>
      <c r="BU549" s="85">
        <v>2013.88</v>
      </c>
      <c r="BV549" s="85">
        <v>1.1782876799999999</v>
      </c>
      <c r="BW549" s="85">
        <v>0.92381451999999997</v>
      </c>
      <c r="BY549" s="366">
        <v>44503</v>
      </c>
      <c r="BZ549" s="85">
        <v>805</v>
      </c>
      <c r="CB549" s="366">
        <v>43595</v>
      </c>
      <c r="CC549" s="85">
        <v>1650</v>
      </c>
      <c r="CD549" s="85">
        <v>1670</v>
      </c>
    </row>
    <row r="550" spans="26:82">
      <c r="Z550" s="481">
        <v>41799</v>
      </c>
      <c r="AA550" s="85">
        <v>522.5</v>
      </c>
      <c r="AB550" s="85">
        <v>562.5</v>
      </c>
      <c r="AI550" s="736">
        <v>43204</v>
      </c>
      <c r="AJ550" s="483">
        <v>634.5</v>
      </c>
      <c r="AK550" s="478">
        <f t="shared" si="156"/>
        <v>598.83047043010708</v>
      </c>
      <c r="AL550" s="478">
        <f t="shared" si="157"/>
        <v>724.37061347685801</v>
      </c>
      <c r="AM550" s="478">
        <f t="shared" si="158"/>
        <v>473.29032738335616</v>
      </c>
      <c r="BT550" s="366">
        <v>43767</v>
      </c>
      <c r="BU550" s="85">
        <v>2032.13</v>
      </c>
      <c r="BV550" s="85">
        <v>1.17738038</v>
      </c>
      <c r="BW550" s="85">
        <v>0.91853271000000003</v>
      </c>
      <c r="BY550" s="366">
        <v>44510</v>
      </c>
      <c r="BZ550" s="85">
        <v>779</v>
      </c>
      <c r="CB550" s="366">
        <v>43602</v>
      </c>
      <c r="CC550" s="85">
        <v>1650</v>
      </c>
      <c r="CD550" s="85">
        <v>1670</v>
      </c>
    </row>
    <row r="551" spans="26:82">
      <c r="Z551" s="481">
        <v>41806</v>
      </c>
      <c r="AA551" s="85">
        <v>520</v>
      </c>
      <c r="AB551" s="85">
        <v>560</v>
      </c>
      <c r="AI551" s="736">
        <v>43211</v>
      </c>
      <c r="AJ551" s="483">
        <v>580.5</v>
      </c>
      <c r="AK551" s="478">
        <f t="shared" si="156"/>
        <v>598.83047043010708</v>
      </c>
      <c r="AL551" s="478">
        <f t="shared" si="157"/>
        <v>724.37061347685801</v>
      </c>
      <c r="AM551" s="478">
        <f t="shared" si="158"/>
        <v>473.29032738335616</v>
      </c>
      <c r="BT551" s="366">
        <v>43766</v>
      </c>
      <c r="BU551" s="85">
        <v>2051.7399999999998</v>
      </c>
      <c r="BV551" s="85">
        <v>1.17911626</v>
      </c>
      <c r="BW551" s="85">
        <v>0.90784988</v>
      </c>
      <c r="BY551" s="366">
        <v>44517</v>
      </c>
      <c r="BZ551" s="85">
        <v>769</v>
      </c>
      <c r="CB551" s="366">
        <v>43609</v>
      </c>
      <c r="CC551" s="85">
        <v>1650</v>
      </c>
      <c r="CD551" s="85">
        <v>1670</v>
      </c>
    </row>
    <row r="552" spans="26:82">
      <c r="Z552" s="481">
        <v>41813</v>
      </c>
      <c r="AA552" s="85">
        <v>515</v>
      </c>
      <c r="AB552" s="85">
        <v>555</v>
      </c>
      <c r="AI552" s="736">
        <v>43218</v>
      </c>
      <c r="AJ552" s="483">
        <v>518</v>
      </c>
      <c r="AK552" s="478">
        <f t="shared" si="156"/>
        <v>598.83047043010708</v>
      </c>
      <c r="AL552" s="478">
        <f t="shared" ref="AL552:AL555" si="159">AK552+$AL$2</f>
        <v>724.37061347685801</v>
      </c>
      <c r="AM552" s="478">
        <f t="shared" ref="AM552:AM555" si="160">AK552-$AL$2</f>
        <v>473.29032738335616</v>
      </c>
      <c r="BT552" s="366">
        <v>43763</v>
      </c>
      <c r="BU552" s="85">
        <v>2041.73</v>
      </c>
      <c r="BV552" s="85">
        <v>1.1789217999999999</v>
      </c>
      <c r="BW552" s="85">
        <v>0.92148410999999997</v>
      </c>
      <c r="BY552" s="366">
        <v>44524</v>
      </c>
      <c r="BZ552" s="85">
        <v>769</v>
      </c>
      <c r="CB552" s="366">
        <v>43616</v>
      </c>
      <c r="CC552" s="85">
        <v>1650</v>
      </c>
      <c r="CD552" s="85">
        <v>1690</v>
      </c>
    </row>
    <row r="553" spans="26:82">
      <c r="Z553" s="481">
        <v>41820</v>
      </c>
      <c r="AA553" s="85">
        <v>512</v>
      </c>
      <c r="AB553" s="85">
        <v>552</v>
      </c>
      <c r="AI553" s="736">
        <v>43225</v>
      </c>
      <c r="AJ553" s="483">
        <v>510.5</v>
      </c>
      <c r="AK553" s="478">
        <f t="shared" si="156"/>
        <v>598.83047043010708</v>
      </c>
      <c r="AL553" s="478">
        <f t="shared" si="159"/>
        <v>724.37061347685801</v>
      </c>
      <c r="AM553" s="478">
        <f t="shared" si="160"/>
        <v>473.29032738335616</v>
      </c>
      <c r="BT553" s="366">
        <v>43762</v>
      </c>
      <c r="BU553" s="85">
        <v>2033.1</v>
      </c>
      <c r="BV553" s="85">
        <v>1.18029118</v>
      </c>
      <c r="BW553" s="85">
        <v>0.92182341000000001</v>
      </c>
      <c r="BY553" s="366">
        <v>44531</v>
      </c>
      <c r="BZ553" s="85">
        <v>767</v>
      </c>
      <c r="CB553" s="366">
        <v>43630</v>
      </c>
      <c r="CC553" s="85">
        <v>1650</v>
      </c>
      <c r="CD553" s="85">
        <v>1690</v>
      </c>
    </row>
    <row r="554" spans="26:82">
      <c r="Z554" s="481">
        <v>41827</v>
      </c>
      <c r="AA554" s="85">
        <v>505</v>
      </c>
      <c r="AB554" s="85">
        <v>547</v>
      </c>
      <c r="AI554" s="736">
        <v>43232</v>
      </c>
      <c r="AJ554" s="483">
        <v>499.5</v>
      </c>
      <c r="AK554" s="478">
        <f t="shared" si="156"/>
        <v>598.83047043010708</v>
      </c>
      <c r="AL554" s="478">
        <f t="shared" si="159"/>
        <v>724.37061347685801</v>
      </c>
      <c r="AM554" s="478">
        <f t="shared" si="160"/>
        <v>473.29032738335616</v>
      </c>
      <c r="BT554" s="366">
        <v>43761</v>
      </c>
      <c r="BU554" s="85">
        <v>2025.04</v>
      </c>
      <c r="BV554" s="85">
        <v>1.1802828599999999</v>
      </c>
      <c r="BW554" s="85">
        <v>0.92049079</v>
      </c>
      <c r="BY554" s="366">
        <v>44538</v>
      </c>
      <c r="BZ554" s="85">
        <v>746</v>
      </c>
      <c r="CB554" s="366">
        <v>43637</v>
      </c>
      <c r="CC554" s="85">
        <v>1650</v>
      </c>
      <c r="CD554" s="85">
        <v>1690</v>
      </c>
    </row>
    <row r="555" spans="26:82">
      <c r="Z555" s="481">
        <v>41834</v>
      </c>
      <c r="AA555" s="85">
        <v>500</v>
      </c>
      <c r="AB555" s="85">
        <v>540</v>
      </c>
      <c r="AI555" s="736">
        <v>43239</v>
      </c>
      <c r="AJ555" s="483">
        <v>541</v>
      </c>
      <c r="AK555" s="478">
        <f t="shared" si="156"/>
        <v>598.83047043010708</v>
      </c>
      <c r="AL555" s="478">
        <f t="shared" si="159"/>
        <v>724.37061347685801</v>
      </c>
      <c r="AM555" s="478">
        <f t="shared" si="160"/>
        <v>473.29032738335616</v>
      </c>
      <c r="BT555" s="366">
        <v>43760</v>
      </c>
      <c r="BU555" s="85">
        <v>2042.47</v>
      </c>
      <c r="BV555" s="85">
        <v>1.1765019800000001</v>
      </c>
      <c r="BW555" s="85">
        <v>0.91840374000000002</v>
      </c>
      <c r="BY555" s="366">
        <v>44545</v>
      </c>
      <c r="BZ555" s="85">
        <v>743</v>
      </c>
      <c r="CB555" s="366">
        <v>43644</v>
      </c>
      <c r="CC555" s="85">
        <v>1650</v>
      </c>
      <c r="CD555" s="85">
        <v>1620</v>
      </c>
    </row>
    <row r="556" spans="26:82">
      <c r="Z556" s="481">
        <v>41841</v>
      </c>
      <c r="AA556" s="85">
        <v>495</v>
      </c>
      <c r="AB556" s="85">
        <v>535</v>
      </c>
      <c r="AI556" s="736">
        <v>43246</v>
      </c>
      <c r="AJ556" s="483">
        <v>532</v>
      </c>
      <c r="AK556" s="478">
        <f t="shared" si="156"/>
        <v>598.83047043010708</v>
      </c>
      <c r="AL556" s="478">
        <f t="shared" ref="AL556:AL560" si="161">AK556+$AL$2</f>
        <v>724.37061347685801</v>
      </c>
      <c r="AM556" s="478">
        <f t="shared" ref="AM556:AM560" si="162">AK556-$AL$2</f>
        <v>473.29032738335616</v>
      </c>
      <c r="BT556" s="366">
        <v>43759</v>
      </c>
      <c r="BU556" s="85">
        <v>2033.82</v>
      </c>
      <c r="BV556" s="85">
        <v>1.1773804999999999</v>
      </c>
      <c r="BW556" s="85">
        <v>0.92643330999999995</v>
      </c>
      <c r="BY556" s="366">
        <v>44552</v>
      </c>
      <c r="BZ556" s="85">
        <v>740</v>
      </c>
      <c r="CB556" s="366">
        <v>43651</v>
      </c>
      <c r="CC556" s="85">
        <v>1620</v>
      </c>
      <c r="CD556" s="85">
        <v>1610</v>
      </c>
    </row>
    <row r="557" spans="26:82">
      <c r="Z557" s="481">
        <v>41848</v>
      </c>
      <c r="AA557" s="85">
        <v>491.25</v>
      </c>
      <c r="AB557" s="85">
        <v>531.25</v>
      </c>
      <c r="AI557" s="736">
        <v>43253</v>
      </c>
      <c r="AJ557" s="483">
        <v>531</v>
      </c>
      <c r="AK557" s="478">
        <f t="shared" si="156"/>
        <v>598.83047043010708</v>
      </c>
      <c r="AL557" s="478">
        <f t="shared" si="161"/>
        <v>724.37061347685801</v>
      </c>
      <c r="AM557" s="478">
        <f t="shared" si="162"/>
        <v>473.29032738335616</v>
      </c>
      <c r="BT557" s="366">
        <v>43756</v>
      </c>
      <c r="BU557" s="85">
        <v>2039.08</v>
      </c>
      <c r="BV557" s="85">
        <v>1.17662377</v>
      </c>
      <c r="BW557" s="85">
        <v>0.91856196000000001</v>
      </c>
      <c r="BY557" s="366">
        <v>44559</v>
      </c>
      <c r="BZ557" s="85">
        <v>737</v>
      </c>
      <c r="CB557" s="366">
        <v>43658</v>
      </c>
      <c r="CC557" s="85">
        <v>1580</v>
      </c>
      <c r="CD557" s="85">
        <v>1610</v>
      </c>
    </row>
    <row r="558" spans="26:82">
      <c r="Z558" s="481">
        <v>41855</v>
      </c>
      <c r="AA558" s="85">
        <v>478</v>
      </c>
      <c r="AB558" s="85">
        <v>518</v>
      </c>
      <c r="AI558" s="736">
        <v>43260</v>
      </c>
      <c r="AJ558" s="483">
        <v>659</v>
      </c>
      <c r="AK558" s="478">
        <f t="shared" si="156"/>
        <v>598.83047043010708</v>
      </c>
      <c r="AL558" s="478">
        <f t="shared" si="161"/>
        <v>724.37061347685801</v>
      </c>
      <c r="AM558" s="478">
        <f t="shared" si="162"/>
        <v>473.29032738335616</v>
      </c>
      <c r="BT558" s="366">
        <v>43755</v>
      </c>
      <c r="BU558" s="85">
        <v>2056.6799999999998</v>
      </c>
      <c r="BV558" s="85">
        <v>1.18059202</v>
      </c>
      <c r="BW558" s="85">
        <v>0.91890262</v>
      </c>
      <c r="BY558" s="366">
        <v>44566</v>
      </c>
      <c r="BZ558" s="85">
        <v>733</v>
      </c>
      <c r="CB558" s="366">
        <v>43665</v>
      </c>
      <c r="CC558" s="85">
        <v>1580</v>
      </c>
      <c r="CD558" s="85">
        <v>1610</v>
      </c>
    </row>
    <row r="559" spans="26:82">
      <c r="Z559" s="481">
        <v>41862</v>
      </c>
      <c r="AA559" s="85">
        <v>478</v>
      </c>
      <c r="AB559" s="85">
        <v>518</v>
      </c>
      <c r="AI559" s="736">
        <v>43267</v>
      </c>
      <c r="AJ559" s="483">
        <v>625</v>
      </c>
      <c r="AK559" s="478">
        <f t="shared" si="156"/>
        <v>598.83047043010708</v>
      </c>
      <c r="AL559" s="478">
        <f t="shared" si="161"/>
        <v>724.37061347685801</v>
      </c>
      <c r="AM559" s="478">
        <f t="shared" si="162"/>
        <v>473.29032738335616</v>
      </c>
      <c r="BT559" s="366">
        <v>43754</v>
      </c>
      <c r="BU559" s="85">
        <v>2063.21</v>
      </c>
      <c r="BV559" s="85">
        <v>1.1826910500000001</v>
      </c>
      <c r="BW559" s="85">
        <v>0.91572525999999999</v>
      </c>
      <c r="BY559" s="366">
        <v>44573</v>
      </c>
      <c r="BZ559" s="85">
        <v>738</v>
      </c>
      <c r="CB559" s="366">
        <v>43672</v>
      </c>
      <c r="CC559" s="85">
        <v>1580</v>
      </c>
      <c r="CD559" s="85">
        <v>1610</v>
      </c>
    </row>
    <row r="560" spans="26:82">
      <c r="Z560" s="481">
        <v>41869</v>
      </c>
      <c r="AA560" s="85">
        <v>480</v>
      </c>
      <c r="AB560" s="85">
        <v>524</v>
      </c>
      <c r="AI560" s="736">
        <v>43274</v>
      </c>
      <c r="AJ560" s="483">
        <v>621.5</v>
      </c>
      <c r="AK560" s="478">
        <f t="shared" si="156"/>
        <v>598.83047043010708</v>
      </c>
      <c r="AL560" s="478">
        <f t="shared" si="161"/>
        <v>724.37061347685801</v>
      </c>
      <c r="AM560" s="478">
        <f t="shared" si="162"/>
        <v>473.29032738335616</v>
      </c>
      <c r="BT560" s="366">
        <v>43753</v>
      </c>
      <c r="BU560" s="85">
        <v>2073.86</v>
      </c>
      <c r="BV560" s="85">
        <v>1.18580328</v>
      </c>
      <c r="BW560" s="85">
        <v>0.91465532999999999</v>
      </c>
      <c r="BY560" s="366">
        <v>44580</v>
      </c>
      <c r="BZ560" s="85">
        <v>745</v>
      </c>
      <c r="CB560" s="366">
        <v>43679</v>
      </c>
      <c r="CC560" s="85">
        <v>1580</v>
      </c>
      <c r="CD560" s="85">
        <v>1610</v>
      </c>
    </row>
    <row r="561" spans="26:82">
      <c r="Z561" s="481">
        <v>41876</v>
      </c>
      <c r="AA561" s="85">
        <v>480</v>
      </c>
      <c r="AB561" s="85">
        <v>525</v>
      </c>
      <c r="AI561" s="736">
        <v>43281</v>
      </c>
      <c r="AJ561" s="483">
        <v>704</v>
      </c>
      <c r="AK561" s="478">
        <f t="shared" si="156"/>
        <v>598.83047043010708</v>
      </c>
      <c r="AL561" s="478">
        <f t="shared" ref="AL561:AL564" si="163">AK561+$AL$2</f>
        <v>724.37061347685801</v>
      </c>
      <c r="AM561" s="478">
        <f t="shared" ref="AM561:AM564" si="164">AK561-$AL$2</f>
        <v>473.29032738335616</v>
      </c>
      <c r="BT561" s="366">
        <v>43752</v>
      </c>
      <c r="BU561" s="85">
        <v>2091.3200000000002</v>
      </c>
      <c r="BV561" s="85">
        <v>1.1900761200000001</v>
      </c>
      <c r="BW561" s="85">
        <v>0.9039547</v>
      </c>
      <c r="CB561" s="366">
        <v>43686</v>
      </c>
      <c r="CC561" s="85">
        <v>1580</v>
      </c>
      <c r="CD561" s="85">
        <v>1610</v>
      </c>
    </row>
    <row r="562" spans="26:82">
      <c r="Z562" s="481">
        <v>41883</v>
      </c>
      <c r="AA562" s="85">
        <v>480</v>
      </c>
      <c r="AB562" s="85">
        <v>525</v>
      </c>
      <c r="AI562" s="736">
        <v>43288</v>
      </c>
      <c r="AJ562" s="483">
        <v>669</v>
      </c>
      <c r="AK562" s="478">
        <f t="shared" si="156"/>
        <v>598.83047043010708</v>
      </c>
      <c r="AL562" s="478">
        <f t="shared" si="163"/>
        <v>724.37061347685801</v>
      </c>
      <c r="AM562" s="478">
        <f t="shared" si="164"/>
        <v>473.29032738335616</v>
      </c>
      <c r="BT562" s="366">
        <v>43749</v>
      </c>
      <c r="BU562" s="85">
        <v>2073.39</v>
      </c>
      <c r="BV562" s="85">
        <v>1.19104944</v>
      </c>
      <c r="BW562" s="85">
        <v>0.90987070000000003</v>
      </c>
      <c r="CB562" s="366">
        <v>43693</v>
      </c>
      <c r="CC562" s="85">
        <v>1580</v>
      </c>
      <c r="CD562" s="85">
        <v>1610</v>
      </c>
    </row>
    <row r="563" spans="26:82">
      <c r="Z563" s="481">
        <v>41890</v>
      </c>
      <c r="AA563" s="85">
        <v>482</v>
      </c>
      <c r="AB563" s="85">
        <v>527</v>
      </c>
      <c r="AI563" s="736">
        <v>43295</v>
      </c>
      <c r="AJ563" s="483">
        <v>707</v>
      </c>
      <c r="AK563" s="478">
        <f t="shared" si="156"/>
        <v>598.83047043010708</v>
      </c>
      <c r="AL563" s="478">
        <f t="shared" si="163"/>
        <v>724.37061347685801</v>
      </c>
      <c r="AM563" s="478">
        <f t="shared" si="164"/>
        <v>473.29032738335616</v>
      </c>
      <c r="BT563" s="366">
        <v>43748</v>
      </c>
      <c r="BU563" s="85">
        <v>2065.75</v>
      </c>
      <c r="BV563" s="85">
        <v>1.18764129</v>
      </c>
      <c r="BW563" s="85">
        <v>0.90213317999999998</v>
      </c>
      <c r="CB563" s="366">
        <v>43700</v>
      </c>
      <c r="CC563" s="85">
        <v>1580</v>
      </c>
      <c r="CD563" s="85">
        <v>1610</v>
      </c>
    </row>
    <row r="564" spans="26:82">
      <c r="Z564" s="481">
        <v>41897</v>
      </c>
      <c r="AA564" s="85">
        <v>485</v>
      </c>
      <c r="AB564" s="85">
        <v>530</v>
      </c>
      <c r="AI564" s="736">
        <v>43302</v>
      </c>
      <c r="AJ564" s="483">
        <v>677.5</v>
      </c>
      <c r="AK564" s="478">
        <f t="shared" si="156"/>
        <v>598.83047043010708</v>
      </c>
      <c r="AL564" s="478">
        <f t="shared" si="163"/>
        <v>724.37061347685801</v>
      </c>
      <c r="AM564" s="478">
        <f t="shared" si="164"/>
        <v>473.29032738335616</v>
      </c>
      <c r="BT564" s="366">
        <v>43747</v>
      </c>
      <c r="BU564" s="85">
        <v>2057.31</v>
      </c>
      <c r="BV564" s="85">
        <v>1.1911671100000001</v>
      </c>
      <c r="BW564" s="85">
        <v>0.90693895000000002</v>
      </c>
      <c r="CB564" s="366">
        <v>43707</v>
      </c>
      <c r="CC564" s="85">
        <v>1580</v>
      </c>
      <c r="CD564" s="85">
        <v>1610</v>
      </c>
    </row>
    <row r="565" spans="26:82">
      <c r="Z565" s="481">
        <v>41904</v>
      </c>
      <c r="AA565" s="85">
        <v>485</v>
      </c>
      <c r="AB565" s="85">
        <v>530</v>
      </c>
      <c r="AI565" s="736">
        <v>43309</v>
      </c>
      <c r="AJ565" s="483">
        <v>710.5</v>
      </c>
      <c r="AK565" s="478">
        <f t="shared" si="156"/>
        <v>598.83047043010708</v>
      </c>
      <c r="AL565" s="478">
        <f t="shared" ref="AL565:AL568" si="165">AK565+$AL$2</f>
        <v>724.37061347685801</v>
      </c>
      <c r="AM565" s="478">
        <f t="shared" ref="AM565:AM568" si="166">AK565-$AL$2</f>
        <v>473.29032738335616</v>
      </c>
      <c r="BT565" s="366">
        <v>43746</v>
      </c>
      <c r="BU565" s="85">
        <v>2042.43</v>
      </c>
      <c r="BV565" s="85">
        <v>1.1864151999999999</v>
      </c>
      <c r="BW565" s="85">
        <v>0.91368978000000001</v>
      </c>
      <c r="CB565" s="366">
        <v>43714</v>
      </c>
      <c r="CC565" s="85">
        <v>1550</v>
      </c>
      <c r="CD565" s="85">
        <v>1570</v>
      </c>
    </row>
    <row r="566" spans="26:82">
      <c r="Z566" s="481">
        <v>41911</v>
      </c>
      <c r="AA566" s="85">
        <v>485</v>
      </c>
      <c r="AB566" s="85">
        <v>530</v>
      </c>
      <c r="AI566" s="736">
        <v>43316</v>
      </c>
      <c r="AJ566" s="483">
        <v>697</v>
      </c>
      <c r="AK566" s="478">
        <f t="shared" si="156"/>
        <v>598.83047043010708</v>
      </c>
      <c r="AL566" s="478">
        <f t="shared" si="165"/>
        <v>724.37061347685801</v>
      </c>
      <c r="AM566" s="478">
        <f t="shared" si="166"/>
        <v>473.29032738335616</v>
      </c>
      <c r="BT566" s="366">
        <v>43738</v>
      </c>
      <c r="BU566" s="85">
        <v>2034.98</v>
      </c>
      <c r="BV566" s="85">
        <v>1.1897856499999999</v>
      </c>
      <c r="BW566" s="85">
        <v>0.90729126000000004</v>
      </c>
      <c r="CB566" s="366">
        <v>43728</v>
      </c>
      <c r="CC566" s="85">
        <v>1530</v>
      </c>
      <c r="CD566" s="85">
        <v>1550</v>
      </c>
    </row>
    <row r="567" spans="26:82">
      <c r="Z567" s="481">
        <v>41918</v>
      </c>
      <c r="AA567" s="85">
        <v>485</v>
      </c>
      <c r="AB567" s="85">
        <v>530</v>
      </c>
      <c r="AI567" s="736">
        <v>43323</v>
      </c>
      <c r="AJ567" s="483">
        <v>635.5</v>
      </c>
      <c r="AK567" s="478">
        <f t="shared" si="156"/>
        <v>598.83047043010708</v>
      </c>
      <c r="AL567" s="478">
        <f t="shared" si="165"/>
        <v>724.37061347685801</v>
      </c>
      <c r="AM567" s="478">
        <f t="shared" si="166"/>
        <v>473.29032738335616</v>
      </c>
      <c r="BT567" s="366">
        <v>43735</v>
      </c>
      <c r="BU567" s="85">
        <v>2049.29</v>
      </c>
      <c r="BV567" s="85">
        <v>1.18478595</v>
      </c>
      <c r="BW567" s="85">
        <v>0.90549267</v>
      </c>
      <c r="CB567" s="366">
        <v>43735</v>
      </c>
      <c r="CC567" s="85">
        <v>1530</v>
      </c>
      <c r="CD567" s="85">
        <v>1550</v>
      </c>
    </row>
    <row r="568" spans="26:82">
      <c r="Z568" s="481">
        <v>41925</v>
      </c>
      <c r="AA568" s="85">
        <v>487.5</v>
      </c>
      <c r="AB568" s="85">
        <v>527.5</v>
      </c>
      <c r="AI568" s="736">
        <v>43330</v>
      </c>
      <c r="AJ568" s="483">
        <v>671.5</v>
      </c>
      <c r="AK568" s="478">
        <f t="shared" si="156"/>
        <v>598.83047043010708</v>
      </c>
      <c r="AL568" s="478">
        <f t="shared" si="165"/>
        <v>724.37061347685801</v>
      </c>
      <c r="AM568" s="478">
        <f t="shared" si="166"/>
        <v>473.29032738335616</v>
      </c>
      <c r="BT568" s="366">
        <v>43734</v>
      </c>
      <c r="BU568" s="85">
        <v>2050.5700000000002</v>
      </c>
      <c r="BV568" s="85">
        <v>1.1931316700000001</v>
      </c>
      <c r="BW568" s="85">
        <v>0.91112172999999996</v>
      </c>
      <c r="CB568" s="366">
        <v>43749</v>
      </c>
      <c r="CC568" s="85">
        <v>1460</v>
      </c>
      <c r="CD568" s="85">
        <v>1510</v>
      </c>
    </row>
    <row r="569" spans="26:82">
      <c r="Z569" s="481">
        <v>41932</v>
      </c>
      <c r="AA569" s="85">
        <v>495</v>
      </c>
      <c r="AB569" s="85">
        <v>535</v>
      </c>
      <c r="AI569" s="736">
        <v>43337</v>
      </c>
      <c r="AJ569" s="483">
        <v>596</v>
      </c>
      <c r="AK569" s="478">
        <f t="shared" si="156"/>
        <v>598.83047043010708</v>
      </c>
      <c r="AL569" s="478">
        <f t="shared" ref="AL569:AL586" si="167">AK569+$AL$2</f>
        <v>724.37061347685801</v>
      </c>
      <c r="AM569" s="478">
        <f t="shared" ref="AM569:AM586" si="168">AK569-$AL$2</f>
        <v>473.29032738335616</v>
      </c>
      <c r="BT569" s="366">
        <v>43733</v>
      </c>
      <c r="BU569" s="85">
        <v>2062.64</v>
      </c>
      <c r="BV569" s="85">
        <v>1.1923554300000001</v>
      </c>
      <c r="BW569" s="85">
        <v>0.89035748000000003</v>
      </c>
      <c r="CB569" s="366">
        <v>43756</v>
      </c>
      <c r="CC569" s="85">
        <v>1430</v>
      </c>
      <c r="CD569" s="85">
        <v>1470</v>
      </c>
    </row>
    <row r="570" spans="26:82">
      <c r="Z570" s="481">
        <v>41939</v>
      </c>
      <c r="AA570" s="85">
        <v>500</v>
      </c>
      <c r="AB570" s="85">
        <v>540</v>
      </c>
      <c r="AI570" s="736">
        <v>43344</v>
      </c>
      <c r="AJ570" s="483">
        <v>639.5</v>
      </c>
      <c r="AK570" s="478">
        <f t="shared" si="156"/>
        <v>598.83047043010708</v>
      </c>
      <c r="AL570" s="478">
        <f t="shared" si="167"/>
        <v>724.37061347685801</v>
      </c>
      <c r="AM570" s="478">
        <f t="shared" si="168"/>
        <v>473.29032738335616</v>
      </c>
      <c r="BT570" s="366">
        <v>43732</v>
      </c>
      <c r="BU570" s="85">
        <v>2085.56</v>
      </c>
      <c r="BV570" s="85">
        <v>1.1953575999999999</v>
      </c>
      <c r="BW570" s="85">
        <v>0.87936963999999995</v>
      </c>
      <c r="CB570" s="366">
        <v>43763</v>
      </c>
      <c r="CC570" s="85">
        <v>1430</v>
      </c>
      <c r="CD570" s="85">
        <v>1470</v>
      </c>
    </row>
    <row r="571" spans="26:82">
      <c r="Z571" s="481">
        <v>41946</v>
      </c>
      <c r="AA571" s="85">
        <v>500</v>
      </c>
      <c r="AB571" s="85">
        <v>540</v>
      </c>
      <c r="AI571" s="736">
        <v>43351</v>
      </c>
      <c r="AJ571" s="483">
        <v>642.5</v>
      </c>
      <c r="AK571" s="478">
        <f t="shared" si="156"/>
        <v>598.83047043010708</v>
      </c>
      <c r="AL571" s="478">
        <f t="shared" si="167"/>
        <v>724.37061347685801</v>
      </c>
      <c r="AM571" s="478">
        <f t="shared" si="168"/>
        <v>473.29032738335616</v>
      </c>
      <c r="BT571" s="366">
        <v>43731</v>
      </c>
      <c r="BU571" s="85">
        <v>2094.69</v>
      </c>
      <c r="BV571" s="85">
        <v>1.18793712</v>
      </c>
      <c r="BW571" s="85">
        <v>0.87944789999999995</v>
      </c>
      <c r="CB571" s="366">
        <v>43770</v>
      </c>
      <c r="CC571" s="85">
        <v>1410</v>
      </c>
      <c r="CD571" s="85">
        <v>1420</v>
      </c>
    </row>
    <row r="572" spans="26:82">
      <c r="Z572" s="481">
        <v>41953</v>
      </c>
      <c r="AA572" s="85">
        <v>510</v>
      </c>
      <c r="AB572" s="85">
        <v>550</v>
      </c>
      <c r="AI572" s="736">
        <v>43358</v>
      </c>
      <c r="AJ572" s="483">
        <v>658.5</v>
      </c>
      <c r="AK572" s="478">
        <f t="shared" si="156"/>
        <v>598.83047043010708</v>
      </c>
      <c r="AL572" s="478">
        <f t="shared" si="167"/>
        <v>724.37061347685801</v>
      </c>
      <c r="AM572" s="478">
        <f t="shared" si="168"/>
        <v>473.29032738335616</v>
      </c>
      <c r="BT572" s="366">
        <v>43728</v>
      </c>
      <c r="BU572" s="85">
        <v>2113.2399999999998</v>
      </c>
      <c r="BV572" s="85">
        <v>1.19590771</v>
      </c>
      <c r="BW572" s="85">
        <v>0.88119024000000001</v>
      </c>
      <c r="CB572" s="366">
        <v>43777</v>
      </c>
      <c r="CC572" s="85">
        <v>1390</v>
      </c>
      <c r="CD572" s="85">
        <v>1390</v>
      </c>
    </row>
    <row r="573" spans="26:82">
      <c r="Z573" s="481">
        <v>41960</v>
      </c>
      <c r="AA573" s="85">
        <v>515</v>
      </c>
      <c r="AB573" s="85">
        <v>555</v>
      </c>
      <c r="AI573" s="736">
        <v>43365</v>
      </c>
      <c r="AJ573" s="483">
        <v>762.5</v>
      </c>
      <c r="AK573" s="478">
        <f t="shared" si="156"/>
        <v>598.83047043010708</v>
      </c>
      <c r="AL573" s="478">
        <f t="shared" si="167"/>
        <v>724.37061347685801</v>
      </c>
      <c r="AM573" s="478">
        <f t="shared" si="168"/>
        <v>473.29032738335616</v>
      </c>
      <c r="BT573" s="366">
        <v>43727</v>
      </c>
      <c r="BU573" s="85">
        <v>2121.84</v>
      </c>
      <c r="BV573" s="85">
        <v>1.19687158</v>
      </c>
      <c r="BW573" s="85">
        <v>0.88028216000000004</v>
      </c>
      <c r="CB573" s="366">
        <v>43784</v>
      </c>
      <c r="CC573" s="85">
        <v>1390</v>
      </c>
      <c r="CD573" s="85">
        <v>1390</v>
      </c>
    </row>
    <row r="574" spans="26:82">
      <c r="Z574" s="481">
        <v>41967</v>
      </c>
      <c r="AA574" s="85">
        <v>515</v>
      </c>
      <c r="AB574" s="85">
        <v>555</v>
      </c>
      <c r="AI574" s="736">
        <v>43372</v>
      </c>
      <c r="AJ574" s="483">
        <v>644</v>
      </c>
      <c r="AK574" s="478">
        <f t="shared" si="156"/>
        <v>598.83047043010708</v>
      </c>
      <c r="AL574" s="478">
        <f t="shared" si="167"/>
        <v>724.37061347685801</v>
      </c>
      <c r="AM574" s="478">
        <f t="shared" si="168"/>
        <v>473.29032738335616</v>
      </c>
      <c r="BT574" s="366">
        <v>43726</v>
      </c>
      <c r="BU574" s="85">
        <v>2114.92</v>
      </c>
      <c r="BV574" s="85">
        <v>1.20058442</v>
      </c>
      <c r="BW574" s="85">
        <v>0.88722241000000002</v>
      </c>
      <c r="CB574" s="366">
        <v>43791</v>
      </c>
      <c r="CC574" s="85">
        <v>1390</v>
      </c>
      <c r="CD574" s="85">
        <v>1370</v>
      </c>
    </row>
    <row r="575" spans="26:82">
      <c r="Z575" s="481">
        <v>41974</v>
      </c>
      <c r="AA575" s="85">
        <v>515</v>
      </c>
      <c r="AB575" s="85">
        <v>555</v>
      </c>
      <c r="AI575" s="736">
        <v>43379</v>
      </c>
      <c r="AJ575" s="483">
        <v>554</v>
      </c>
      <c r="AK575" s="478">
        <f t="shared" si="156"/>
        <v>598.83047043010708</v>
      </c>
      <c r="AL575" s="478">
        <f t="shared" si="167"/>
        <v>724.37061347685801</v>
      </c>
      <c r="AM575" s="478">
        <f t="shared" si="168"/>
        <v>473.29032738335616</v>
      </c>
      <c r="BT575" s="366">
        <v>43725</v>
      </c>
      <c r="BU575" s="85">
        <v>2121.34</v>
      </c>
      <c r="BV575" s="85">
        <v>1.2015989899999999</v>
      </c>
      <c r="BW575" s="85">
        <v>0.88210732000000003</v>
      </c>
      <c r="CB575" s="366">
        <v>43798</v>
      </c>
      <c r="CC575" s="85">
        <v>1390</v>
      </c>
      <c r="CD575" s="85">
        <v>1370</v>
      </c>
    </row>
    <row r="576" spans="26:82">
      <c r="Z576" s="481">
        <v>41981</v>
      </c>
      <c r="AA576" s="85">
        <v>519</v>
      </c>
      <c r="AB576" s="85">
        <v>559</v>
      </c>
      <c r="AI576" s="736">
        <v>43386</v>
      </c>
      <c r="AJ576" s="483">
        <v>486.5</v>
      </c>
      <c r="AK576" s="478">
        <f t="shared" si="156"/>
        <v>598.83047043010708</v>
      </c>
      <c r="AL576" s="478">
        <f t="shared" si="167"/>
        <v>724.37061347685801</v>
      </c>
      <c r="AM576" s="478">
        <f t="shared" si="168"/>
        <v>473.29032738335616</v>
      </c>
      <c r="BT576" s="366">
        <v>43724</v>
      </c>
      <c r="BU576" s="85">
        <v>2166.91</v>
      </c>
      <c r="BV576" s="85">
        <v>1.20174811</v>
      </c>
      <c r="BW576" s="85">
        <v>0.87505644000000005</v>
      </c>
      <c r="CB576" s="366">
        <v>43805</v>
      </c>
      <c r="CC576" s="85">
        <v>1400</v>
      </c>
      <c r="CD576" s="85">
        <v>1370</v>
      </c>
    </row>
    <row r="577" spans="26:82">
      <c r="Z577" s="481">
        <v>41988</v>
      </c>
      <c r="AA577" s="85">
        <v>520</v>
      </c>
      <c r="AB577" s="85">
        <v>560</v>
      </c>
      <c r="AI577" s="736">
        <v>43393</v>
      </c>
      <c r="AJ577" s="483">
        <v>470</v>
      </c>
      <c r="AK577" s="478">
        <f t="shared" si="156"/>
        <v>598.83047043010708</v>
      </c>
      <c r="AL577" s="478">
        <f t="shared" si="167"/>
        <v>724.37061347685801</v>
      </c>
      <c r="AM577" s="478">
        <f t="shared" si="168"/>
        <v>473.29032738335616</v>
      </c>
      <c r="BT577" s="366">
        <v>43720</v>
      </c>
      <c r="BU577" s="85">
        <v>2170.4699999999998</v>
      </c>
      <c r="BV577" s="85">
        <v>1.1966578699999999</v>
      </c>
      <c r="BW577" s="85">
        <v>0.88297389999999998</v>
      </c>
      <c r="CB577" s="366">
        <v>43812</v>
      </c>
      <c r="CC577" s="85">
        <v>1400</v>
      </c>
      <c r="CD577" s="85">
        <v>1370</v>
      </c>
    </row>
    <row r="578" spans="26:82">
      <c r="Z578" s="481">
        <v>41995</v>
      </c>
      <c r="AA578" s="85">
        <v>523</v>
      </c>
      <c r="AB578" s="85">
        <v>563</v>
      </c>
      <c r="AI578" s="736">
        <v>43400</v>
      </c>
      <c r="AJ578" s="483">
        <v>450</v>
      </c>
      <c r="AK578" s="478">
        <f t="shared" si="156"/>
        <v>598.83047043010708</v>
      </c>
      <c r="AL578" s="478">
        <f t="shared" si="167"/>
        <v>724.37061347685801</v>
      </c>
      <c r="AM578" s="478">
        <f t="shared" si="168"/>
        <v>473.29032738335616</v>
      </c>
      <c r="BT578" s="366">
        <v>43719</v>
      </c>
      <c r="BU578" s="85">
        <v>2149.1799999999998</v>
      </c>
      <c r="BV578" s="85">
        <v>1.20796769</v>
      </c>
      <c r="BW578" s="85">
        <v>0.87722772999999998</v>
      </c>
      <c r="CB578" s="366">
        <v>43819</v>
      </c>
      <c r="CC578" s="85">
        <v>1430</v>
      </c>
      <c r="CD578" s="85">
        <v>1370</v>
      </c>
    </row>
    <row r="579" spans="26:82">
      <c r="Z579" s="481">
        <v>42002</v>
      </c>
      <c r="AA579" s="85">
        <v>525</v>
      </c>
      <c r="AB579" s="85">
        <v>565</v>
      </c>
      <c r="AI579" s="736">
        <v>43407</v>
      </c>
      <c r="AJ579" s="483">
        <v>551.5</v>
      </c>
      <c r="AK579" s="478">
        <f t="shared" si="156"/>
        <v>598.83047043010708</v>
      </c>
      <c r="AL579" s="478">
        <f t="shared" si="167"/>
        <v>724.37061347685801</v>
      </c>
      <c r="AM579" s="478">
        <f t="shared" si="168"/>
        <v>473.29032738335616</v>
      </c>
      <c r="BT579" s="366">
        <v>43718</v>
      </c>
      <c r="BU579" s="85">
        <v>2151.13</v>
      </c>
      <c r="BV579" s="85">
        <v>1.19820745</v>
      </c>
      <c r="BW579" s="85">
        <v>0.87710109000000003</v>
      </c>
      <c r="CB579" s="366">
        <v>43826</v>
      </c>
      <c r="CC579" s="85">
        <v>1430</v>
      </c>
      <c r="CD579" s="85">
        <v>1370</v>
      </c>
    </row>
    <row r="580" spans="26:82">
      <c r="Z580" s="481">
        <v>42009</v>
      </c>
      <c r="AA580" s="85">
        <v>520</v>
      </c>
      <c r="AB580" s="85">
        <v>556.25</v>
      </c>
      <c r="AI580" s="736">
        <v>43414</v>
      </c>
      <c r="AJ580" s="483">
        <v>542.5</v>
      </c>
      <c r="AK580" s="478">
        <f t="shared" si="156"/>
        <v>598.83047043010708</v>
      </c>
      <c r="AL580" s="478">
        <f t="shared" si="167"/>
        <v>724.37061347685801</v>
      </c>
      <c r="AM580" s="478">
        <f t="shared" si="168"/>
        <v>473.29032738335616</v>
      </c>
      <c r="BT580" s="366">
        <v>43717</v>
      </c>
      <c r="BU580" s="85">
        <v>2146.9299999999998</v>
      </c>
      <c r="BV580" s="85">
        <v>1.20192554</v>
      </c>
      <c r="BW580" s="85">
        <v>0.88070499000000002</v>
      </c>
      <c r="CB580" s="366">
        <v>43833</v>
      </c>
      <c r="CC580" s="85">
        <v>1470</v>
      </c>
      <c r="CD580" s="85">
        <v>1440</v>
      </c>
    </row>
    <row r="581" spans="26:82">
      <c r="Z581" s="481">
        <v>42016</v>
      </c>
      <c r="AA581" s="85">
        <v>515</v>
      </c>
      <c r="AB581" s="85">
        <v>550</v>
      </c>
      <c r="AI581" s="736">
        <v>43421</v>
      </c>
      <c r="AJ581" s="483">
        <v>556.5</v>
      </c>
      <c r="AK581" s="478">
        <f t="shared" si="156"/>
        <v>598.83047043010708</v>
      </c>
      <c r="AL581" s="478">
        <f t="shared" si="167"/>
        <v>724.37061347685801</v>
      </c>
      <c r="AM581" s="478">
        <f t="shared" si="168"/>
        <v>473.29032738335616</v>
      </c>
      <c r="BT581" s="366">
        <v>43714</v>
      </c>
      <c r="BU581" s="85">
        <v>2120.17</v>
      </c>
      <c r="BV581" s="85">
        <v>1.2048279099999999</v>
      </c>
      <c r="BW581" s="85">
        <v>0.89792309000000003</v>
      </c>
      <c r="CB581" s="366">
        <v>43840</v>
      </c>
      <c r="CC581" s="85">
        <v>1470</v>
      </c>
      <c r="CD581" s="85">
        <v>1440</v>
      </c>
    </row>
    <row r="582" spans="26:82">
      <c r="Z582" s="481">
        <v>42023</v>
      </c>
      <c r="AA582" s="85">
        <v>510</v>
      </c>
      <c r="AB582" s="85">
        <v>550</v>
      </c>
      <c r="AI582" s="736">
        <v>43428</v>
      </c>
      <c r="AJ582" s="483">
        <v>569.5</v>
      </c>
      <c r="AK582" s="478">
        <f t="shared" si="156"/>
        <v>598.83047043010708</v>
      </c>
      <c r="AL582" s="478">
        <f t="shared" si="167"/>
        <v>724.37061347685801</v>
      </c>
      <c r="AM582" s="478">
        <f t="shared" si="168"/>
        <v>473.29032738335616</v>
      </c>
      <c r="BT582" s="366">
        <v>43713</v>
      </c>
      <c r="BU582" s="85">
        <v>2124.6999999999998</v>
      </c>
      <c r="BV582" s="85">
        <v>1.19979291</v>
      </c>
      <c r="BW582" s="85">
        <v>0.89695780000000003</v>
      </c>
      <c r="CB582" s="366">
        <v>43847</v>
      </c>
      <c r="CC582" s="85">
        <v>1470</v>
      </c>
      <c r="CD582" s="85">
        <v>1440</v>
      </c>
    </row>
    <row r="583" spans="26:82">
      <c r="Z583" s="481">
        <v>42030</v>
      </c>
      <c r="AA583" s="85">
        <v>505</v>
      </c>
      <c r="AB583" s="85">
        <v>550</v>
      </c>
      <c r="AI583" s="736">
        <v>43435</v>
      </c>
      <c r="AJ583" s="483">
        <v>555.5</v>
      </c>
      <c r="AK583" s="478">
        <f t="shared" si="156"/>
        <v>598.83047043010708</v>
      </c>
      <c r="AL583" s="478">
        <f t="shared" si="167"/>
        <v>724.37061347685801</v>
      </c>
      <c r="AM583" s="478">
        <f t="shared" si="168"/>
        <v>473.29032738335616</v>
      </c>
      <c r="BT583" s="366">
        <v>43712</v>
      </c>
      <c r="BU583" s="85">
        <v>2120.5100000000002</v>
      </c>
      <c r="BV583" s="85">
        <v>1.2029983399999999</v>
      </c>
      <c r="BW583" s="85">
        <v>0.89673468000000001</v>
      </c>
      <c r="CB583" s="366">
        <v>43868</v>
      </c>
      <c r="CC583" s="85">
        <v>1470</v>
      </c>
      <c r="CD583" s="85">
        <v>1440</v>
      </c>
    </row>
    <row r="584" spans="26:82">
      <c r="Z584" s="481">
        <v>42037</v>
      </c>
      <c r="AA584" s="85">
        <v>500</v>
      </c>
      <c r="AB584" s="85">
        <v>550</v>
      </c>
      <c r="AI584" s="736">
        <v>43442</v>
      </c>
      <c r="AJ584" s="483">
        <v>614.5</v>
      </c>
      <c r="AK584" s="478">
        <f t="shared" si="156"/>
        <v>598.83047043010708</v>
      </c>
      <c r="AL584" s="478">
        <f t="shared" si="167"/>
        <v>724.37061347685801</v>
      </c>
      <c r="AM584" s="478">
        <f t="shared" si="168"/>
        <v>473.29032738335616</v>
      </c>
      <c r="BT584" s="366">
        <v>43711</v>
      </c>
      <c r="BU584" s="85">
        <v>2083.94</v>
      </c>
      <c r="BV584" s="85">
        <v>1.2087104200000001</v>
      </c>
      <c r="BW584" s="85">
        <v>0.89801865999999997</v>
      </c>
      <c r="CB584" s="366">
        <v>43875</v>
      </c>
      <c r="CC584" s="85">
        <v>1470</v>
      </c>
      <c r="CD584" s="85">
        <v>1440</v>
      </c>
    </row>
    <row r="585" spans="26:82">
      <c r="Z585" s="481">
        <v>42044</v>
      </c>
      <c r="AA585" s="85">
        <v>498</v>
      </c>
      <c r="AB585" s="85">
        <v>548</v>
      </c>
      <c r="AI585" s="736">
        <v>43449</v>
      </c>
      <c r="AJ585" s="483">
        <v>638.5</v>
      </c>
      <c r="AK585" s="478">
        <f t="shared" si="156"/>
        <v>598.83047043010708</v>
      </c>
      <c r="AL585" s="478">
        <f t="shared" si="167"/>
        <v>724.37061347685801</v>
      </c>
      <c r="AM585" s="478">
        <f t="shared" si="168"/>
        <v>473.29032738335616</v>
      </c>
      <c r="BT585" s="366">
        <v>43710</v>
      </c>
      <c r="BU585" s="85">
        <v>2075.85</v>
      </c>
      <c r="BV585" s="85">
        <v>1.21215406</v>
      </c>
      <c r="BW585" s="85">
        <v>0.90535692000000001</v>
      </c>
      <c r="CB585" s="366">
        <v>43882</v>
      </c>
      <c r="CC585" s="85">
        <v>1470</v>
      </c>
      <c r="CD585" s="85">
        <v>1440</v>
      </c>
    </row>
    <row r="586" spans="26:82">
      <c r="Z586" s="481">
        <v>42051</v>
      </c>
      <c r="AA586" s="85">
        <v>493.33</v>
      </c>
      <c r="AB586" s="85">
        <v>543.33000000000004</v>
      </c>
      <c r="AI586" s="736">
        <v>43456</v>
      </c>
      <c r="AJ586" s="483">
        <v>596</v>
      </c>
      <c r="AK586" s="478">
        <f t="shared" si="156"/>
        <v>598.83047043010708</v>
      </c>
      <c r="AL586" s="478">
        <f t="shared" si="167"/>
        <v>724.37061347685801</v>
      </c>
      <c r="AM586" s="478">
        <f t="shared" si="168"/>
        <v>473.29032738335616</v>
      </c>
      <c r="BT586" s="366">
        <v>43707</v>
      </c>
      <c r="BU586" s="85">
        <v>2041.89</v>
      </c>
      <c r="BV586" s="85">
        <v>1.1963425999999999</v>
      </c>
      <c r="BW586" s="85">
        <v>0.91746713999999996</v>
      </c>
      <c r="CB586" s="366">
        <v>43889</v>
      </c>
      <c r="CC586" s="85">
        <v>1490</v>
      </c>
      <c r="CD586" s="85">
        <v>1440</v>
      </c>
    </row>
    <row r="587" spans="26:82">
      <c r="Z587" s="481">
        <v>42058</v>
      </c>
      <c r="AA587" s="85">
        <v>485</v>
      </c>
      <c r="AB587" s="85">
        <v>535</v>
      </c>
      <c r="AI587" s="736">
        <v>43463</v>
      </c>
      <c r="AJ587" s="483">
        <v>576.5</v>
      </c>
      <c r="AK587" s="478">
        <f t="shared" si="156"/>
        <v>598.83047043010708</v>
      </c>
      <c r="AL587" s="478">
        <f t="shared" ref="AL587:AL603" si="169">AK587+$AL$2</f>
        <v>724.37061347685801</v>
      </c>
      <c r="AM587" s="478">
        <f t="shared" ref="AM587:AM603" si="170">AK587-$AL$2</f>
        <v>473.29032738335616</v>
      </c>
      <c r="BT587" s="366">
        <v>43706</v>
      </c>
      <c r="BU587" s="85">
        <v>2056.6999999999998</v>
      </c>
      <c r="BV587" s="85">
        <v>1.1983517299999999</v>
      </c>
      <c r="BW587" s="85">
        <v>0.90111925999999998</v>
      </c>
      <c r="CB587" s="366">
        <v>43896</v>
      </c>
      <c r="CC587" s="85">
        <v>1490</v>
      </c>
      <c r="CD587" s="85">
        <v>1540</v>
      </c>
    </row>
    <row r="588" spans="26:82">
      <c r="Z588" s="481">
        <v>42065</v>
      </c>
      <c r="AA588" s="85">
        <v>482</v>
      </c>
      <c r="AB588" s="85">
        <v>532</v>
      </c>
      <c r="AI588" s="736">
        <v>43470</v>
      </c>
      <c r="AJ588" s="483">
        <v>575.5</v>
      </c>
      <c r="AK588" s="478">
        <f t="shared" si="156"/>
        <v>598.83047043010708</v>
      </c>
      <c r="AL588" s="478">
        <f t="shared" si="169"/>
        <v>724.37061347685801</v>
      </c>
      <c r="AM588" s="478">
        <f t="shared" si="170"/>
        <v>473.29032738335616</v>
      </c>
      <c r="BT588" s="366">
        <v>43705</v>
      </c>
      <c r="BU588" s="85">
        <v>2068.6799999999998</v>
      </c>
      <c r="BV588" s="85">
        <v>1.1977734600000001</v>
      </c>
      <c r="BW588" s="85">
        <v>0.90490793999999997</v>
      </c>
      <c r="CB588" s="366">
        <v>43903</v>
      </c>
      <c r="CC588" s="85">
        <v>1490</v>
      </c>
      <c r="CD588" s="85">
        <v>1500</v>
      </c>
    </row>
    <row r="589" spans="26:82">
      <c r="Z589" s="481">
        <v>42072</v>
      </c>
      <c r="AA589" s="85">
        <v>478</v>
      </c>
      <c r="AB589" s="85">
        <v>528</v>
      </c>
      <c r="AI589" s="736">
        <v>43477</v>
      </c>
      <c r="AJ589" s="483">
        <v>605.5</v>
      </c>
      <c r="AK589" s="478">
        <f t="shared" si="156"/>
        <v>598.83047043010708</v>
      </c>
      <c r="AL589" s="478">
        <f t="shared" si="169"/>
        <v>724.37061347685801</v>
      </c>
      <c r="AM589" s="478">
        <f t="shared" si="170"/>
        <v>473.29032738335616</v>
      </c>
      <c r="BT589" s="366">
        <v>43704</v>
      </c>
      <c r="BU589" s="85">
        <v>2066.56</v>
      </c>
      <c r="BV589" s="85">
        <v>1.19252768</v>
      </c>
      <c r="BW589" s="85">
        <v>0.90583221999999997</v>
      </c>
      <c r="CB589" s="366">
        <v>43910</v>
      </c>
      <c r="CC589" s="85">
        <v>1420</v>
      </c>
      <c r="CD589" s="85">
        <v>1440</v>
      </c>
    </row>
    <row r="590" spans="26:82">
      <c r="Z590" s="481">
        <v>42079</v>
      </c>
      <c r="AA590" s="85">
        <v>473</v>
      </c>
      <c r="AB590" s="85">
        <v>525</v>
      </c>
      <c r="AI590" s="736">
        <v>43484</v>
      </c>
      <c r="AJ590" s="483">
        <v>587</v>
      </c>
      <c r="AK590" s="478">
        <f t="shared" si="156"/>
        <v>598.83047043010708</v>
      </c>
      <c r="AL590" s="478">
        <f t="shared" si="169"/>
        <v>724.37061347685801</v>
      </c>
      <c r="AM590" s="478">
        <f t="shared" si="170"/>
        <v>473.29032738335616</v>
      </c>
      <c r="BT590" s="366">
        <v>43703</v>
      </c>
      <c r="BU590" s="85">
        <v>2028.19</v>
      </c>
      <c r="BV590" s="85">
        <v>1.1976047599999999</v>
      </c>
      <c r="BW590" s="85">
        <v>0.91055916999999997</v>
      </c>
      <c r="CB590" s="366">
        <v>43917</v>
      </c>
      <c r="CC590" s="85">
        <v>1390</v>
      </c>
      <c r="CD590" s="85">
        <v>1440</v>
      </c>
    </row>
    <row r="591" spans="26:82">
      <c r="Z591" s="481">
        <v>42086</v>
      </c>
      <c r="AA591" s="85">
        <v>464</v>
      </c>
      <c r="AB591" s="85">
        <v>523</v>
      </c>
      <c r="AI591" s="736">
        <v>43491</v>
      </c>
      <c r="AJ591" s="483">
        <v>562</v>
      </c>
      <c r="AK591" s="478">
        <f t="shared" si="156"/>
        <v>598.83047043010708</v>
      </c>
      <c r="AL591" s="478">
        <f t="shared" si="169"/>
        <v>724.37061347685801</v>
      </c>
      <c r="AM591" s="478">
        <f t="shared" si="170"/>
        <v>473.29032738335616</v>
      </c>
      <c r="BT591" s="366">
        <v>43700</v>
      </c>
      <c r="BU591" s="85">
        <v>2044.22</v>
      </c>
      <c r="BV591" s="85">
        <v>1.1946512600000001</v>
      </c>
      <c r="BW591" s="85">
        <v>0.91956596000000002</v>
      </c>
      <c r="CB591" s="366">
        <v>43924</v>
      </c>
      <c r="CC591" s="85">
        <v>1390</v>
      </c>
      <c r="CD591" s="85">
        <v>1400</v>
      </c>
    </row>
    <row r="592" spans="26:82">
      <c r="Z592" s="481">
        <v>42093</v>
      </c>
      <c r="AA592" s="85">
        <v>458</v>
      </c>
      <c r="AB592" s="85">
        <v>513</v>
      </c>
      <c r="AI592" s="736">
        <v>43498</v>
      </c>
      <c r="AJ592" s="483">
        <v>541.5</v>
      </c>
      <c r="AK592" s="478">
        <f t="shared" si="156"/>
        <v>598.83047043010708</v>
      </c>
      <c r="AL592" s="478">
        <f t="shared" si="169"/>
        <v>724.37061347685801</v>
      </c>
      <c r="AM592" s="478">
        <f t="shared" si="170"/>
        <v>473.29032738335616</v>
      </c>
      <c r="BT592" s="366">
        <v>43699</v>
      </c>
      <c r="BU592" s="85">
        <v>2043.7</v>
      </c>
      <c r="BV592" s="85">
        <v>1.19244997</v>
      </c>
      <c r="BW592" s="85">
        <v>0.91020385000000004</v>
      </c>
      <c r="CB592" s="366">
        <v>43931</v>
      </c>
      <c r="CC592" s="85">
        <v>1390</v>
      </c>
      <c r="CD592" s="85">
        <v>1400</v>
      </c>
    </row>
    <row r="593" spans="26:82">
      <c r="Z593" s="481">
        <v>42100</v>
      </c>
      <c r="AA593" s="85">
        <v>447</v>
      </c>
      <c r="AB593" s="85">
        <v>502</v>
      </c>
      <c r="AI593" s="736">
        <v>43505</v>
      </c>
      <c r="AJ593" s="483">
        <v>532</v>
      </c>
      <c r="AK593" s="478">
        <f t="shared" si="156"/>
        <v>598.83047043010708</v>
      </c>
      <c r="AL593" s="478">
        <f t="shared" si="169"/>
        <v>724.37061347685801</v>
      </c>
      <c r="AM593" s="478">
        <f t="shared" si="170"/>
        <v>473.29032738335616</v>
      </c>
      <c r="BT593" s="366">
        <v>43698</v>
      </c>
      <c r="BU593" s="85">
        <v>2052.3000000000002</v>
      </c>
      <c r="BV593" s="85">
        <v>1.1928032</v>
      </c>
      <c r="BW593" s="85">
        <v>0.90957197999999995</v>
      </c>
      <c r="CB593" s="366">
        <v>43938</v>
      </c>
      <c r="CC593" s="85">
        <v>1380</v>
      </c>
      <c r="CD593" s="85">
        <v>1380</v>
      </c>
    </row>
    <row r="594" spans="26:82">
      <c r="Z594" s="481">
        <v>42107</v>
      </c>
      <c r="AA594" s="85">
        <v>433.75</v>
      </c>
      <c r="AB594" s="85">
        <v>488.75</v>
      </c>
      <c r="AI594" s="736">
        <v>43512</v>
      </c>
      <c r="AJ594" s="483">
        <v>510.5</v>
      </c>
      <c r="AK594" s="478">
        <f t="shared" si="156"/>
        <v>598.83047043010708</v>
      </c>
      <c r="AL594" s="478">
        <f t="shared" si="169"/>
        <v>724.37061347685801</v>
      </c>
      <c r="AM594" s="478">
        <f t="shared" si="170"/>
        <v>473.29032738335616</v>
      </c>
      <c r="BT594" s="366">
        <v>43697</v>
      </c>
      <c r="BU594" s="85">
        <v>2059.58</v>
      </c>
      <c r="BV594" s="85">
        <v>1.19471931</v>
      </c>
      <c r="BW594" s="85">
        <v>0.91125608999999996</v>
      </c>
      <c r="CB594" s="366">
        <v>43945</v>
      </c>
      <c r="CC594" s="85">
        <v>1380</v>
      </c>
      <c r="CD594" s="85">
        <v>1380</v>
      </c>
    </row>
    <row r="595" spans="26:82">
      <c r="Z595" s="481">
        <v>42114</v>
      </c>
      <c r="AA595" s="85">
        <v>421</v>
      </c>
      <c r="AB595" s="85">
        <v>473</v>
      </c>
      <c r="AI595" s="736">
        <v>43519</v>
      </c>
      <c r="AJ595" s="483">
        <v>540</v>
      </c>
      <c r="AK595" s="478">
        <f t="shared" si="156"/>
        <v>598.83047043010708</v>
      </c>
      <c r="AL595" s="478">
        <f t="shared" si="169"/>
        <v>724.37061347685801</v>
      </c>
      <c r="AM595" s="478">
        <f t="shared" si="170"/>
        <v>473.29032738335616</v>
      </c>
      <c r="BT595" s="366">
        <v>43696</v>
      </c>
      <c r="BU595" s="85">
        <v>2059.1999999999998</v>
      </c>
      <c r="BV595" s="85">
        <v>1.188277</v>
      </c>
      <c r="BW595" s="85">
        <v>0.91340924000000001</v>
      </c>
      <c r="CB595" s="366">
        <v>43959</v>
      </c>
      <c r="CC595" s="85">
        <v>1380</v>
      </c>
      <c r="CD595" s="85">
        <v>1350</v>
      </c>
    </row>
    <row r="596" spans="26:82">
      <c r="Z596" s="481">
        <v>42121</v>
      </c>
      <c r="AA596" s="85">
        <v>415</v>
      </c>
      <c r="AB596" s="85">
        <v>457</v>
      </c>
      <c r="AI596" s="736">
        <v>43526</v>
      </c>
      <c r="AJ596" s="483">
        <v>546</v>
      </c>
      <c r="AK596" s="478">
        <f t="shared" si="156"/>
        <v>598.83047043010708</v>
      </c>
      <c r="AL596" s="478">
        <f t="shared" si="169"/>
        <v>724.37061347685801</v>
      </c>
      <c r="AM596" s="478">
        <f t="shared" si="170"/>
        <v>473.29032738335616</v>
      </c>
      <c r="BT596" s="366">
        <v>43693</v>
      </c>
      <c r="BU596" s="85">
        <v>2017.75</v>
      </c>
      <c r="BV596" s="85">
        <v>1.18688638</v>
      </c>
      <c r="BW596" s="85">
        <v>0.92371844000000003</v>
      </c>
      <c r="CB596" s="366">
        <v>43966</v>
      </c>
      <c r="CC596" s="85">
        <v>1320</v>
      </c>
      <c r="CD596" s="85">
        <v>1300</v>
      </c>
    </row>
    <row r="597" spans="26:82">
      <c r="Z597" s="481">
        <v>42128</v>
      </c>
      <c r="AA597" s="85">
        <v>415</v>
      </c>
      <c r="AB597" s="85">
        <v>455</v>
      </c>
      <c r="AI597" s="736">
        <v>43533</v>
      </c>
      <c r="AJ597" s="483">
        <v>568</v>
      </c>
      <c r="AK597" s="478">
        <f t="shared" si="156"/>
        <v>598.83047043010708</v>
      </c>
      <c r="AL597" s="478">
        <f t="shared" si="169"/>
        <v>724.37061347685801</v>
      </c>
      <c r="AM597" s="478">
        <f t="shared" si="170"/>
        <v>473.29032738335616</v>
      </c>
      <c r="BT597" s="366">
        <v>43692</v>
      </c>
      <c r="BU597" s="85">
        <v>2023.23</v>
      </c>
      <c r="BV597" s="85">
        <v>1.1835480899999999</v>
      </c>
      <c r="BW597" s="85">
        <v>0.92430619999999997</v>
      </c>
      <c r="CB597" s="366">
        <v>43973</v>
      </c>
      <c r="CC597" s="85">
        <v>1320</v>
      </c>
      <c r="CD597" s="85">
        <v>1280</v>
      </c>
    </row>
    <row r="598" spans="26:82">
      <c r="Z598" s="481">
        <v>42135</v>
      </c>
      <c r="AA598" s="85">
        <v>404</v>
      </c>
      <c r="AB598" s="85">
        <v>444</v>
      </c>
      <c r="AI598" s="736">
        <v>43540</v>
      </c>
      <c r="AJ598" s="483">
        <v>580.5</v>
      </c>
      <c r="AK598" s="478">
        <f t="shared" si="156"/>
        <v>598.83047043010708</v>
      </c>
      <c r="AL598" s="478">
        <f t="shared" si="169"/>
        <v>724.37061347685801</v>
      </c>
      <c r="AM598" s="478">
        <f t="shared" si="170"/>
        <v>473.29032738335616</v>
      </c>
      <c r="BT598" s="366">
        <v>43691</v>
      </c>
      <c r="BU598" s="85">
        <v>2019.16</v>
      </c>
      <c r="BV598" s="85">
        <v>1.19010876</v>
      </c>
      <c r="BW598" s="85">
        <v>0.92695558</v>
      </c>
      <c r="CB598" s="366">
        <v>43980</v>
      </c>
      <c r="CC598" s="85">
        <v>1320</v>
      </c>
      <c r="CD598" s="85">
        <v>1280</v>
      </c>
    </row>
    <row r="599" spans="26:82">
      <c r="Z599" s="481">
        <v>42142</v>
      </c>
      <c r="AA599" s="85">
        <v>400</v>
      </c>
      <c r="AB599" s="85">
        <v>440</v>
      </c>
      <c r="AI599" s="736">
        <v>43547</v>
      </c>
      <c r="AJ599" s="483">
        <v>632</v>
      </c>
      <c r="AK599" s="478">
        <f t="shared" si="156"/>
        <v>598.83047043010708</v>
      </c>
      <c r="AL599" s="478">
        <f t="shared" si="169"/>
        <v>724.37061347685801</v>
      </c>
      <c r="AM599" s="478">
        <f t="shared" si="170"/>
        <v>473.29032738335616</v>
      </c>
      <c r="BT599" s="366">
        <v>43690</v>
      </c>
      <c r="BU599" s="85">
        <v>2013.92</v>
      </c>
      <c r="BV599" s="85">
        <v>1.18347303</v>
      </c>
      <c r="BW599" s="85">
        <v>0.92892277999999995</v>
      </c>
      <c r="CB599" s="366">
        <v>43987</v>
      </c>
      <c r="CC599" s="85">
        <v>1320</v>
      </c>
      <c r="CD599" s="85">
        <v>1280</v>
      </c>
    </row>
    <row r="600" spans="26:82">
      <c r="Z600" s="481">
        <v>42149</v>
      </c>
      <c r="AA600" s="85">
        <v>405</v>
      </c>
      <c r="AB600" s="85">
        <v>446</v>
      </c>
      <c r="AI600" s="736">
        <v>43554</v>
      </c>
      <c r="AJ600" s="483">
        <v>641.5</v>
      </c>
      <c r="AK600" s="478">
        <f t="shared" si="156"/>
        <v>598.83047043010708</v>
      </c>
      <c r="AL600" s="478">
        <f t="shared" si="169"/>
        <v>724.37061347685801</v>
      </c>
      <c r="AM600" s="478">
        <f t="shared" si="170"/>
        <v>473.29032738335616</v>
      </c>
      <c r="BT600" s="366">
        <v>43689</v>
      </c>
      <c r="BU600" s="85">
        <v>2031.21</v>
      </c>
      <c r="BV600" s="85">
        <v>1.18869048</v>
      </c>
      <c r="BW600" s="85">
        <v>0.93262122999999997</v>
      </c>
      <c r="CB600" s="366">
        <v>43994</v>
      </c>
      <c r="CC600" s="85">
        <v>1320</v>
      </c>
      <c r="CD600" s="85">
        <v>1280</v>
      </c>
    </row>
    <row r="601" spans="26:82">
      <c r="Z601" s="481">
        <v>42156</v>
      </c>
      <c r="AA601" s="85">
        <v>405</v>
      </c>
      <c r="AB601" s="85">
        <v>455</v>
      </c>
      <c r="AI601" s="736">
        <v>43561</v>
      </c>
      <c r="AJ601" s="483">
        <v>645.5</v>
      </c>
      <c r="AK601" s="478">
        <f t="shared" si="156"/>
        <v>598.83047043010708</v>
      </c>
      <c r="AL601" s="478">
        <f t="shared" si="169"/>
        <v>724.37061347685801</v>
      </c>
      <c r="AM601" s="478">
        <f t="shared" si="170"/>
        <v>473.29032738335616</v>
      </c>
      <c r="BT601" s="366">
        <v>43686</v>
      </c>
      <c r="BU601" s="85">
        <v>2019.54</v>
      </c>
      <c r="BV601" s="85">
        <v>1.17907048</v>
      </c>
      <c r="BW601" s="85">
        <v>0.93293029000000005</v>
      </c>
      <c r="CB601" s="366">
        <v>44001</v>
      </c>
      <c r="CC601" s="85">
        <v>1320</v>
      </c>
      <c r="CD601" s="85">
        <v>1280</v>
      </c>
    </row>
    <row r="602" spans="26:82">
      <c r="Z602" s="481">
        <v>42163</v>
      </c>
      <c r="AA602" s="85">
        <v>405</v>
      </c>
      <c r="AB602" s="85">
        <v>455</v>
      </c>
      <c r="AI602" s="736">
        <v>43568</v>
      </c>
      <c r="AJ602" s="483">
        <v>647</v>
      </c>
      <c r="AK602" s="478">
        <f t="shared" si="156"/>
        <v>598.83047043010708</v>
      </c>
      <c r="AL602" s="478">
        <f t="shared" si="169"/>
        <v>724.37061347685801</v>
      </c>
      <c r="AM602" s="478">
        <f t="shared" si="170"/>
        <v>473.29032738335616</v>
      </c>
      <c r="BT602" s="366">
        <v>43685</v>
      </c>
      <c r="BU602" s="85">
        <v>2026.88</v>
      </c>
      <c r="BV602" s="85">
        <v>1.1889209000000001</v>
      </c>
      <c r="BW602" s="85">
        <v>0.93128794999999998</v>
      </c>
      <c r="CB602" s="366">
        <v>44015</v>
      </c>
      <c r="CC602" s="85">
        <v>1320</v>
      </c>
      <c r="CD602" s="85">
        <v>1280</v>
      </c>
    </row>
    <row r="603" spans="26:82">
      <c r="Z603" s="481">
        <v>42170</v>
      </c>
      <c r="AA603" s="85">
        <v>405</v>
      </c>
      <c r="AB603" s="85">
        <v>455</v>
      </c>
      <c r="AI603" s="736">
        <v>43575</v>
      </c>
      <c r="AJ603" s="483">
        <v>629</v>
      </c>
      <c r="AK603" s="478">
        <f t="shared" si="156"/>
        <v>598.83047043010708</v>
      </c>
      <c r="AL603" s="478">
        <f t="shared" si="169"/>
        <v>724.37061347685801</v>
      </c>
      <c r="AM603" s="478">
        <f t="shared" si="170"/>
        <v>473.29032738335616</v>
      </c>
      <c r="BT603" s="366">
        <v>43684</v>
      </c>
      <c r="BU603" s="85">
        <v>2016.94</v>
      </c>
      <c r="BV603" s="85">
        <v>1.19140877</v>
      </c>
      <c r="BW603" s="85">
        <v>0.92398347999999997</v>
      </c>
      <c r="CB603" s="366">
        <v>44022</v>
      </c>
      <c r="CC603" s="85">
        <v>1320</v>
      </c>
      <c r="CD603" s="85">
        <v>1280</v>
      </c>
    </row>
    <row r="604" spans="26:82">
      <c r="Z604" s="481">
        <v>42177</v>
      </c>
      <c r="AA604" s="85">
        <v>403</v>
      </c>
      <c r="AB604" s="85">
        <v>450</v>
      </c>
      <c r="AI604" s="736">
        <v>43582</v>
      </c>
      <c r="AJ604" s="483">
        <v>639</v>
      </c>
      <c r="AK604" s="478">
        <f t="shared" si="156"/>
        <v>598.83047043010708</v>
      </c>
      <c r="AL604" s="478">
        <f t="shared" ref="AL604:AL607" si="171">AK604+$AL$2</f>
        <v>724.37061347685801</v>
      </c>
      <c r="AM604" s="478">
        <f t="shared" ref="AM604:AM607" si="172">AK604-$AL$2</f>
        <v>473.29032738335616</v>
      </c>
      <c r="BT604" s="366">
        <v>43683</v>
      </c>
      <c r="BU604" s="85">
        <v>2016.5</v>
      </c>
      <c r="BV604" s="85">
        <v>1.1847061699999999</v>
      </c>
      <c r="BW604" s="85">
        <v>0.92575056</v>
      </c>
      <c r="CB604" s="366">
        <v>44029</v>
      </c>
      <c r="CC604" s="85">
        <v>1320</v>
      </c>
      <c r="CD604" s="85">
        <v>1280</v>
      </c>
    </row>
    <row r="605" spans="26:82">
      <c r="Z605" s="481">
        <v>42184</v>
      </c>
      <c r="AA605" s="85">
        <v>400</v>
      </c>
      <c r="AB605" s="85">
        <v>450</v>
      </c>
      <c r="AI605" s="736">
        <v>43589</v>
      </c>
      <c r="AJ605" s="483">
        <v>635</v>
      </c>
      <c r="AK605" s="478">
        <f t="shared" si="156"/>
        <v>598.83047043010708</v>
      </c>
      <c r="AL605" s="478">
        <f t="shared" si="171"/>
        <v>724.37061347685801</v>
      </c>
      <c r="AM605" s="478">
        <f t="shared" si="172"/>
        <v>473.29032738335616</v>
      </c>
      <c r="BT605" s="366">
        <v>43682</v>
      </c>
      <c r="BU605" s="85">
        <v>2084.2399999999998</v>
      </c>
      <c r="BV605" s="85">
        <v>1.1777866299999999</v>
      </c>
      <c r="BW605" s="85">
        <v>0.91046481000000001</v>
      </c>
      <c r="CB605" s="366">
        <v>44036</v>
      </c>
      <c r="CC605" s="85">
        <v>1320</v>
      </c>
      <c r="CD605" s="85">
        <v>1300</v>
      </c>
    </row>
    <row r="606" spans="26:82">
      <c r="Z606" s="481">
        <v>42191</v>
      </c>
      <c r="AA606" s="85">
        <v>400</v>
      </c>
      <c r="AB606" s="85">
        <v>450</v>
      </c>
      <c r="AI606" s="736">
        <v>43596</v>
      </c>
      <c r="AJ606" s="483">
        <v>655.5</v>
      </c>
      <c r="AK606" s="478">
        <f t="shared" si="156"/>
        <v>598.83047043010708</v>
      </c>
      <c r="AL606" s="478">
        <f t="shared" si="171"/>
        <v>724.37061347685801</v>
      </c>
      <c r="AM606" s="478">
        <f t="shared" si="172"/>
        <v>473.29032738335616</v>
      </c>
      <c r="BT606" s="366">
        <v>43679</v>
      </c>
      <c r="BU606" s="85">
        <v>2117.79</v>
      </c>
      <c r="BV606" s="85">
        <v>1.18500418</v>
      </c>
      <c r="BW606" s="85">
        <v>0.91732336000000003</v>
      </c>
      <c r="CB606" s="366">
        <v>44043</v>
      </c>
      <c r="CC606" s="85">
        <v>1290</v>
      </c>
      <c r="CD606" s="85">
        <v>1250</v>
      </c>
    </row>
    <row r="607" spans="26:82">
      <c r="Z607" s="481">
        <v>42198</v>
      </c>
      <c r="AA607" s="85">
        <v>398</v>
      </c>
      <c r="AB607" s="85">
        <v>450</v>
      </c>
      <c r="AI607" s="736">
        <v>43603</v>
      </c>
      <c r="AJ607" s="483">
        <v>646.5</v>
      </c>
      <c r="AK607" s="478">
        <f t="shared" si="156"/>
        <v>598.83047043010708</v>
      </c>
      <c r="AL607" s="478">
        <f t="shared" si="171"/>
        <v>724.37061347685801</v>
      </c>
      <c r="AM607" s="478">
        <f t="shared" si="172"/>
        <v>473.29032738335616</v>
      </c>
      <c r="BT607" s="366">
        <v>43678</v>
      </c>
      <c r="BU607" s="85">
        <v>2141.79</v>
      </c>
      <c r="BV607" s="85">
        <v>1.1943140999999999</v>
      </c>
      <c r="BW607" s="85">
        <v>0.91601644000000004</v>
      </c>
      <c r="CB607" s="366">
        <v>44050</v>
      </c>
      <c r="CC607" s="85">
        <v>1290</v>
      </c>
      <c r="CD607" s="85">
        <v>1250</v>
      </c>
    </row>
    <row r="608" spans="26:82">
      <c r="Z608" s="481">
        <v>42205</v>
      </c>
      <c r="AA608" s="85">
        <v>394.4</v>
      </c>
      <c r="AB608" s="85">
        <v>438</v>
      </c>
      <c r="AI608" s="736">
        <v>43610</v>
      </c>
      <c r="AJ608" s="483">
        <v>631</v>
      </c>
      <c r="AK608" s="478">
        <f t="shared" si="156"/>
        <v>598.83047043010708</v>
      </c>
      <c r="AL608" s="478">
        <f t="shared" ref="AL608:AL612" si="173">AK608+$AL$2</f>
        <v>724.37061347685801</v>
      </c>
      <c r="AM608" s="478">
        <f t="shared" ref="AM608:AM612" si="174">AK608-$AL$2</f>
        <v>473.29032738335616</v>
      </c>
      <c r="BT608" s="366">
        <v>43677</v>
      </c>
      <c r="BU608" s="85">
        <v>2165.69</v>
      </c>
      <c r="BV608" s="85">
        <v>1.18963471</v>
      </c>
      <c r="BW608" s="85">
        <v>0.91777622999999997</v>
      </c>
      <c r="CB608" s="366">
        <v>44057</v>
      </c>
      <c r="CC608" s="85">
        <v>1290</v>
      </c>
      <c r="CD608" s="85">
        <v>1250</v>
      </c>
    </row>
    <row r="609" spans="26:82">
      <c r="Z609" s="481">
        <v>42212</v>
      </c>
      <c r="AA609" s="85">
        <v>394.6</v>
      </c>
      <c r="AB609" s="85">
        <v>430.8</v>
      </c>
      <c r="AI609" s="736">
        <v>43617</v>
      </c>
      <c r="AJ609" s="483">
        <v>640</v>
      </c>
      <c r="AK609" s="478">
        <f t="shared" si="156"/>
        <v>598.83047043010708</v>
      </c>
      <c r="AL609" s="478">
        <f t="shared" si="173"/>
        <v>724.37061347685801</v>
      </c>
      <c r="AM609" s="478">
        <f t="shared" si="174"/>
        <v>473.29032738335616</v>
      </c>
      <c r="BT609" s="366">
        <v>43676</v>
      </c>
      <c r="BU609" s="85">
        <v>2179.71</v>
      </c>
      <c r="BV609" s="85">
        <v>1.18301517</v>
      </c>
      <c r="BW609" s="85">
        <v>0.92063567999999996</v>
      </c>
      <c r="CB609" s="366">
        <v>44064</v>
      </c>
      <c r="CC609" s="85">
        <v>1290</v>
      </c>
      <c r="CD609" s="85">
        <v>1250</v>
      </c>
    </row>
    <row r="610" spans="26:82">
      <c r="Z610" s="481">
        <v>42219</v>
      </c>
      <c r="AA610" s="85">
        <v>392.6</v>
      </c>
      <c r="AB610" s="85">
        <v>428.6</v>
      </c>
      <c r="AI610" s="736">
        <v>43624</v>
      </c>
      <c r="AJ610" s="483">
        <v>609</v>
      </c>
      <c r="AK610" s="478">
        <f t="shared" si="156"/>
        <v>598.83047043010708</v>
      </c>
      <c r="AL610" s="478">
        <f t="shared" si="173"/>
        <v>724.37061347685801</v>
      </c>
      <c r="AM610" s="478">
        <f t="shared" si="174"/>
        <v>473.29032738335616</v>
      </c>
      <c r="BT610" s="366">
        <v>43675</v>
      </c>
      <c r="BU610" s="85">
        <v>2167.31</v>
      </c>
      <c r="BV610" s="85">
        <v>1.1780548200000001</v>
      </c>
      <c r="BW610" s="85">
        <v>0.92177620999999998</v>
      </c>
      <c r="CB610" s="366">
        <v>44071</v>
      </c>
      <c r="CC610" s="85">
        <v>1290</v>
      </c>
      <c r="CD610" s="85">
        <v>1250</v>
      </c>
    </row>
    <row r="611" spans="26:82">
      <c r="Z611" s="481">
        <v>42226</v>
      </c>
      <c r="AA611" s="85">
        <v>392</v>
      </c>
      <c r="AB611" s="85">
        <v>428</v>
      </c>
      <c r="AI611" s="736">
        <v>43631</v>
      </c>
      <c r="AJ611" s="483">
        <v>601</v>
      </c>
      <c r="AK611" s="478">
        <f t="shared" ref="AK611:AK674" si="175">AK610</f>
        <v>598.83047043010708</v>
      </c>
      <c r="AL611" s="478">
        <f t="shared" si="173"/>
        <v>724.37061347685801</v>
      </c>
      <c r="AM611" s="478">
        <f t="shared" si="174"/>
        <v>473.29032738335616</v>
      </c>
      <c r="BT611" s="366">
        <v>43672</v>
      </c>
      <c r="BU611" s="85">
        <v>2180.46</v>
      </c>
      <c r="BV611" s="85">
        <v>1.17384405</v>
      </c>
      <c r="BW611" s="85">
        <v>0.92276142999999999</v>
      </c>
      <c r="CB611" s="366">
        <v>44078</v>
      </c>
      <c r="CC611" s="85">
        <v>1290</v>
      </c>
      <c r="CD611" s="85">
        <v>1250</v>
      </c>
    </row>
    <row r="612" spans="26:82">
      <c r="Z612" s="481">
        <v>42233</v>
      </c>
      <c r="AA612" s="85">
        <v>390</v>
      </c>
      <c r="AB612" s="85">
        <v>426</v>
      </c>
      <c r="AI612" s="736">
        <v>43638</v>
      </c>
      <c r="AJ612" s="483">
        <v>552.5</v>
      </c>
      <c r="AK612" s="478">
        <f t="shared" si="175"/>
        <v>598.83047043010708</v>
      </c>
      <c r="AL612" s="478">
        <f t="shared" si="173"/>
        <v>724.37061347685801</v>
      </c>
      <c r="AM612" s="478">
        <f t="shared" si="174"/>
        <v>473.29032738335616</v>
      </c>
      <c r="BT612" s="366">
        <v>43671</v>
      </c>
      <c r="BU612" s="85">
        <v>2185.46</v>
      </c>
      <c r="BV612" s="85">
        <v>1.17195922</v>
      </c>
      <c r="BW612" s="85">
        <v>0.92163152999999998</v>
      </c>
      <c r="CB612" s="366">
        <v>44085</v>
      </c>
      <c r="CC612" s="85">
        <v>1290</v>
      </c>
      <c r="CD612" s="85">
        <v>1250</v>
      </c>
    </row>
    <row r="613" spans="26:82">
      <c r="Z613" s="481">
        <v>42240</v>
      </c>
      <c r="AA613" s="85">
        <v>388.6</v>
      </c>
      <c r="AB613" s="85">
        <v>424.6</v>
      </c>
      <c r="AI613" s="736">
        <v>43645</v>
      </c>
      <c r="AJ613" s="483">
        <v>534</v>
      </c>
      <c r="AK613" s="478">
        <f t="shared" si="175"/>
        <v>598.83047043010708</v>
      </c>
      <c r="AL613" s="478">
        <f t="shared" ref="AL613:AL616" si="176">AK613+$AL$2</f>
        <v>724.37061347685801</v>
      </c>
      <c r="AM613" s="478">
        <f t="shared" ref="AM613:AM616" si="177">AK613-$AL$2</f>
        <v>473.29032738335616</v>
      </c>
      <c r="BT613" s="366">
        <v>43670</v>
      </c>
      <c r="BU613" s="85">
        <v>2187.64</v>
      </c>
      <c r="BV613" s="85">
        <v>1.16565797</v>
      </c>
      <c r="BW613" s="85">
        <v>0.91642307000000001</v>
      </c>
      <c r="CB613" s="366">
        <v>44092</v>
      </c>
      <c r="CC613" s="85">
        <v>1290</v>
      </c>
      <c r="CD613" s="85">
        <v>1260</v>
      </c>
    </row>
    <row r="614" spans="26:82">
      <c r="Z614" s="481">
        <v>42247</v>
      </c>
      <c r="AA614" s="85">
        <v>387.2</v>
      </c>
      <c r="AB614" s="85">
        <v>423.2</v>
      </c>
      <c r="AI614" s="736">
        <v>43652</v>
      </c>
      <c r="AJ614" s="483">
        <v>561</v>
      </c>
      <c r="AK614" s="478">
        <f t="shared" si="175"/>
        <v>598.83047043010708</v>
      </c>
      <c r="AL614" s="478">
        <f t="shared" si="176"/>
        <v>724.37061347685801</v>
      </c>
      <c r="AM614" s="478">
        <f t="shared" si="177"/>
        <v>473.29032738335616</v>
      </c>
      <c r="BT614" s="366">
        <v>43669</v>
      </c>
      <c r="BU614" s="85">
        <v>2177.2800000000002</v>
      </c>
      <c r="BV614" s="85">
        <v>1.1585051099999999</v>
      </c>
      <c r="BW614" s="85">
        <v>0.91961541000000002</v>
      </c>
      <c r="CB614" s="366">
        <v>44099</v>
      </c>
      <c r="CC614" s="85">
        <v>1310</v>
      </c>
      <c r="CD614" s="85">
        <v>1260</v>
      </c>
    </row>
    <row r="615" spans="26:82">
      <c r="Z615" s="481">
        <v>42254</v>
      </c>
      <c r="AA615" s="85">
        <v>386</v>
      </c>
      <c r="AB615" s="85">
        <v>422</v>
      </c>
      <c r="AI615" s="736">
        <v>43659</v>
      </c>
      <c r="AJ615" s="483">
        <v>613</v>
      </c>
      <c r="AK615" s="478">
        <f t="shared" si="175"/>
        <v>598.83047043010708</v>
      </c>
      <c r="AL615" s="478">
        <f t="shared" si="176"/>
        <v>724.37061347685801</v>
      </c>
      <c r="AM615" s="478">
        <f t="shared" si="177"/>
        <v>473.29032738335616</v>
      </c>
      <c r="BT615" s="366">
        <v>43668</v>
      </c>
      <c r="BU615" s="85">
        <v>2161.62</v>
      </c>
      <c r="BV615" s="85">
        <v>1.1624244800000001</v>
      </c>
      <c r="BW615" s="85">
        <v>0.92832199000000004</v>
      </c>
      <c r="CB615" s="366">
        <v>44113</v>
      </c>
      <c r="CC615" s="85">
        <v>1310</v>
      </c>
      <c r="CD615" s="85">
        <v>1290</v>
      </c>
    </row>
    <row r="616" spans="26:82">
      <c r="Z616" s="481">
        <v>42261</v>
      </c>
      <c r="AA616" s="85">
        <v>385.4</v>
      </c>
      <c r="AB616" s="85">
        <v>421.4</v>
      </c>
      <c r="AI616" s="736">
        <v>43666</v>
      </c>
      <c r="AJ616" s="483">
        <v>617</v>
      </c>
      <c r="AK616" s="478">
        <f t="shared" si="175"/>
        <v>598.83047043010708</v>
      </c>
      <c r="AL616" s="478">
        <f t="shared" si="176"/>
        <v>724.37061347685801</v>
      </c>
      <c r="AM616" s="478">
        <f t="shared" si="177"/>
        <v>473.29032738335616</v>
      </c>
      <c r="BT616" s="366">
        <v>43665</v>
      </c>
      <c r="BU616" s="85">
        <v>2201.19</v>
      </c>
      <c r="BV616" s="85">
        <v>1.15679701</v>
      </c>
      <c r="BW616" s="85">
        <v>0.90930235999999998</v>
      </c>
      <c r="CB616" s="366">
        <v>44120</v>
      </c>
      <c r="CC616" s="85">
        <v>1320</v>
      </c>
      <c r="CD616" s="85">
        <v>1290</v>
      </c>
    </row>
    <row r="617" spans="26:82">
      <c r="Z617" s="481">
        <v>42268</v>
      </c>
      <c r="AA617" s="85">
        <v>383</v>
      </c>
      <c r="AB617" s="85">
        <v>418.6</v>
      </c>
      <c r="AI617" s="736">
        <v>43673</v>
      </c>
      <c r="AJ617" s="483">
        <v>613.5</v>
      </c>
      <c r="AK617" s="478">
        <f t="shared" si="175"/>
        <v>598.83047043010708</v>
      </c>
      <c r="AL617" s="478">
        <f t="shared" ref="AL617:AL620" si="178">AK617+$AL$2</f>
        <v>724.37061347685801</v>
      </c>
      <c r="AM617" s="478">
        <f t="shared" ref="AM617:AM620" si="179">AK617-$AL$2</f>
        <v>473.29032738335616</v>
      </c>
      <c r="BT617" s="366">
        <v>43664</v>
      </c>
      <c r="BU617" s="85">
        <v>2192.67</v>
      </c>
      <c r="BV617" s="85">
        <v>1.15321959</v>
      </c>
      <c r="BW617" s="85">
        <v>0.90458130999999997</v>
      </c>
      <c r="CB617" s="366">
        <v>44127</v>
      </c>
      <c r="CC617" s="85">
        <v>1320</v>
      </c>
      <c r="CD617" s="85">
        <v>1320</v>
      </c>
    </row>
    <row r="618" spans="26:82">
      <c r="Z618" s="481">
        <v>42275</v>
      </c>
      <c r="AA618" s="85">
        <v>382</v>
      </c>
      <c r="AB618" s="85">
        <v>416.8</v>
      </c>
      <c r="AI618" s="736">
        <v>43680</v>
      </c>
      <c r="AJ618" s="483">
        <v>622</v>
      </c>
      <c r="AK618" s="478">
        <f t="shared" si="175"/>
        <v>598.83047043010708</v>
      </c>
      <c r="AL618" s="478">
        <f t="shared" si="178"/>
        <v>724.37061347685801</v>
      </c>
      <c r="AM618" s="478">
        <f t="shared" si="179"/>
        <v>473.29032738335616</v>
      </c>
      <c r="BT618" s="366">
        <v>43663</v>
      </c>
      <c r="BU618" s="85">
        <v>2214.7800000000002</v>
      </c>
      <c r="BV618" s="85">
        <v>1.1535818499999999</v>
      </c>
      <c r="BW618" s="85">
        <v>0.89665813000000005</v>
      </c>
      <c r="CB618" s="366">
        <v>44134</v>
      </c>
      <c r="CC618" s="85">
        <v>1350</v>
      </c>
      <c r="CD618" s="85">
        <v>1350</v>
      </c>
    </row>
    <row r="619" spans="26:82">
      <c r="Z619" s="481">
        <v>42282</v>
      </c>
      <c r="AA619" s="85">
        <v>382</v>
      </c>
      <c r="AB619" s="85">
        <v>416</v>
      </c>
      <c r="AI619" s="736">
        <v>43687</v>
      </c>
      <c r="AJ619" s="483">
        <v>649</v>
      </c>
      <c r="AK619" s="478">
        <f t="shared" si="175"/>
        <v>598.83047043010708</v>
      </c>
      <c r="AL619" s="478">
        <f t="shared" si="178"/>
        <v>724.37061347685801</v>
      </c>
      <c r="AM619" s="478">
        <f t="shared" si="179"/>
        <v>473.29032738335616</v>
      </c>
      <c r="BT619" s="366">
        <v>43662</v>
      </c>
      <c r="BU619" s="85">
        <v>2217.9499999999998</v>
      </c>
      <c r="BV619" s="85">
        <v>1.15155436</v>
      </c>
      <c r="BW619" s="85">
        <v>0.89695627</v>
      </c>
      <c r="CB619" s="366">
        <v>44141</v>
      </c>
      <c r="CC619" s="85">
        <v>1350</v>
      </c>
      <c r="CD619" s="85">
        <v>1400</v>
      </c>
    </row>
    <row r="620" spans="26:82">
      <c r="Z620" s="481">
        <v>42289</v>
      </c>
      <c r="AA620" s="85">
        <v>380.67</v>
      </c>
      <c r="AB620" s="85">
        <v>415.33</v>
      </c>
      <c r="AI620" s="736">
        <v>43694</v>
      </c>
      <c r="AJ620" s="483">
        <v>616</v>
      </c>
      <c r="AK620" s="478">
        <f t="shared" si="175"/>
        <v>598.83047043010708</v>
      </c>
      <c r="AL620" s="478">
        <f t="shared" si="178"/>
        <v>724.37061347685801</v>
      </c>
      <c r="AM620" s="478">
        <f t="shared" si="179"/>
        <v>473.29032738335616</v>
      </c>
      <c r="BT620" s="366">
        <v>43661</v>
      </c>
      <c r="BU620" s="85">
        <v>2210.89</v>
      </c>
      <c r="BV620" s="85">
        <v>1.1519162000000001</v>
      </c>
      <c r="BW620" s="85">
        <v>0.90414521999999997</v>
      </c>
      <c r="CB620" s="366">
        <v>44148</v>
      </c>
      <c r="CC620" s="85">
        <v>1350</v>
      </c>
      <c r="CD620" s="85">
        <v>1400</v>
      </c>
    </row>
    <row r="621" spans="26:82">
      <c r="Z621" s="481">
        <v>42296</v>
      </c>
      <c r="AA621" s="85">
        <v>377</v>
      </c>
      <c r="AB621" s="85">
        <v>412</v>
      </c>
      <c r="AI621" s="736">
        <v>43701</v>
      </c>
      <c r="AJ621" s="483">
        <v>621</v>
      </c>
      <c r="AK621" s="478">
        <f t="shared" si="175"/>
        <v>598.83047043010708</v>
      </c>
      <c r="AL621" s="478">
        <f t="shared" ref="AL621:AL625" si="180">AK621+$AL$2</f>
        <v>724.37061347685801</v>
      </c>
      <c r="AM621" s="478">
        <f t="shared" ref="AM621:AM625" si="181">AK621-$AL$2</f>
        <v>473.29032738335616</v>
      </c>
      <c r="BT621" s="366">
        <v>43658</v>
      </c>
      <c r="BU621" s="85">
        <v>2203.7600000000002</v>
      </c>
      <c r="BV621" s="85">
        <v>1.1523441800000001</v>
      </c>
      <c r="BW621" s="85">
        <v>0.9105917</v>
      </c>
      <c r="CB621" s="366">
        <v>44155</v>
      </c>
      <c r="CC621" s="85">
        <v>1380</v>
      </c>
      <c r="CD621" s="85">
        <v>1400</v>
      </c>
    </row>
    <row r="622" spans="26:82">
      <c r="Z622" s="481">
        <v>42303</v>
      </c>
      <c r="AA622" s="85">
        <v>373</v>
      </c>
      <c r="AB622" s="85">
        <v>408</v>
      </c>
      <c r="AI622" s="736">
        <v>43708</v>
      </c>
      <c r="AJ622" s="483">
        <v>575.5</v>
      </c>
      <c r="AK622" s="478">
        <f t="shared" si="175"/>
        <v>598.83047043010708</v>
      </c>
      <c r="AL622" s="478">
        <f t="shared" si="180"/>
        <v>724.37061347685801</v>
      </c>
      <c r="AM622" s="478">
        <f t="shared" si="181"/>
        <v>473.29032738335616</v>
      </c>
      <c r="BT622" s="366">
        <v>43657</v>
      </c>
      <c r="BU622" s="85">
        <v>2209.16</v>
      </c>
      <c r="BV622" s="85">
        <v>1.1447382699999999</v>
      </c>
      <c r="BW622" s="85">
        <v>0.90657423000000004</v>
      </c>
      <c r="CB622" s="366">
        <v>44162</v>
      </c>
      <c r="CC622" s="85">
        <v>1430</v>
      </c>
      <c r="CD622" s="85">
        <v>1400</v>
      </c>
    </row>
    <row r="623" spans="26:82">
      <c r="Z623" s="481">
        <v>42310</v>
      </c>
      <c r="AA623" s="85">
        <v>362</v>
      </c>
      <c r="AB623" s="85">
        <v>396</v>
      </c>
      <c r="AI623" s="736">
        <v>43715</v>
      </c>
      <c r="AJ623" s="483">
        <v>540.5</v>
      </c>
      <c r="AK623" s="478">
        <f t="shared" si="175"/>
        <v>598.83047043010708</v>
      </c>
      <c r="AL623" s="478">
        <f t="shared" si="180"/>
        <v>724.37061347685801</v>
      </c>
      <c r="AM623" s="478">
        <f t="shared" si="181"/>
        <v>473.29032738335616</v>
      </c>
      <c r="BT623" s="366">
        <v>43656</v>
      </c>
      <c r="BU623" s="85">
        <v>2212.4</v>
      </c>
      <c r="BV623" s="85">
        <v>1.14669138</v>
      </c>
      <c r="BW623" s="85">
        <v>0.90719713000000002</v>
      </c>
      <c r="CB623" s="366">
        <v>44169</v>
      </c>
      <c r="CC623" s="85">
        <v>1480</v>
      </c>
      <c r="CD623" s="85">
        <v>1440</v>
      </c>
    </row>
    <row r="624" spans="26:82">
      <c r="Z624" s="481">
        <v>42317</v>
      </c>
      <c r="AA624" s="85">
        <v>358.6</v>
      </c>
      <c r="AB624" s="85">
        <v>392.6</v>
      </c>
      <c r="AI624" s="736">
        <v>43722</v>
      </c>
      <c r="AJ624" s="483">
        <v>556</v>
      </c>
      <c r="AK624" s="478">
        <f t="shared" si="175"/>
        <v>598.83047043010708</v>
      </c>
      <c r="AL624" s="478">
        <f t="shared" si="180"/>
        <v>724.37061347685801</v>
      </c>
      <c r="AM624" s="478">
        <f t="shared" si="181"/>
        <v>473.29032738335616</v>
      </c>
      <c r="BT624" s="366">
        <v>43655</v>
      </c>
      <c r="BU624" s="85">
        <v>2236.98</v>
      </c>
      <c r="BV624" s="85">
        <v>1.1418117299999999</v>
      </c>
      <c r="BW624" s="85">
        <v>0.89945891</v>
      </c>
      <c r="CB624" s="366">
        <v>44176</v>
      </c>
      <c r="CC624" s="85">
        <v>1480</v>
      </c>
      <c r="CD624" s="85">
        <v>1440</v>
      </c>
    </row>
    <row r="625" spans="26:82">
      <c r="Z625" s="481">
        <v>42324</v>
      </c>
      <c r="AA625" s="85">
        <v>353.6</v>
      </c>
      <c r="AB625" s="85">
        <v>387.6</v>
      </c>
      <c r="AI625" s="736">
        <v>43729</v>
      </c>
      <c r="AJ625" s="483">
        <v>592</v>
      </c>
      <c r="AK625" s="478">
        <f t="shared" si="175"/>
        <v>598.83047043010708</v>
      </c>
      <c r="AL625" s="478">
        <f t="shared" si="180"/>
        <v>724.37061347685801</v>
      </c>
      <c r="AM625" s="478">
        <f t="shared" si="181"/>
        <v>473.29032738335616</v>
      </c>
      <c r="BT625" s="366">
        <v>43654</v>
      </c>
      <c r="BU625" s="85">
        <v>2237.35</v>
      </c>
      <c r="BV625" s="85">
        <v>1.1424676499999999</v>
      </c>
      <c r="BW625" s="85">
        <v>0.90427256</v>
      </c>
      <c r="CB625" s="366">
        <v>44183</v>
      </c>
      <c r="CC625" s="85">
        <v>1480</v>
      </c>
      <c r="CD625" s="85">
        <v>1440</v>
      </c>
    </row>
    <row r="626" spans="26:82">
      <c r="Z626" s="481">
        <v>42331</v>
      </c>
      <c r="AA626" s="85">
        <v>351</v>
      </c>
      <c r="AB626" s="85">
        <v>385</v>
      </c>
      <c r="AI626" s="736">
        <v>43736</v>
      </c>
      <c r="AJ626" s="483">
        <v>591</v>
      </c>
      <c r="AK626" s="478">
        <f t="shared" si="175"/>
        <v>598.83047043010708</v>
      </c>
      <c r="AL626" s="478">
        <f t="shared" ref="AL626:AL629" si="182">AK626+$AL$2</f>
        <v>724.37061347685801</v>
      </c>
      <c r="AM626" s="478">
        <f t="shared" ref="AM626:AM629" si="183">AK626-$AL$2</f>
        <v>473.29032738335616</v>
      </c>
      <c r="BT626" s="366">
        <v>43651</v>
      </c>
      <c r="BU626" s="85">
        <v>2304.27</v>
      </c>
      <c r="BV626" s="85">
        <v>1.1581281699999999</v>
      </c>
      <c r="BW626" s="85">
        <v>0.89384078</v>
      </c>
      <c r="CB626" s="366">
        <v>44190</v>
      </c>
      <c r="CC626" s="85">
        <v>1500</v>
      </c>
      <c r="CD626" s="85">
        <v>1490</v>
      </c>
    </row>
    <row r="627" spans="26:82">
      <c r="Z627" s="481">
        <v>42338</v>
      </c>
      <c r="AA627" s="85">
        <v>351.4</v>
      </c>
      <c r="AB627" s="85">
        <v>385</v>
      </c>
      <c r="AI627" s="736">
        <v>43743</v>
      </c>
      <c r="AJ627" s="483">
        <v>636.20000000000005</v>
      </c>
      <c r="AK627" s="478">
        <f t="shared" si="175"/>
        <v>598.83047043010708</v>
      </c>
      <c r="AL627" s="478">
        <f t="shared" si="182"/>
        <v>724.37061347685801</v>
      </c>
      <c r="AM627" s="478">
        <f t="shared" si="183"/>
        <v>473.29032738335616</v>
      </c>
      <c r="BT627" s="366">
        <v>43650</v>
      </c>
      <c r="BU627" s="85">
        <v>2300.4499999999998</v>
      </c>
      <c r="BV627" s="85">
        <v>1.1581907899999999</v>
      </c>
      <c r="BW627" s="85">
        <v>0.89106403000000001</v>
      </c>
      <c r="CB627" s="366">
        <v>44204</v>
      </c>
      <c r="CC627" s="85">
        <v>1530</v>
      </c>
      <c r="CD627" s="85">
        <v>1520</v>
      </c>
    </row>
    <row r="628" spans="26:82">
      <c r="Z628" s="481">
        <v>42345</v>
      </c>
      <c r="AA628" s="85">
        <v>353.2</v>
      </c>
      <c r="AB628" s="85">
        <v>385.6</v>
      </c>
      <c r="AI628" s="736">
        <v>43750</v>
      </c>
      <c r="AJ628" s="483">
        <v>702</v>
      </c>
      <c r="AK628" s="478">
        <f t="shared" si="175"/>
        <v>598.83047043010708</v>
      </c>
      <c r="AL628" s="478">
        <f t="shared" si="182"/>
        <v>724.37061347685801</v>
      </c>
      <c r="AM628" s="478">
        <f t="shared" si="183"/>
        <v>473.29032738335616</v>
      </c>
      <c r="BT628" s="366">
        <v>43649</v>
      </c>
      <c r="BU628" s="85">
        <v>2301.19</v>
      </c>
      <c r="BV628" s="85">
        <v>1.16033444</v>
      </c>
      <c r="BW628" s="85">
        <v>0.89261210000000002</v>
      </c>
      <c r="CB628" s="366">
        <v>44211</v>
      </c>
      <c r="CC628" s="85">
        <v>1570</v>
      </c>
      <c r="CD628" s="85">
        <v>1520</v>
      </c>
    </row>
    <row r="629" spans="26:82">
      <c r="Z629" s="481">
        <v>42352</v>
      </c>
      <c r="AA629" s="85">
        <v>355</v>
      </c>
      <c r="AB629" s="85">
        <v>388.8</v>
      </c>
      <c r="AI629" s="736">
        <v>43757</v>
      </c>
      <c r="AJ629" s="483">
        <v>691</v>
      </c>
      <c r="AK629" s="478">
        <f t="shared" si="175"/>
        <v>598.83047043010708</v>
      </c>
      <c r="AL629" s="478">
        <f t="shared" si="182"/>
        <v>724.37061347685801</v>
      </c>
      <c r="AM629" s="478">
        <f t="shared" si="183"/>
        <v>473.29032738335616</v>
      </c>
      <c r="BT629" s="366">
        <v>43648</v>
      </c>
      <c r="BU629" s="85">
        <v>2322.33</v>
      </c>
      <c r="BV629" s="85">
        <v>1.15956389</v>
      </c>
      <c r="BW629" s="85">
        <v>0.89600217000000004</v>
      </c>
      <c r="CB629" s="366">
        <v>44218</v>
      </c>
      <c r="CC629" s="85">
        <v>1570</v>
      </c>
      <c r="CD629" s="85">
        <v>1570</v>
      </c>
    </row>
    <row r="630" spans="26:82">
      <c r="Z630" s="481">
        <v>42359</v>
      </c>
      <c r="AA630" s="85">
        <v>357.2</v>
      </c>
      <c r="AB630" s="85">
        <v>391.2</v>
      </c>
      <c r="AI630" s="736">
        <v>43764</v>
      </c>
      <c r="AJ630" s="483">
        <v>660</v>
      </c>
      <c r="AK630" s="478">
        <f t="shared" si="175"/>
        <v>598.83047043010708</v>
      </c>
      <c r="AL630" s="478">
        <f t="shared" ref="AL630:AL650" si="184">AK630+$AL$2</f>
        <v>724.37061347685801</v>
      </c>
      <c r="AM630" s="478">
        <f t="shared" ref="AM630:AM650" si="185">AK630-$AL$2</f>
        <v>473.29032738335616</v>
      </c>
      <c r="BT630" s="366">
        <v>43647</v>
      </c>
      <c r="BU630" s="85">
        <v>2330.1</v>
      </c>
      <c r="BV630" s="85">
        <v>1.1538002700000001</v>
      </c>
      <c r="BW630" s="85">
        <v>0.89483462000000003</v>
      </c>
      <c r="CB630" s="366">
        <v>44225</v>
      </c>
      <c r="CC630" s="85">
        <v>1570</v>
      </c>
      <c r="CD630" s="85">
        <v>1570</v>
      </c>
    </row>
    <row r="631" spans="26:82">
      <c r="Z631" s="481">
        <v>42366</v>
      </c>
      <c r="AA631" s="85">
        <v>360</v>
      </c>
      <c r="AB631" s="85">
        <v>394</v>
      </c>
      <c r="AI631" s="736">
        <v>43771</v>
      </c>
      <c r="AJ631" s="483">
        <v>655</v>
      </c>
      <c r="AK631" s="478">
        <f t="shared" si="175"/>
        <v>598.83047043010708</v>
      </c>
      <c r="AL631" s="478">
        <f t="shared" si="184"/>
        <v>724.37061347685801</v>
      </c>
      <c r="AM631" s="478">
        <f t="shared" si="185"/>
        <v>473.29032738335616</v>
      </c>
      <c r="BT631" s="366">
        <v>43644</v>
      </c>
      <c r="BU631" s="85">
        <v>2288.0700000000002</v>
      </c>
      <c r="BV631" s="85">
        <v>1.1490251600000001</v>
      </c>
      <c r="BW631" s="85">
        <v>0.89586399000000005</v>
      </c>
      <c r="CB631" s="366">
        <v>44232</v>
      </c>
      <c r="CC631" s="85">
        <v>1570</v>
      </c>
      <c r="CD631" s="85">
        <v>1570</v>
      </c>
    </row>
    <row r="632" spans="26:82">
      <c r="Z632" s="481">
        <v>42373</v>
      </c>
      <c r="AA632" s="85">
        <v>364.5</v>
      </c>
      <c r="AB632" s="85">
        <v>398.5</v>
      </c>
      <c r="AI632" s="736">
        <v>43778</v>
      </c>
      <c r="AJ632" s="483">
        <v>644</v>
      </c>
      <c r="AK632" s="478">
        <f t="shared" si="175"/>
        <v>598.83047043010708</v>
      </c>
      <c r="AL632" s="478">
        <f t="shared" si="184"/>
        <v>724.37061347685801</v>
      </c>
      <c r="AM632" s="478">
        <f t="shared" si="185"/>
        <v>473.29032738335616</v>
      </c>
      <c r="BT632" s="366">
        <v>43643</v>
      </c>
      <c r="BU632" s="85">
        <v>2318.94</v>
      </c>
      <c r="BV632" s="85">
        <v>1.1415517399999999</v>
      </c>
      <c r="BW632" s="85">
        <v>0.88538055999999998</v>
      </c>
      <c r="CB632" s="366">
        <v>44246</v>
      </c>
      <c r="CC632" s="85">
        <v>1570</v>
      </c>
      <c r="CD632" s="85">
        <v>1570</v>
      </c>
    </row>
    <row r="633" spans="26:82">
      <c r="Z633" s="481">
        <v>42380</v>
      </c>
      <c r="AA633" s="85">
        <v>366</v>
      </c>
      <c r="AB633" s="85">
        <v>400</v>
      </c>
      <c r="AI633" s="736">
        <v>43785</v>
      </c>
      <c r="AJ633" s="483">
        <v>673</v>
      </c>
      <c r="AK633" s="478">
        <f t="shared" si="175"/>
        <v>598.83047043010708</v>
      </c>
      <c r="AL633" s="478">
        <f t="shared" si="184"/>
        <v>724.37061347685801</v>
      </c>
      <c r="AM633" s="478">
        <f t="shared" si="185"/>
        <v>473.29032738335616</v>
      </c>
      <c r="BT633" s="366">
        <v>43642</v>
      </c>
      <c r="BU633" s="85">
        <v>2312.2800000000002</v>
      </c>
      <c r="BV633" s="85">
        <v>1.1432914700000001</v>
      </c>
      <c r="BW633" s="85">
        <v>0.88375570000000003</v>
      </c>
      <c r="CB633" s="366">
        <v>44253</v>
      </c>
      <c r="CC633" s="85">
        <v>1570</v>
      </c>
      <c r="CD633" s="85">
        <v>1540</v>
      </c>
    </row>
    <row r="634" spans="26:82">
      <c r="Z634" s="481">
        <v>42387</v>
      </c>
      <c r="AA634" s="85">
        <v>364.2</v>
      </c>
      <c r="AB634" s="85">
        <v>398.2</v>
      </c>
      <c r="AI634" s="736">
        <v>43792</v>
      </c>
      <c r="AJ634" s="483">
        <v>639.5</v>
      </c>
      <c r="AK634" s="478">
        <f t="shared" si="175"/>
        <v>598.83047043010708</v>
      </c>
      <c r="AL634" s="478">
        <f t="shared" si="184"/>
        <v>724.37061347685801</v>
      </c>
      <c r="AM634" s="478">
        <f t="shared" si="185"/>
        <v>473.29032738335616</v>
      </c>
      <c r="BT634" s="366">
        <v>43641</v>
      </c>
      <c r="BU634" s="85">
        <v>2323.71</v>
      </c>
      <c r="BV634" s="85">
        <v>1.1444285199999999</v>
      </c>
      <c r="BW634" s="85">
        <v>0.88406392</v>
      </c>
      <c r="CB634" s="366">
        <v>44260</v>
      </c>
      <c r="CC634" s="85">
        <v>1530</v>
      </c>
      <c r="CD634" s="85">
        <v>1540</v>
      </c>
    </row>
    <row r="635" spans="26:82">
      <c r="Z635" s="481">
        <v>42394</v>
      </c>
      <c r="AA635" s="85">
        <v>365</v>
      </c>
      <c r="AB635" s="85">
        <v>399</v>
      </c>
      <c r="AI635" s="736">
        <v>43799</v>
      </c>
      <c r="AJ635" s="483">
        <v>629</v>
      </c>
      <c r="AK635" s="478">
        <f t="shared" si="175"/>
        <v>598.83047043010708</v>
      </c>
      <c r="AL635" s="478">
        <f t="shared" si="184"/>
        <v>724.37061347685801</v>
      </c>
      <c r="AM635" s="478">
        <f t="shared" si="185"/>
        <v>473.29032738335616</v>
      </c>
      <c r="BT635" s="366">
        <v>43640</v>
      </c>
      <c r="BU635" s="85">
        <v>2355.98</v>
      </c>
      <c r="BV635" s="85">
        <v>1.1338848399999999</v>
      </c>
      <c r="BW635" s="85">
        <v>0.88447312</v>
      </c>
      <c r="CB635" s="366">
        <v>44267</v>
      </c>
      <c r="CC635" s="85">
        <v>1510</v>
      </c>
      <c r="CD635" s="85">
        <v>1510</v>
      </c>
    </row>
    <row r="636" spans="26:82">
      <c r="Z636" s="481">
        <v>42401</v>
      </c>
      <c r="AA636" s="85">
        <v>367.3</v>
      </c>
      <c r="AB636" s="85">
        <v>401.4</v>
      </c>
      <c r="AI636" s="736">
        <v>43806</v>
      </c>
      <c r="AJ636" s="483">
        <v>606.5</v>
      </c>
      <c r="AK636" s="478">
        <f t="shared" si="175"/>
        <v>598.83047043010708</v>
      </c>
      <c r="AL636" s="478">
        <f t="shared" si="184"/>
        <v>724.37061347685801</v>
      </c>
      <c r="AM636" s="478">
        <f t="shared" si="185"/>
        <v>473.29032738335616</v>
      </c>
      <c r="BT636" s="366">
        <v>43637</v>
      </c>
      <c r="BU636" s="85">
        <v>2314.04</v>
      </c>
      <c r="BV636" s="85">
        <v>1.14584018</v>
      </c>
      <c r="BW636" s="85">
        <v>0.88177888000000004</v>
      </c>
      <c r="CB636" s="366">
        <v>44274</v>
      </c>
      <c r="CC636" s="85">
        <v>1480</v>
      </c>
      <c r="CD636" s="85">
        <v>1510</v>
      </c>
    </row>
    <row r="637" spans="26:82">
      <c r="Z637" s="481">
        <v>42408</v>
      </c>
      <c r="AA637" s="85">
        <v>370</v>
      </c>
      <c r="AB637" s="85">
        <v>404</v>
      </c>
      <c r="AI637" s="736">
        <v>43813</v>
      </c>
      <c r="AJ637" s="483">
        <v>597</v>
      </c>
      <c r="AK637" s="478">
        <f t="shared" si="175"/>
        <v>598.83047043010708</v>
      </c>
      <c r="AL637" s="478">
        <f t="shared" si="184"/>
        <v>724.37061347685801</v>
      </c>
      <c r="AM637" s="478">
        <f t="shared" si="185"/>
        <v>473.29032738335616</v>
      </c>
      <c r="BT637" s="366">
        <v>43636</v>
      </c>
      <c r="BU637" s="85">
        <v>2290.34</v>
      </c>
      <c r="BV637" s="85">
        <v>1.1528244700000001</v>
      </c>
      <c r="BW637" s="85">
        <v>0.89590709999999996</v>
      </c>
      <c r="CB637" s="366">
        <v>44281</v>
      </c>
      <c r="CC637" s="85">
        <v>1480</v>
      </c>
      <c r="CD637" s="85">
        <v>1510</v>
      </c>
    </row>
    <row r="638" spans="26:82">
      <c r="Z638" s="481">
        <v>42415</v>
      </c>
      <c r="AA638" s="85">
        <v>370</v>
      </c>
      <c r="AB638" s="85">
        <v>404</v>
      </c>
      <c r="AI638" s="736">
        <v>43820</v>
      </c>
      <c r="AJ638" s="483">
        <v>543.5</v>
      </c>
      <c r="AK638" s="478">
        <f t="shared" si="175"/>
        <v>598.83047043010708</v>
      </c>
      <c r="AL638" s="478">
        <f t="shared" si="184"/>
        <v>724.37061347685801</v>
      </c>
      <c r="AM638" s="478">
        <f t="shared" si="185"/>
        <v>473.29032738335616</v>
      </c>
      <c r="BT638" s="366">
        <v>43635</v>
      </c>
      <c r="BU638" s="85">
        <v>2265.27</v>
      </c>
      <c r="BV638" s="85">
        <v>1.1471524399999999</v>
      </c>
      <c r="BW638" s="85">
        <v>0.88410730999999998</v>
      </c>
      <c r="CB638" s="366">
        <v>44288</v>
      </c>
      <c r="CC638" s="85">
        <v>1480</v>
      </c>
      <c r="CD638" s="85">
        <v>1510</v>
      </c>
    </row>
    <row r="639" spans="26:82">
      <c r="Z639" s="481">
        <v>42422</v>
      </c>
      <c r="AA639" s="85">
        <v>370</v>
      </c>
      <c r="AB639" s="85">
        <v>404</v>
      </c>
      <c r="AI639" s="736">
        <v>43827</v>
      </c>
      <c r="AJ639" s="483">
        <v>506</v>
      </c>
      <c r="AK639" s="478">
        <f t="shared" si="175"/>
        <v>598.83047043010708</v>
      </c>
      <c r="AL639" s="478">
        <f t="shared" si="184"/>
        <v>724.37061347685801</v>
      </c>
      <c r="AM639" s="478">
        <f t="shared" si="185"/>
        <v>473.29032738335616</v>
      </c>
      <c r="BT639" s="366">
        <v>43634</v>
      </c>
      <c r="BU639" s="85">
        <v>2250.3200000000002</v>
      </c>
      <c r="BV639" s="85">
        <v>1.14617477</v>
      </c>
      <c r="BW639" s="85">
        <v>0.88418123999999998</v>
      </c>
      <c r="CB639" s="366">
        <v>44295</v>
      </c>
      <c r="CC639" s="85">
        <v>1480</v>
      </c>
      <c r="CD639" s="85">
        <v>1510</v>
      </c>
    </row>
    <row r="640" spans="26:82">
      <c r="Z640" s="481">
        <v>42429</v>
      </c>
      <c r="AA640" s="85">
        <v>373.6</v>
      </c>
      <c r="AB640" s="85">
        <v>408</v>
      </c>
      <c r="AI640" s="736">
        <v>43834</v>
      </c>
      <c r="AJ640" s="483">
        <v>541</v>
      </c>
      <c r="AK640" s="478">
        <f t="shared" si="175"/>
        <v>598.83047043010708</v>
      </c>
      <c r="AL640" s="478">
        <f t="shared" si="184"/>
        <v>724.37061347685801</v>
      </c>
      <c r="AM640" s="478">
        <f t="shared" si="185"/>
        <v>473.29032738335616</v>
      </c>
      <c r="BT640" s="366">
        <v>43633</v>
      </c>
      <c r="BU640" s="85">
        <v>2261.5100000000002</v>
      </c>
      <c r="BV640" s="85">
        <v>1.13973849</v>
      </c>
      <c r="BW640" s="85">
        <v>0.87975044999999996</v>
      </c>
      <c r="CB640" s="366">
        <v>44302</v>
      </c>
      <c r="CC640" s="85">
        <v>1510</v>
      </c>
      <c r="CD640" s="85">
        <v>1590</v>
      </c>
    </row>
    <row r="641" spans="26:82">
      <c r="Z641" s="481">
        <v>42436</v>
      </c>
      <c r="AA641" s="85">
        <v>374.6</v>
      </c>
      <c r="AB641" s="85">
        <v>409.2</v>
      </c>
      <c r="AI641" s="736">
        <v>43841</v>
      </c>
      <c r="AJ641" s="483">
        <v>479.5</v>
      </c>
      <c r="AK641" s="478">
        <f t="shared" si="175"/>
        <v>598.83047043010708</v>
      </c>
      <c r="AL641" s="478">
        <f t="shared" si="184"/>
        <v>724.37061347685801</v>
      </c>
      <c r="AM641" s="478">
        <f t="shared" si="185"/>
        <v>473.29032738335616</v>
      </c>
      <c r="BT641" s="366">
        <v>43630</v>
      </c>
      <c r="BU641" s="85">
        <v>2257.04</v>
      </c>
      <c r="BV641" s="85">
        <v>1.13834934</v>
      </c>
      <c r="BW641" s="85">
        <v>0.87917003999999999</v>
      </c>
      <c r="CB641" s="366">
        <v>44309</v>
      </c>
      <c r="CC641" s="85">
        <v>1580</v>
      </c>
      <c r="CD641" s="85">
        <v>1590</v>
      </c>
    </row>
    <row r="642" spans="26:82">
      <c r="Z642" s="481">
        <v>42440</v>
      </c>
      <c r="AA642" s="85">
        <v>382.75</v>
      </c>
      <c r="AB642" s="85">
        <v>416.75</v>
      </c>
      <c r="AI642" s="736">
        <v>43848</v>
      </c>
      <c r="AJ642" s="483">
        <v>450.5</v>
      </c>
      <c r="AK642" s="478">
        <f t="shared" si="175"/>
        <v>598.83047043010708</v>
      </c>
      <c r="AL642" s="478">
        <f t="shared" si="184"/>
        <v>724.37061347685801</v>
      </c>
      <c r="AM642" s="478">
        <f t="shared" si="185"/>
        <v>473.29032738335616</v>
      </c>
      <c r="BT642" s="366">
        <v>43629</v>
      </c>
      <c r="BU642" s="85">
        <v>2288.29</v>
      </c>
      <c r="BV642" s="85">
        <v>1.1404017799999999</v>
      </c>
      <c r="BW642" s="85">
        <v>0.86746654999999995</v>
      </c>
      <c r="CB642" s="366">
        <v>44316</v>
      </c>
      <c r="CC642" s="85">
        <v>1650</v>
      </c>
      <c r="CD642" s="85">
        <v>1720</v>
      </c>
    </row>
    <row r="643" spans="26:82">
      <c r="Z643" s="481">
        <v>42443</v>
      </c>
      <c r="AA643" s="85">
        <v>379.4</v>
      </c>
      <c r="AB643" s="85">
        <v>413.4</v>
      </c>
      <c r="AI643" s="736">
        <v>43855</v>
      </c>
      <c r="AJ643" s="483">
        <v>442.7</v>
      </c>
      <c r="AK643" s="478">
        <f t="shared" si="175"/>
        <v>598.83047043010708</v>
      </c>
      <c r="AL643" s="478">
        <f t="shared" si="184"/>
        <v>724.37061347685801</v>
      </c>
      <c r="AM643" s="478">
        <f t="shared" si="185"/>
        <v>473.29032738335616</v>
      </c>
      <c r="BT643" s="366">
        <v>43628</v>
      </c>
      <c r="BU643" s="85">
        <v>2291.81</v>
      </c>
      <c r="BV643" s="85">
        <v>1.1287148600000001</v>
      </c>
      <c r="BW643" s="85">
        <v>0.87277556999999995</v>
      </c>
      <c r="CB643" s="366">
        <v>44323</v>
      </c>
      <c r="CC643" s="85">
        <v>1780</v>
      </c>
      <c r="CD643" s="85">
        <v>1780</v>
      </c>
    </row>
    <row r="644" spans="26:82">
      <c r="Z644" s="481">
        <v>42450</v>
      </c>
      <c r="AA644" s="85">
        <v>382</v>
      </c>
      <c r="AB644" s="85">
        <v>416</v>
      </c>
      <c r="AI644" s="736">
        <v>43862</v>
      </c>
      <c r="AJ644" s="483">
        <v>443</v>
      </c>
      <c r="AK644" s="478">
        <f t="shared" si="175"/>
        <v>598.83047043010708</v>
      </c>
      <c r="AL644" s="478">
        <f t="shared" si="184"/>
        <v>724.37061347685801</v>
      </c>
      <c r="AM644" s="478">
        <f t="shared" si="185"/>
        <v>473.29032738335616</v>
      </c>
      <c r="BT644" s="366">
        <v>43627</v>
      </c>
      <c r="BU644" s="85">
        <v>2308.23</v>
      </c>
      <c r="BV644" s="85">
        <v>1.1278598799999999</v>
      </c>
      <c r="BW644" s="85">
        <v>0.87359973000000002</v>
      </c>
      <c r="CB644" s="366">
        <v>44330</v>
      </c>
      <c r="CC644" s="85">
        <v>1810</v>
      </c>
      <c r="CD644" s="85">
        <v>1940</v>
      </c>
    </row>
    <row r="645" spans="26:82">
      <c r="Z645" s="481">
        <v>42457</v>
      </c>
      <c r="AA645" s="85">
        <v>381.4</v>
      </c>
      <c r="AB645" s="85">
        <v>415.4</v>
      </c>
      <c r="AI645" s="736">
        <v>43869</v>
      </c>
      <c r="AJ645" s="483">
        <v>390</v>
      </c>
      <c r="AK645" s="478">
        <f t="shared" si="175"/>
        <v>598.83047043010708</v>
      </c>
      <c r="AL645" s="478">
        <f t="shared" si="184"/>
        <v>724.37061347685801</v>
      </c>
      <c r="AM645" s="478">
        <f t="shared" si="185"/>
        <v>473.29032738335616</v>
      </c>
      <c r="BT645" s="366">
        <v>43626</v>
      </c>
      <c r="BU645" s="85">
        <v>2235.5</v>
      </c>
      <c r="BV645" s="85">
        <v>1.1360858899999999</v>
      </c>
      <c r="BW645" s="85">
        <v>0.88028567999999996</v>
      </c>
      <c r="CB645" s="366">
        <v>44337</v>
      </c>
      <c r="CC645" s="85">
        <v>1980</v>
      </c>
      <c r="CD645" s="85">
        <v>2040</v>
      </c>
    </row>
    <row r="646" spans="26:82">
      <c r="Z646" s="481">
        <v>42464</v>
      </c>
      <c r="AA646" s="85">
        <v>382</v>
      </c>
      <c r="AB646" s="85">
        <v>416</v>
      </c>
      <c r="AI646" s="736">
        <v>43876</v>
      </c>
      <c r="AJ646" s="483">
        <v>463</v>
      </c>
      <c r="AK646" s="478">
        <f t="shared" si="175"/>
        <v>598.83047043010708</v>
      </c>
      <c r="AL646" s="478">
        <f t="shared" si="184"/>
        <v>724.37061347685801</v>
      </c>
      <c r="AM646" s="478">
        <f t="shared" si="185"/>
        <v>473.29032738335616</v>
      </c>
      <c r="BT646" s="366">
        <v>43622</v>
      </c>
      <c r="BU646" s="85">
        <v>2235.08</v>
      </c>
      <c r="BV646" s="85">
        <v>1.1272214</v>
      </c>
      <c r="BW646" s="85">
        <v>0.87823664999999995</v>
      </c>
      <c r="CB646" s="366">
        <v>44344</v>
      </c>
      <c r="CC646" s="85">
        <v>1980</v>
      </c>
      <c r="CD646" s="85">
        <v>2170</v>
      </c>
    </row>
    <row r="647" spans="26:82">
      <c r="Z647" s="481">
        <v>42478</v>
      </c>
      <c r="AA647" s="85">
        <v>383.6</v>
      </c>
      <c r="AB647" s="85">
        <v>417.6</v>
      </c>
      <c r="AI647" s="736">
        <v>43883</v>
      </c>
      <c r="AJ647" s="483">
        <v>528</v>
      </c>
      <c r="AK647" s="478">
        <f t="shared" si="175"/>
        <v>598.83047043010708</v>
      </c>
      <c r="AL647" s="478">
        <f t="shared" si="184"/>
        <v>724.37061347685801</v>
      </c>
      <c r="AM647" s="478">
        <f t="shared" si="185"/>
        <v>473.29032738335616</v>
      </c>
      <c r="BT647" s="366">
        <v>43621</v>
      </c>
      <c r="BU647" s="85">
        <v>2262.34</v>
      </c>
      <c r="BV647" s="85">
        <v>1.1279692699999999</v>
      </c>
      <c r="BW647" s="85">
        <v>0.86508887999999995</v>
      </c>
      <c r="CB647" s="366">
        <v>44351</v>
      </c>
      <c r="CC647" s="85">
        <v>1980</v>
      </c>
      <c r="CD647" s="85">
        <v>2170</v>
      </c>
    </row>
    <row r="648" spans="26:82">
      <c r="Z648" s="481">
        <v>42485</v>
      </c>
      <c r="AA648" s="85">
        <v>383</v>
      </c>
      <c r="AB648" s="85">
        <v>414</v>
      </c>
      <c r="AI648" s="736">
        <v>43890</v>
      </c>
      <c r="AJ648" s="483">
        <v>582</v>
      </c>
      <c r="AK648" s="478">
        <f t="shared" si="175"/>
        <v>598.83047043010708</v>
      </c>
      <c r="AL648" s="478">
        <f t="shared" si="184"/>
        <v>724.37061347685801</v>
      </c>
      <c r="AM648" s="478">
        <f t="shared" si="185"/>
        <v>473.29032738335616</v>
      </c>
      <c r="BT648" s="366">
        <v>43620</v>
      </c>
      <c r="BU648" s="85">
        <v>2256.21</v>
      </c>
      <c r="BV648" s="85">
        <v>1.1326516600000001</v>
      </c>
      <c r="BW648" s="85">
        <v>0.86417641000000001</v>
      </c>
      <c r="CB648" s="366">
        <v>44358</v>
      </c>
      <c r="CC648" s="85">
        <v>1980</v>
      </c>
      <c r="CD648" s="85">
        <v>2170</v>
      </c>
    </row>
    <row r="649" spans="26:82">
      <c r="Z649" s="481">
        <v>42492</v>
      </c>
      <c r="AA649" s="85">
        <v>382.75</v>
      </c>
      <c r="AB649" s="85">
        <v>413.75</v>
      </c>
      <c r="AI649" s="736">
        <v>43897</v>
      </c>
      <c r="AJ649" s="483">
        <v>609</v>
      </c>
      <c r="AK649" s="478">
        <f t="shared" si="175"/>
        <v>598.83047043010708</v>
      </c>
      <c r="AL649" s="478">
        <f t="shared" si="184"/>
        <v>724.37061347685801</v>
      </c>
      <c r="AM649" s="478">
        <f t="shared" si="185"/>
        <v>473.29032738335616</v>
      </c>
      <c r="BT649" s="366">
        <v>43619</v>
      </c>
      <c r="BU649" s="85">
        <v>2295.1999999999998</v>
      </c>
      <c r="BV649" s="85">
        <v>1.1214273299999999</v>
      </c>
      <c r="BW649" s="85">
        <v>0.85890615999999997</v>
      </c>
      <c r="CB649" s="366">
        <v>44365</v>
      </c>
      <c r="CC649" s="85">
        <v>1980</v>
      </c>
      <c r="CD649" s="85">
        <v>2170</v>
      </c>
    </row>
    <row r="650" spans="26:82">
      <c r="Z650" s="481">
        <v>42499</v>
      </c>
      <c r="AA650" s="85">
        <v>382</v>
      </c>
      <c r="AB650" s="85">
        <v>413</v>
      </c>
      <c r="AI650" s="736">
        <v>43904</v>
      </c>
      <c r="AJ650" s="483">
        <v>579</v>
      </c>
      <c r="AK650" s="478">
        <f t="shared" si="175"/>
        <v>598.83047043010708</v>
      </c>
      <c r="AL650" s="478">
        <f t="shared" si="184"/>
        <v>724.37061347685801</v>
      </c>
      <c r="AM650" s="478">
        <f t="shared" si="185"/>
        <v>473.29032738335616</v>
      </c>
      <c r="BT650" s="366">
        <v>43616</v>
      </c>
      <c r="BU650" s="85">
        <v>2305.79</v>
      </c>
      <c r="BV650" s="85">
        <v>1.1390369499999999</v>
      </c>
      <c r="BW650" s="85">
        <v>0.84513340000000003</v>
      </c>
      <c r="CB650" s="366">
        <v>44372</v>
      </c>
      <c r="CC650" s="85">
        <v>2070</v>
      </c>
      <c r="CD650" s="85">
        <v>2170</v>
      </c>
    </row>
    <row r="651" spans="26:82">
      <c r="Z651" s="481">
        <v>42506</v>
      </c>
      <c r="AA651" s="85">
        <v>382</v>
      </c>
      <c r="AB651" s="85">
        <v>413</v>
      </c>
      <c r="AI651" s="736">
        <v>43911</v>
      </c>
      <c r="AJ651" s="483">
        <v>653</v>
      </c>
      <c r="AK651" s="478">
        <f t="shared" si="175"/>
        <v>598.83047043010708</v>
      </c>
      <c r="AL651" s="478">
        <f t="shared" ref="AL651:AL681" si="186">AK651+$AL$2</f>
        <v>724.37061347685801</v>
      </c>
      <c r="AM651" s="478">
        <f t="shared" ref="AM651:AM681" si="187">AK651-$AL$2</f>
        <v>473.29032738335616</v>
      </c>
      <c r="BT651" s="366">
        <v>43615</v>
      </c>
      <c r="BU651" s="85">
        <v>2331.79</v>
      </c>
      <c r="BV651" s="85">
        <v>1.1409518000000001</v>
      </c>
      <c r="BW651" s="85">
        <v>0.84642963999999998</v>
      </c>
      <c r="CB651" s="366">
        <v>44379</v>
      </c>
      <c r="CC651" s="85">
        <v>2070</v>
      </c>
      <c r="CD651" s="85">
        <v>2170</v>
      </c>
    </row>
    <row r="652" spans="26:82">
      <c r="Z652" s="481">
        <v>42513</v>
      </c>
      <c r="AA652" s="85">
        <v>381.6</v>
      </c>
      <c r="AB652" s="85">
        <v>412.6</v>
      </c>
      <c r="AI652" s="736">
        <v>43918</v>
      </c>
      <c r="AJ652" s="483">
        <v>645</v>
      </c>
      <c r="AK652" s="478">
        <f t="shared" si="175"/>
        <v>598.83047043010708</v>
      </c>
      <c r="AL652" s="478">
        <f t="shared" si="186"/>
        <v>724.37061347685801</v>
      </c>
      <c r="AM652" s="478">
        <f t="shared" si="187"/>
        <v>473.29032738335616</v>
      </c>
      <c r="BT652" s="366">
        <v>43614</v>
      </c>
      <c r="BU652" s="85">
        <v>2355.39</v>
      </c>
      <c r="BV652" s="85">
        <v>1.1268961799999999</v>
      </c>
      <c r="BW652" s="85">
        <v>0.84601044000000003</v>
      </c>
      <c r="CB652" s="366">
        <v>44386</v>
      </c>
      <c r="CC652" s="85">
        <v>2180</v>
      </c>
      <c r="CD652" s="85">
        <v>2170</v>
      </c>
    </row>
    <row r="653" spans="26:82">
      <c r="Z653" s="481">
        <v>42520</v>
      </c>
      <c r="AA653" s="85">
        <v>383.4</v>
      </c>
      <c r="AB653" s="85">
        <v>414.4</v>
      </c>
      <c r="AI653" s="736">
        <v>43925</v>
      </c>
      <c r="AJ653" s="483">
        <v>683</v>
      </c>
      <c r="AK653" s="478">
        <f t="shared" si="175"/>
        <v>598.83047043010708</v>
      </c>
      <c r="AL653" s="478">
        <f t="shared" si="186"/>
        <v>724.37061347685801</v>
      </c>
      <c r="AM653" s="478">
        <f t="shared" si="187"/>
        <v>473.29032738335616</v>
      </c>
      <c r="BT653" s="366">
        <v>43613</v>
      </c>
      <c r="BU653" s="85">
        <v>2345.8200000000002</v>
      </c>
      <c r="BV653" s="85">
        <v>1.1383951000000001</v>
      </c>
      <c r="BW653" s="85">
        <v>0.85105955</v>
      </c>
      <c r="CB653" s="366">
        <v>44393</v>
      </c>
      <c r="CC653" s="85">
        <v>2180</v>
      </c>
      <c r="CD653" s="85">
        <v>2470</v>
      </c>
    </row>
    <row r="654" spans="26:82">
      <c r="Z654" s="481">
        <v>42527</v>
      </c>
      <c r="AA654" s="85">
        <v>386.4</v>
      </c>
      <c r="AB654" s="85">
        <v>417.4</v>
      </c>
      <c r="AI654" s="736">
        <v>43932</v>
      </c>
      <c r="AJ654" s="483">
        <v>673.5</v>
      </c>
      <c r="AK654" s="478">
        <f t="shared" si="175"/>
        <v>598.83047043010708</v>
      </c>
      <c r="AL654" s="478">
        <f t="shared" si="186"/>
        <v>724.37061347685801</v>
      </c>
      <c r="AM654" s="478">
        <f t="shared" si="187"/>
        <v>473.29032738335616</v>
      </c>
      <c r="BT654" s="366">
        <v>43612</v>
      </c>
      <c r="BU654" s="85">
        <v>2335.89</v>
      </c>
      <c r="BV654" s="85">
        <v>1.1468519500000001</v>
      </c>
      <c r="BW654" s="85">
        <v>0.84012416000000001</v>
      </c>
      <c r="CB654" s="366">
        <v>44400</v>
      </c>
      <c r="CC654" s="85">
        <v>2330</v>
      </c>
      <c r="CD654" s="85">
        <v>2570</v>
      </c>
    </row>
    <row r="655" spans="26:82">
      <c r="Z655" s="481">
        <v>42534</v>
      </c>
      <c r="AA655" s="85">
        <v>390</v>
      </c>
      <c r="AB655" s="85">
        <v>421</v>
      </c>
      <c r="AI655" s="736">
        <v>43939</v>
      </c>
      <c r="AJ655" s="483">
        <v>680</v>
      </c>
      <c r="AK655" s="478">
        <f t="shared" si="175"/>
        <v>598.83047043010708</v>
      </c>
      <c r="AL655" s="478">
        <f t="shared" si="186"/>
        <v>724.37061347685801</v>
      </c>
      <c r="AM655" s="478">
        <f t="shared" si="187"/>
        <v>473.29032738335616</v>
      </c>
      <c r="BT655" s="366">
        <v>43609</v>
      </c>
      <c r="BU655" s="85">
        <v>2299.87</v>
      </c>
      <c r="BV655" s="85">
        <v>1.1514259499999999</v>
      </c>
      <c r="BW655" s="85">
        <v>0.85472163999999995</v>
      </c>
      <c r="CB655" s="366">
        <v>44407</v>
      </c>
      <c r="CC655" s="85">
        <v>2480</v>
      </c>
      <c r="CD655" s="85">
        <v>2770</v>
      </c>
    </row>
    <row r="656" spans="26:82">
      <c r="Z656" s="481">
        <v>42541</v>
      </c>
      <c r="AA656" s="85">
        <v>393.4</v>
      </c>
      <c r="AB656" s="85">
        <v>424.4</v>
      </c>
      <c r="AI656" s="736">
        <v>43946</v>
      </c>
      <c r="AJ656" s="483">
        <v>634</v>
      </c>
      <c r="AK656" s="478">
        <f t="shared" si="175"/>
        <v>598.83047043010708</v>
      </c>
      <c r="AL656" s="478">
        <f t="shared" si="186"/>
        <v>724.37061347685801</v>
      </c>
      <c r="AM656" s="478">
        <f t="shared" si="187"/>
        <v>473.29032738335616</v>
      </c>
      <c r="BT656" s="366">
        <v>43608</v>
      </c>
      <c r="BU656" s="85">
        <v>2303.31</v>
      </c>
      <c r="BV656" s="85">
        <v>1.1552939</v>
      </c>
      <c r="BW656" s="85">
        <v>0.84281360000000005</v>
      </c>
      <c r="CB656" s="366">
        <v>44414</v>
      </c>
      <c r="CC656" s="85">
        <v>2480</v>
      </c>
      <c r="CD656" s="85">
        <v>2770</v>
      </c>
    </row>
    <row r="657" spans="26:82">
      <c r="Z657" s="481">
        <v>42548</v>
      </c>
      <c r="AA657" s="85">
        <v>396.6</v>
      </c>
      <c r="AB657" s="85">
        <v>427.6</v>
      </c>
      <c r="AI657" s="736">
        <v>43953</v>
      </c>
      <c r="AJ657" s="483">
        <v>539</v>
      </c>
      <c r="AK657" s="478">
        <f t="shared" si="175"/>
        <v>598.83047043010708</v>
      </c>
      <c r="AL657" s="478">
        <f t="shared" si="186"/>
        <v>724.37061347685801</v>
      </c>
      <c r="AM657" s="478">
        <f t="shared" si="187"/>
        <v>473.29032738335616</v>
      </c>
      <c r="BT657" s="366">
        <v>43607</v>
      </c>
      <c r="BU657" s="85">
        <v>2330.5300000000002</v>
      </c>
      <c r="BV657" s="85">
        <v>1.1477088900000001</v>
      </c>
      <c r="BW657" s="85">
        <v>0.84021228000000003</v>
      </c>
      <c r="CB657" s="366">
        <v>44421</v>
      </c>
      <c r="CC657" s="85">
        <v>2730</v>
      </c>
      <c r="CD657" s="85">
        <v>2770</v>
      </c>
    </row>
    <row r="658" spans="26:82">
      <c r="Z658" s="481">
        <v>42555</v>
      </c>
      <c r="AA658" s="85">
        <v>400.8</v>
      </c>
      <c r="AB658" s="85">
        <v>431.8</v>
      </c>
      <c r="AI658" s="736">
        <v>43960</v>
      </c>
      <c r="AJ658" s="483">
        <v>461</v>
      </c>
      <c r="AK658" s="478">
        <f t="shared" si="175"/>
        <v>598.83047043010708</v>
      </c>
      <c r="AL658" s="478">
        <f t="shared" si="186"/>
        <v>724.37061347685801</v>
      </c>
      <c r="AM658" s="478">
        <f t="shared" si="187"/>
        <v>473.29032738335616</v>
      </c>
      <c r="BT658" s="366">
        <v>43606</v>
      </c>
      <c r="BU658" s="85">
        <v>2371.23</v>
      </c>
      <c r="BV658" s="85">
        <v>1.12965001</v>
      </c>
      <c r="BW658" s="85">
        <v>0.83814171000000004</v>
      </c>
      <c r="CB658" s="366">
        <v>44428</v>
      </c>
      <c r="CC658" s="85">
        <v>2930</v>
      </c>
      <c r="CD658" s="85">
        <v>3430</v>
      </c>
    </row>
    <row r="659" spans="26:82">
      <c r="Z659" s="481">
        <v>42562</v>
      </c>
      <c r="AA659" s="85">
        <v>407</v>
      </c>
      <c r="AB659" s="85">
        <v>437</v>
      </c>
      <c r="AI659" s="736">
        <v>43967</v>
      </c>
      <c r="AJ659" s="483">
        <v>430.5</v>
      </c>
      <c r="AK659" s="478">
        <f t="shared" si="175"/>
        <v>598.83047043010708</v>
      </c>
      <c r="AL659" s="478">
        <f t="shared" si="186"/>
        <v>724.37061347685801</v>
      </c>
      <c r="AM659" s="478">
        <f t="shared" si="187"/>
        <v>473.29032738335616</v>
      </c>
      <c r="BT659" s="366">
        <v>43605</v>
      </c>
      <c r="BU659" s="85">
        <v>2322.5</v>
      </c>
      <c r="BV659" s="85">
        <v>1.1278837500000001</v>
      </c>
      <c r="BW659" s="85">
        <v>0.84312094000000004</v>
      </c>
      <c r="CB659" s="366">
        <v>44435</v>
      </c>
      <c r="CC659" s="85">
        <v>3380</v>
      </c>
      <c r="CD659" s="85">
        <v>3620</v>
      </c>
    </row>
    <row r="660" spans="26:82">
      <c r="Z660" s="481">
        <v>42569</v>
      </c>
      <c r="AA660" s="85">
        <v>415.6</v>
      </c>
      <c r="AB660" s="85">
        <v>441.6</v>
      </c>
      <c r="AI660" s="736">
        <v>43974</v>
      </c>
      <c r="AJ660" s="483">
        <v>394.5</v>
      </c>
      <c r="AK660" s="478">
        <f t="shared" si="175"/>
        <v>598.83047043010708</v>
      </c>
      <c r="AL660" s="478">
        <f t="shared" si="186"/>
        <v>724.37061347685801</v>
      </c>
      <c r="AM660" s="478">
        <f t="shared" si="187"/>
        <v>473.29032738335616</v>
      </c>
      <c r="BT660" s="366">
        <v>43602</v>
      </c>
      <c r="BU660" s="85">
        <v>2317.9699999999998</v>
      </c>
      <c r="BV660" s="85">
        <v>1.1510114499999999</v>
      </c>
      <c r="BW660" s="85">
        <v>0.84729144000000001</v>
      </c>
      <c r="CB660" s="366">
        <v>44442</v>
      </c>
      <c r="CC660" s="85">
        <v>3730</v>
      </c>
      <c r="CD660" s="85">
        <v>3920</v>
      </c>
    </row>
    <row r="661" spans="26:82">
      <c r="Z661" s="481">
        <v>42576</v>
      </c>
      <c r="AA661" s="85">
        <v>424</v>
      </c>
      <c r="AB661" s="85">
        <v>450</v>
      </c>
      <c r="AI661" s="736">
        <v>43981</v>
      </c>
      <c r="AJ661" s="483">
        <v>374.5</v>
      </c>
      <c r="AK661" s="478">
        <f t="shared" si="175"/>
        <v>598.83047043010708</v>
      </c>
      <c r="AL661" s="478">
        <f t="shared" si="186"/>
        <v>724.37061347685801</v>
      </c>
      <c r="AM661" s="478">
        <f t="shared" si="187"/>
        <v>473.29032738335616</v>
      </c>
      <c r="BT661" s="366">
        <v>43601</v>
      </c>
      <c r="BU661" s="85">
        <v>2395.25</v>
      </c>
      <c r="BV661" s="85">
        <v>1.15430122</v>
      </c>
      <c r="BW661" s="85">
        <v>0.83698450999999996</v>
      </c>
      <c r="CB661" s="366">
        <v>44449</v>
      </c>
      <c r="CC661" s="85">
        <v>3930</v>
      </c>
      <c r="CD661" s="85">
        <v>3920</v>
      </c>
    </row>
    <row r="662" spans="26:82">
      <c r="Z662" s="481">
        <v>42583</v>
      </c>
      <c r="AA662" s="85">
        <v>438.2</v>
      </c>
      <c r="AB662" s="85">
        <v>464.2</v>
      </c>
      <c r="AI662" s="736">
        <v>43988</v>
      </c>
      <c r="AJ662" s="483">
        <v>399</v>
      </c>
      <c r="AK662" s="478">
        <f t="shared" si="175"/>
        <v>598.83047043010708</v>
      </c>
      <c r="AL662" s="478">
        <f t="shared" si="186"/>
        <v>724.37061347685801</v>
      </c>
      <c r="AM662" s="478">
        <f t="shared" si="187"/>
        <v>473.29032738335616</v>
      </c>
      <c r="BT662" s="366">
        <v>43600</v>
      </c>
      <c r="BU662" s="85">
        <v>2335.15</v>
      </c>
      <c r="BV662" s="85">
        <v>1.17203178</v>
      </c>
      <c r="BW662" s="85">
        <v>0.83983971999999996</v>
      </c>
      <c r="CB662" s="366">
        <v>44456</v>
      </c>
      <c r="CC662" s="85">
        <v>4130</v>
      </c>
      <c r="CD662" s="85">
        <v>4420</v>
      </c>
    </row>
    <row r="663" spans="26:82">
      <c r="Z663" s="481">
        <v>42590</v>
      </c>
      <c r="AA663" s="85">
        <v>455.4</v>
      </c>
      <c r="AB663" s="85">
        <v>481.4</v>
      </c>
      <c r="AI663" s="736">
        <v>43995</v>
      </c>
      <c r="AJ663" s="483">
        <v>444.5</v>
      </c>
      <c r="AK663" s="478">
        <f t="shared" si="175"/>
        <v>598.83047043010708</v>
      </c>
      <c r="AL663" s="478">
        <f t="shared" si="186"/>
        <v>724.37061347685801</v>
      </c>
      <c r="AM663" s="478">
        <f t="shared" si="187"/>
        <v>473.29032738335616</v>
      </c>
      <c r="BT663" s="366">
        <v>43599</v>
      </c>
      <c r="BU663" s="85">
        <v>2296.35</v>
      </c>
      <c r="BV663" s="85">
        <v>1.1644958299999999</v>
      </c>
      <c r="BW663" s="85">
        <v>0.83841686999999998</v>
      </c>
      <c r="CB663" s="366">
        <v>44463</v>
      </c>
      <c r="CC663" s="85">
        <v>4130</v>
      </c>
      <c r="CD663" s="85">
        <v>4420</v>
      </c>
    </row>
    <row r="664" spans="26:82">
      <c r="Z664" s="481">
        <v>42597</v>
      </c>
      <c r="AA664" s="85">
        <v>467.6</v>
      </c>
      <c r="AB664" s="85">
        <v>493.6</v>
      </c>
      <c r="AI664" s="736">
        <v>44002</v>
      </c>
      <c r="AJ664" s="483">
        <v>482</v>
      </c>
      <c r="AK664" s="478">
        <f t="shared" si="175"/>
        <v>598.83047043010708</v>
      </c>
      <c r="AL664" s="478">
        <f t="shared" si="186"/>
        <v>724.37061347685801</v>
      </c>
      <c r="AM664" s="478">
        <f t="shared" si="187"/>
        <v>473.29032738335616</v>
      </c>
      <c r="BT664" s="366">
        <v>43598</v>
      </c>
      <c r="BU664" s="85">
        <v>2312.61</v>
      </c>
      <c r="BV664" s="85">
        <v>1.1711356399999999</v>
      </c>
      <c r="BW664" s="85">
        <v>0.83749351000000005</v>
      </c>
      <c r="CB664" s="366">
        <v>44477</v>
      </c>
      <c r="CC664" s="85">
        <v>4130</v>
      </c>
      <c r="CD664" s="85">
        <v>4170</v>
      </c>
    </row>
    <row r="665" spans="26:82">
      <c r="Z665" s="481">
        <v>42604</v>
      </c>
      <c r="AA665" s="85">
        <v>478.6</v>
      </c>
      <c r="AB665" s="85">
        <v>504.6</v>
      </c>
      <c r="AI665" s="736">
        <v>44009</v>
      </c>
      <c r="AJ665" s="483">
        <v>478</v>
      </c>
      <c r="AK665" s="478">
        <f t="shared" si="175"/>
        <v>598.83047043010708</v>
      </c>
      <c r="AL665" s="478">
        <f t="shared" si="186"/>
        <v>724.37061347685801</v>
      </c>
      <c r="AM665" s="478">
        <f t="shared" si="187"/>
        <v>473.29032738335616</v>
      </c>
      <c r="BT665" s="366">
        <v>43595</v>
      </c>
      <c r="BU665" s="85">
        <v>2349.1999999999998</v>
      </c>
      <c r="BV665" s="85">
        <v>1.15768772</v>
      </c>
      <c r="BW665" s="85">
        <v>0.84411243000000002</v>
      </c>
      <c r="CB665" s="366">
        <v>44484</v>
      </c>
      <c r="CC665" s="85">
        <v>3980</v>
      </c>
      <c r="CD665" s="85">
        <v>3920</v>
      </c>
    </row>
    <row r="666" spans="26:82">
      <c r="Z666" s="481">
        <v>42611</v>
      </c>
      <c r="AA666" s="85">
        <v>489.8</v>
      </c>
      <c r="AB666" s="85">
        <v>515.79999999999995</v>
      </c>
      <c r="AI666" s="736">
        <v>44016</v>
      </c>
      <c r="AJ666" s="483">
        <v>490</v>
      </c>
      <c r="AK666" s="478">
        <f t="shared" si="175"/>
        <v>598.83047043010708</v>
      </c>
      <c r="AL666" s="478">
        <f t="shared" si="186"/>
        <v>724.37061347685801</v>
      </c>
      <c r="AM666" s="478">
        <f t="shared" si="187"/>
        <v>473.29032738335616</v>
      </c>
      <c r="BT666" s="366">
        <v>43594</v>
      </c>
      <c r="BU666" s="85">
        <v>2297.5</v>
      </c>
      <c r="BV666" s="85">
        <v>1.15075952</v>
      </c>
      <c r="BW666" s="85">
        <v>0.84494577000000004</v>
      </c>
      <c r="CB666" s="366">
        <v>44491</v>
      </c>
      <c r="CC666" s="85">
        <v>4080</v>
      </c>
      <c r="CD666" s="85">
        <v>4020</v>
      </c>
    </row>
    <row r="667" spans="26:82">
      <c r="Z667" s="481">
        <v>42618</v>
      </c>
      <c r="AA667" s="85">
        <v>500.4</v>
      </c>
      <c r="AB667" s="85">
        <v>526.4</v>
      </c>
      <c r="AI667" s="736">
        <v>44023</v>
      </c>
      <c r="AJ667" s="483">
        <v>498.5</v>
      </c>
      <c r="AK667" s="478">
        <f t="shared" si="175"/>
        <v>598.83047043010708</v>
      </c>
      <c r="AL667" s="478">
        <f t="shared" si="186"/>
        <v>724.37061347685801</v>
      </c>
      <c r="AM667" s="478">
        <f t="shared" si="187"/>
        <v>473.29032738335616</v>
      </c>
      <c r="BT667" s="366">
        <v>43593</v>
      </c>
      <c r="BU667" s="85">
        <v>2320.5</v>
      </c>
      <c r="BV667" s="85">
        <v>1.15441069</v>
      </c>
      <c r="BW667" s="85">
        <v>0.85168089000000002</v>
      </c>
      <c r="CB667" s="366">
        <v>44498</v>
      </c>
      <c r="CC667" s="85">
        <v>4080</v>
      </c>
      <c r="CD667" s="85">
        <v>4020</v>
      </c>
    </row>
    <row r="668" spans="26:82">
      <c r="Z668" s="481">
        <v>42625</v>
      </c>
      <c r="AA668" s="85">
        <v>539.4</v>
      </c>
      <c r="AB668" s="85">
        <v>565.4</v>
      </c>
      <c r="AI668" s="736">
        <v>44030</v>
      </c>
      <c r="AJ668" s="483">
        <v>519</v>
      </c>
      <c r="AK668" s="478">
        <f t="shared" si="175"/>
        <v>598.83047043010708</v>
      </c>
      <c r="AL668" s="478">
        <f t="shared" si="186"/>
        <v>724.37061347685801</v>
      </c>
      <c r="AM668" s="478">
        <f t="shared" si="187"/>
        <v>473.29032738335616</v>
      </c>
      <c r="BT668" s="366">
        <v>43592</v>
      </c>
      <c r="BU668" s="85">
        <v>2368.17</v>
      </c>
      <c r="BV668" s="85">
        <v>1.1503692700000001</v>
      </c>
      <c r="BW668" s="85">
        <v>0.86213470999999997</v>
      </c>
      <c r="CB668" s="366">
        <v>44505</v>
      </c>
      <c r="CC668" s="85">
        <v>3930</v>
      </c>
      <c r="CD668" s="85">
        <v>3920</v>
      </c>
    </row>
    <row r="669" spans="26:82">
      <c r="Z669" s="481">
        <v>42632</v>
      </c>
      <c r="AA669" s="85">
        <v>547.75</v>
      </c>
      <c r="AB669" s="85">
        <v>573.75</v>
      </c>
      <c r="AI669" s="736">
        <v>44037</v>
      </c>
      <c r="AJ669" s="483">
        <v>546</v>
      </c>
      <c r="AK669" s="478">
        <f t="shared" si="175"/>
        <v>598.83047043010708</v>
      </c>
      <c r="AL669" s="478">
        <f t="shared" si="186"/>
        <v>724.37061347685801</v>
      </c>
      <c r="AM669" s="478">
        <f t="shared" si="187"/>
        <v>473.29032738335616</v>
      </c>
      <c r="BT669" s="366">
        <v>43591</v>
      </c>
      <c r="BU669" s="85">
        <v>2355.31</v>
      </c>
      <c r="BV669" s="85">
        <v>1.13883947</v>
      </c>
      <c r="BW669" s="85">
        <v>0.86387749000000003</v>
      </c>
      <c r="CB669" s="366">
        <v>44512</v>
      </c>
      <c r="CC669" s="85">
        <v>3630</v>
      </c>
      <c r="CD669" s="85">
        <v>3520</v>
      </c>
    </row>
    <row r="670" spans="26:82">
      <c r="Z670" s="481">
        <v>42639</v>
      </c>
      <c r="AA670" s="85">
        <v>557.20000000000005</v>
      </c>
      <c r="AB670" s="85">
        <v>583.20000000000005</v>
      </c>
      <c r="AI670" s="736">
        <v>44044</v>
      </c>
      <c r="AJ670" s="483">
        <v>536</v>
      </c>
      <c r="AK670" s="478">
        <f t="shared" si="175"/>
        <v>598.83047043010708</v>
      </c>
      <c r="AL670" s="478">
        <f t="shared" si="186"/>
        <v>724.37061347685801</v>
      </c>
      <c r="AM670" s="478">
        <f t="shared" si="187"/>
        <v>473.29032738335616</v>
      </c>
      <c r="BT670" s="366">
        <v>43585</v>
      </c>
      <c r="BU670" s="85">
        <v>2493.94</v>
      </c>
      <c r="BV670" s="85">
        <v>1.1442416399999999</v>
      </c>
      <c r="BW670" s="85">
        <v>0.84599612000000002</v>
      </c>
      <c r="CB670" s="366">
        <v>44519</v>
      </c>
      <c r="CC670" s="85">
        <v>2630</v>
      </c>
      <c r="CD670" s="85">
        <v>2820</v>
      </c>
    </row>
    <row r="671" spans="26:82">
      <c r="Z671" s="481">
        <v>42646</v>
      </c>
      <c r="AA671" s="85">
        <v>571.79999999999995</v>
      </c>
      <c r="AB671" s="85">
        <v>597.79999999999995</v>
      </c>
      <c r="AI671" s="736">
        <v>44051</v>
      </c>
      <c r="AJ671" s="483">
        <v>574.5</v>
      </c>
      <c r="AK671" s="478">
        <f t="shared" si="175"/>
        <v>598.83047043010708</v>
      </c>
      <c r="AL671" s="478">
        <f t="shared" si="186"/>
        <v>724.37061347685801</v>
      </c>
      <c r="AM671" s="478">
        <f t="shared" si="187"/>
        <v>473.29032738335616</v>
      </c>
      <c r="BT671" s="366">
        <v>43584</v>
      </c>
      <c r="BU671" s="85">
        <v>2472.38</v>
      </c>
      <c r="BV671" s="85">
        <v>1.14120402</v>
      </c>
      <c r="BW671" s="85">
        <v>0.85337167000000003</v>
      </c>
      <c r="CB671" s="366">
        <v>44526</v>
      </c>
      <c r="CC671" s="85">
        <v>2230</v>
      </c>
      <c r="CD671" s="85">
        <v>2220</v>
      </c>
    </row>
    <row r="672" spans="26:82">
      <c r="Z672" s="481">
        <v>42653</v>
      </c>
      <c r="AA672" s="85">
        <v>581.5</v>
      </c>
      <c r="AB672" s="85">
        <v>607.5</v>
      </c>
      <c r="AI672" s="736">
        <v>44058</v>
      </c>
      <c r="AJ672" s="483">
        <v>586.5</v>
      </c>
      <c r="AK672" s="478">
        <f t="shared" si="175"/>
        <v>598.83047043010708</v>
      </c>
      <c r="AL672" s="478">
        <f t="shared" si="186"/>
        <v>724.37061347685801</v>
      </c>
      <c r="AM672" s="478">
        <f t="shared" si="187"/>
        <v>473.29032738335616</v>
      </c>
      <c r="BT672" s="366">
        <v>43581</v>
      </c>
      <c r="BU672" s="85">
        <v>2518.09</v>
      </c>
      <c r="BV672" s="85">
        <v>1.14425219</v>
      </c>
      <c r="BW672" s="85">
        <v>0.81800474000000001</v>
      </c>
      <c r="CB672" s="366">
        <v>44533</v>
      </c>
      <c r="CC672" s="85">
        <v>2230</v>
      </c>
      <c r="CD672" s="85">
        <v>2220</v>
      </c>
    </row>
    <row r="673" spans="26:82">
      <c r="Z673" s="481">
        <v>42660</v>
      </c>
      <c r="AA673" s="85">
        <v>597.6</v>
      </c>
      <c r="AB673" s="85">
        <v>623.6</v>
      </c>
      <c r="AI673" s="736">
        <v>44065</v>
      </c>
      <c r="AJ673" s="483">
        <v>513.5</v>
      </c>
      <c r="AK673" s="478">
        <f t="shared" si="175"/>
        <v>598.83047043010708</v>
      </c>
      <c r="AL673" s="478">
        <f t="shared" si="186"/>
        <v>724.37061347685801</v>
      </c>
      <c r="AM673" s="478">
        <f t="shared" si="187"/>
        <v>473.29032738335616</v>
      </c>
      <c r="BT673" s="366">
        <v>43580</v>
      </c>
      <c r="BU673" s="85">
        <v>2596.89</v>
      </c>
      <c r="BV673" s="85">
        <v>1.1278452299999999</v>
      </c>
      <c r="BW673" s="85">
        <v>0.82049877000000004</v>
      </c>
      <c r="CB673" s="366">
        <v>44540</v>
      </c>
      <c r="CC673" s="85">
        <v>2230</v>
      </c>
      <c r="CD673" s="85">
        <v>2220</v>
      </c>
    </row>
    <row r="674" spans="26:82">
      <c r="Z674" s="481">
        <v>42667</v>
      </c>
      <c r="AA674" s="85">
        <v>619</v>
      </c>
      <c r="AB674" s="85">
        <v>645.6</v>
      </c>
      <c r="AI674" s="736">
        <v>44072</v>
      </c>
      <c r="AJ674" s="483">
        <v>487.5</v>
      </c>
      <c r="AK674" s="478">
        <f t="shared" si="175"/>
        <v>598.83047043010708</v>
      </c>
      <c r="AL674" s="478">
        <f t="shared" si="186"/>
        <v>724.37061347685801</v>
      </c>
      <c r="AM674" s="478">
        <f t="shared" si="187"/>
        <v>473.29032738335616</v>
      </c>
      <c r="BT674" s="366">
        <v>43579</v>
      </c>
      <c r="BU674" s="85">
        <v>2680.67</v>
      </c>
      <c r="BV674" s="85">
        <v>1.14557928</v>
      </c>
      <c r="BW674" s="85">
        <v>0.80270743</v>
      </c>
      <c r="CB674" s="366">
        <v>44547</v>
      </c>
      <c r="CC674" s="85">
        <v>2230</v>
      </c>
      <c r="CD674" s="85">
        <v>2320</v>
      </c>
    </row>
    <row r="675" spans="26:82">
      <c r="Z675" s="481">
        <v>42674</v>
      </c>
      <c r="AA675" s="85">
        <v>651</v>
      </c>
      <c r="AB675" s="85">
        <v>677</v>
      </c>
      <c r="AI675" s="736">
        <v>44079</v>
      </c>
      <c r="AJ675" s="483">
        <v>517.5</v>
      </c>
      <c r="AK675" s="478">
        <f t="shared" ref="AK675:AK729" si="188">AK674</f>
        <v>598.83047043010708</v>
      </c>
      <c r="AL675" s="478">
        <f t="shared" si="186"/>
        <v>724.37061347685801</v>
      </c>
      <c r="AM675" s="478">
        <f t="shared" si="187"/>
        <v>473.29032738335616</v>
      </c>
      <c r="BT675" s="366">
        <v>43578</v>
      </c>
      <c r="BU675" s="85">
        <v>2669.98</v>
      </c>
      <c r="BV675" s="85">
        <v>1.1367987799999999</v>
      </c>
      <c r="BW675" s="85">
        <v>0.80922618000000002</v>
      </c>
      <c r="CB675" s="366">
        <v>44554</v>
      </c>
      <c r="CC675" s="85">
        <v>2330</v>
      </c>
      <c r="CD675" s="85">
        <v>2320</v>
      </c>
    </row>
    <row r="676" spans="26:82">
      <c r="Z676" s="481">
        <v>42681</v>
      </c>
      <c r="AA676" s="85">
        <v>692.4</v>
      </c>
      <c r="AB676" s="85">
        <v>718.4</v>
      </c>
      <c r="AI676" s="736">
        <v>44086</v>
      </c>
      <c r="AJ676" s="483">
        <v>504</v>
      </c>
      <c r="AK676" s="478">
        <f t="shared" si="188"/>
        <v>598.83047043010708</v>
      </c>
      <c r="AL676" s="478">
        <f t="shared" si="186"/>
        <v>724.37061347685801</v>
      </c>
      <c r="AM676" s="478">
        <f t="shared" si="187"/>
        <v>473.29032738335616</v>
      </c>
      <c r="BT676" s="366">
        <v>43577</v>
      </c>
      <c r="BU676" s="85">
        <v>2703.82</v>
      </c>
      <c r="BV676" s="85">
        <v>1.1428867300000001</v>
      </c>
      <c r="BW676" s="85">
        <v>0.79601522999999996</v>
      </c>
      <c r="CB676" s="366">
        <v>44561</v>
      </c>
      <c r="CC676" s="85">
        <v>2330</v>
      </c>
      <c r="CD676" s="85">
        <v>2570</v>
      </c>
    </row>
    <row r="677" spans="26:82">
      <c r="Z677" s="481">
        <v>42688</v>
      </c>
      <c r="AA677" s="85">
        <v>729.6</v>
      </c>
      <c r="AB677" s="85">
        <v>755.6</v>
      </c>
      <c r="AI677" s="736">
        <v>44093</v>
      </c>
      <c r="AJ677" s="483">
        <v>512.5</v>
      </c>
      <c r="AK677" s="478">
        <f t="shared" si="188"/>
        <v>598.83047043010708</v>
      </c>
      <c r="AL677" s="478">
        <f t="shared" si="186"/>
        <v>724.37061347685801</v>
      </c>
      <c r="AM677" s="478">
        <f t="shared" si="187"/>
        <v>473.29032738335616</v>
      </c>
      <c r="BT677" s="366">
        <v>43574</v>
      </c>
      <c r="BU677" s="85">
        <v>2751.81</v>
      </c>
      <c r="BV677" s="85">
        <v>1.1566787000000001</v>
      </c>
      <c r="BW677" s="85">
        <v>0.80579769000000001</v>
      </c>
      <c r="CB677" s="366">
        <v>44568</v>
      </c>
      <c r="CC677" s="85">
        <v>2480</v>
      </c>
      <c r="CD677" s="85">
        <v>2570</v>
      </c>
    </row>
    <row r="678" spans="26:82">
      <c r="Z678" s="481">
        <v>42695</v>
      </c>
      <c r="AA678" s="85">
        <v>720.8</v>
      </c>
      <c r="AB678" s="85">
        <v>746.8</v>
      </c>
      <c r="AI678" s="736">
        <v>44100</v>
      </c>
      <c r="AJ678" s="483">
        <v>504</v>
      </c>
      <c r="AK678" s="478">
        <f t="shared" si="188"/>
        <v>598.83047043010708</v>
      </c>
      <c r="AL678" s="478">
        <f t="shared" si="186"/>
        <v>724.37061347685801</v>
      </c>
      <c r="AM678" s="478">
        <f t="shared" si="187"/>
        <v>473.29032738335616</v>
      </c>
      <c r="BT678" s="366">
        <v>43573</v>
      </c>
      <c r="BU678" s="85">
        <v>2727.99</v>
      </c>
      <c r="BV678" s="85">
        <v>1.1298098599999999</v>
      </c>
      <c r="BW678" s="85">
        <v>0.80127029999999999</v>
      </c>
      <c r="CB678" s="366">
        <v>44575</v>
      </c>
      <c r="CC678" s="85">
        <v>2710</v>
      </c>
      <c r="CD678" s="85">
        <v>2720</v>
      </c>
    </row>
    <row r="679" spans="26:82">
      <c r="Z679" s="481">
        <v>42702</v>
      </c>
      <c r="AA679" s="85">
        <v>683.2</v>
      </c>
      <c r="AB679" s="85">
        <v>709.2</v>
      </c>
      <c r="AI679" s="736">
        <v>44107</v>
      </c>
      <c r="AJ679" s="483">
        <v>498</v>
      </c>
      <c r="AK679" s="478">
        <f t="shared" si="188"/>
        <v>598.83047043010708</v>
      </c>
      <c r="AL679" s="478">
        <f t="shared" si="186"/>
        <v>724.37061347685801</v>
      </c>
      <c r="AM679" s="478">
        <f t="shared" si="187"/>
        <v>473.29032738335616</v>
      </c>
      <c r="BT679" s="366">
        <v>43572</v>
      </c>
      <c r="BU679" s="85">
        <v>2737.07</v>
      </c>
      <c r="BV679" s="85">
        <v>1.1289261900000001</v>
      </c>
      <c r="BW679" s="85">
        <v>0.79954343000000005</v>
      </c>
      <c r="CB679" s="366">
        <v>44582</v>
      </c>
      <c r="CC679" s="85">
        <v>2710</v>
      </c>
      <c r="CD679" s="85">
        <v>2720</v>
      </c>
    </row>
    <row r="680" spans="26:82">
      <c r="Z680" s="481">
        <v>42709</v>
      </c>
      <c r="AA680" s="85">
        <v>668.2</v>
      </c>
      <c r="AB680" s="85">
        <v>694.2</v>
      </c>
      <c r="AI680" s="736">
        <v>44114</v>
      </c>
      <c r="AJ680" s="483">
        <v>495</v>
      </c>
      <c r="AK680" s="478">
        <f t="shared" si="188"/>
        <v>598.83047043010708</v>
      </c>
      <c r="AL680" s="478">
        <f t="shared" si="186"/>
        <v>724.37061347685801</v>
      </c>
      <c r="AM680" s="478">
        <f t="shared" si="187"/>
        <v>473.29032738335616</v>
      </c>
      <c r="BT680" s="366">
        <v>43571</v>
      </c>
      <c r="BU680" s="85">
        <v>2743.39</v>
      </c>
      <c r="BV680" s="85">
        <v>1.10741819</v>
      </c>
      <c r="BW680" s="85">
        <v>0.80540701000000003</v>
      </c>
    </row>
    <row r="681" spans="26:82">
      <c r="Z681" s="481">
        <v>42716</v>
      </c>
      <c r="AA681" s="85">
        <v>652.4</v>
      </c>
      <c r="AB681" s="85">
        <v>678.4</v>
      </c>
      <c r="AI681" s="736">
        <v>44121</v>
      </c>
      <c r="AJ681" s="483">
        <v>503</v>
      </c>
      <c r="AK681" s="478">
        <f t="shared" si="188"/>
        <v>598.83047043010708</v>
      </c>
      <c r="AL681" s="478">
        <f t="shared" si="186"/>
        <v>724.37061347685801</v>
      </c>
      <c r="AM681" s="478">
        <f t="shared" si="187"/>
        <v>473.29032738335616</v>
      </c>
      <c r="BT681" s="366">
        <v>43570</v>
      </c>
      <c r="BU681" s="85">
        <v>2699.47</v>
      </c>
      <c r="BV681" s="85">
        <v>1.09244037</v>
      </c>
      <c r="BW681" s="85">
        <v>0.79998314999999998</v>
      </c>
    </row>
    <row r="682" spans="26:82">
      <c r="Z682" s="481">
        <v>42723</v>
      </c>
      <c r="AA682" s="85">
        <v>636.4</v>
      </c>
      <c r="AB682" s="85">
        <v>662.4</v>
      </c>
      <c r="AI682" s="736">
        <v>44128</v>
      </c>
      <c r="AJ682" s="483">
        <v>503</v>
      </c>
      <c r="AK682" s="478">
        <f t="shared" si="188"/>
        <v>598.83047043010708</v>
      </c>
      <c r="AL682" s="478">
        <f t="shared" ref="AL682:AL707" si="189">AK682+$AL$2</f>
        <v>724.37061347685801</v>
      </c>
      <c r="AM682" s="478">
        <f t="shared" ref="AM682:AM707" si="190">AK682-$AL$2</f>
        <v>473.29032738335616</v>
      </c>
      <c r="BT682" s="366">
        <v>43567</v>
      </c>
      <c r="BU682" s="85">
        <v>2718.53</v>
      </c>
      <c r="BV682" s="85">
        <v>1.0834237600000001</v>
      </c>
      <c r="BW682" s="85">
        <v>0.79471238</v>
      </c>
    </row>
    <row r="683" spans="26:82">
      <c r="Z683" s="481">
        <v>42730</v>
      </c>
      <c r="AA683" s="85">
        <v>625.79999999999995</v>
      </c>
      <c r="AB683" s="85">
        <v>651.79999999999995</v>
      </c>
      <c r="AI683" s="736">
        <v>44135</v>
      </c>
      <c r="AJ683" s="483">
        <v>502</v>
      </c>
      <c r="AK683" s="478">
        <f t="shared" si="188"/>
        <v>598.83047043010708</v>
      </c>
      <c r="AL683" s="478">
        <f t="shared" si="189"/>
        <v>724.37061347685801</v>
      </c>
      <c r="AM683" s="478">
        <f t="shared" si="190"/>
        <v>473.29032738335616</v>
      </c>
      <c r="BT683" s="366">
        <v>43566</v>
      </c>
      <c r="BU683" s="85">
        <v>2748.16</v>
      </c>
      <c r="BV683" s="85">
        <v>1.07602905</v>
      </c>
      <c r="BW683" s="85">
        <v>0.79450858999999996</v>
      </c>
    </row>
    <row r="684" spans="26:82">
      <c r="Z684" s="481">
        <v>42737</v>
      </c>
      <c r="AA684" s="85">
        <v>614.4</v>
      </c>
      <c r="AB684" s="85">
        <v>640.4</v>
      </c>
      <c r="AI684" s="736">
        <v>44142</v>
      </c>
      <c r="AJ684" s="483">
        <v>502</v>
      </c>
      <c r="AK684" s="478">
        <f t="shared" si="188"/>
        <v>598.83047043010708</v>
      </c>
      <c r="AL684" s="478">
        <f t="shared" si="189"/>
        <v>724.37061347685801</v>
      </c>
      <c r="AM684" s="478">
        <f t="shared" si="190"/>
        <v>473.29032738335616</v>
      </c>
      <c r="BT684" s="366">
        <v>43565</v>
      </c>
      <c r="BU684" s="85">
        <v>2799.76</v>
      </c>
      <c r="BV684" s="85">
        <v>1.0769387399999999</v>
      </c>
      <c r="BW684" s="85">
        <v>0.7946164</v>
      </c>
    </row>
    <row r="685" spans="26:82">
      <c r="Z685" s="481">
        <v>42744</v>
      </c>
      <c r="AA685" s="85">
        <v>604.75</v>
      </c>
      <c r="AB685" s="85">
        <v>630.75</v>
      </c>
      <c r="AI685" s="736">
        <v>44149</v>
      </c>
      <c r="AJ685" s="483">
        <v>505</v>
      </c>
      <c r="AK685" s="478">
        <f t="shared" si="188"/>
        <v>598.83047043010708</v>
      </c>
      <c r="AL685" s="478">
        <f t="shared" si="189"/>
        <v>724.37061347685801</v>
      </c>
      <c r="AM685" s="478">
        <f t="shared" si="190"/>
        <v>473.29032738335616</v>
      </c>
      <c r="BT685" s="366">
        <v>43564</v>
      </c>
      <c r="BU685" s="85">
        <v>2836.03</v>
      </c>
      <c r="BV685" s="85">
        <v>1.0616601400000001</v>
      </c>
      <c r="BW685" s="85">
        <v>0.79131605000000005</v>
      </c>
    </row>
    <row r="686" spans="26:82">
      <c r="Z686" s="481">
        <v>42751</v>
      </c>
      <c r="AA686" s="85">
        <v>599.6</v>
      </c>
      <c r="AB686" s="85">
        <v>625.6</v>
      </c>
      <c r="AI686" s="736">
        <v>44156</v>
      </c>
      <c r="AJ686" s="483">
        <v>511</v>
      </c>
      <c r="AK686" s="478">
        <f t="shared" si="188"/>
        <v>598.83047043010708</v>
      </c>
      <c r="AL686" s="478">
        <f t="shared" si="189"/>
        <v>724.37061347685801</v>
      </c>
      <c r="AM686" s="478">
        <f t="shared" si="190"/>
        <v>473.29032738335616</v>
      </c>
      <c r="BT686" s="366">
        <v>43563</v>
      </c>
      <c r="BU686" s="85">
        <v>2899.25</v>
      </c>
      <c r="BV686" s="85">
        <v>1.04815383</v>
      </c>
      <c r="BW686" s="85">
        <v>0.78810997999999999</v>
      </c>
    </row>
    <row r="687" spans="26:82">
      <c r="Z687" s="481">
        <v>42758</v>
      </c>
      <c r="AA687" s="85">
        <v>596.4</v>
      </c>
      <c r="AB687" s="85">
        <v>622.4</v>
      </c>
      <c r="AI687" s="736">
        <v>44163</v>
      </c>
      <c r="AJ687" s="483">
        <v>504</v>
      </c>
      <c r="AK687" s="478">
        <f t="shared" si="188"/>
        <v>598.83047043010708</v>
      </c>
      <c r="AL687" s="478">
        <f t="shared" si="189"/>
        <v>724.37061347685801</v>
      </c>
      <c r="AM687" s="478">
        <f t="shared" si="190"/>
        <v>473.29032738335616</v>
      </c>
      <c r="BT687" s="366">
        <v>43559</v>
      </c>
      <c r="BU687" s="85">
        <v>2782.31</v>
      </c>
      <c r="BV687" s="85">
        <v>1.0725727899999999</v>
      </c>
      <c r="BW687" s="85">
        <v>0.78646196000000002</v>
      </c>
    </row>
    <row r="688" spans="26:82">
      <c r="Z688" s="481">
        <v>42765</v>
      </c>
      <c r="AA688" s="85">
        <v>597</v>
      </c>
      <c r="AB688" s="85">
        <v>623</v>
      </c>
      <c r="AI688" s="736">
        <v>44170</v>
      </c>
      <c r="AJ688" s="483">
        <v>508</v>
      </c>
      <c r="AK688" s="478">
        <f t="shared" si="188"/>
        <v>598.83047043010708</v>
      </c>
      <c r="AL688" s="478">
        <f t="shared" si="189"/>
        <v>724.37061347685801</v>
      </c>
      <c r="AM688" s="478">
        <f t="shared" si="190"/>
        <v>473.29032738335616</v>
      </c>
      <c r="BT688" s="366">
        <v>43558</v>
      </c>
      <c r="BU688" s="85">
        <v>2772.78</v>
      </c>
      <c r="BV688" s="85">
        <v>1.0534121000000001</v>
      </c>
      <c r="BW688" s="85">
        <v>0.78178362000000001</v>
      </c>
    </row>
    <row r="689" spans="26:75">
      <c r="Z689" s="481">
        <v>42779</v>
      </c>
      <c r="AA689" s="85">
        <v>586.6</v>
      </c>
      <c r="AB689" s="85">
        <v>612.6</v>
      </c>
      <c r="AI689" s="736">
        <v>44177</v>
      </c>
      <c r="AJ689" s="483">
        <v>486</v>
      </c>
      <c r="AK689" s="478">
        <f t="shared" si="188"/>
        <v>598.83047043010708</v>
      </c>
      <c r="AL689" s="478">
        <f t="shared" si="189"/>
        <v>724.37061347685801</v>
      </c>
      <c r="AM689" s="478">
        <f t="shared" si="190"/>
        <v>473.29032738335616</v>
      </c>
      <c r="BT689" s="366">
        <v>43557</v>
      </c>
      <c r="BU689" s="85">
        <v>2732.47</v>
      </c>
      <c r="BV689" s="85">
        <v>1.05242144</v>
      </c>
      <c r="BW689" s="85">
        <v>0.78060932000000005</v>
      </c>
    </row>
    <row r="690" spans="26:75">
      <c r="Z690" s="481">
        <v>42786</v>
      </c>
      <c r="AA690" s="85">
        <v>584.4</v>
      </c>
      <c r="AB690" s="85">
        <v>610.4</v>
      </c>
      <c r="AI690" s="736">
        <v>44184</v>
      </c>
      <c r="AJ690" s="483">
        <v>490</v>
      </c>
      <c r="AK690" s="478">
        <f t="shared" si="188"/>
        <v>598.83047043010708</v>
      </c>
      <c r="AL690" s="478">
        <f t="shared" si="189"/>
        <v>724.37061347685801</v>
      </c>
      <c r="AM690" s="478">
        <f t="shared" si="190"/>
        <v>473.29032738335616</v>
      </c>
      <c r="BT690" s="366">
        <v>43556</v>
      </c>
      <c r="BU690" s="85">
        <v>2731.67</v>
      </c>
      <c r="BV690" s="85">
        <v>1.0447748100000001</v>
      </c>
      <c r="BW690" s="85">
        <v>0.78680823</v>
      </c>
    </row>
    <row r="691" spans="26:75">
      <c r="Z691" s="481">
        <v>42793</v>
      </c>
      <c r="AA691" s="85">
        <v>597.79999999999995</v>
      </c>
      <c r="AB691" s="85">
        <v>623.79999999999995</v>
      </c>
      <c r="AI691" s="736">
        <v>44191</v>
      </c>
      <c r="AJ691" s="483">
        <v>503.5</v>
      </c>
      <c r="AK691" s="478">
        <f t="shared" si="188"/>
        <v>598.83047043010708</v>
      </c>
      <c r="AL691" s="478">
        <f t="shared" si="189"/>
        <v>724.37061347685801</v>
      </c>
      <c r="AM691" s="478">
        <f t="shared" si="190"/>
        <v>473.29032738335616</v>
      </c>
      <c r="BT691" s="366">
        <v>43553</v>
      </c>
      <c r="BU691" s="85">
        <v>2635</v>
      </c>
      <c r="BV691" s="85">
        <v>1.0398861500000001</v>
      </c>
      <c r="BW691" s="85">
        <v>0.79683194999999996</v>
      </c>
    </row>
    <row r="692" spans="26:75">
      <c r="Z692" s="481">
        <v>42800</v>
      </c>
      <c r="AA692" s="85">
        <v>616.20000000000005</v>
      </c>
      <c r="AB692" s="85">
        <v>642.20000000000005</v>
      </c>
      <c r="AI692" s="736">
        <v>44198</v>
      </c>
      <c r="AJ692" s="483">
        <v>503.5</v>
      </c>
      <c r="AK692" s="478">
        <f t="shared" si="188"/>
        <v>598.83047043010708</v>
      </c>
      <c r="AL692" s="478">
        <f t="shared" si="189"/>
        <v>724.37061347685801</v>
      </c>
      <c r="AM692" s="478">
        <f t="shared" si="190"/>
        <v>473.29032738335616</v>
      </c>
      <c r="BT692" s="366">
        <v>43552</v>
      </c>
      <c r="BU692" s="85">
        <v>2564.31</v>
      </c>
      <c r="BV692" s="85">
        <v>1.0350113700000001</v>
      </c>
      <c r="BW692" s="85">
        <v>0.79027572000000001</v>
      </c>
    </row>
    <row r="693" spans="26:75">
      <c r="Z693" s="481">
        <v>42807</v>
      </c>
      <c r="AA693" s="85">
        <v>643.4</v>
      </c>
      <c r="AB693" s="85">
        <v>669.4</v>
      </c>
      <c r="AI693" s="736">
        <v>44205</v>
      </c>
      <c r="AJ693" s="483">
        <v>489</v>
      </c>
      <c r="AK693" s="478">
        <f t="shared" si="188"/>
        <v>598.83047043010708</v>
      </c>
      <c r="AL693" s="478">
        <f t="shared" si="189"/>
        <v>724.37061347685801</v>
      </c>
      <c r="AM693" s="478">
        <f t="shared" si="190"/>
        <v>473.29032738335616</v>
      </c>
      <c r="BT693" s="366">
        <v>43551</v>
      </c>
      <c r="BU693" s="85">
        <v>2611.2600000000002</v>
      </c>
      <c r="BV693" s="85">
        <v>1.02706356</v>
      </c>
      <c r="BW693" s="85">
        <v>0.77983588999999998</v>
      </c>
    </row>
    <row r="694" spans="26:75">
      <c r="Z694" s="481">
        <v>42814</v>
      </c>
      <c r="AA694" s="85">
        <v>675.6</v>
      </c>
      <c r="AB694" s="85">
        <v>701.6</v>
      </c>
      <c r="AI694" s="736">
        <v>44212</v>
      </c>
      <c r="AJ694" s="483">
        <v>491.5</v>
      </c>
      <c r="AK694" s="478">
        <f t="shared" si="188"/>
        <v>598.83047043010708</v>
      </c>
      <c r="AL694" s="478">
        <f t="shared" si="189"/>
        <v>724.37061347685801</v>
      </c>
      <c r="AM694" s="478">
        <f t="shared" si="190"/>
        <v>473.29032738335616</v>
      </c>
      <c r="BT694" s="366">
        <v>43550</v>
      </c>
      <c r="BU694" s="85">
        <v>2591.59</v>
      </c>
      <c r="BV694" s="85">
        <v>1.02636219</v>
      </c>
      <c r="BW694" s="85">
        <v>0.77567770000000003</v>
      </c>
    </row>
    <row r="695" spans="26:75">
      <c r="Z695" s="481">
        <v>42821</v>
      </c>
      <c r="AA695" s="85">
        <v>684.8</v>
      </c>
      <c r="AB695" s="85">
        <v>710.8</v>
      </c>
      <c r="AI695" s="736">
        <v>44219</v>
      </c>
      <c r="AJ695" s="483">
        <v>496.5</v>
      </c>
      <c r="AK695" s="478">
        <f t="shared" si="188"/>
        <v>598.83047043010708</v>
      </c>
      <c r="AL695" s="478">
        <f t="shared" si="189"/>
        <v>724.37061347685801</v>
      </c>
      <c r="AM695" s="478">
        <f t="shared" si="190"/>
        <v>473.29032738335616</v>
      </c>
      <c r="BT695" s="366">
        <v>43549</v>
      </c>
      <c r="BU695" s="85">
        <v>2655.12</v>
      </c>
      <c r="BV695" s="85">
        <v>1.02246226</v>
      </c>
      <c r="BW695" s="85">
        <v>0.75929550000000001</v>
      </c>
    </row>
    <row r="696" spans="26:75">
      <c r="Z696" s="481">
        <v>42828</v>
      </c>
      <c r="AA696" s="85">
        <v>683</v>
      </c>
      <c r="AB696" s="85">
        <v>709</v>
      </c>
      <c r="AI696" s="736">
        <v>44226</v>
      </c>
      <c r="AJ696" s="483">
        <v>504</v>
      </c>
      <c r="AK696" s="478">
        <f t="shared" si="188"/>
        <v>598.83047043010708</v>
      </c>
      <c r="AL696" s="478">
        <f t="shared" si="189"/>
        <v>724.37061347685801</v>
      </c>
      <c r="AM696" s="478">
        <f t="shared" si="190"/>
        <v>473.29032738335616</v>
      </c>
      <c r="BT696" s="366">
        <v>43546</v>
      </c>
      <c r="BU696" s="85">
        <v>2719.34</v>
      </c>
      <c r="BV696" s="85">
        <v>1.02524142</v>
      </c>
      <c r="BW696" s="85">
        <v>0.77119062999999999</v>
      </c>
    </row>
    <row r="697" spans="26:75">
      <c r="Z697" s="481">
        <v>42835</v>
      </c>
      <c r="AA697" s="85">
        <v>679.67</v>
      </c>
      <c r="AB697" s="85">
        <v>705.67</v>
      </c>
      <c r="AI697" s="736">
        <v>44233</v>
      </c>
      <c r="AJ697" s="483">
        <v>506</v>
      </c>
      <c r="AK697" s="478">
        <f t="shared" si="188"/>
        <v>598.83047043010708</v>
      </c>
      <c r="AL697" s="478">
        <f t="shared" si="189"/>
        <v>724.37061347685801</v>
      </c>
      <c r="AM697" s="478">
        <f t="shared" si="190"/>
        <v>473.29032738335616</v>
      </c>
      <c r="BT697" s="366">
        <v>43545</v>
      </c>
      <c r="BU697" s="85">
        <v>2726.26</v>
      </c>
      <c r="BV697" s="85">
        <v>1.01971565</v>
      </c>
      <c r="BW697" s="85">
        <v>0.77673764000000001</v>
      </c>
    </row>
    <row r="698" spans="26:75">
      <c r="Z698" s="481">
        <v>42842</v>
      </c>
      <c r="AA698" s="85">
        <v>671.2</v>
      </c>
      <c r="AB698" s="85">
        <v>697.2</v>
      </c>
      <c r="AI698" s="736">
        <v>44240</v>
      </c>
      <c r="AJ698" s="483">
        <v>513</v>
      </c>
      <c r="AK698" s="478">
        <f t="shared" si="188"/>
        <v>598.83047043010708</v>
      </c>
      <c r="AL698" s="478">
        <f t="shared" si="189"/>
        <v>724.37061347685801</v>
      </c>
      <c r="AM698" s="478">
        <f t="shared" si="190"/>
        <v>473.29032738335616</v>
      </c>
      <c r="BT698" s="366">
        <v>43544</v>
      </c>
      <c r="BU698" s="85">
        <v>2729.07</v>
      </c>
      <c r="BV698" s="85">
        <v>1.0177899399999999</v>
      </c>
      <c r="BW698" s="85">
        <v>0.78768561000000004</v>
      </c>
    </row>
    <row r="699" spans="26:75">
      <c r="Z699" s="481">
        <v>42849</v>
      </c>
      <c r="AA699" s="85">
        <v>660.2</v>
      </c>
      <c r="AB699" s="85">
        <v>686.2</v>
      </c>
      <c r="AI699" s="736">
        <v>44247</v>
      </c>
      <c r="AJ699" s="483">
        <v>551</v>
      </c>
      <c r="AK699" s="478">
        <f t="shared" si="188"/>
        <v>598.83047043010708</v>
      </c>
      <c r="AL699" s="478">
        <f t="shared" si="189"/>
        <v>724.37061347685801</v>
      </c>
      <c r="AM699" s="478">
        <f t="shared" si="190"/>
        <v>473.29032738335616</v>
      </c>
      <c r="BT699" s="366">
        <v>43543</v>
      </c>
      <c r="BU699" s="85">
        <v>2735.29</v>
      </c>
      <c r="BV699" s="85">
        <v>1.0143933599999999</v>
      </c>
      <c r="BW699" s="85">
        <v>0.78642650000000003</v>
      </c>
    </row>
    <row r="700" spans="26:75">
      <c r="Z700" s="481">
        <v>42856</v>
      </c>
      <c r="AA700" s="85">
        <v>637</v>
      </c>
      <c r="AB700" s="85">
        <v>663</v>
      </c>
      <c r="AI700" s="736">
        <v>44254</v>
      </c>
      <c r="AJ700" s="483">
        <v>588.5</v>
      </c>
      <c r="AK700" s="478">
        <f t="shared" si="188"/>
        <v>598.83047043010708</v>
      </c>
      <c r="AL700" s="478">
        <f t="shared" si="189"/>
        <v>724.37061347685801</v>
      </c>
      <c r="AM700" s="478">
        <f t="shared" si="190"/>
        <v>473.29032738335616</v>
      </c>
      <c r="BT700" s="366">
        <v>43542</v>
      </c>
      <c r="BU700" s="85">
        <v>2765.42</v>
      </c>
      <c r="BV700" s="85">
        <v>1.0087364700000001</v>
      </c>
      <c r="BW700" s="85">
        <v>0.79409390000000002</v>
      </c>
    </row>
    <row r="701" spans="26:75">
      <c r="Z701" s="481">
        <v>42863</v>
      </c>
      <c r="AA701" s="85">
        <v>615.6</v>
      </c>
      <c r="AB701" s="85">
        <v>641.6</v>
      </c>
      <c r="AI701" s="736">
        <v>44261</v>
      </c>
      <c r="AJ701" s="483">
        <v>597</v>
      </c>
      <c r="AK701" s="478">
        <f t="shared" si="188"/>
        <v>598.83047043010708</v>
      </c>
      <c r="AL701" s="478">
        <f t="shared" si="189"/>
        <v>724.37061347685801</v>
      </c>
      <c r="AM701" s="478">
        <f t="shared" si="190"/>
        <v>473.29032738335616</v>
      </c>
      <c r="BT701" s="366">
        <v>43539</v>
      </c>
      <c r="BU701" s="85">
        <v>2656.99</v>
      </c>
      <c r="BV701" s="85">
        <v>1.01711335</v>
      </c>
      <c r="BW701" s="85">
        <v>0.79063983000000004</v>
      </c>
    </row>
    <row r="702" spans="26:75">
      <c r="Z702" s="481">
        <v>42870</v>
      </c>
      <c r="AA702" s="85">
        <v>590.4</v>
      </c>
      <c r="AB702" s="85">
        <v>616.4</v>
      </c>
      <c r="AI702" s="736">
        <v>44268</v>
      </c>
      <c r="AJ702" s="483">
        <v>583.5</v>
      </c>
      <c r="AK702" s="478">
        <f t="shared" si="188"/>
        <v>598.83047043010708</v>
      </c>
      <c r="AL702" s="478">
        <f t="shared" si="189"/>
        <v>724.37061347685801</v>
      </c>
      <c r="AM702" s="478">
        <f t="shared" si="190"/>
        <v>473.29032738335616</v>
      </c>
      <c r="BT702" s="366">
        <v>43538</v>
      </c>
      <c r="BU702" s="85">
        <v>2632.99</v>
      </c>
      <c r="BV702" s="85">
        <v>1.01262823</v>
      </c>
      <c r="BW702" s="85">
        <v>0.79109633999999995</v>
      </c>
    </row>
    <row r="703" spans="26:75">
      <c r="Z703" s="481">
        <v>42877</v>
      </c>
      <c r="AA703" s="85">
        <v>568.79999999999995</v>
      </c>
      <c r="AB703" s="85">
        <v>594.79999999999995</v>
      </c>
      <c r="AI703" s="736">
        <v>44275</v>
      </c>
      <c r="AJ703" s="483">
        <v>553</v>
      </c>
      <c r="AK703" s="478">
        <f t="shared" si="188"/>
        <v>598.83047043010708</v>
      </c>
      <c r="AL703" s="478">
        <f t="shared" si="189"/>
        <v>724.37061347685801</v>
      </c>
      <c r="AM703" s="478">
        <f t="shared" si="190"/>
        <v>473.29032738335616</v>
      </c>
      <c r="BT703" s="366">
        <v>43537</v>
      </c>
      <c r="BU703" s="85">
        <v>2653.31</v>
      </c>
      <c r="BV703" s="85">
        <v>1.01519611</v>
      </c>
      <c r="BW703" s="85">
        <v>0.77225029999999995</v>
      </c>
    </row>
    <row r="704" spans="26:75">
      <c r="Z704" s="481">
        <v>42884</v>
      </c>
      <c r="AA704" s="85">
        <v>557.5</v>
      </c>
      <c r="AB704" s="85">
        <v>583.5</v>
      </c>
      <c r="AI704" s="736">
        <v>44282</v>
      </c>
      <c r="AJ704" s="483">
        <v>475</v>
      </c>
      <c r="AK704" s="478">
        <f t="shared" si="188"/>
        <v>598.83047043010708</v>
      </c>
      <c r="AL704" s="478">
        <f t="shared" si="189"/>
        <v>724.37061347685801</v>
      </c>
      <c r="AM704" s="478">
        <f t="shared" si="190"/>
        <v>473.29032738335616</v>
      </c>
      <c r="BT704" s="366">
        <v>43536</v>
      </c>
      <c r="BU704" s="85">
        <v>2695.23</v>
      </c>
      <c r="BV704" s="85">
        <v>1.0159021699999999</v>
      </c>
      <c r="BW704" s="85">
        <v>0.75990826</v>
      </c>
    </row>
    <row r="705" spans="26:75">
      <c r="Z705" s="481">
        <v>42891</v>
      </c>
      <c r="AA705" s="85">
        <v>552.66999999999996</v>
      </c>
      <c r="AB705" s="85">
        <v>578.66999999999996</v>
      </c>
      <c r="AI705" s="736">
        <v>44289</v>
      </c>
      <c r="AJ705" s="483">
        <v>447</v>
      </c>
      <c r="AK705" s="478">
        <f t="shared" si="188"/>
        <v>598.83047043010708</v>
      </c>
      <c r="AL705" s="478">
        <f t="shared" si="189"/>
        <v>724.37061347685801</v>
      </c>
      <c r="AM705" s="478">
        <f t="shared" si="190"/>
        <v>473.29032738335616</v>
      </c>
      <c r="BT705" s="366">
        <v>43535</v>
      </c>
      <c r="BU705" s="85">
        <v>2675.32</v>
      </c>
      <c r="BV705" s="85">
        <v>1.0164316799999999</v>
      </c>
      <c r="BW705" s="85">
        <v>0.76978162999999999</v>
      </c>
    </row>
    <row r="706" spans="26:75">
      <c r="Z706" s="481">
        <v>42898</v>
      </c>
      <c r="AA706" s="85">
        <v>551</v>
      </c>
      <c r="AB706" s="85">
        <v>577</v>
      </c>
      <c r="AI706" s="736">
        <v>44296</v>
      </c>
      <c r="AJ706" s="483">
        <v>451</v>
      </c>
      <c r="AK706" s="478">
        <f t="shared" si="188"/>
        <v>598.83047043010708</v>
      </c>
      <c r="AL706" s="478">
        <f t="shared" si="189"/>
        <v>724.37061347685801</v>
      </c>
      <c r="AM706" s="478">
        <f t="shared" si="190"/>
        <v>473.29032738335616</v>
      </c>
      <c r="BT706" s="366">
        <v>43532</v>
      </c>
      <c r="BU706" s="85">
        <v>2616.9899999999998</v>
      </c>
      <c r="BV706" s="85">
        <v>1.01933137</v>
      </c>
      <c r="BW706" s="85">
        <v>0.78812576000000001</v>
      </c>
    </row>
    <row r="707" spans="26:75">
      <c r="Z707" s="481">
        <v>42905</v>
      </c>
      <c r="AA707" s="85">
        <v>565.20000000000005</v>
      </c>
      <c r="AB707" s="85">
        <v>591.20000000000005</v>
      </c>
      <c r="AI707" s="736">
        <v>44303</v>
      </c>
      <c r="AJ707" s="483">
        <v>453</v>
      </c>
      <c r="AK707" s="478">
        <f t="shared" si="188"/>
        <v>598.83047043010708</v>
      </c>
      <c r="AL707" s="478">
        <f t="shared" si="189"/>
        <v>724.37061347685801</v>
      </c>
      <c r="AM707" s="478">
        <f t="shared" si="190"/>
        <v>473.29032738335616</v>
      </c>
      <c r="BT707" s="366">
        <v>43531</v>
      </c>
      <c r="BU707" s="85">
        <v>2800.99</v>
      </c>
      <c r="BV707" s="85">
        <v>1.0113352799999999</v>
      </c>
      <c r="BW707" s="85">
        <v>0.78589337000000004</v>
      </c>
    </row>
    <row r="708" spans="26:75">
      <c r="Z708" s="481">
        <v>42912</v>
      </c>
      <c r="AA708" s="85">
        <v>582.79999999999995</v>
      </c>
      <c r="AB708" s="85">
        <v>608.79999999999995</v>
      </c>
      <c r="AI708" s="736">
        <v>44310</v>
      </c>
      <c r="AJ708" s="483">
        <v>401</v>
      </c>
      <c r="AK708" s="478">
        <f t="shared" si="188"/>
        <v>598.83047043010708</v>
      </c>
      <c r="AL708" s="478">
        <f t="shared" ref="AL708:AL729" si="191">AK708+$AL$2</f>
        <v>724.37061347685801</v>
      </c>
      <c r="AM708" s="478">
        <f t="shared" ref="AM708:AM729" si="192">AK708-$AL$2</f>
        <v>473.29032738335616</v>
      </c>
      <c r="BT708" s="366">
        <v>43530</v>
      </c>
      <c r="BU708" s="85">
        <v>2790.27</v>
      </c>
      <c r="BV708" s="85">
        <v>1.00219692</v>
      </c>
      <c r="BW708" s="85">
        <v>0.81158912999999999</v>
      </c>
    </row>
    <row r="709" spans="26:75">
      <c r="Z709" s="481">
        <v>42917</v>
      </c>
      <c r="AA709" s="85">
        <v>588.4</v>
      </c>
      <c r="AB709" s="85">
        <v>614.4</v>
      </c>
      <c r="AI709" s="736">
        <v>44317</v>
      </c>
      <c r="AJ709" s="483">
        <v>443</v>
      </c>
      <c r="AK709" s="478">
        <f t="shared" si="188"/>
        <v>598.83047043010708</v>
      </c>
      <c r="AL709" s="478">
        <f t="shared" si="191"/>
        <v>724.37061347685801</v>
      </c>
      <c r="AM709" s="478">
        <f t="shared" si="192"/>
        <v>473.29032738335616</v>
      </c>
      <c r="BT709" s="366">
        <v>43529</v>
      </c>
      <c r="BU709" s="85">
        <v>2675.24</v>
      </c>
      <c r="BV709" s="85">
        <v>1.02520148</v>
      </c>
      <c r="BW709" s="85">
        <v>0.82395810999999997</v>
      </c>
    </row>
    <row r="710" spans="26:75">
      <c r="Z710" s="481">
        <v>42919</v>
      </c>
      <c r="AA710" s="85">
        <v>588.4</v>
      </c>
      <c r="AB710" s="85">
        <v>614.4</v>
      </c>
      <c r="AI710" s="736">
        <v>44324</v>
      </c>
      <c r="AJ710" s="483">
        <v>526</v>
      </c>
      <c r="AK710" s="478">
        <f t="shared" si="188"/>
        <v>598.83047043010708</v>
      </c>
      <c r="AL710" s="478">
        <f t="shared" si="191"/>
        <v>724.37061347685801</v>
      </c>
      <c r="AM710" s="478">
        <f t="shared" si="192"/>
        <v>473.29032738335616</v>
      </c>
      <c r="BT710" s="366">
        <v>43528</v>
      </c>
      <c r="BU710" s="85">
        <v>2671.16</v>
      </c>
      <c r="BV710" s="85">
        <v>1.0206015399999999</v>
      </c>
      <c r="BW710" s="85">
        <v>0.84547832999999994</v>
      </c>
    </row>
    <row r="711" spans="26:75">
      <c r="Z711" s="481">
        <v>42926</v>
      </c>
      <c r="AA711" s="85">
        <v>599.6</v>
      </c>
      <c r="AB711" s="85">
        <v>625.6</v>
      </c>
      <c r="AI711" s="736">
        <v>44331</v>
      </c>
      <c r="AJ711" s="483">
        <v>492</v>
      </c>
      <c r="AK711" s="478">
        <f t="shared" si="188"/>
        <v>598.83047043010708</v>
      </c>
      <c r="AL711" s="478">
        <f t="shared" si="191"/>
        <v>724.37061347685801</v>
      </c>
      <c r="AM711" s="478">
        <f t="shared" si="192"/>
        <v>473.29032738335616</v>
      </c>
      <c r="BT711" s="366">
        <v>43525</v>
      </c>
      <c r="BU711" s="85">
        <v>2637.05</v>
      </c>
      <c r="BV711" s="85">
        <v>1.02728807</v>
      </c>
      <c r="BW711" s="85">
        <v>0.85323705999999999</v>
      </c>
    </row>
    <row r="712" spans="26:75">
      <c r="Z712" s="481">
        <v>42933</v>
      </c>
      <c r="AA712" s="85">
        <v>616.6</v>
      </c>
      <c r="AB712" s="85">
        <v>642.6</v>
      </c>
      <c r="AI712" s="736">
        <v>44338</v>
      </c>
      <c r="AJ712" s="483">
        <v>483</v>
      </c>
      <c r="AK712" s="478">
        <f t="shared" si="188"/>
        <v>598.83047043010708</v>
      </c>
      <c r="AL712" s="478">
        <f t="shared" si="191"/>
        <v>724.37061347685801</v>
      </c>
      <c r="AM712" s="478">
        <f t="shared" si="192"/>
        <v>473.29032738335616</v>
      </c>
      <c r="BT712" s="366">
        <v>43524</v>
      </c>
      <c r="BU712" s="85">
        <v>2600.85</v>
      </c>
      <c r="BV712" s="85">
        <v>1.02293481</v>
      </c>
      <c r="BW712" s="85">
        <v>0.83929814000000003</v>
      </c>
    </row>
    <row r="713" spans="26:75">
      <c r="Z713" s="481">
        <v>42940</v>
      </c>
      <c r="AA713" s="85">
        <v>632.20000000000005</v>
      </c>
      <c r="AB713" s="85">
        <v>658.2</v>
      </c>
      <c r="AI713" s="736">
        <v>44345</v>
      </c>
      <c r="AJ713" s="483">
        <v>482</v>
      </c>
      <c r="AK713" s="478">
        <f t="shared" si="188"/>
        <v>598.83047043010708</v>
      </c>
      <c r="AL713" s="478">
        <f t="shared" si="191"/>
        <v>724.37061347685801</v>
      </c>
      <c r="AM713" s="478">
        <f t="shared" si="192"/>
        <v>473.29032738335616</v>
      </c>
      <c r="BT713" s="366">
        <v>43523</v>
      </c>
      <c r="BU713" s="85">
        <v>2599.64</v>
      </c>
      <c r="BV713" s="85">
        <v>1.0299618399999999</v>
      </c>
      <c r="BW713" s="85">
        <v>0.84317257999999995</v>
      </c>
    </row>
    <row r="714" spans="26:75">
      <c r="Z714" s="481">
        <v>42947</v>
      </c>
      <c r="AA714" s="85">
        <v>637.20000000000005</v>
      </c>
      <c r="AB714" s="85">
        <v>663.2</v>
      </c>
      <c r="AI714" s="736">
        <v>44352</v>
      </c>
      <c r="AJ714" s="483">
        <v>504</v>
      </c>
      <c r="AK714" s="478">
        <f t="shared" si="188"/>
        <v>598.83047043010708</v>
      </c>
      <c r="AL714" s="478">
        <f t="shared" si="191"/>
        <v>724.37061347685801</v>
      </c>
      <c r="AM714" s="478">
        <f t="shared" si="192"/>
        <v>473.29032738335616</v>
      </c>
      <c r="BT714" s="366">
        <v>43522</v>
      </c>
      <c r="BU714" s="85">
        <v>2628.12</v>
      </c>
      <c r="BV714" s="85">
        <v>1.02142596</v>
      </c>
      <c r="BW714" s="85">
        <v>0.84441845000000004</v>
      </c>
    </row>
    <row r="715" spans="26:75">
      <c r="Z715" s="481">
        <v>42954</v>
      </c>
      <c r="AA715" s="85">
        <v>633.4</v>
      </c>
      <c r="AB715" s="85">
        <v>659.4</v>
      </c>
      <c r="AI715" s="736">
        <v>44359</v>
      </c>
      <c r="AJ715" s="483">
        <v>490</v>
      </c>
      <c r="AK715" s="478">
        <f t="shared" si="188"/>
        <v>598.83047043010708</v>
      </c>
      <c r="AL715" s="478">
        <f t="shared" si="191"/>
        <v>724.37061347685801</v>
      </c>
      <c r="AM715" s="478">
        <f t="shared" si="192"/>
        <v>473.29032738335616</v>
      </c>
      <c r="BT715" s="366">
        <v>43521</v>
      </c>
      <c r="BU715" s="85">
        <v>2542.86</v>
      </c>
      <c r="BV715" s="85">
        <v>1.0408201800000001</v>
      </c>
      <c r="BW715" s="85">
        <v>0.85641944999999997</v>
      </c>
    </row>
    <row r="716" spans="26:75">
      <c r="Z716" s="481">
        <v>42961</v>
      </c>
      <c r="AA716" s="85">
        <v>631</v>
      </c>
      <c r="AB716" s="85">
        <v>657</v>
      </c>
      <c r="AI716" s="736">
        <v>44366</v>
      </c>
      <c r="AJ716" s="483">
        <v>496</v>
      </c>
      <c r="AK716" s="478">
        <f t="shared" si="188"/>
        <v>598.83047043010708</v>
      </c>
      <c r="AL716" s="478">
        <f t="shared" si="191"/>
        <v>724.37061347685801</v>
      </c>
      <c r="AM716" s="478">
        <f t="shared" si="192"/>
        <v>473.29032738335616</v>
      </c>
      <c r="BT716" s="366">
        <v>43518</v>
      </c>
      <c r="BU716" s="85">
        <v>2417.98</v>
      </c>
      <c r="BV716" s="85">
        <v>1.0429573400000001</v>
      </c>
      <c r="BW716" s="85">
        <v>0.85357711000000003</v>
      </c>
    </row>
    <row r="717" spans="26:75">
      <c r="Z717" s="481">
        <v>42968</v>
      </c>
      <c r="AA717" s="85">
        <v>620.79999999999995</v>
      </c>
      <c r="AB717" s="85">
        <v>646.79999999999995</v>
      </c>
      <c r="AI717" s="736">
        <v>44373</v>
      </c>
      <c r="AJ717" s="483">
        <v>457</v>
      </c>
      <c r="AK717" s="478">
        <f t="shared" si="188"/>
        <v>598.83047043010708</v>
      </c>
      <c r="AL717" s="478">
        <f t="shared" si="191"/>
        <v>724.37061347685801</v>
      </c>
      <c r="AM717" s="478">
        <f t="shared" si="192"/>
        <v>473.29032738335616</v>
      </c>
      <c r="BT717" s="366">
        <v>43517</v>
      </c>
      <c r="BU717" s="85">
        <v>2388.08</v>
      </c>
      <c r="BV717" s="85">
        <v>1.05173194</v>
      </c>
      <c r="BW717" s="85">
        <v>0.85653281000000003</v>
      </c>
    </row>
    <row r="718" spans="26:75">
      <c r="Z718" s="481">
        <v>42975</v>
      </c>
      <c r="AA718" s="85">
        <v>616.4</v>
      </c>
      <c r="AB718" s="85">
        <v>640.4</v>
      </c>
      <c r="AI718" s="736">
        <v>44380</v>
      </c>
      <c r="AJ718" s="483">
        <v>441</v>
      </c>
      <c r="AK718" s="478">
        <f t="shared" si="188"/>
        <v>598.83047043010708</v>
      </c>
      <c r="AL718" s="478">
        <f t="shared" si="191"/>
        <v>724.37061347685801</v>
      </c>
      <c r="AM718" s="478">
        <f t="shared" si="192"/>
        <v>473.29032738335616</v>
      </c>
      <c r="BT718" s="366">
        <v>43516</v>
      </c>
      <c r="BU718" s="85">
        <v>2413.66</v>
      </c>
      <c r="BV718" s="85">
        <v>1.04394571</v>
      </c>
      <c r="BW718" s="85">
        <v>0.85590818999999996</v>
      </c>
    </row>
    <row r="719" spans="26:75">
      <c r="Z719" s="481">
        <v>42982</v>
      </c>
      <c r="AA719" s="85">
        <v>619.20000000000005</v>
      </c>
      <c r="AB719" s="85">
        <v>645.20000000000005</v>
      </c>
      <c r="AI719" s="736">
        <v>44387</v>
      </c>
      <c r="AJ719" s="483">
        <v>389</v>
      </c>
      <c r="AK719" s="478">
        <f t="shared" si="188"/>
        <v>598.83047043010708</v>
      </c>
      <c r="AL719" s="478">
        <f t="shared" si="191"/>
        <v>724.37061347685801</v>
      </c>
      <c r="AM719" s="478">
        <f t="shared" si="192"/>
        <v>473.29032738335616</v>
      </c>
      <c r="BT719" s="366">
        <v>43515</v>
      </c>
      <c r="BU719" s="85">
        <v>2402.5700000000002</v>
      </c>
      <c r="BV719" s="85">
        <v>1.0314579800000001</v>
      </c>
      <c r="BW719" s="85">
        <v>0.85295739000000004</v>
      </c>
    </row>
    <row r="720" spans="26:75">
      <c r="Z720" s="481">
        <v>42989</v>
      </c>
      <c r="AA720" s="85">
        <v>630.79999999999995</v>
      </c>
      <c r="AB720" s="85">
        <v>656.8</v>
      </c>
      <c r="AI720" s="736">
        <v>44394</v>
      </c>
      <c r="AJ720" s="483">
        <v>373</v>
      </c>
      <c r="AK720" s="478">
        <f t="shared" si="188"/>
        <v>598.83047043010708</v>
      </c>
      <c r="AL720" s="478">
        <f t="shared" si="191"/>
        <v>724.37061347685801</v>
      </c>
      <c r="AM720" s="478">
        <f t="shared" si="192"/>
        <v>473.29032738335616</v>
      </c>
      <c r="BT720" s="366">
        <v>43514</v>
      </c>
      <c r="BU720" s="85">
        <v>2402.9299999999998</v>
      </c>
      <c r="BV720" s="85">
        <v>1.03932699</v>
      </c>
      <c r="BW720" s="85">
        <v>0.85827034999999996</v>
      </c>
    </row>
    <row r="721" spans="26:75">
      <c r="Z721" s="481">
        <v>42996</v>
      </c>
      <c r="AA721" s="85">
        <v>656.4</v>
      </c>
      <c r="AB721" s="85">
        <v>682.4</v>
      </c>
      <c r="AI721" s="736">
        <v>44401</v>
      </c>
      <c r="AJ721" s="483">
        <v>359</v>
      </c>
      <c r="AK721" s="478">
        <f t="shared" si="188"/>
        <v>598.83047043010708</v>
      </c>
      <c r="AL721" s="478">
        <f t="shared" si="191"/>
        <v>724.37061347685801</v>
      </c>
      <c r="AM721" s="478">
        <f t="shared" si="192"/>
        <v>473.29032738335616</v>
      </c>
      <c r="BT721" s="366">
        <v>43511</v>
      </c>
      <c r="BU721" s="85">
        <v>2348.83</v>
      </c>
      <c r="BV721" s="85">
        <v>1.03839784</v>
      </c>
      <c r="BW721" s="85">
        <v>0.86074114999999995</v>
      </c>
    </row>
    <row r="722" spans="26:75">
      <c r="Z722" s="481">
        <v>43003</v>
      </c>
      <c r="AA722" s="85">
        <v>698</v>
      </c>
      <c r="AB722" s="85">
        <v>724</v>
      </c>
      <c r="AI722" s="736">
        <v>44408</v>
      </c>
      <c r="AJ722" s="483">
        <v>399</v>
      </c>
      <c r="AK722" s="478">
        <f t="shared" si="188"/>
        <v>598.83047043010708</v>
      </c>
      <c r="AL722" s="478">
        <f t="shared" si="191"/>
        <v>724.37061347685801</v>
      </c>
      <c r="AM722" s="478">
        <f t="shared" si="192"/>
        <v>473.29032738335616</v>
      </c>
      <c r="BT722" s="366">
        <v>43510</v>
      </c>
      <c r="BU722" s="85">
        <v>2381.7199999999998</v>
      </c>
      <c r="BV722" s="85">
        <v>1.0372252</v>
      </c>
      <c r="BW722" s="85">
        <v>0.87533943000000003</v>
      </c>
    </row>
    <row r="723" spans="26:75">
      <c r="Z723" s="481">
        <v>43010</v>
      </c>
      <c r="AA723" s="85">
        <v>712.67</v>
      </c>
      <c r="AB723" s="85">
        <v>738.67</v>
      </c>
      <c r="AI723" s="736">
        <v>44415</v>
      </c>
      <c r="AJ723" s="483">
        <v>432</v>
      </c>
      <c r="AK723" s="478">
        <f t="shared" si="188"/>
        <v>598.83047043010708</v>
      </c>
      <c r="AL723" s="478">
        <f t="shared" si="191"/>
        <v>724.37061347685801</v>
      </c>
      <c r="AM723" s="478">
        <f t="shared" si="192"/>
        <v>473.29032738335616</v>
      </c>
      <c r="BT723" s="366">
        <v>43509</v>
      </c>
      <c r="BU723" s="85">
        <v>2385.21</v>
      </c>
      <c r="BV723" s="85">
        <v>1.0375690200000001</v>
      </c>
      <c r="BW723" s="85">
        <v>0.87646175999999998</v>
      </c>
    </row>
    <row r="724" spans="26:75">
      <c r="Z724" s="481">
        <v>43024</v>
      </c>
      <c r="AA724" s="85">
        <v>720</v>
      </c>
      <c r="AB724" s="85">
        <v>746</v>
      </c>
      <c r="AI724" s="736">
        <v>44422</v>
      </c>
      <c r="AJ724" s="483">
        <v>431</v>
      </c>
      <c r="AK724" s="478">
        <f t="shared" si="188"/>
        <v>598.83047043010708</v>
      </c>
      <c r="AL724" s="478">
        <f t="shared" si="191"/>
        <v>724.37061347685801</v>
      </c>
      <c r="AM724" s="478">
        <f t="shared" si="192"/>
        <v>473.29032738335616</v>
      </c>
      <c r="BT724" s="366">
        <v>43508</v>
      </c>
      <c r="BU724" s="85">
        <v>2349.69</v>
      </c>
      <c r="BV724" s="85">
        <v>1.04835531</v>
      </c>
      <c r="BW724" s="85">
        <v>0.87432827000000002</v>
      </c>
    </row>
    <row r="725" spans="26:75">
      <c r="Z725" s="481">
        <v>43031</v>
      </c>
      <c r="AA725" s="85">
        <v>720.2</v>
      </c>
      <c r="AB725" s="85">
        <v>746.2</v>
      </c>
      <c r="AI725" s="736">
        <v>44429</v>
      </c>
      <c r="AJ725" s="483">
        <v>463</v>
      </c>
      <c r="AK725" s="478">
        <f t="shared" si="188"/>
        <v>598.83047043010708</v>
      </c>
      <c r="AL725" s="478">
        <f t="shared" si="191"/>
        <v>724.37061347685801</v>
      </c>
      <c r="AM725" s="478">
        <f t="shared" si="192"/>
        <v>473.29032738335616</v>
      </c>
      <c r="BT725" s="366">
        <v>43507</v>
      </c>
      <c r="BU725" s="85">
        <v>2337.2199999999998</v>
      </c>
      <c r="BV725" s="85">
        <v>1.0377927600000001</v>
      </c>
      <c r="BW725" s="85">
        <v>0.87934701999999998</v>
      </c>
    </row>
    <row r="726" spans="26:75">
      <c r="Z726" s="481">
        <v>43038</v>
      </c>
      <c r="AA726" s="85">
        <v>712.6</v>
      </c>
      <c r="AB726" s="85">
        <v>738.6</v>
      </c>
      <c r="AI726" s="736">
        <v>44436</v>
      </c>
      <c r="AJ726" s="483">
        <v>424</v>
      </c>
      <c r="AK726" s="478">
        <f t="shared" si="188"/>
        <v>598.83047043010708</v>
      </c>
      <c r="AL726" s="478">
        <f t="shared" si="191"/>
        <v>724.37061347685801</v>
      </c>
      <c r="AM726" s="478">
        <f t="shared" si="192"/>
        <v>473.29032738335616</v>
      </c>
      <c r="BT726" s="366">
        <v>43497</v>
      </c>
      <c r="BU726" s="85">
        <v>2297.38</v>
      </c>
      <c r="BV726" s="85">
        <v>1.0437063099999999</v>
      </c>
      <c r="BW726" s="85">
        <v>0.88747092999999999</v>
      </c>
    </row>
    <row r="727" spans="26:75">
      <c r="Z727" s="481">
        <v>43045</v>
      </c>
      <c r="AA727" s="85">
        <v>698.6</v>
      </c>
      <c r="AB727" s="85">
        <v>724.6</v>
      </c>
      <c r="AI727" s="736">
        <v>44443</v>
      </c>
      <c r="AJ727" s="483">
        <v>383</v>
      </c>
      <c r="AK727" s="478">
        <f t="shared" si="188"/>
        <v>598.83047043010708</v>
      </c>
      <c r="AL727" s="478">
        <f t="shared" si="191"/>
        <v>724.37061347685801</v>
      </c>
      <c r="AM727" s="478">
        <f t="shared" si="192"/>
        <v>473.29032738335616</v>
      </c>
      <c r="BT727" s="366">
        <v>43496</v>
      </c>
      <c r="BU727" s="85">
        <v>2261.23</v>
      </c>
      <c r="BV727" s="85">
        <v>1.0444625299999999</v>
      </c>
      <c r="BW727" s="85">
        <v>0.90084401000000003</v>
      </c>
    </row>
    <row r="728" spans="26:75">
      <c r="Z728" s="481">
        <v>43052</v>
      </c>
      <c r="AA728" s="85">
        <v>676.2</v>
      </c>
      <c r="AB728" s="85">
        <v>702.2</v>
      </c>
      <c r="AI728" s="736">
        <v>44450</v>
      </c>
      <c r="AJ728" s="483">
        <v>370</v>
      </c>
      <c r="AK728" s="478">
        <f t="shared" si="188"/>
        <v>598.83047043010708</v>
      </c>
      <c r="AL728" s="478">
        <f t="shared" si="191"/>
        <v>724.37061347685801</v>
      </c>
      <c r="AM728" s="478">
        <f t="shared" si="192"/>
        <v>473.29032738335616</v>
      </c>
      <c r="BT728" s="366">
        <v>43495</v>
      </c>
      <c r="BU728" s="85">
        <v>2275.33</v>
      </c>
      <c r="BV728" s="85">
        <v>1.0360079600000001</v>
      </c>
      <c r="BW728" s="85">
        <v>0.87699817999999996</v>
      </c>
    </row>
    <row r="729" spans="26:75">
      <c r="Z729" s="481">
        <v>43059</v>
      </c>
      <c r="AA729" s="85">
        <v>666.2</v>
      </c>
      <c r="AB729" s="85">
        <v>692.2</v>
      </c>
      <c r="AI729" s="736">
        <v>44457</v>
      </c>
      <c r="AJ729" s="483">
        <v>394</v>
      </c>
      <c r="AK729" s="478">
        <f t="shared" si="188"/>
        <v>598.83047043010708</v>
      </c>
      <c r="AL729" s="478">
        <f t="shared" si="191"/>
        <v>724.37061347685801</v>
      </c>
      <c r="AM729" s="478">
        <f t="shared" si="192"/>
        <v>473.29032738335616</v>
      </c>
      <c r="BT729" s="366">
        <v>43494</v>
      </c>
      <c r="BU729" s="85">
        <v>2287.63</v>
      </c>
      <c r="BV729" s="85">
        <v>1.04057037</v>
      </c>
      <c r="BW729" s="85">
        <v>0.87394570000000005</v>
      </c>
    </row>
    <row r="730" spans="26:75">
      <c r="Z730" s="481">
        <v>43066</v>
      </c>
      <c r="AA730" s="85">
        <v>665</v>
      </c>
      <c r="AB730" s="85">
        <v>691</v>
      </c>
      <c r="AI730" s="736">
        <v>44464</v>
      </c>
      <c r="AJ730" s="483">
        <v>428</v>
      </c>
      <c r="AK730" s="478">
        <f>AK729</f>
        <v>598.83047043010708</v>
      </c>
      <c r="AL730" s="478">
        <f>AK730+$AL$2</f>
        <v>724.37061347685801</v>
      </c>
      <c r="AM730" s="478">
        <f>AK730-$AL$2</f>
        <v>473.29032738335616</v>
      </c>
      <c r="BT730" s="366">
        <v>43493</v>
      </c>
      <c r="BU730" s="85">
        <v>2263.5100000000002</v>
      </c>
      <c r="BV730" s="85">
        <v>1.0517072999999999</v>
      </c>
      <c r="BW730" s="85">
        <v>0.85560219000000004</v>
      </c>
    </row>
    <row r="731" spans="26:75">
      <c r="Z731" s="481">
        <v>43073</v>
      </c>
      <c r="AA731" s="85">
        <v>677.8</v>
      </c>
      <c r="AB731" s="85">
        <v>703.8</v>
      </c>
      <c r="AI731" s="736">
        <v>44478</v>
      </c>
      <c r="AJ731" s="483">
        <v>401</v>
      </c>
      <c r="AK731" s="478">
        <f>AK730</f>
        <v>598.83047043010708</v>
      </c>
      <c r="AL731" s="478">
        <f>AK731+$AL$2</f>
        <v>724.37061347685801</v>
      </c>
      <c r="AM731" s="478">
        <f>AK731-$AL$2</f>
        <v>473.29032738335616</v>
      </c>
      <c r="BT731" s="366">
        <v>43490</v>
      </c>
      <c r="BU731" s="85">
        <v>2279.2199999999998</v>
      </c>
      <c r="BV731" s="85">
        <v>1.0477093</v>
      </c>
      <c r="BW731" s="85">
        <v>0.84979422999999998</v>
      </c>
    </row>
    <row r="732" spans="26:75">
      <c r="Z732" s="481">
        <v>43080</v>
      </c>
      <c r="AA732" s="85">
        <v>685.4</v>
      </c>
      <c r="AB732" s="85">
        <v>711.4</v>
      </c>
      <c r="AI732" s="736">
        <v>44485</v>
      </c>
      <c r="AJ732" s="483">
        <v>405</v>
      </c>
      <c r="AK732" s="478">
        <f>AK731</f>
        <v>598.83047043010708</v>
      </c>
      <c r="AL732" s="478">
        <f>AK732+$AL$2</f>
        <v>724.37061347685801</v>
      </c>
      <c r="AM732" s="478">
        <f>AK732-$AL$2</f>
        <v>473.29032738335616</v>
      </c>
      <c r="BT732" s="366">
        <v>43489</v>
      </c>
      <c r="BU732" s="85">
        <v>2272.37</v>
      </c>
      <c r="BV732" s="85">
        <v>1.0526630800000001</v>
      </c>
      <c r="BW732" s="85">
        <v>0.83728082999999998</v>
      </c>
    </row>
    <row r="733" spans="26:75">
      <c r="Z733" s="481">
        <v>43087</v>
      </c>
      <c r="AA733" s="85">
        <v>688.4</v>
      </c>
      <c r="AB733" s="85">
        <v>714.4</v>
      </c>
      <c r="AI733" s="736">
        <v>44492</v>
      </c>
      <c r="AJ733" s="483">
        <v>447</v>
      </c>
      <c r="AK733" s="483">
        <f t="shared" ref="AK733:AK746" si="193">AK732</f>
        <v>598.83047043010708</v>
      </c>
      <c r="AL733" s="483">
        <f t="shared" ref="AL733:AL746" si="194">AK733+$AL$2</f>
        <v>724.37061347685801</v>
      </c>
      <c r="AM733" s="483">
        <f t="shared" ref="AM733:AM746" si="195">AK733-$AL$2</f>
        <v>473.29032738335616</v>
      </c>
      <c r="BT733" s="366">
        <v>43488</v>
      </c>
      <c r="BU733" s="85">
        <v>2280.38</v>
      </c>
      <c r="BV733" s="85">
        <v>1.05540743</v>
      </c>
      <c r="BW733" s="85">
        <v>0.83645988000000004</v>
      </c>
    </row>
    <row r="734" spans="26:75">
      <c r="Z734" s="481">
        <v>43094</v>
      </c>
      <c r="AA734" s="85">
        <v>694.2</v>
      </c>
      <c r="AB734" s="85">
        <v>720.2</v>
      </c>
      <c r="AI734" s="736">
        <v>44499</v>
      </c>
      <c r="AJ734" s="483">
        <v>478</v>
      </c>
      <c r="AK734" s="483">
        <f t="shared" si="193"/>
        <v>598.83047043010708</v>
      </c>
      <c r="AL734" s="483">
        <f t="shared" si="194"/>
        <v>724.37061347685801</v>
      </c>
      <c r="AM734" s="483">
        <f t="shared" si="195"/>
        <v>473.29032738335616</v>
      </c>
      <c r="BT734" s="366">
        <v>43487</v>
      </c>
      <c r="BU734" s="85">
        <v>2286.84</v>
      </c>
      <c r="BV734" s="85">
        <v>1.05758164</v>
      </c>
      <c r="BW734" s="85">
        <v>0.83728411999999997</v>
      </c>
    </row>
    <row r="735" spans="26:75">
      <c r="Z735" s="481">
        <v>43101</v>
      </c>
      <c r="AA735" s="85">
        <v>699.8</v>
      </c>
      <c r="AB735" s="85">
        <v>725.8</v>
      </c>
      <c r="AI735" s="736">
        <v>44506</v>
      </c>
      <c r="AJ735" s="483">
        <v>531</v>
      </c>
      <c r="AK735" s="483">
        <f t="shared" si="193"/>
        <v>598.83047043010708</v>
      </c>
      <c r="AL735" s="483">
        <f t="shared" si="194"/>
        <v>724.37061347685801</v>
      </c>
      <c r="AM735" s="483">
        <f t="shared" si="195"/>
        <v>473.29032738335616</v>
      </c>
      <c r="BT735" s="366">
        <v>43486</v>
      </c>
      <c r="BU735" s="85">
        <v>2334.7199999999998</v>
      </c>
      <c r="BV735" s="85">
        <v>1.05472605</v>
      </c>
      <c r="BW735" s="85">
        <v>0.83839021000000002</v>
      </c>
    </row>
    <row r="736" spans="26:75">
      <c r="Z736" s="481">
        <v>43108</v>
      </c>
      <c r="AA736" s="85">
        <v>707</v>
      </c>
      <c r="AB736" s="85">
        <v>733</v>
      </c>
      <c r="AI736" s="736">
        <v>44513</v>
      </c>
      <c r="AJ736" s="483">
        <v>556</v>
      </c>
      <c r="AK736" s="483">
        <f t="shared" si="193"/>
        <v>598.83047043010708</v>
      </c>
      <c r="AL736" s="483">
        <f t="shared" si="194"/>
        <v>724.37061347685801</v>
      </c>
      <c r="AM736" s="483">
        <f t="shared" si="195"/>
        <v>473.29032738335616</v>
      </c>
      <c r="BT736" s="366">
        <v>43483</v>
      </c>
      <c r="BU736" s="85">
        <v>2334.66</v>
      </c>
      <c r="BV736" s="85">
        <v>1.04999015</v>
      </c>
      <c r="BW736" s="85">
        <v>0.83787370000000005</v>
      </c>
    </row>
    <row r="737" spans="26:75">
      <c r="Z737" s="481">
        <v>43115</v>
      </c>
      <c r="AA737" s="85">
        <v>724</v>
      </c>
      <c r="AB737" s="85">
        <v>750</v>
      </c>
      <c r="AI737" s="736">
        <v>44520</v>
      </c>
      <c r="AJ737" s="483">
        <v>558</v>
      </c>
      <c r="AK737" s="483">
        <f t="shared" si="193"/>
        <v>598.83047043010708</v>
      </c>
      <c r="AL737" s="483">
        <f t="shared" si="194"/>
        <v>724.37061347685801</v>
      </c>
      <c r="AM737" s="483">
        <f t="shared" si="195"/>
        <v>473.29032738335616</v>
      </c>
      <c r="BT737" s="366">
        <v>43482</v>
      </c>
      <c r="BU737" s="85">
        <v>2268.42</v>
      </c>
      <c r="BV737" s="85">
        <v>1.06409307</v>
      </c>
      <c r="BW737" s="85">
        <v>0.82882294000000001</v>
      </c>
    </row>
    <row r="738" spans="26:75">
      <c r="Z738" s="481">
        <v>43122</v>
      </c>
      <c r="AA738" s="85">
        <v>734.2</v>
      </c>
      <c r="AB738" s="85">
        <v>760.2</v>
      </c>
      <c r="AI738" s="736">
        <v>44527</v>
      </c>
      <c r="AJ738" s="483">
        <v>553</v>
      </c>
      <c r="AK738" s="483">
        <f t="shared" si="193"/>
        <v>598.83047043010708</v>
      </c>
      <c r="AL738" s="483">
        <f t="shared" si="194"/>
        <v>724.37061347685801</v>
      </c>
      <c r="AM738" s="483">
        <f t="shared" si="195"/>
        <v>473.29032738335616</v>
      </c>
      <c r="BT738" s="366">
        <v>43481</v>
      </c>
      <c r="BU738" s="85">
        <v>2263.2800000000002</v>
      </c>
      <c r="BV738" s="85">
        <v>1.0512397899999999</v>
      </c>
      <c r="BW738" s="85">
        <v>0.82653794000000003</v>
      </c>
    </row>
    <row r="739" spans="26:75">
      <c r="Z739" s="481">
        <v>43129</v>
      </c>
      <c r="AA739" s="85">
        <v>741.6</v>
      </c>
      <c r="AB739" s="85">
        <v>767.2</v>
      </c>
      <c r="AI739" s="736">
        <v>44534</v>
      </c>
      <c r="AJ739" s="483">
        <v>553</v>
      </c>
      <c r="AK739" s="483">
        <f t="shared" si="193"/>
        <v>598.83047043010708</v>
      </c>
      <c r="AL739" s="483">
        <f t="shared" si="194"/>
        <v>724.37061347685801</v>
      </c>
      <c r="AM739" s="483">
        <f t="shared" si="195"/>
        <v>473.29032738335616</v>
      </c>
      <c r="BT739" s="366">
        <v>43480</v>
      </c>
      <c r="BU739" s="85">
        <v>2268.4299999999998</v>
      </c>
      <c r="BV739" s="85">
        <v>1.0340058999999999</v>
      </c>
      <c r="BW739" s="85">
        <v>0.82401720000000001</v>
      </c>
    </row>
    <row r="740" spans="26:75">
      <c r="Z740" s="481">
        <v>43136</v>
      </c>
      <c r="AA740" s="85">
        <v>758.6</v>
      </c>
      <c r="AB740" s="85">
        <v>783.6</v>
      </c>
      <c r="AI740" s="736">
        <v>44541</v>
      </c>
      <c r="AJ740" s="483">
        <v>495</v>
      </c>
      <c r="AK740" s="483">
        <f t="shared" si="193"/>
        <v>598.83047043010708</v>
      </c>
      <c r="AL740" s="483">
        <f t="shared" si="194"/>
        <v>724.37061347685801</v>
      </c>
      <c r="AM740" s="483">
        <f t="shared" si="195"/>
        <v>473.29032738335616</v>
      </c>
      <c r="BT740" s="366">
        <v>43479</v>
      </c>
      <c r="BU740" s="85">
        <v>2266.5</v>
      </c>
      <c r="BV740" s="85">
        <v>1.0412089099999999</v>
      </c>
      <c r="BW740" s="85">
        <v>0.81681044999999997</v>
      </c>
    </row>
    <row r="741" spans="26:75">
      <c r="Z741" s="481">
        <v>43143</v>
      </c>
      <c r="AA741" s="85">
        <v>743.8</v>
      </c>
      <c r="AB741" s="85">
        <v>768.8</v>
      </c>
      <c r="AI741" s="736">
        <v>44548</v>
      </c>
      <c r="AJ741" s="483">
        <v>490</v>
      </c>
      <c r="AK741" s="483">
        <f t="shared" si="193"/>
        <v>598.83047043010708</v>
      </c>
      <c r="AL741" s="483">
        <f t="shared" si="194"/>
        <v>724.37061347685801</v>
      </c>
      <c r="AM741" s="483">
        <f t="shared" si="195"/>
        <v>473.29032738335616</v>
      </c>
      <c r="BT741" s="366">
        <v>43476</v>
      </c>
      <c r="BU741" s="85">
        <v>2239.15</v>
      </c>
      <c r="BV741" s="85">
        <v>1.03616551</v>
      </c>
      <c r="BW741" s="85">
        <v>0.81975885999999998</v>
      </c>
    </row>
    <row r="742" spans="26:75">
      <c r="Z742" s="481">
        <v>43150</v>
      </c>
      <c r="AA742" s="85">
        <v>739.25</v>
      </c>
      <c r="AB742" s="85">
        <v>764.25</v>
      </c>
      <c r="AI742" s="736">
        <v>44555</v>
      </c>
      <c r="AJ742" s="483">
        <v>513</v>
      </c>
      <c r="AK742" s="483">
        <f t="shared" si="193"/>
        <v>598.83047043010708</v>
      </c>
      <c r="AL742" s="483">
        <f t="shared" si="194"/>
        <v>724.37061347685801</v>
      </c>
      <c r="AM742" s="483">
        <f t="shared" si="195"/>
        <v>473.29032738335616</v>
      </c>
      <c r="BT742" s="366">
        <v>43475</v>
      </c>
      <c r="BU742" s="85">
        <v>2222.38</v>
      </c>
      <c r="BV742" s="85">
        <v>1.0303098500000001</v>
      </c>
      <c r="BW742" s="85">
        <v>0.82105830000000002</v>
      </c>
    </row>
    <row r="743" spans="26:75">
      <c r="Z743" s="481">
        <v>43157</v>
      </c>
      <c r="AA743" s="85">
        <v>727</v>
      </c>
      <c r="AB743" s="85">
        <v>752</v>
      </c>
      <c r="AI743" s="736">
        <v>44562</v>
      </c>
      <c r="AJ743" s="483">
        <v>477</v>
      </c>
      <c r="AK743" s="483">
        <f t="shared" si="193"/>
        <v>598.83047043010708</v>
      </c>
      <c r="AL743" s="483">
        <f t="shared" si="194"/>
        <v>724.37061347685801</v>
      </c>
      <c r="AM743" s="483">
        <f t="shared" si="195"/>
        <v>473.29032738335616</v>
      </c>
      <c r="BT743" s="366">
        <v>43474</v>
      </c>
      <c r="BU743" s="85">
        <v>2228.81</v>
      </c>
      <c r="BV743" s="85">
        <v>1.02566392</v>
      </c>
      <c r="BW743" s="85">
        <v>0.81921317000000005</v>
      </c>
    </row>
    <row r="744" spans="26:75">
      <c r="Z744" s="481">
        <v>43164</v>
      </c>
      <c r="AA744" s="85">
        <v>696</v>
      </c>
      <c r="AB744" s="85">
        <v>721</v>
      </c>
      <c r="AI744" s="736">
        <v>44569</v>
      </c>
      <c r="AJ744" s="483">
        <v>445</v>
      </c>
      <c r="AK744" s="483">
        <f t="shared" si="193"/>
        <v>598.83047043010708</v>
      </c>
      <c r="AL744" s="483">
        <f t="shared" si="194"/>
        <v>724.37061347685801</v>
      </c>
      <c r="AM744" s="483">
        <f t="shared" si="195"/>
        <v>473.29032738335616</v>
      </c>
      <c r="BT744" s="366">
        <v>43473</v>
      </c>
      <c r="BU744" s="85">
        <v>2211.9299999999998</v>
      </c>
      <c r="BV744" s="85">
        <v>1.0318906999999999</v>
      </c>
      <c r="BW744" s="85">
        <v>0.81165195000000001</v>
      </c>
    </row>
    <row r="745" spans="26:75">
      <c r="Z745" s="481">
        <v>43171</v>
      </c>
      <c r="AA745" s="85">
        <v>658.2</v>
      </c>
      <c r="AB745" s="85">
        <v>683.2</v>
      </c>
      <c r="AI745" s="736">
        <v>44576</v>
      </c>
      <c r="AJ745" s="483">
        <v>406</v>
      </c>
      <c r="AK745" s="483">
        <f t="shared" si="193"/>
        <v>598.83047043010708</v>
      </c>
      <c r="AL745" s="483">
        <f t="shared" si="194"/>
        <v>724.37061347685801</v>
      </c>
      <c r="AM745" s="483">
        <f t="shared" si="195"/>
        <v>473.29032738335616</v>
      </c>
      <c r="BT745" s="366">
        <v>43472</v>
      </c>
      <c r="BU745" s="85">
        <v>2218.42</v>
      </c>
      <c r="BV745" s="85">
        <v>1.02667664</v>
      </c>
      <c r="BW745" s="85">
        <v>0.81179394999999999</v>
      </c>
    </row>
    <row r="746" spans="26:75">
      <c r="Z746" s="481">
        <v>43178</v>
      </c>
      <c r="AA746" s="85">
        <v>640.20000000000005</v>
      </c>
      <c r="AB746" s="85">
        <v>665.2</v>
      </c>
      <c r="AI746" s="736">
        <v>44583</v>
      </c>
      <c r="AJ746" s="483">
        <v>411</v>
      </c>
      <c r="AK746" s="483">
        <f t="shared" si="193"/>
        <v>598.83047043010708</v>
      </c>
      <c r="AL746" s="483">
        <f t="shared" si="194"/>
        <v>724.37061347685801</v>
      </c>
      <c r="AM746" s="483">
        <f t="shared" si="195"/>
        <v>473.29032738335616</v>
      </c>
      <c r="BT746" s="366">
        <v>43469</v>
      </c>
      <c r="BU746" s="85">
        <v>2188.38</v>
      </c>
      <c r="BV746" s="85">
        <v>1.02699257</v>
      </c>
      <c r="BW746" s="85">
        <v>0.82390704000000003</v>
      </c>
    </row>
    <row r="747" spans="26:75">
      <c r="Z747" s="481">
        <v>43185</v>
      </c>
      <c r="AA747" s="85">
        <v>632.4</v>
      </c>
      <c r="AB747" s="85">
        <v>657.4</v>
      </c>
      <c r="BT747" s="366">
        <v>43468</v>
      </c>
      <c r="BU747" s="85">
        <v>2152.15</v>
      </c>
      <c r="BV747" s="85">
        <v>1.0227493400000001</v>
      </c>
      <c r="BW747" s="85">
        <v>0.82672195999999998</v>
      </c>
    </row>
    <row r="748" spans="26:75">
      <c r="Z748" s="481">
        <v>43192</v>
      </c>
      <c r="AA748" s="85">
        <v>614.20000000000005</v>
      </c>
      <c r="AB748" s="85">
        <v>639.20000000000005</v>
      </c>
      <c r="BT748" s="366">
        <v>43467</v>
      </c>
      <c r="BU748" s="85">
        <v>2141.7600000000002</v>
      </c>
      <c r="BV748" s="85">
        <v>1.0311706300000001</v>
      </c>
      <c r="BW748" s="85">
        <v>0.82296177000000004</v>
      </c>
    </row>
    <row r="749" spans="26:75">
      <c r="Z749" s="481">
        <v>43199</v>
      </c>
      <c r="AA749" s="85">
        <v>591.75</v>
      </c>
      <c r="AB749" s="85">
        <v>616.75</v>
      </c>
      <c r="BT749" s="366">
        <v>43462</v>
      </c>
      <c r="BU749" s="85">
        <v>2178.37</v>
      </c>
      <c r="BV749" s="85">
        <v>1.0271992400000001</v>
      </c>
      <c r="BW749" s="85">
        <v>0.83000991000000002</v>
      </c>
    </row>
    <row r="750" spans="26:75">
      <c r="Z750" s="481">
        <v>43206</v>
      </c>
      <c r="AA750" s="85">
        <v>572.20000000000005</v>
      </c>
      <c r="AB750" s="85">
        <v>579.20000000000005</v>
      </c>
      <c r="BT750" s="366">
        <v>43461</v>
      </c>
      <c r="BU750" s="85">
        <v>2172.34</v>
      </c>
      <c r="BV750" s="85">
        <v>1.0305062700000001</v>
      </c>
      <c r="BW750" s="85">
        <v>0.82573985999999999</v>
      </c>
    </row>
    <row r="751" spans="26:75">
      <c r="Z751" s="481">
        <v>43213</v>
      </c>
      <c r="AA751" s="85">
        <v>565.79999999999995</v>
      </c>
      <c r="AB751" s="85">
        <v>590.79999999999995</v>
      </c>
      <c r="BT751" s="366">
        <v>43460</v>
      </c>
      <c r="BU751" s="85">
        <v>2187.04</v>
      </c>
      <c r="BV751" s="85">
        <v>1.0258660100000001</v>
      </c>
      <c r="BW751" s="85">
        <v>0.81712629000000003</v>
      </c>
    </row>
    <row r="752" spans="26:75">
      <c r="Z752" s="481">
        <v>43221</v>
      </c>
      <c r="AA752" s="85">
        <v>588.5</v>
      </c>
      <c r="AB752" s="85">
        <v>613.5</v>
      </c>
      <c r="BT752" s="366">
        <v>43459</v>
      </c>
      <c r="BU752" s="85">
        <v>2195.13</v>
      </c>
      <c r="BV752" s="85">
        <v>1.0341893200000001</v>
      </c>
      <c r="BW752" s="85">
        <v>0.81825428</v>
      </c>
    </row>
    <row r="753" spans="26:75">
      <c r="Z753" s="481">
        <v>43227</v>
      </c>
      <c r="AA753" s="85">
        <v>591.66999999999996</v>
      </c>
      <c r="AB753" s="85">
        <v>616.66999999999996</v>
      </c>
      <c r="BT753" s="366">
        <v>43458</v>
      </c>
      <c r="BU753" s="85">
        <v>2253.29</v>
      </c>
      <c r="BV753" s="85">
        <v>1.0292416900000001</v>
      </c>
      <c r="BW753" s="85">
        <v>0.81448292</v>
      </c>
    </row>
    <row r="754" spans="26:75">
      <c r="Z754" s="481">
        <v>43234</v>
      </c>
      <c r="AA754" s="85">
        <v>601.20000000000005</v>
      </c>
      <c r="AB754" s="85">
        <v>626.20000000000005</v>
      </c>
      <c r="BT754" s="366">
        <v>43455</v>
      </c>
      <c r="BU754" s="85">
        <v>2249.62</v>
      </c>
      <c r="BV754" s="85">
        <v>1.02800917</v>
      </c>
      <c r="BW754" s="85">
        <v>0.81903082000000005</v>
      </c>
    </row>
    <row r="755" spans="26:75">
      <c r="Z755" s="481">
        <v>43241</v>
      </c>
      <c r="AA755" s="85">
        <v>624.79999999999995</v>
      </c>
      <c r="AB755" s="85">
        <v>649.79999999999995</v>
      </c>
      <c r="BT755" s="366">
        <v>43454</v>
      </c>
      <c r="BU755" s="85">
        <v>2259.69</v>
      </c>
      <c r="BV755" s="85">
        <v>1.0337479899999999</v>
      </c>
      <c r="BW755" s="85">
        <v>0.82348997999999995</v>
      </c>
    </row>
    <row r="756" spans="26:75">
      <c r="Z756" s="481">
        <v>43248</v>
      </c>
      <c r="AA756" s="85">
        <v>647.6</v>
      </c>
      <c r="AB756" s="85">
        <v>672.6</v>
      </c>
      <c r="BT756" s="366">
        <v>43453</v>
      </c>
      <c r="BU756" s="85">
        <v>2261.89</v>
      </c>
      <c r="BV756" s="85">
        <v>1.03183621</v>
      </c>
      <c r="BW756" s="85">
        <v>0.83266662000000002</v>
      </c>
    </row>
    <row r="757" spans="26:75">
      <c r="Z757" s="481">
        <v>43255</v>
      </c>
      <c r="AA757" s="85">
        <v>645.4</v>
      </c>
      <c r="AB757" s="85">
        <v>670.4</v>
      </c>
      <c r="BT757" s="366">
        <v>43452</v>
      </c>
      <c r="BU757" s="85">
        <v>2280.19</v>
      </c>
      <c r="BV757" s="85">
        <v>1.0349883099999999</v>
      </c>
      <c r="BW757" s="85">
        <v>0.83162137000000003</v>
      </c>
    </row>
    <row r="758" spans="26:75">
      <c r="Z758" s="481">
        <v>43262</v>
      </c>
      <c r="AA758" s="85">
        <v>672.8</v>
      </c>
      <c r="AB758" s="85">
        <v>697.8</v>
      </c>
      <c r="BT758" s="366">
        <v>43451</v>
      </c>
      <c r="BU758" s="85">
        <v>2300.3200000000002</v>
      </c>
      <c r="BV758" s="85">
        <v>1.0376382399999999</v>
      </c>
      <c r="BW758" s="85">
        <v>0.83486554000000002</v>
      </c>
    </row>
    <row r="759" spans="26:75">
      <c r="Z759" s="481">
        <v>43269</v>
      </c>
      <c r="AA759" s="85">
        <v>694.4</v>
      </c>
      <c r="AB759" s="85">
        <v>719.4</v>
      </c>
      <c r="BT759" s="366">
        <v>43448</v>
      </c>
      <c r="BU759" s="85">
        <v>2284.04</v>
      </c>
      <c r="BV759" s="85">
        <v>1.0436375899999999</v>
      </c>
      <c r="BW759" s="85">
        <v>0.83421968999999996</v>
      </c>
    </row>
    <row r="760" spans="26:75">
      <c r="Z760" s="481">
        <v>43276</v>
      </c>
      <c r="AA760" s="85">
        <v>683.75</v>
      </c>
      <c r="AB760" s="85">
        <v>708.75</v>
      </c>
      <c r="BT760" s="366">
        <v>43447</v>
      </c>
      <c r="BU760" s="85">
        <v>2332.81</v>
      </c>
      <c r="BV760" s="85">
        <v>1.03869582</v>
      </c>
      <c r="BW760" s="85">
        <v>0.82685419999999998</v>
      </c>
    </row>
    <row r="761" spans="26:75">
      <c r="Z761" s="481">
        <v>43283</v>
      </c>
      <c r="AA761" s="85">
        <v>678.4</v>
      </c>
      <c r="AB761" s="85">
        <v>703.4</v>
      </c>
      <c r="BT761" s="366">
        <v>43446</v>
      </c>
      <c r="BU761" s="85">
        <v>2301.48</v>
      </c>
      <c r="BV761" s="85">
        <v>1.0461268399999999</v>
      </c>
      <c r="BW761" s="85">
        <v>0.82213292999999998</v>
      </c>
    </row>
    <row r="762" spans="26:75">
      <c r="Z762" s="481">
        <v>43290</v>
      </c>
      <c r="AA762" s="85">
        <v>677.4</v>
      </c>
      <c r="AB762" s="85">
        <v>702.2</v>
      </c>
      <c r="BT762" s="366">
        <v>43445</v>
      </c>
      <c r="BU762" s="85">
        <v>2294.38</v>
      </c>
      <c r="BV762" s="85">
        <v>1.0479432399999999</v>
      </c>
      <c r="BW762" s="85">
        <v>0.81911767999999996</v>
      </c>
    </row>
    <row r="763" spans="26:75">
      <c r="Z763" s="481">
        <v>43297</v>
      </c>
      <c r="AA763" s="85">
        <v>676.2</v>
      </c>
      <c r="AB763" s="85">
        <v>701.2</v>
      </c>
      <c r="BT763" s="366">
        <v>43444</v>
      </c>
      <c r="BU763" s="85">
        <v>2293.5500000000002</v>
      </c>
      <c r="BV763" s="85">
        <v>1.0493252799999999</v>
      </c>
      <c r="BW763" s="85">
        <v>0.82177635999999998</v>
      </c>
    </row>
    <row r="764" spans="26:75">
      <c r="Z764" s="481">
        <v>43304</v>
      </c>
      <c r="AA764" s="85">
        <v>658.8</v>
      </c>
      <c r="AB764" s="85">
        <v>683.8</v>
      </c>
      <c r="BT764" s="366">
        <v>43441</v>
      </c>
      <c r="BU764" s="85">
        <v>2309.79</v>
      </c>
      <c r="BV764" s="85">
        <v>1.0568882900000001</v>
      </c>
      <c r="BW764" s="85">
        <v>0.82179089000000005</v>
      </c>
    </row>
    <row r="765" spans="26:75">
      <c r="Z765" s="481">
        <v>43311</v>
      </c>
      <c r="AA765" s="85">
        <v>634.20000000000005</v>
      </c>
      <c r="AB765" s="85">
        <v>659.2</v>
      </c>
      <c r="BT765" s="366">
        <v>43440</v>
      </c>
      <c r="BU765" s="85">
        <v>2295.6799999999998</v>
      </c>
      <c r="BV765" s="85">
        <v>1.0467181800000001</v>
      </c>
      <c r="BW765" s="85">
        <v>0.82364119000000002</v>
      </c>
    </row>
    <row r="766" spans="26:75">
      <c r="Z766" s="481">
        <v>43318</v>
      </c>
      <c r="AA766" s="85">
        <v>601.6</v>
      </c>
      <c r="AB766" s="85">
        <v>626.6</v>
      </c>
      <c r="BT766" s="366">
        <v>43439</v>
      </c>
      <c r="BU766" s="85">
        <v>2330.73</v>
      </c>
      <c r="BV766" s="85">
        <v>1.0445783099999999</v>
      </c>
      <c r="BW766" s="85">
        <v>0.82680814999999996</v>
      </c>
    </row>
    <row r="767" spans="26:75">
      <c r="Z767" s="481">
        <v>43325</v>
      </c>
      <c r="AA767" s="85">
        <v>606.79999999999995</v>
      </c>
      <c r="AB767" s="85">
        <v>631.79999999999995</v>
      </c>
      <c r="BT767" s="366">
        <v>43438</v>
      </c>
      <c r="BU767" s="85">
        <v>2344.54</v>
      </c>
      <c r="BV767" s="85">
        <v>1.04667014</v>
      </c>
      <c r="BW767" s="85">
        <v>0.82385602000000002</v>
      </c>
    </row>
    <row r="768" spans="26:75">
      <c r="Z768" s="481">
        <v>43332</v>
      </c>
      <c r="AA768" s="85">
        <v>622.6</v>
      </c>
      <c r="AB768" s="85">
        <v>647.6</v>
      </c>
      <c r="BT768" s="366">
        <v>43437</v>
      </c>
      <c r="BU768" s="85">
        <v>2301.6999999999998</v>
      </c>
      <c r="BV768" s="85">
        <v>1.0605118</v>
      </c>
      <c r="BW768" s="85">
        <v>0.82839642999999996</v>
      </c>
    </row>
    <row r="769" spans="26:75">
      <c r="Z769" s="481">
        <v>43339</v>
      </c>
      <c r="AA769" s="85">
        <v>612.6</v>
      </c>
      <c r="AB769" s="85">
        <v>637.6</v>
      </c>
      <c r="BT769" s="366">
        <v>43434</v>
      </c>
      <c r="BU769" s="85">
        <v>2254.38</v>
      </c>
      <c r="BV769" s="85">
        <v>1.05844179</v>
      </c>
      <c r="BW769" s="85">
        <v>0.83178596999999999</v>
      </c>
    </row>
    <row r="770" spans="26:75">
      <c r="Z770" s="481">
        <v>43346</v>
      </c>
      <c r="AA770" s="85">
        <v>621.6</v>
      </c>
      <c r="AB770" s="85">
        <v>646.6</v>
      </c>
      <c r="BT770" s="366">
        <v>43433</v>
      </c>
      <c r="BU770" s="85">
        <v>2248.71</v>
      </c>
      <c r="BV770" s="85">
        <v>1.05361741</v>
      </c>
      <c r="BW770" s="85">
        <v>0.82816875000000001</v>
      </c>
    </row>
    <row r="771" spans="26:75">
      <c r="Z771" s="481">
        <v>43353</v>
      </c>
      <c r="AA771" s="85">
        <v>621.20000000000005</v>
      </c>
      <c r="AB771" s="85">
        <v>646.20000000000005</v>
      </c>
      <c r="BT771" s="366">
        <v>43432</v>
      </c>
      <c r="BU771" s="85">
        <v>2291.4299999999998</v>
      </c>
      <c r="BV771" s="85">
        <v>1.05084161</v>
      </c>
      <c r="BW771" s="85">
        <v>0.81840524999999997</v>
      </c>
    </row>
    <row r="772" spans="26:75">
      <c r="Z772" s="481">
        <v>43360</v>
      </c>
      <c r="AA772" s="85">
        <v>628.79999999999995</v>
      </c>
      <c r="AB772" s="85">
        <v>653.79999999999995</v>
      </c>
      <c r="BT772" s="366">
        <v>43431</v>
      </c>
      <c r="BU772" s="85">
        <v>2288.17</v>
      </c>
      <c r="BV772" s="85">
        <v>1.0401237699999999</v>
      </c>
      <c r="BW772" s="85">
        <v>0.81768105999999996</v>
      </c>
    </row>
    <row r="773" spans="26:75">
      <c r="Z773" s="481">
        <v>43367</v>
      </c>
      <c r="AA773" s="85">
        <v>626.20000000000005</v>
      </c>
      <c r="AB773" s="85">
        <v>651.20000000000005</v>
      </c>
      <c r="BT773" s="366">
        <v>43430</v>
      </c>
      <c r="BU773" s="85">
        <v>2298.25</v>
      </c>
      <c r="BV773" s="85">
        <v>1.03696291</v>
      </c>
      <c r="BW773" s="85">
        <v>0.82451638999999999</v>
      </c>
    </row>
    <row r="774" spans="26:75">
      <c r="Z774" s="481">
        <v>43374</v>
      </c>
      <c r="AA774" s="85">
        <v>635.66999999999996</v>
      </c>
      <c r="AB774" s="85">
        <v>660.67</v>
      </c>
      <c r="BT774" s="366">
        <v>43427</v>
      </c>
      <c r="BU774" s="85">
        <v>2350.14</v>
      </c>
      <c r="BV774" s="85">
        <v>1.0253644500000001</v>
      </c>
      <c r="BW774" s="85">
        <v>0.82450363999999998</v>
      </c>
    </row>
    <row r="775" spans="26:75">
      <c r="Z775" s="481">
        <v>43388</v>
      </c>
      <c r="AA775" s="85">
        <v>652.4</v>
      </c>
      <c r="AB775" s="85">
        <v>677.4</v>
      </c>
      <c r="BT775" s="366">
        <v>43426</v>
      </c>
      <c r="BU775" s="85">
        <v>2438.4699999999998</v>
      </c>
      <c r="BV775" s="85">
        <v>1.0182860600000001</v>
      </c>
      <c r="BW775" s="85">
        <v>0.80595755999999996</v>
      </c>
    </row>
    <row r="776" spans="26:75">
      <c r="Z776" s="481">
        <v>43395</v>
      </c>
      <c r="AA776" s="85">
        <v>667.4</v>
      </c>
      <c r="AB776" s="85">
        <v>692.4</v>
      </c>
      <c r="BT776" s="366">
        <v>43425</v>
      </c>
      <c r="BU776" s="85">
        <v>2481.16</v>
      </c>
      <c r="BV776" s="85">
        <v>1.00605765</v>
      </c>
      <c r="BW776" s="85">
        <v>0.80925042999999997</v>
      </c>
    </row>
    <row r="777" spans="26:75">
      <c r="Z777" s="481">
        <v>43402</v>
      </c>
      <c r="AA777" s="85">
        <v>654.6</v>
      </c>
      <c r="AB777" s="85">
        <v>679.6</v>
      </c>
      <c r="BT777" s="366">
        <v>43424</v>
      </c>
      <c r="BU777" s="85">
        <v>2478.9299999999998</v>
      </c>
      <c r="BV777" s="85">
        <v>1.0099760799999999</v>
      </c>
      <c r="BW777" s="85">
        <v>0.81250453</v>
      </c>
    </row>
    <row r="778" spans="26:75">
      <c r="Z778" s="481">
        <v>43409</v>
      </c>
      <c r="AA778" s="85">
        <v>641.6</v>
      </c>
      <c r="AB778" s="85">
        <v>666.6</v>
      </c>
      <c r="BT778" s="366">
        <v>43423</v>
      </c>
      <c r="BU778" s="85">
        <v>2527.5300000000002</v>
      </c>
      <c r="BV778" s="85">
        <v>1.0151650000000001</v>
      </c>
      <c r="BW778" s="85">
        <v>0.80910342000000002</v>
      </c>
    </row>
    <row r="779" spans="26:75">
      <c r="Z779" s="481">
        <v>43416</v>
      </c>
      <c r="AA779" s="85">
        <v>644.79999999999995</v>
      </c>
      <c r="AB779" s="85">
        <v>669.8</v>
      </c>
      <c r="BT779" s="366">
        <v>43420</v>
      </c>
      <c r="BU779" s="85">
        <v>2535.61</v>
      </c>
      <c r="BV779" s="85">
        <v>1.0046615999999999</v>
      </c>
      <c r="BW779" s="85">
        <v>0.80266210000000004</v>
      </c>
    </row>
    <row r="780" spans="26:75">
      <c r="Z780" s="481">
        <v>43423</v>
      </c>
      <c r="AA780" s="85">
        <v>628.4</v>
      </c>
      <c r="AB780" s="85">
        <v>653.4</v>
      </c>
      <c r="BT780" s="366">
        <v>43419</v>
      </c>
      <c r="BU780" s="85">
        <v>2571.5</v>
      </c>
      <c r="BV780" s="85">
        <v>0.99424460000000003</v>
      </c>
      <c r="BW780" s="85">
        <v>0.80860525999999999</v>
      </c>
    </row>
    <row r="781" spans="26:75">
      <c r="Z781" s="481">
        <v>43430</v>
      </c>
      <c r="AA781" s="85">
        <v>625.79999999999995</v>
      </c>
      <c r="AB781" s="85">
        <v>650.79999999999995</v>
      </c>
      <c r="BT781" s="366">
        <v>43418</v>
      </c>
      <c r="BU781" s="85">
        <v>2561.54</v>
      </c>
      <c r="BV781" s="85">
        <v>0.98780811999999996</v>
      </c>
      <c r="BW781" s="85">
        <v>0.81332733999999995</v>
      </c>
    </row>
    <row r="782" spans="26:75">
      <c r="Z782" s="481">
        <v>43437</v>
      </c>
      <c r="AA782" s="85">
        <v>630.6</v>
      </c>
      <c r="AB782" s="85">
        <v>655.6</v>
      </c>
      <c r="BT782" s="366">
        <v>43417</v>
      </c>
      <c r="BU782" s="85">
        <v>2542.1999999999998</v>
      </c>
      <c r="BV782" s="85">
        <v>0.99832034999999997</v>
      </c>
      <c r="BW782" s="85">
        <v>0.82176415000000003</v>
      </c>
    </row>
    <row r="783" spans="26:75">
      <c r="Z783" s="481">
        <v>43444</v>
      </c>
      <c r="AA783" s="85">
        <v>619.6</v>
      </c>
      <c r="AB783" s="85">
        <v>644.6</v>
      </c>
      <c r="BT783" s="366">
        <v>43416</v>
      </c>
      <c r="BU783" s="85">
        <v>2515.42</v>
      </c>
      <c r="BV783" s="85">
        <v>1.00242107</v>
      </c>
      <c r="BW783" s="85">
        <v>0.83036343999999995</v>
      </c>
    </row>
    <row r="784" spans="26:75">
      <c r="Z784" s="481">
        <v>43451</v>
      </c>
      <c r="AA784" s="85">
        <v>613.6</v>
      </c>
      <c r="AB784" s="85">
        <v>638.6</v>
      </c>
      <c r="BT784" s="366">
        <v>43413</v>
      </c>
      <c r="BU784" s="85">
        <v>2488.3000000000002</v>
      </c>
      <c r="BV784" s="85">
        <v>1.00766387</v>
      </c>
      <c r="BW784" s="85">
        <v>0.84525117000000005</v>
      </c>
    </row>
    <row r="785" spans="26:75">
      <c r="Z785" s="481">
        <v>43458</v>
      </c>
      <c r="AA785" s="85">
        <v>597.79999999999995</v>
      </c>
      <c r="AB785" s="85">
        <v>622.79999999999995</v>
      </c>
      <c r="BT785" s="366">
        <v>43412</v>
      </c>
      <c r="BU785" s="85">
        <v>2514.0700000000002</v>
      </c>
      <c r="BV785" s="85">
        <v>1.00782397</v>
      </c>
      <c r="BW785" s="85">
        <v>0.85621612000000002</v>
      </c>
    </row>
    <row r="786" spans="26:75">
      <c r="Z786" s="481">
        <v>43465</v>
      </c>
      <c r="AA786" s="85">
        <v>574.83000000000004</v>
      </c>
      <c r="AB786" s="85">
        <v>599.83000000000004</v>
      </c>
      <c r="BT786" s="366">
        <v>43411</v>
      </c>
      <c r="BU786" s="85">
        <v>2517.66</v>
      </c>
      <c r="BV786" s="85">
        <v>1.00271284</v>
      </c>
      <c r="BW786" s="85">
        <v>0.85323473000000005</v>
      </c>
    </row>
    <row r="787" spans="26:75">
      <c r="Z787" s="481">
        <v>43472</v>
      </c>
      <c r="AA787" s="85">
        <v>583</v>
      </c>
      <c r="AB787" s="85">
        <v>608</v>
      </c>
      <c r="BT787" s="366">
        <v>43410</v>
      </c>
      <c r="BU787" s="85">
        <v>2542.13</v>
      </c>
      <c r="BV787" s="85">
        <v>1.0023248199999999</v>
      </c>
      <c r="BW787" s="85">
        <v>0.85470469999999998</v>
      </c>
    </row>
    <row r="788" spans="26:75">
      <c r="Z788" s="481">
        <v>43479</v>
      </c>
      <c r="AA788" s="85">
        <v>583.79999999999995</v>
      </c>
      <c r="AB788" s="85">
        <v>608.79999999999995</v>
      </c>
      <c r="BT788" s="366">
        <v>43409</v>
      </c>
      <c r="BU788" s="85">
        <v>2551.0300000000002</v>
      </c>
      <c r="BV788" s="85">
        <v>0.99998039999999999</v>
      </c>
      <c r="BW788" s="85">
        <v>0.86109581999999996</v>
      </c>
    </row>
    <row r="789" spans="26:75">
      <c r="Z789" s="481">
        <v>43486</v>
      </c>
      <c r="AA789" s="85">
        <v>583.79999999999995</v>
      </c>
      <c r="AB789" s="85">
        <v>608.79999999999995</v>
      </c>
      <c r="BT789" s="366">
        <v>43406</v>
      </c>
      <c r="BU789" s="85">
        <v>2578.31</v>
      </c>
      <c r="BV789" s="85">
        <v>0.99043946999999999</v>
      </c>
      <c r="BW789" s="85">
        <v>0.87443590999999998</v>
      </c>
    </row>
    <row r="790" spans="26:75">
      <c r="Z790" s="481">
        <v>43493</v>
      </c>
      <c r="AA790" s="85">
        <v>588.79999999999995</v>
      </c>
      <c r="AB790" s="85">
        <v>613.79999999999995</v>
      </c>
      <c r="BT790" s="366">
        <v>43405</v>
      </c>
      <c r="BU790" s="85">
        <v>2530.3200000000002</v>
      </c>
      <c r="BV790" s="85">
        <v>0.99284280000000003</v>
      </c>
      <c r="BW790" s="85">
        <v>0.86823207999999996</v>
      </c>
    </row>
    <row r="791" spans="26:75">
      <c r="Z791" s="481">
        <v>43500</v>
      </c>
      <c r="AA791" s="85">
        <v>582.14</v>
      </c>
      <c r="AB791" s="85">
        <v>607.14</v>
      </c>
      <c r="BT791" s="366">
        <v>43404</v>
      </c>
      <c r="BU791" s="85">
        <v>2555.6</v>
      </c>
      <c r="BV791" s="85">
        <v>0.99104711000000001</v>
      </c>
      <c r="BW791" s="85">
        <v>0.86745291999999996</v>
      </c>
    </row>
    <row r="792" spans="26:75">
      <c r="Z792" s="481">
        <v>43514</v>
      </c>
      <c r="AA792" s="85">
        <v>590.4</v>
      </c>
      <c r="AB792" s="85">
        <v>615.4</v>
      </c>
      <c r="BT792" s="366">
        <v>43403</v>
      </c>
      <c r="BU792" s="85">
        <v>2524.02</v>
      </c>
      <c r="BV792" s="85">
        <v>0.99122827999999996</v>
      </c>
      <c r="BW792" s="85">
        <v>0.86621928999999998</v>
      </c>
    </row>
    <row r="793" spans="26:75">
      <c r="Z793" s="481">
        <v>43521</v>
      </c>
      <c r="AA793" s="85">
        <v>601.6</v>
      </c>
      <c r="AB793" s="85">
        <v>626.6</v>
      </c>
      <c r="BT793" s="366">
        <v>43402</v>
      </c>
      <c r="BU793" s="85">
        <v>2496.5100000000002</v>
      </c>
      <c r="BV793" s="85">
        <v>0.99807330999999999</v>
      </c>
      <c r="BW793" s="85">
        <v>0.86648396000000005</v>
      </c>
    </row>
    <row r="794" spans="26:75">
      <c r="Z794" s="481">
        <v>43528</v>
      </c>
      <c r="AA794" s="85">
        <v>608.20000000000005</v>
      </c>
      <c r="AB794" s="85">
        <v>633.20000000000005</v>
      </c>
      <c r="BT794" s="366">
        <v>43399</v>
      </c>
      <c r="BU794" s="85">
        <v>2537.8000000000002</v>
      </c>
      <c r="BV794" s="85">
        <v>1.01417369</v>
      </c>
      <c r="BW794" s="85">
        <v>0.88351880999999999</v>
      </c>
    </row>
    <row r="795" spans="26:75">
      <c r="Z795" s="481">
        <v>43535</v>
      </c>
      <c r="AA795" s="85">
        <v>634.4</v>
      </c>
      <c r="AB795" s="85">
        <v>659.4</v>
      </c>
      <c r="BT795" s="366">
        <v>43398</v>
      </c>
      <c r="BU795" s="85">
        <v>2513.4899999999998</v>
      </c>
      <c r="BV795" s="85">
        <v>1.00296798</v>
      </c>
      <c r="BW795" s="85">
        <v>0.89212166999999998</v>
      </c>
    </row>
    <row r="796" spans="26:75">
      <c r="Z796" s="481">
        <v>43542</v>
      </c>
      <c r="AA796" s="85">
        <v>627.79999999999995</v>
      </c>
      <c r="AB796" s="85">
        <v>652.79999999999995</v>
      </c>
      <c r="BT796" s="366">
        <v>43397</v>
      </c>
      <c r="BU796" s="85">
        <v>2504.2600000000002</v>
      </c>
      <c r="BV796" s="85">
        <v>1.0062174100000001</v>
      </c>
      <c r="BW796" s="85">
        <v>0.88700062000000002</v>
      </c>
    </row>
    <row r="797" spans="26:75">
      <c r="Z797" s="481">
        <v>43549</v>
      </c>
      <c r="AA797" s="85">
        <v>620.20000000000005</v>
      </c>
      <c r="AB797" s="85">
        <v>647.6</v>
      </c>
      <c r="BT797" s="366">
        <v>43396</v>
      </c>
      <c r="BU797" s="85">
        <v>2493.66</v>
      </c>
      <c r="BV797" s="85">
        <v>0.99832374999999995</v>
      </c>
      <c r="BW797" s="85">
        <v>0.88557949000000002</v>
      </c>
    </row>
    <row r="798" spans="26:75">
      <c r="Z798" s="481">
        <v>43556</v>
      </c>
      <c r="AA798" s="85">
        <v>618.6</v>
      </c>
      <c r="AB798" s="85">
        <v>649.6</v>
      </c>
      <c r="BT798" s="366">
        <v>43395</v>
      </c>
      <c r="BU798" s="85">
        <v>2551.0100000000002</v>
      </c>
      <c r="BV798" s="85">
        <v>0.98714626999999999</v>
      </c>
      <c r="BW798" s="85">
        <v>0.89627519</v>
      </c>
    </row>
    <row r="799" spans="26:75">
      <c r="Z799" s="481">
        <v>43563</v>
      </c>
      <c r="AA799" s="85">
        <v>618.25</v>
      </c>
      <c r="AB799" s="85">
        <v>649.25</v>
      </c>
      <c r="BT799" s="366">
        <v>43392</v>
      </c>
      <c r="BU799" s="85">
        <v>2446.7199999999998</v>
      </c>
      <c r="BV799" s="85">
        <v>0.98998251000000004</v>
      </c>
      <c r="BW799" s="85">
        <v>0.90226675000000001</v>
      </c>
    </row>
    <row r="800" spans="26:75">
      <c r="Z800" s="481">
        <v>43570</v>
      </c>
      <c r="AA800" s="85">
        <v>627.20000000000005</v>
      </c>
      <c r="AB800" s="85">
        <v>658.8</v>
      </c>
      <c r="BT800" s="366">
        <v>43391</v>
      </c>
      <c r="BU800" s="85">
        <v>2400.7800000000002</v>
      </c>
      <c r="BV800" s="85">
        <v>0.99284399000000001</v>
      </c>
      <c r="BW800" s="85">
        <v>0.89609046999999997</v>
      </c>
    </row>
    <row r="801" spans="26:75">
      <c r="Z801" s="481">
        <v>43577</v>
      </c>
      <c r="AA801" s="85">
        <v>622.20000000000005</v>
      </c>
      <c r="AB801" s="85">
        <v>653.20000000000005</v>
      </c>
      <c r="BT801" s="366">
        <v>43390</v>
      </c>
      <c r="BU801" s="85">
        <v>2494.0500000000002</v>
      </c>
      <c r="BV801" s="85">
        <v>1.0049116899999999</v>
      </c>
      <c r="BW801" s="85">
        <v>0.88950141999999999</v>
      </c>
    </row>
    <row r="802" spans="26:75">
      <c r="Z802" s="481">
        <v>43584</v>
      </c>
      <c r="AA802" s="85">
        <v>614.25</v>
      </c>
      <c r="AB802" s="85">
        <v>645.25</v>
      </c>
      <c r="BT802" s="366">
        <v>43389</v>
      </c>
      <c r="BU802" s="85">
        <v>2460.46</v>
      </c>
      <c r="BV802" s="85">
        <v>0.99971144000000001</v>
      </c>
      <c r="BW802" s="85">
        <v>0.89253296000000004</v>
      </c>
    </row>
    <row r="803" spans="26:75">
      <c r="Z803" s="481">
        <v>43591</v>
      </c>
      <c r="AA803" s="85">
        <v>616</v>
      </c>
      <c r="AB803" s="85">
        <v>647</v>
      </c>
      <c r="BT803" s="366">
        <v>43388</v>
      </c>
      <c r="BU803" s="85">
        <v>2507.5300000000002</v>
      </c>
      <c r="BV803" s="85">
        <v>0.99503894000000004</v>
      </c>
      <c r="BW803" s="85">
        <v>0.87788425000000003</v>
      </c>
    </row>
    <row r="804" spans="26:75">
      <c r="Z804" s="481">
        <v>43598</v>
      </c>
      <c r="AA804" s="85">
        <v>614.79999999999995</v>
      </c>
      <c r="AB804" s="85">
        <v>645.79999999999995</v>
      </c>
      <c r="BT804" s="366">
        <v>43385</v>
      </c>
      <c r="BU804" s="85">
        <v>2550.6999999999998</v>
      </c>
      <c r="BV804" s="85">
        <v>1.01150272</v>
      </c>
      <c r="BW804" s="85">
        <v>0.87463352000000005</v>
      </c>
    </row>
    <row r="805" spans="26:75">
      <c r="Z805" s="481">
        <v>43605</v>
      </c>
      <c r="AA805" s="85">
        <v>614</v>
      </c>
      <c r="AB805" s="85">
        <v>645</v>
      </c>
      <c r="BT805" s="366">
        <v>43384</v>
      </c>
      <c r="BU805" s="85">
        <v>2488.7399999999998</v>
      </c>
      <c r="BV805" s="85">
        <v>1.0147665100000001</v>
      </c>
      <c r="BW805" s="85">
        <v>0.85118627000000002</v>
      </c>
    </row>
    <row r="806" spans="26:75">
      <c r="Z806" s="481">
        <v>43612</v>
      </c>
      <c r="AA806" s="85">
        <v>611.79999999999995</v>
      </c>
      <c r="AB806" s="85">
        <v>642.79999999999995</v>
      </c>
      <c r="BT806" s="366">
        <v>43383</v>
      </c>
      <c r="BU806" s="85">
        <v>2632.82</v>
      </c>
      <c r="BV806" s="85">
        <v>1.00691654</v>
      </c>
      <c r="BW806" s="85">
        <v>0.82556366999999997</v>
      </c>
    </row>
    <row r="807" spans="26:75">
      <c r="Z807" s="481">
        <v>43619</v>
      </c>
      <c r="AA807" s="85">
        <v>599.4</v>
      </c>
      <c r="AB807" s="85">
        <v>629.4</v>
      </c>
      <c r="BT807" s="366">
        <v>43382</v>
      </c>
      <c r="BU807" s="85">
        <v>2622.59</v>
      </c>
      <c r="BV807" s="85">
        <v>0.99871882000000001</v>
      </c>
      <c r="BW807" s="85">
        <v>0.82670365000000001</v>
      </c>
    </row>
    <row r="808" spans="26:75">
      <c r="Z808" s="481">
        <v>43626</v>
      </c>
      <c r="AA808" s="85">
        <v>591</v>
      </c>
      <c r="AB808" s="85">
        <v>620</v>
      </c>
      <c r="BT808" s="366">
        <v>43381</v>
      </c>
      <c r="BU808" s="85">
        <v>2612.4</v>
      </c>
      <c r="BV808" s="85">
        <v>0.97564309000000005</v>
      </c>
      <c r="BW808" s="85">
        <v>0.82719763000000002</v>
      </c>
    </row>
    <row r="809" spans="26:75">
      <c r="Z809" s="481">
        <v>43633</v>
      </c>
      <c r="AA809" s="85">
        <v>591</v>
      </c>
      <c r="AB809" s="85">
        <v>620</v>
      </c>
      <c r="BT809" s="366">
        <v>43371</v>
      </c>
      <c r="BU809" s="85">
        <v>2688.32</v>
      </c>
      <c r="BV809" s="85">
        <v>0.96544682000000004</v>
      </c>
      <c r="BW809" s="85">
        <v>0.83778987999999999</v>
      </c>
    </row>
    <row r="810" spans="26:75">
      <c r="Z810" s="481">
        <v>43640</v>
      </c>
      <c r="AA810" s="85">
        <v>591</v>
      </c>
      <c r="AB810" s="85">
        <v>620.20000000000005</v>
      </c>
      <c r="BT810" s="366">
        <v>43370</v>
      </c>
      <c r="BU810" s="85">
        <v>2654.07</v>
      </c>
      <c r="BV810" s="85">
        <v>0.97391930000000004</v>
      </c>
      <c r="BW810" s="85">
        <v>0.83623884000000004</v>
      </c>
    </row>
    <row r="811" spans="26:75">
      <c r="Z811" s="481">
        <v>43647</v>
      </c>
      <c r="AA811" s="85">
        <v>600.6</v>
      </c>
      <c r="AB811" s="85">
        <v>630.6</v>
      </c>
      <c r="BT811" s="366">
        <v>43369</v>
      </c>
      <c r="BU811" s="85">
        <v>2652.9</v>
      </c>
      <c r="BV811" s="85">
        <v>0.97099400999999996</v>
      </c>
      <c r="BW811" s="85">
        <v>0.82774413000000002</v>
      </c>
    </row>
    <row r="812" spans="26:75">
      <c r="Z812" s="481">
        <v>43654</v>
      </c>
      <c r="AA812" s="85">
        <v>610.4</v>
      </c>
      <c r="AB812" s="85">
        <v>641.20000000000005</v>
      </c>
      <c r="BT812" s="366">
        <v>43368</v>
      </c>
      <c r="BU812" s="85">
        <v>2636.07</v>
      </c>
      <c r="BV812" s="85">
        <v>0.97283456000000001</v>
      </c>
      <c r="BW812" s="85">
        <v>0.82075058999999995</v>
      </c>
    </row>
    <row r="813" spans="26:75">
      <c r="Z813" s="481">
        <v>43661</v>
      </c>
      <c r="AA813" s="85">
        <v>601.6</v>
      </c>
      <c r="AB813" s="85">
        <v>631.6</v>
      </c>
      <c r="BT813" s="366">
        <v>43364</v>
      </c>
      <c r="BU813" s="85">
        <v>2662.49</v>
      </c>
      <c r="BV813" s="85">
        <v>0.96948721000000004</v>
      </c>
      <c r="BW813" s="85">
        <v>0.82575544999999995</v>
      </c>
    </row>
    <row r="814" spans="26:75">
      <c r="Z814" s="481">
        <v>43668</v>
      </c>
      <c r="AA814" s="85">
        <v>590.79999999999995</v>
      </c>
      <c r="AB814" s="85">
        <v>620.20000000000005</v>
      </c>
      <c r="BT814" s="366">
        <v>43363</v>
      </c>
      <c r="BU814" s="85">
        <v>2618.54</v>
      </c>
      <c r="BV814" s="85">
        <v>0.95416529999999999</v>
      </c>
      <c r="BW814" s="85">
        <v>0.80956936000000002</v>
      </c>
    </row>
    <row r="815" spans="26:75">
      <c r="Z815" s="481">
        <v>43675</v>
      </c>
      <c r="AA815" s="85">
        <v>588</v>
      </c>
      <c r="AB815" s="85">
        <v>617</v>
      </c>
      <c r="BT815" s="366">
        <v>43362</v>
      </c>
      <c r="BU815" s="85">
        <v>2607.63</v>
      </c>
      <c r="BV815" s="85">
        <v>0.96149761</v>
      </c>
      <c r="BW815" s="85">
        <v>0.80774796000000004</v>
      </c>
    </row>
    <row r="816" spans="26:75">
      <c r="Z816" s="481">
        <v>43682</v>
      </c>
      <c r="AA816" s="85">
        <v>588.79999999999995</v>
      </c>
      <c r="AB816" s="85">
        <v>617.79999999999995</v>
      </c>
      <c r="BT816" s="366">
        <v>43361</v>
      </c>
      <c r="BU816" s="85">
        <v>2597.2199999999998</v>
      </c>
      <c r="BV816" s="85">
        <v>0.95296124000000004</v>
      </c>
      <c r="BW816" s="85">
        <v>0.80457120000000004</v>
      </c>
    </row>
    <row r="817" spans="26:75">
      <c r="Z817" s="481">
        <v>43689</v>
      </c>
      <c r="AA817" s="85">
        <v>581.4</v>
      </c>
      <c r="AB817" s="85">
        <v>610.4</v>
      </c>
      <c r="BT817" s="366">
        <v>43360</v>
      </c>
      <c r="BU817" s="85">
        <v>2518.25</v>
      </c>
      <c r="BV817" s="85">
        <v>0.96320857999999998</v>
      </c>
      <c r="BW817" s="85">
        <v>0.80086069000000004</v>
      </c>
    </row>
    <row r="818" spans="26:75">
      <c r="Z818" s="481">
        <v>43696</v>
      </c>
      <c r="AA818" s="85">
        <v>574.20000000000005</v>
      </c>
      <c r="AB818" s="85">
        <v>603.20000000000005</v>
      </c>
      <c r="BT818" s="366">
        <v>43357</v>
      </c>
      <c r="BU818" s="85">
        <v>2573.9</v>
      </c>
      <c r="BV818" s="85">
        <v>0.95876296999999999</v>
      </c>
      <c r="BW818" s="85">
        <v>0.79778382000000003</v>
      </c>
    </row>
    <row r="819" spans="26:75">
      <c r="Z819" s="481">
        <v>43703</v>
      </c>
      <c r="AA819" s="85">
        <v>579</v>
      </c>
      <c r="AB819" s="85">
        <v>608</v>
      </c>
      <c r="BT819" s="366">
        <v>43356</v>
      </c>
      <c r="BU819" s="85">
        <v>2562.92</v>
      </c>
      <c r="BV819" s="85">
        <v>0.96129805000000002</v>
      </c>
      <c r="BW819" s="85">
        <v>0.78813920000000004</v>
      </c>
    </row>
    <row r="820" spans="26:75">
      <c r="Z820" s="481">
        <v>43710</v>
      </c>
      <c r="AA820" s="85">
        <v>577.6</v>
      </c>
      <c r="AB820" s="85">
        <v>606.6</v>
      </c>
      <c r="BT820" s="366">
        <v>43355</v>
      </c>
      <c r="BU820" s="85">
        <v>2550.5</v>
      </c>
      <c r="BV820" s="85">
        <v>0.95563615000000002</v>
      </c>
      <c r="BW820" s="85">
        <v>0.78519662999999995</v>
      </c>
    </row>
    <row r="821" spans="26:75">
      <c r="Z821" s="481">
        <v>43717</v>
      </c>
      <c r="AA821" s="85">
        <v>576</v>
      </c>
      <c r="AB821" s="85">
        <v>605</v>
      </c>
      <c r="BT821" s="366">
        <v>43354</v>
      </c>
      <c r="BU821" s="85">
        <v>2555.64</v>
      </c>
      <c r="BV821" s="85">
        <v>0.95369848999999995</v>
      </c>
      <c r="BW821" s="85">
        <v>0.79188588999999998</v>
      </c>
    </row>
    <row r="822" spans="26:75">
      <c r="Z822" s="481">
        <v>43724</v>
      </c>
      <c r="AA822" s="85">
        <v>581</v>
      </c>
      <c r="AB822" s="85">
        <v>610</v>
      </c>
      <c r="BT822" s="366">
        <v>43353</v>
      </c>
      <c r="BU822" s="85">
        <v>2653.51</v>
      </c>
      <c r="BV822" s="85">
        <v>0.93737351999999996</v>
      </c>
      <c r="BW822" s="85">
        <v>0.79398935000000004</v>
      </c>
    </row>
    <row r="823" spans="26:75">
      <c r="Z823" s="481">
        <v>43731</v>
      </c>
      <c r="AA823" s="85">
        <v>581.79999999999995</v>
      </c>
      <c r="AB823" s="85">
        <v>610.79999999999995</v>
      </c>
      <c r="BT823" s="366">
        <v>43350</v>
      </c>
      <c r="BU823" s="85">
        <v>2662.01</v>
      </c>
      <c r="BV823" s="85">
        <v>0.94204003999999997</v>
      </c>
      <c r="BW823" s="85">
        <v>0.79074838000000003</v>
      </c>
    </row>
    <row r="824" spans="26:75">
      <c r="Z824" s="481">
        <v>43738</v>
      </c>
      <c r="AA824" s="85">
        <v>582</v>
      </c>
      <c r="AB824" s="85">
        <v>611</v>
      </c>
      <c r="BT824" s="366">
        <v>43349</v>
      </c>
      <c r="BU824" s="85">
        <v>2639.91</v>
      </c>
      <c r="BV824" s="85">
        <v>0.92318677999999998</v>
      </c>
      <c r="BW824" s="85">
        <v>0.78732829000000004</v>
      </c>
    </row>
    <row r="825" spans="26:75">
      <c r="Z825" s="481">
        <v>43752</v>
      </c>
      <c r="AA825" s="85">
        <v>579.4</v>
      </c>
      <c r="AB825" s="85">
        <v>608.4</v>
      </c>
      <c r="BT825" s="366">
        <v>43348</v>
      </c>
      <c r="BU825" s="85">
        <v>2648.98</v>
      </c>
      <c r="BV825" s="85">
        <v>0.92247581999999995</v>
      </c>
      <c r="BW825" s="85">
        <v>0.79268559999999999</v>
      </c>
    </row>
    <row r="826" spans="26:75">
      <c r="Z826" s="481">
        <v>43759</v>
      </c>
      <c r="AA826" s="85">
        <v>573.79999999999995</v>
      </c>
      <c r="AB826" s="85">
        <v>602.6</v>
      </c>
      <c r="BT826" s="366">
        <v>43347</v>
      </c>
      <c r="BU826" s="85">
        <v>2703.34</v>
      </c>
      <c r="BV826" s="85">
        <v>0.92505567</v>
      </c>
      <c r="BW826" s="85">
        <v>0.79740703999999996</v>
      </c>
    </row>
    <row r="827" spans="26:75">
      <c r="Z827" s="481">
        <v>43766</v>
      </c>
      <c r="AA827" s="85">
        <v>567.4</v>
      </c>
      <c r="AB827" s="85">
        <v>595.4</v>
      </c>
      <c r="BT827" s="366">
        <v>43346</v>
      </c>
      <c r="BU827" s="85">
        <v>2676.38</v>
      </c>
      <c r="BV827" s="85">
        <v>0.92678170000000004</v>
      </c>
      <c r="BW827" s="85">
        <v>0.79638679999999995</v>
      </c>
    </row>
    <row r="828" spans="26:75">
      <c r="Z828" s="481">
        <v>43773</v>
      </c>
      <c r="AA828" s="85">
        <v>559.4</v>
      </c>
      <c r="AB828" s="85">
        <v>587.20000000000005</v>
      </c>
      <c r="BT828" s="366">
        <v>43343</v>
      </c>
      <c r="BU828" s="85">
        <v>2687.91</v>
      </c>
      <c r="BV828" s="85">
        <v>0.92827141000000002</v>
      </c>
      <c r="BW828" s="85">
        <v>0.80068209000000001</v>
      </c>
    </row>
    <row r="829" spans="26:75">
      <c r="Z829" s="481">
        <v>43780</v>
      </c>
      <c r="AA829" s="85">
        <v>546.4</v>
      </c>
      <c r="AB829" s="85">
        <v>573.4</v>
      </c>
      <c r="BT829" s="366">
        <v>43342</v>
      </c>
      <c r="BU829" s="85">
        <v>2698.62</v>
      </c>
      <c r="BV829" s="85">
        <v>0.93027177000000005</v>
      </c>
      <c r="BW829" s="85">
        <v>0.79550295999999998</v>
      </c>
    </row>
    <row r="830" spans="26:75">
      <c r="Z830" s="481">
        <v>43787</v>
      </c>
      <c r="AA830" s="85">
        <v>545</v>
      </c>
      <c r="AB830" s="85">
        <v>572</v>
      </c>
      <c r="BT830" s="366">
        <v>43341</v>
      </c>
      <c r="BU830" s="85">
        <v>2753.15</v>
      </c>
      <c r="BV830" s="85">
        <v>0.92565242999999997</v>
      </c>
      <c r="BW830" s="85">
        <v>0.79113814000000005</v>
      </c>
    </row>
    <row r="831" spans="26:75">
      <c r="Z831" s="481">
        <v>43794</v>
      </c>
      <c r="AA831" s="85">
        <v>544</v>
      </c>
      <c r="AB831" s="85">
        <v>571</v>
      </c>
      <c r="BT831" s="366">
        <v>43340</v>
      </c>
      <c r="BU831" s="85">
        <v>2777.28</v>
      </c>
      <c r="BV831" s="85">
        <v>0.92152394000000004</v>
      </c>
      <c r="BW831" s="85">
        <v>0.78988287999999995</v>
      </c>
    </row>
    <row r="832" spans="26:75">
      <c r="Z832" s="481">
        <v>43801</v>
      </c>
      <c r="AA832" s="85">
        <v>544</v>
      </c>
      <c r="AB832" s="85">
        <v>571</v>
      </c>
      <c r="BT832" s="366">
        <v>43339</v>
      </c>
      <c r="BU832" s="85">
        <v>2776.24</v>
      </c>
      <c r="BV832" s="85">
        <v>0.91534594000000002</v>
      </c>
      <c r="BW832" s="85">
        <v>0.79287134999999997</v>
      </c>
    </row>
    <row r="833" spans="26:75">
      <c r="Z833" s="481">
        <v>43808</v>
      </c>
      <c r="AA833" s="85">
        <v>543.79999999999995</v>
      </c>
      <c r="AB833" s="85">
        <v>570.79999999999995</v>
      </c>
      <c r="BT833" s="366">
        <v>43336</v>
      </c>
      <c r="BU833" s="85">
        <v>2746.94</v>
      </c>
      <c r="BV833" s="85">
        <v>0.90748978999999996</v>
      </c>
      <c r="BW833" s="85">
        <v>0.78926777000000004</v>
      </c>
    </row>
    <row r="834" spans="26:75">
      <c r="Z834" s="481">
        <v>43815</v>
      </c>
      <c r="AA834" s="85">
        <v>543</v>
      </c>
      <c r="AB834" s="85">
        <v>570</v>
      </c>
      <c r="BT834" s="366">
        <v>43335</v>
      </c>
      <c r="BU834" s="85">
        <v>2761.95</v>
      </c>
      <c r="BV834" s="85">
        <v>0.91093972999999995</v>
      </c>
      <c r="BW834" s="85">
        <v>0.78534261000000005</v>
      </c>
    </row>
    <row r="835" spans="26:75">
      <c r="Z835" s="481">
        <v>43822</v>
      </c>
      <c r="AA835" s="85">
        <v>543.20000000000005</v>
      </c>
      <c r="AB835" s="85">
        <v>570.20000000000005</v>
      </c>
      <c r="BT835" s="366">
        <v>43334</v>
      </c>
      <c r="BU835" s="85">
        <v>2790.91</v>
      </c>
      <c r="BV835" s="85">
        <v>0.90980360999999998</v>
      </c>
      <c r="BW835" s="85">
        <v>0.78659268000000004</v>
      </c>
    </row>
    <row r="836" spans="26:75">
      <c r="Z836" s="481">
        <v>43829</v>
      </c>
      <c r="AA836" s="85">
        <v>546.6</v>
      </c>
      <c r="AB836" s="85">
        <v>573.6</v>
      </c>
      <c r="BT836" s="366">
        <v>43333</v>
      </c>
      <c r="BU836" s="85">
        <v>2802.39</v>
      </c>
      <c r="BV836" s="85">
        <v>0.90281509999999998</v>
      </c>
      <c r="BW836" s="85">
        <v>0.78216967999999998</v>
      </c>
    </row>
    <row r="837" spans="26:75">
      <c r="Z837" s="481">
        <v>43836</v>
      </c>
      <c r="AA837" s="85">
        <v>550.75</v>
      </c>
      <c r="AB837" s="85">
        <v>577.75</v>
      </c>
      <c r="BT837" s="366">
        <v>43332</v>
      </c>
      <c r="BU837" s="85">
        <v>2805.3</v>
      </c>
      <c r="BV837" s="85">
        <v>0.89941895999999999</v>
      </c>
      <c r="BW837" s="85">
        <v>0.77476690999999998</v>
      </c>
    </row>
    <row r="838" spans="26:75">
      <c r="Z838" s="481">
        <v>43843</v>
      </c>
      <c r="AA838" s="85">
        <v>553.4</v>
      </c>
      <c r="AB838" s="85">
        <v>580.79999999999995</v>
      </c>
      <c r="BT838" s="366">
        <v>43329</v>
      </c>
      <c r="BU838" s="85">
        <v>2750.59</v>
      </c>
      <c r="BV838" s="85">
        <v>0.91171712000000005</v>
      </c>
      <c r="BW838" s="85">
        <v>0.76912926999999998</v>
      </c>
    </row>
    <row r="839" spans="26:75">
      <c r="Z839" s="481">
        <v>43850</v>
      </c>
      <c r="AA839" s="85">
        <v>556</v>
      </c>
      <c r="AB839" s="85">
        <v>584</v>
      </c>
      <c r="BT839" s="366">
        <v>43328</v>
      </c>
      <c r="BU839" s="85">
        <v>2758</v>
      </c>
      <c r="BV839" s="85">
        <v>0.90435823000000004</v>
      </c>
      <c r="BW839" s="85">
        <v>0.76821950000000006</v>
      </c>
    </row>
    <row r="840" spans="26:75">
      <c r="Z840" s="481">
        <v>43857</v>
      </c>
      <c r="AA840" s="85">
        <v>556</v>
      </c>
      <c r="AB840" s="85">
        <v>584</v>
      </c>
      <c r="BT840" s="366">
        <v>43327</v>
      </c>
      <c r="BU840" s="85">
        <v>2794.21</v>
      </c>
      <c r="BV840" s="85">
        <v>0.90013277000000003</v>
      </c>
      <c r="BW840" s="85">
        <v>0.76380859999999995</v>
      </c>
    </row>
    <row r="841" spans="26:75">
      <c r="Z841" s="481">
        <v>43871</v>
      </c>
      <c r="AA841" s="85">
        <v>564.20000000000005</v>
      </c>
      <c r="AB841" s="85">
        <v>592.20000000000005</v>
      </c>
      <c r="BT841" s="366">
        <v>43326</v>
      </c>
      <c r="BU841" s="85">
        <v>2856.9</v>
      </c>
      <c r="BV841" s="85">
        <v>0.90302075999999998</v>
      </c>
      <c r="BW841" s="85">
        <v>0.76746018000000005</v>
      </c>
    </row>
    <row r="842" spans="26:75">
      <c r="Z842" s="481">
        <v>43878</v>
      </c>
      <c r="AA842" s="85">
        <v>570.4</v>
      </c>
      <c r="AB842" s="85">
        <v>598.4</v>
      </c>
      <c r="BT842" s="366">
        <v>43325</v>
      </c>
      <c r="BU842" s="85">
        <v>2904.11</v>
      </c>
      <c r="BV842" s="85">
        <v>0.88116497000000005</v>
      </c>
      <c r="BW842" s="85">
        <v>0.76975532000000002</v>
      </c>
    </row>
    <row r="843" spans="26:75">
      <c r="Z843" s="481">
        <v>43885</v>
      </c>
      <c r="AA843" s="85">
        <v>571</v>
      </c>
      <c r="AB843" s="85">
        <v>599</v>
      </c>
      <c r="BT843" s="366">
        <v>43322</v>
      </c>
      <c r="BU843" s="85">
        <v>2860.63</v>
      </c>
      <c r="BV843" s="85">
        <v>0.89418763999999995</v>
      </c>
      <c r="BW843" s="85">
        <v>0.77670684000000001</v>
      </c>
    </row>
    <row r="844" spans="26:75">
      <c r="Z844" s="481">
        <v>43892</v>
      </c>
      <c r="AA844" s="85">
        <v>567.79999999999995</v>
      </c>
      <c r="AB844" s="85">
        <v>595.79999999999995</v>
      </c>
      <c r="BT844" s="366">
        <v>43321</v>
      </c>
      <c r="BU844" s="85">
        <v>2874.4</v>
      </c>
      <c r="BV844" s="85">
        <v>0.89703242000000005</v>
      </c>
      <c r="BW844" s="85">
        <v>0.77900212999999996</v>
      </c>
    </row>
    <row r="845" spans="26:75">
      <c r="Z845" s="481">
        <v>43899</v>
      </c>
      <c r="AA845" s="85">
        <v>564.79999999999995</v>
      </c>
      <c r="AB845" s="85">
        <v>592.79999999999995</v>
      </c>
      <c r="BT845" s="366">
        <v>43320</v>
      </c>
      <c r="BU845" s="85">
        <v>2854.85</v>
      </c>
      <c r="BV845" s="85">
        <v>0.89642887999999998</v>
      </c>
      <c r="BW845" s="85">
        <v>0.77585554999999995</v>
      </c>
    </row>
    <row r="846" spans="26:75">
      <c r="Z846" s="481">
        <v>43906</v>
      </c>
      <c r="AA846" s="85">
        <v>555.79999999999995</v>
      </c>
      <c r="AB846" s="85">
        <v>583.4</v>
      </c>
      <c r="BT846" s="366">
        <v>43319</v>
      </c>
      <c r="BU846" s="85">
        <v>2841.38</v>
      </c>
      <c r="BV846" s="85">
        <v>0.90550014000000001</v>
      </c>
      <c r="BW846" s="85">
        <v>0.77649906999999996</v>
      </c>
    </row>
    <row r="847" spans="26:75">
      <c r="Z847" s="481">
        <v>43913</v>
      </c>
      <c r="AA847" s="85">
        <v>546.6</v>
      </c>
      <c r="AB847" s="85">
        <v>573.6</v>
      </c>
      <c r="BT847" s="366">
        <v>43318</v>
      </c>
      <c r="BU847" s="85">
        <v>2755.19</v>
      </c>
      <c r="BV847" s="85">
        <v>0.90511361999999995</v>
      </c>
      <c r="BW847" s="85">
        <v>0.77410548999999995</v>
      </c>
    </row>
    <row r="848" spans="26:75">
      <c r="Z848" s="481">
        <v>43920</v>
      </c>
      <c r="AA848" s="85">
        <v>538.20000000000005</v>
      </c>
      <c r="AB848" s="85">
        <v>565</v>
      </c>
      <c r="BT848" s="366">
        <v>43315</v>
      </c>
      <c r="BU848" s="85">
        <v>2769.8</v>
      </c>
      <c r="BV848" s="85">
        <v>0.90263557000000005</v>
      </c>
      <c r="BW848" s="85">
        <v>0.76923204999999995</v>
      </c>
    </row>
    <row r="849" spans="26:75">
      <c r="Z849" s="481">
        <v>43927</v>
      </c>
      <c r="AA849" s="85">
        <v>525</v>
      </c>
      <c r="AB849" s="85">
        <v>550.79999999999995</v>
      </c>
      <c r="BT849" s="366">
        <v>43314</v>
      </c>
      <c r="BU849" s="85">
        <v>2796.41</v>
      </c>
      <c r="BV849" s="85">
        <v>0.87953126000000004</v>
      </c>
      <c r="BW849" s="85">
        <v>0.77343660000000003</v>
      </c>
    </row>
    <row r="850" spans="26:75">
      <c r="Z850" s="481">
        <v>43934</v>
      </c>
      <c r="AA850" s="85">
        <v>500.25</v>
      </c>
      <c r="AB850" s="85">
        <v>524.75</v>
      </c>
      <c r="BT850" s="366">
        <v>43313</v>
      </c>
      <c r="BU850" s="85">
        <v>2800.04</v>
      </c>
      <c r="BV850" s="85">
        <v>0.89389437000000005</v>
      </c>
      <c r="BW850" s="85">
        <v>0.77222630000000003</v>
      </c>
    </row>
    <row r="851" spans="26:75">
      <c r="Z851" s="481">
        <v>43941</v>
      </c>
      <c r="AA851" s="85">
        <v>495.5</v>
      </c>
      <c r="AB851" s="85">
        <v>519.79999999999995</v>
      </c>
      <c r="BT851" s="366">
        <v>43312</v>
      </c>
      <c r="BU851" s="85">
        <v>2886.14</v>
      </c>
      <c r="BV851" s="85">
        <v>0.88832142999999997</v>
      </c>
      <c r="BW851" s="85">
        <v>0.77566278</v>
      </c>
    </row>
    <row r="852" spans="26:75">
      <c r="Z852" s="481">
        <v>43948</v>
      </c>
      <c r="AA852" s="85">
        <v>471.2</v>
      </c>
      <c r="AB852" s="85">
        <v>494.2</v>
      </c>
      <c r="BT852" s="366">
        <v>43311</v>
      </c>
      <c r="BU852" s="85">
        <v>2902.99</v>
      </c>
      <c r="BV852" s="85">
        <v>0.89142228999999995</v>
      </c>
      <c r="BW852" s="85">
        <v>0.77351471999999999</v>
      </c>
    </row>
    <row r="853" spans="26:75">
      <c r="Z853" s="481">
        <v>43955</v>
      </c>
      <c r="AA853" s="85">
        <v>464.25</v>
      </c>
      <c r="AB853" s="85">
        <v>487.25</v>
      </c>
      <c r="BT853" s="366">
        <v>43308</v>
      </c>
      <c r="BU853" s="85">
        <v>2885.78</v>
      </c>
      <c r="BV853" s="85">
        <v>0.89395588000000004</v>
      </c>
      <c r="BW853" s="85">
        <v>0.76435839000000005</v>
      </c>
    </row>
    <row r="854" spans="26:75">
      <c r="Z854" s="481">
        <v>43962</v>
      </c>
      <c r="AA854" s="85">
        <v>464</v>
      </c>
      <c r="AB854" s="85">
        <v>487</v>
      </c>
      <c r="BT854" s="366">
        <v>43307</v>
      </c>
      <c r="BU854" s="85">
        <v>2835.66</v>
      </c>
      <c r="BV854" s="85">
        <v>0.90678360999999996</v>
      </c>
      <c r="BW854" s="85">
        <v>0.76325880999999995</v>
      </c>
    </row>
    <row r="855" spans="26:75">
      <c r="Z855" s="481">
        <v>43969</v>
      </c>
      <c r="AA855" s="85">
        <v>474.8</v>
      </c>
      <c r="AB855" s="85">
        <v>498</v>
      </c>
      <c r="BT855" s="366">
        <v>43306</v>
      </c>
      <c r="BU855" s="85">
        <v>2863.74</v>
      </c>
      <c r="BV855" s="85">
        <v>0.90171942999999999</v>
      </c>
      <c r="BW855" s="85">
        <v>0.76876721999999997</v>
      </c>
    </row>
    <row r="856" spans="26:75">
      <c r="Z856" s="481">
        <v>43976</v>
      </c>
      <c r="AA856" s="85">
        <v>518.6</v>
      </c>
      <c r="AB856" s="85">
        <v>544.20000000000005</v>
      </c>
      <c r="BT856" s="366">
        <v>43305</v>
      </c>
      <c r="BU856" s="85">
        <v>2811.14</v>
      </c>
      <c r="BV856" s="85">
        <v>0.91782337000000003</v>
      </c>
      <c r="BW856" s="85">
        <v>0.77099088999999998</v>
      </c>
    </row>
    <row r="857" spans="26:75">
      <c r="Z857" s="481">
        <v>43983</v>
      </c>
      <c r="AA857" s="85">
        <v>543</v>
      </c>
      <c r="AB857" s="85">
        <v>570</v>
      </c>
      <c r="BT857" s="366">
        <v>43304</v>
      </c>
      <c r="BU857" s="85">
        <v>2736.37</v>
      </c>
      <c r="BV857" s="85">
        <v>0.91995234999999997</v>
      </c>
      <c r="BW857" s="85">
        <v>0.77200802000000002</v>
      </c>
    </row>
    <row r="858" spans="26:75">
      <c r="Z858" s="481">
        <v>43990</v>
      </c>
      <c r="AA858" s="85">
        <v>542.4</v>
      </c>
      <c r="AB858" s="85">
        <v>569.4</v>
      </c>
      <c r="BT858" s="366">
        <v>43301</v>
      </c>
      <c r="BU858" s="85">
        <v>2670.7</v>
      </c>
      <c r="BV858" s="85">
        <v>0.91970644000000001</v>
      </c>
      <c r="BW858" s="85">
        <v>0.77264873999999995</v>
      </c>
    </row>
    <row r="859" spans="26:75">
      <c r="Z859" s="481">
        <v>43997</v>
      </c>
      <c r="AA859" s="85">
        <v>553.4</v>
      </c>
      <c r="AB859" s="85">
        <v>580.79999999999995</v>
      </c>
      <c r="BT859" s="366">
        <v>43300</v>
      </c>
      <c r="BU859" s="85">
        <v>2638.94</v>
      </c>
      <c r="BV859" s="85">
        <v>0.92350717000000004</v>
      </c>
      <c r="BW859" s="85">
        <v>0.76593085999999999</v>
      </c>
    </row>
    <row r="860" spans="26:75">
      <c r="Z860" s="481">
        <v>44004</v>
      </c>
      <c r="AA860" s="85">
        <v>565</v>
      </c>
      <c r="AB860" s="85">
        <v>593</v>
      </c>
      <c r="BT860" s="366">
        <v>43299</v>
      </c>
      <c r="BU860" s="85">
        <v>2592.14</v>
      </c>
      <c r="BV860" s="85">
        <v>0.94350228000000003</v>
      </c>
      <c r="BW860" s="85">
        <v>0.75880099999999995</v>
      </c>
    </row>
    <row r="861" spans="26:75">
      <c r="Z861" s="481">
        <v>44011</v>
      </c>
      <c r="AA861" s="85">
        <v>565</v>
      </c>
      <c r="AB861" s="85">
        <v>593</v>
      </c>
      <c r="BT861" s="366">
        <v>43298</v>
      </c>
      <c r="BU861" s="85">
        <v>2601.77</v>
      </c>
      <c r="BV861" s="85">
        <v>0.94646721</v>
      </c>
      <c r="BW861" s="85">
        <v>0.75901160999999995</v>
      </c>
    </row>
    <row r="862" spans="26:75">
      <c r="Z862" s="481">
        <v>44018</v>
      </c>
      <c r="AA862" s="85">
        <v>573.4</v>
      </c>
      <c r="AB862" s="85">
        <v>601.79999999999995</v>
      </c>
      <c r="BT862" s="366">
        <v>43297</v>
      </c>
      <c r="BU862" s="85">
        <v>2635.78</v>
      </c>
      <c r="BV862" s="85">
        <v>0.94372822999999995</v>
      </c>
      <c r="BW862" s="85">
        <v>0.76610887999999999</v>
      </c>
    </row>
    <row r="863" spans="26:75">
      <c r="Z863" s="481">
        <v>44025</v>
      </c>
      <c r="AA863" s="85">
        <v>591.6</v>
      </c>
      <c r="AB863" s="85">
        <v>621.4</v>
      </c>
      <c r="BT863" s="366">
        <v>43294</v>
      </c>
      <c r="BU863" s="85">
        <v>2642.66</v>
      </c>
      <c r="BV863" s="85">
        <v>0.93016127999999998</v>
      </c>
      <c r="BW863" s="85">
        <v>0.77074827999999995</v>
      </c>
    </row>
    <row r="864" spans="26:75">
      <c r="Z864" s="481">
        <v>44032</v>
      </c>
      <c r="AA864" s="85">
        <v>587.4</v>
      </c>
      <c r="AB864" s="85">
        <v>616.6</v>
      </c>
      <c r="BT864" s="366">
        <v>43293</v>
      </c>
      <c r="BU864" s="85">
        <v>2630.89</v>
      </c>
      <c r="BV864" s="85">
        <v>0.93880397999999998</v>
      </c>
      <c r="BW864" s="85">
        <v>0.77192145999999995</v>
      </c>
    </row>
    <row r="865" spans="26:75">
      <c r="Z865" s="481">
        <v>44039</v>
      </c>
      <c r="AA865" s="85">
        <v>572.79999999999995</v>
      </c>
      <c r="AB865" s="85">
        <v>601.20000000000005</v>
      </c>
      <c r="BT865" s="366">
        <v>43292</v>
      </c>
      <c r="BU865" s="85">
        <v>2583.35</v>
      </c>
      <c r="BV865" s="85">
        <v>0.93686491999999999</v>
      </c>
      <c r="BW865" s="85">
        <v>0.77587176999999996</v>
      </c>
    </row>
    <row r="866" spans="26:75">
      <c r="Z866" s="481">
        <v>44046</v>
      </c>
      <c r="AA866" s="85">
        <v>568.6</v>
      </c>
      <c r="AB866" s="85">
        <v>596.6</v>
      </c>
      <c r="BT866" s="366">
        <v>43291</v>
      </c>
      <c r="BU866" s="85">
        <v>2618.04</v>
      </c>
      <c r="BV866" s="85">
        <v>0.95260195000000003</v>
      </c>
      <c r="BW866" s="85">
        <v>0.77071292000000002</v>
      </c>
    </row>
    <row r="867" spans="26:75">
      <c r="Z867" s="481">
        <v>44053</v>
      </c>
      <c r="AA867" s="85">
        <v>560</v>
      </c>
      <c r="AB867" s="85">
        <v>587.79399999999998</v>
      </c>
      <c r="BT867" s="366">
        <v>43290</v>
      </c>
      <c r="BU867" s="85">
        <v>2586.6</v>
      </c>
      <c r="BV867" s="85">
        <v>0.96968220999999999</v>
      </c>
      <c r="BW867" s="85">
        <v>0.77302322000000001</v>
      </c>
    </row>
    <row r="868" spans="26:75">
      <c r="Z868" s="481">
        <v>44060</v>
      </c>
      <c r="AA868" s="85">
        <v>551.6</v>
      </c>
      <c r="AB868" s="85">
        <v>578.93399999999997</v>
      </c>
      <c r="BT868" s="366">
        <v>43287</v>
      </c>
      <c r="BU868" s="85">
        <v>2526.2199999999998</v>
      </c>
      <c r="BV868" s="85">
        <v>0.98129617000000002</v>
      </c>
      <c r="BW868" s="85">
        <v>0.76631108000000003</v>
      </c>
    </row>
    <row r="869" spans="26:75">
      <c r="Z869" s="481">
        <v>44067</v>
      </c>
      <c r="AA869" s="85">
        <v>550.79999999999995</v>
      </c>
      <c r="AB869" s="85">
        <v>578.09</v>
      </c>
      <c r="BT869" s="366">
        <v>43286</v>
      </c>
      <c r="BU869" s="85">
        <v>2509.9699999999998</v>
      </c>
      <c r="BV869" s="85">
        <v>0.98793213000000002</v>
      </c>
      <c r="BW869" s="85">
        <v>0.76287083</v>
      </c>
    </row>
    <row r="870" spans="26:75">
      <c r="Z870" s="481">
        <v>44074</v>
      </c>
      <c r="AA870" s="85">
        <v>547.6</v>
      </c>
      <c r="AB870" s="85">
        <v>574.71400000000006</v>
      </c>
      <c r="BT870" s="366">
        <v>43285</v>
      </c>
      <c r="BU870" s="85">
        <v>2580.9899999999998</v>
      </c>
      <c r="BV870" s="85">
        <v>0.98713284000000001</v>
      </c>
      <c r="BW870" s="85">
        <v>0.74623660000000003</v>
      </c>
    </row>
    <row r="871" spans="26:75">
      <c r="Z871" s="481">
        <v>44081</v>
      </c>
      <c r="AA871" s="85">
        <v>547.4</v>
      </c>
      <c r="AB871" s="85">
        <v>574.4</v>
      </c>
      <c r="BT871" s="366">
        <v>43284</v>
      </c>
      <c r="BU871" s="85">
        <v>2560.04</v>
      </c>
      <c r="BV871" s="85">
        <v>0.99895314000000002</v>
      </c>
      <c r="BW871" s="85">
        <v>0.74372875999999999</v>
      </c>
    </row>
    <row r="872" spans="26:75">
      <c r="Z872" s="481">
        <v>44088</v>
      </c>
      <c r="AA872" s="85">
        <v>564</v>
      </c>
      <c r="AB872" s="85">
        <v>591.79999999999995</v>
      </c>
      <c r="BT872" s="366">
        <v>43283</v>
      </c>
      <c r="BU872" s="85">
        <v>2558.09</v>
      </c>
      <c r="BV872" s="85">
        <v>1.00296706</v>
      </c>
      <c r="BW872" s="85">
        <v>0.75399055000000004</v>
      </c>
    </row>
    <row r="873" spans="26:75">
      <c r="Z873" s="481">
        <v>44095</v>
      </c>
      <c r="AA873" s="85">
        <v>583</v>
      </c>
      <c r="AB873" s="85">
        <v>612</v>
      </c>
      <c r="BT873" s="366">
        <v>43280</v>
      </c>
      <c r="BU873" s="85">
        <v>2632.04</v>
      </c>
      <c r="BV873" s="85">
        <v>1.0114284</v>
      </c>
      <c r="BW873" s="85">
        <v>0.76708856000000003</v>
      </c>
    </row>
    <row r="874" spans="26:75">
      <c r="Z874" s="481">
        <v>44102</v>
      </c>
      <c r="AA874" s="85">
        <v>590.20000000000005</v>
      </c>
      <c r="AB874" s="85">
        <v>619.4</v>
      </c>
      <c r="BT874" s="366">
        <v>43279</v>
      </c>
      <c r="BU874" s="85">
        <v>2592.87</v>
      </c>
      <c r="BV874" s="85">
        <v>1.00880492</v>
      </c>
      <c r="BW874" s="85">
        <v>0.77016551</v>
      </c>
    </row>
    <row r="875" spans="26:75">
      <c r="Z875" s="481">
        <v>44109</v>
      </c>
      <c r="AA875" s="85">
        <v>601.66999999999996</v>
      </c>
      <c r="AB875" s="85">
        <v>631.66999999999996</v>
      </c>
      <c r="BT875" s="366">
        <v>43278</v>
      </c>
      <c r="BU875" s="85">
        <v>2609.7199999999998</v>
      </c>
      <c r="BV875" s="85">
        <v>1.0166263</v>
      </c>
      <c r="BW875" s="85">
        <v>0.76924610999999998</v>
      </c>
    </row>
    <row r="876" spans="26:75">
      <c r="Z876" s="481">
        <v>44116</v>
      </c>
      <c r="AA876" s="85">
        <v>606</v>
      </c>
      <c r="AB876" s="85">
        <v>636</v>
      </c>
      <c r="BT876" s="366">
        <v>43277</v>
      </c>
      <c r="BU876" s="85">
        <v>2674.38</v>
      </c>
      <c r="BV876" s="85">
        <v>1.0005421800000001</v>
      </c>
      <c r="BW876" s="85">
        <v>0.77968212000000003</v>
      </c>
    </row>
    <row r="877" spans="26:75">
      <c r="Z877" s="481">
        <v>44123</v>
      </c>
      <c r="AA877" s="85">
        <v>607.79999999999995</v>
      </c>
      <c r="AB877" s="85">
        <v>637.79999999999995</v>
      </c>
      <c r="BT877" s="366">
        <v>43276</v>
      </c>
      <c r="BU877" s="85">
        <v>2730.55</v>
      </c>
      <c r="BV877" s="85">
        <v>0.99824210999999996</v>
      </c>
      <c r="BW877" s="85">
        <v>0.79303155999999997</v>
      </c>
    </row>
    <row r="878" spans="26:75">
      <c r="Z878" s="481">
        <v>44130</v>
      </c>
      <c r="AA878" s="85">
        <v>601</v>
      </c>
      <c r="AB878" s="85">
        <v>631</v>
      </c>
      <c r="BT878" s="366">
        <v>43273</v>
      </c>
      <c r="BU878" s="85">
        <v>2792.41</v>
      </c>
      <c r="BV878" s="85">
        <v>0.99751111000000003</v>
      </c>
      <c r="BW878" s="85">
        <v>0.79952325000000002</v>
      </c>
    </row>
    <row r="879" spans="26:75">
      <c r="Z879" s="481">
        <v>44137</v>
      </c>
      <c r="AA879" s="85">
        <v>600.20000000000005</v>
      </c>
      <c r="AB879" s="85">
        <v>630.20000000000005</v>
      </c>
      <c r="BT879" s="366">
        <v>43272</v>
      </c>
      <c r="BU879" s="85">
        <v>2762.56</v>
      </c>
      <c r="BV879" s="85">
        <v>0.99842536999999998</v>
      </c>
      <c r="BW879" s="85">
        <v>0.80809724999999999</v>
      </c>
    </row>
    <row r="880" spans="26:75">
      <c r="Z880" s="481">
        <v>44144</v>
      </c>
      <c r="AA880" s="85">
        <v>609.20000000000005</v>
      </c>
      <c r="AB880" s="85">
        <v>639.79999999999995</v>
      </c>
      <c r="BT880" s="366">
        <v>43271</v>
      </c>
      <c r="BU880" s="85">
        <v>2739.24</v>
      </c>
      <c r="BV880" s="85">
        <v>0.99559366999999999</v>
      </c>
      <c r="BW880" s="85">
        <v>0.79885983000000005</v>
      </c>
    </row>
    <row r="881" spans="26:75">
      <c r="Z881" s="481">
        <v>44151</v>
      </c>
      <c r="AA881" s="85">
        <v>609.20000000000005</v>
      </c>
      <c r="AB881" s="85">
        <v>639.4</v>
      </c>
      <c r="BT881" s="366">
        <v>43270</v>
      </c>
      <c r="BU881" s="85">
        <v>2674.55</v>
      </c>
      <c r="BV881" s="85">
        <v>1.01213288</v>
      </c>
      <c r="BW881" s="85">
        <v>0.80626606999999995</v>
      </c>
    </row>
    <row r="882" spans="26:75">
      <c r="Z882" s="481">
        <v>44158</v>
      </c>
      <c r="AA882" s="85">
        <v>610.4</v>
      </c>
      <c r="AB882" s="85">
        <v>641.20000000000005</v>
      </c>
      <c r="BT882" s="366">
        <v>43266</v>
      </c>
      <c r="BU882" s="85">
        <v>2853.44</v>
      </c>
      <c r="BV882" s="85">
        <v>0.98822474000000005</v>
      </c>
      <c r="BW882" s="85">
        <v>0.77985435000000003</v>
      </c>
    </row>
    <row r="883" spans="26:75">
      <c r="Z883" s="481">
        <v>44165</v>
      </c>
      <c r="AA883" s="85">
        <v>619.79999999999995</v>
      </c>
      <c r="AB883" s="85">
        <v>650.79999999999995</v>
      </c>
      <c r="BT883" s="366">
        <v>43265</v>
      </c>
      <c r="BU883" s="85">
        <v>2867.93</v>
      </c>
      <c r="BV883" s="85">
        <v>0.97026774999999998</v>
      </c>
      <c r="BW883" s="85">
        <v>0.76730936999999999</v>
      </c>
    </row>
    <row r="884" spans="26:75">
      <c r="Z884" s="481">
        <v>44172</v>
      </c>
      <c r="AA884" s="85">
        <v>633.79999999999995</v>
      </c>
      <c r="AB884" s="85">
        <v>665.8</v>
      </c>
      <c r="BT884" s="366">
        <v>43264</v>
      </c>
      <c r="BU884" s="85">
        <v>2818.53</v>
      </c>
      <c r="BV884" s="85">
        <v>0.97876198000000003</v>
      </c>
      <c r="BW884" s="85">
        <v>0.76706289999999999</v>
      </c>
    </row>
    <row r="885" spans="26:75">
      <c r="Z885" s="481">
        <v>44179</v>
      </c>
      <c r="AA885" s="85">
        <v>657</v>
      </c>
      <c r="AB885" s="85">
        <v>690</v>
      </c>
      <c r="BT885" s="366">
        <v>43263</v>
      </c>
      <c r="BU885" s="85">
        <v>2816.21</v>
      </c>
      <c r="BV885" s="85">
        <v>0.98979479999999997</v>
      </c>
      <c r="BW885" s="85">
        <v>0.76228456</v>
      </c>
    </row>
    <row r="886" spans="26:75">
      <c r="Z886" s="481">
        <v>44186</v>
      </c>
      <c r="AA886" s="85">
        <v>693.2</v>
      </c>
      <c r="AB886" s="85">
        <v>728.2</v>
      </c>
      <c r="BT886" s="366">
        <v>43262</v>
      </c>
      <c r="BU886" s="85">
        <v>2802.61</v>
      </c>
      <c r="BV886" s="85">
        <v>0.97378872000000005</v>
      </c>
      <c r="BW886" s="85">
        <v>0.75947036000000001</v>
      </c>
    </row>
    <row r="887" spans="26:75">
      <c r="Z887" s="481">
        <v>44193</v>
      </c>
      <c r="AA887" s="85">
        <v>735</v>
      </c>
      <c r="AB887" s="85">
        <v>772.4</v>
      </c>
      <c r="BT887" s="366">
        <v>43259</v>
      </c>
      <c r="BU887" s="85">
        <v>2768.05</v>
      </c>
      <c r="BV887" s="85">
        <v>0.99234478999999998</v>
      </c>
      <c r="BW887" s="85">
        <v>0.75250649999999997</v>
      </c>
    </row>
    <row r="888" spans="26:75">
      <c r="Z888" s="481">
        <v>44200</v>
      </c>
      <c r="AA888" s="85">
        <v>782.25</v>
      </c>
      <c r="AB888" s="85">
        <v>822.25</v>
      </c>
      <c r="BT888" s="366">
        <v>43258</v>
      </c>
      <c r="BU888" s="85">
        <v>2813.36</v>
      </c>
      <c r="BV888" s="85">
        <v>0.99946327999999995</v>
      </c>
      <c r="BW888" s="85">
        <v>0.75406662999999996</v>
      </c>
    </row>
    <row r="889" spans="26:75">
      <c r="Z889" s="481">
        <v>44207</v>
      </c>
      <c r="AA889" s="85">
        <v>831</v>
      </c>
      <c r="AB889" s="85">
        <v>853.6</v>
      </c>
      <c r="BT889" s="366">
        <v>43257</v>
      </c>
      <c r="BU889" s="85">
        <v>2764.86</v>
      </c>
      <c r="BV889" s="85">
        <v>1.00802934</v>
      </c>
      <c r="BW889" s="85">
        <v>0.74983820000000001</v>
      </c>
    </row>
    <row r="890" spans="26:75">
      <c r="Z890" s="481">
        <v>44214</v>
      </c>
      <c r="AA890" s="85">
        <v>927.8</v>
      </c>
      <c r="AB890" s="85">
        <v>975.6</v>
      </c>
      <c r="BT890" s="366">
        <v>43256</v>
      </c>
      <c r="BU890" s="85">
        <v>2752.86</v>
      </c>
      <c r="BV890" s="85">
        <v>1.0071452999999999</v>
      </c>
      <c r="BW890" s="85">
        <v>0.75154339999999997</v>
      </c>
    </row>
    <row r="891" spans="26:75">
      <c r="Z891" s="481">
        <v>44221</v>
      </c>
      <c r="AA891" s="85">
        <v>958.4</v>
      </c>
      <c r="AB891" s="85">
        <v>1007.8</v>
      </c>
      <c r="BT891" s="366">
        <v>43255</v>
      </c>
      <c r="BU891" s="85">
        <v>2745.91</v>
      </c>
      <c r="BV891" s="85">
        <v>1.01056116</v>
      </c>
      <c r="BW891" s="85">
        <v>0.75616114999999995</v>
      </c>
    </row>
    <row r="892" spans="26:75">
      <c r="Z892" s="481">
        <v>44228</v>
      </c>
      <c r="AA892" s="85">
        <v>819</v>
      </c>
      <c r="AB892" s="85">
        <v>861</v>
      </c>
      <c r="BT892" s="366">
        <v>43252</v>
      </c>
      <c r="BU892" s="85">
        <v>2721.14</v>
      </c>
      <c r="BV892" s="85">
        <v>1.0146482699999999</v>
      </c>
      <c r="BW892" s="85">
        <v>0.74483396000000002</v>
      </c>
    </row>
    <row r="893" spans="26:75">
      <c r="Z893" s="481">
        <v>44235</v>
      </c>
      <c r="AA893" s="85">
        <v>716.4</v>
      </c>
      <c r="AB893" s="85">
        <v>752.6</v>
      </c>
      <c r="BT893" s="366">
        <v>43251</v>
      </c>
      <c r="BU893" s="85">
        <v>2700.33</v>
      </c>
      <c r="BV893" s="85">
        <v>1.01397607</v>
      </c>
      <c r="BW893" s="85">
        <v>0.74273621000000001</v>
      </c>
    </row>
    <row r="894" spans="26:75">
      <c r="Z894" s="481">
        <v>44242</v>
      </c>
      <c r="AA894" s="85">
        <v>641.66999999999996</v>
      </c>
      <c r="AB894" s="85">
        <v>673.67</v>
      </c>
      <c r="BT894" s="366">
        <v>43250</v>
      </c>
      <c r="BU894" s="85">
        <v>2661.57</v>
      </c>
      <c r="BV894" s="85">
        <v>1.01506254</v>
      </c>
      <c r="BW894" s="85">
        <v>0.73642286000000001</v>
      </c>
    </row>
    <row r="895" spans="26:75">
      <c r="Z895" s="481">
        <v>44249</v>
      </c>
      <c r="AA895" s="85">
        <v>615</v>
      </c>
      <c r="AB895" s="85">
        <v>645.66999999999996</v>
      </c>
      <c r="BT895" s="366">
        <v>43249</v>
      </c>
      <c r="BU895" s="85">
        <v>2748.72</v>
      </c>
      <c r="BV895" s="85">
        <v>1.0249643500000001</v>
      </c>
      <c r="BW895" s="85">
        <v>0.72975153000000004</v>
      </c>
    </row>
    <row r="896" spans="26:75">
      <c r="Z896" s="481">
        <v>44256</v>
      </c>
      <c r="AA896" s="85">
        <v>575.79999999999995</v>
      </c>
      <c r="AB896" s="85">
        <v>604.4</v>
      </c>
      <c r="BT896" s="366">
        <v>43248</v>
      </c>
      <c r="BU896" s="85">
        <v>2725.6</v>
      </c>
      <c r="BV896" s="85">
        <v>1.02734444</v>
      </c>
      <c r="BW896" s="85">
        <v>0.72880288000000004</v>
      </c>
    </row>
    <row r="897" spans="26:75">
      <c r="Z897" s="481">
        <v>44263</v>
      </c>
      <c r="AA897" s="85">
        <v>582</v>
      </c>
      <c r="AB897" s="85">
        <v>611</v>
      </c>
      <c r="BT897" s="366">
        <v>43245</v>
      </c>
      <c r="BU897" s="85">
        <v>2769.8</v>
      </c>
      <c r="BV897" s="85">
        <v>1.01567261</v>
      </c>
      <c r="BW897" s="85">
        <v>0.72077895000000003</v>
      </c>
    </row>
    <row r="898" spans="26:75">
      <c r="Z898" s="481">
        <v>44270</v>
      </c>
      <c r="AA898" s="85">
        <v>622</v>
      </c>
      <c r="AB898" s="85">
        <v>653</v>
      </c>
      <c r="BT898" s="366">
        <v>43244</v>
      </c>
      <c r="BU898" s="85">
        <v>2789.9</v>
      </c>
      <c r="BV898" s="85">
        <v>1.0182336299999999</v>
      </c>
      <c r="BW898" s="85">
        <v>0.71319429999999995</v>
      </c>
    </row>
    <row r="899" spans="26:75">
      <c r="Z899" s="481">
        <v>44277</v>
      </c>
      <c r="AA899" s="85">
        <v>625.6</v>
      </c>
      <c r="AB899" s="85">
        <v>656.8</v>
      </c>
      <c r="BT899" s="366">
        <v>43243</v>
      </c>
      <c r="BU899" s="85">
        <v>2790.66</v>
      </c>
      <c r="BV899" s="85">
        <v>1.0164978899999999</v>
      </c>
      <c r="BW899" s="85">
        <v>0.71646798</v>
      </c>
    </row>
    <row r="900" spans="26:75">
      <c r="Z900" s="481">
        <v>44284</v>
      </c>
      <c r="AA900" s="85">
        <v>659</v>
      </c>
      <c r="AB900" s="85">
        <v>692.2</v>
      </c>
      <c r="BT900" s="366">
        <v>43242</v>
      </c>
      <c r="BU900" s="85">
        <v>2847.06</v>
      </c>
      <c r="BV900" s="85">
        <v>1.0438838699999999</v>
      </c>
      <c r="BW900" s="85">
        <v>0.71896190999999998</v>
      </c>
    </row>
    <row r="901" spans="26:75">
      <c r="Z901" s="481">
        <v>44291</v>
      </c>
      <c r="AA901" s="85">
        <v>718.4</v>
      </c>
      <c r="AB901" s="85">
        <v>754.8</v>
      </c>
      <c r="BT901" s="366">
        <v>43241</v>
      </c>
      <c r="BU901" s="85">
        <v>2876.93</v>
      </c>
      <c r="BV901" s="85">
        <v>1.0417180800000001</v>
      </c>
      <c r="BW901" s="85">
        <v>0.72500613000000003</v>
      </c>
    </row>
    <row r="902" spans="26:75">
      <c r="Z902" s="481">
        <v>44298</v>
      </c>
      <c r="AA902" s="85">
        <v>731.5</v>
      </c>
      <c r="AB902" s="85">
        <v>768.5</v>
      </c>
      <c r="BT902" s="366">
        <v>43238</v>
      </c>
      <c r="BU902" s="85">
        <v>2857.66</v>
      </c>
      <c r="BV902" s="85">
        <v>1.05095078</v>
      </c>
      <c r="BW902" s="85">
        <v>0.72984773000000003</v>
      </c>
    </row>
    <row r="903" spans="26:75">
      <c r="Z903" s="481">
        <v>44305</v>
      </c>
      <c r="AA903" s="85">
        <v>734.4</v>
      </c>
      <c r="AB903" s="85">
        <v>771.6</v>
      </c>
      <c r="BT903" s="366">
        <v>43237</v>
      </c>
      <c r="BU903" s="85">
        <v>2852.76</v>
      </c>
      <c r="BV903" s="85">
        <v>1.0180877500000001</v>
      </c>
      <c r="BW903" s="85">
        <v>0.72518163000000002</v>
      </c>
    </row>
    <row r="904" spans="26:75">
      <c r="Z904" s="481">
        <v>44312</v>
      </c>
      <c r="AA904" s="85">
        <v>780.67</v>
      </c>
      <c r="AB904" s="85">
        <v>820.5</v>
      </c>
      <c r="BT904" s="366">
        <v>43236</v>
      </c>
      <c r="BU904" s="85">
        <v>2866.69</v>
      </c>
      <c r="BV904" s="85">
        <v>1.01210804</v>
      </c>
      <c r="BW904" s="85">
        <v>0.72720304000000002</v>
      </c>
    </row>
    <row r="905" spans="26:75">
      <c r="Z905" s="481">
        <v>44319</v>
      </c>
      <c r="AA905" s="85">
        <v>791.2</v>
      </c>
      <c r="AB905" s="85">
        <v>831.6</v>
      </c>
      <c r="BT905" s="366">
        <v>43235</v>
      </c>
      <c r="BU905" s="85">
        <v>2892.08</v>
      </c>
      <c r="BV905" s="85">
        <v>1.0087584000000001</v>
      </c>
      <c r="BW905" s="85">
        <v>0.73027575</v>
      </c>
    </row>
    <row r="906" spans="26:75">
      <c r="Z906" s="481">
        <v>44326</v>
      </c>
      <c r="AA906" s="85">
        <v>841</v>
      </c>
      <c r="AB906" s="85">
        <v>884</v>
      </c>
      <c r="BT906" s="366">
        <v>43234</v>
      </c>
      <c r="BU906" s="85">
        <v>2891.91</v>
      </c>
      <c r="BV906" s="85">
        <v>1.00940209</v>
      </c>
      <c r="BW906" s="85">
        <v>0.73454246000000001</v>
      </c>
    </row>
    <row r="907" spans="26:75">
      <c r="Z907" s="481">
        <v>44333</v>
      </c>
      <c r="AA907" s="85">
        <v>881</v>
      </c>
      <c r="AB907" s="85">
        <v>926</v>
      </c>
      <c r="BT907" s="366">
        <v>43231</v>
      </c>
      <c r="BU907" s="85">
        <v>2894.04</v>
      </c>
      <c r="BV907" s="85">
        <v>1.01346906</v>
      </c>
      <c r="BW907" s="85">
        <v>0.72182117000000001</v>
      </c>
    </row>
    <row r="908" spans="26:75">
      <c r="Z908" s="481">
        <v>44340</v>
      </c>
      <c r="AA908" s="85">
        <v>930.8</v>
      </c>
      <c r="AB908" s="85">
        <v>978.8</v>
      </c>
      <c r="BT908" s="366">
        <v>43230</v>
      </c>
      <c r="BU908" s="85">
        <v>2888.65</v>
      </c>
      <c r="BV908" s="85">
        <v>1.0099389000000001</v>
      </c>
      <c r="BW908" s="85">
        <v>0.71905996999999999</v>
      </c>
    </row>
    <row r="909" spans="26:75">
      <c r="Z909" s="481">
        <v>44347</v>
      </c>
      <c r="AA909" s="85">
        <v>849.4</v>
      </c>
      <c r="AB909" s="85">
        <v>893</v>
      </c>
      <c r="BT909" s="366">
        <v>43229</v>
      </c>
      <c r="BU909" s="85">
        <v>2880.56</v>
      </c>
      <c r="BV909" s="85">
        <v>1.0001006699999999</v>
      </c>
      <c r="BW909" s="85">
        <v>0.71691459000000002</v>
      </c>
    </row>
    <row r="910" spans="26:75">
      <c r="Z910" s="481">
        <v>44389</v>
      </c>
      <c r="AA910" s="85">
        <v>942</v>
      </c>
      <c r="AB910" s="85">
        <v>991</v>
      </c>
      <c r="BT910" s="366">
        <v>43228</v>
      </c>
      <c r="BU910" s="85">
        <v>2910.35</v>
      </c>
      <c r="BV910" s="85">
        <v>0.98943769999999998</v>
      </c>
      <c r="BW910" s="85">
        <v>0.71718793000000003</v>
      </c>
    </row>
    <row r="911" spans="26:75">
      <c r="Z911" s="481">
        <v>44396</v>
      </c>
      <c r="AA911" s="85">
        <v>942</v>
      </c>
      <c r="AB911" s="85">
        <v>991</v>
      </c>
      <c r="BT911" s="366">
        <v>43227</v>
      </c>
      <c r="BU911" s="85">
        <v>2901.63</v>
      </c>
      <c r="BV911" s="85">
        <v>0.98728300999999996</v>
      </c>
      <c r="BW911" s="85">
        <v>0.71047581000000004</v>
      </c>
    </row>
    <row r="912" spans="26:75">
      <c r="Z912" s="481">
        <v>44403</v>
      </c>
      <c r="AA912" s="85">
        <v>942</v>
      </c>
      <c r="AB912" s="85">
        <v>991</v>
      </c>
      <c r="BT912" s="366">
        <v>43224</v>
      </c>
      <c r="BU912" s="85">
        <v>2887.81</v>
      </c>
      <c r="BV912" s="85">
        <v>0.96793764000000004</v>
      </c>
      <c r="BW912" s="85">
        <v>0.71190237999999995</v>
      </c>
    </row>
    <row r="913" spans="26:75">
      <c r="Z913" s="481">
        <v>44410</v>
      </c>
      <c r="AA913" s="85">
        <v>942</v>
      </c>
      <c r="AB913" s="85">
        <v>991</v>
      </c>
      <c r="BT913" s="366">
        <v>43223</v>
      </c>
      <c r="BU913" s="85">
        <v>2908.01</v>
      </c>
      <c r="BV913" s="85">
        <v>0.95903727999999999</v>
      </c>
      <c r="BW913" s="85">
        <v>0.71486271000000001</v>
      </c>
    </row>
    <row r="914" spans="26:75">
      <c r="Z914" s="481">
        <v>44417</v>
      </c>
      <c r="AA914" s="85">
        <v>942</v>
      </c>
      <c r="AB914" s="85">
        <v>991</v>
      </c>
      <c r="BT914" s="366">
        <v>43222</v>
      </c>
      <c r="BU914" s="85">
        <v>2892.75</v>
      </c>
      <c r="BV914" s="85">
        <v>0.95844439000000003</v>
      </c>
      <c r="BW914" s="85">
        <v>0.71437803</v>
      </c>
    </row>
    <row r="915" spans="26:75">
      <c r="Z915" s="481">
        <v>44424</v>
      </c>
      <c r="AA915" s="85">
        <v>942</v>
      </c>
      <c r="AB915" s="85">
        <v>991</v>
      </c>
      <c r="BT915" s="366">
        <v>43217</v>
      </c>
      <c r="BU915" s="85">
        <v>2916.37</v>
      </c>
      <c r="BV915" s="85">
        <v>0.96930773999999997</v>
      </c>
      <c r="BW915" s="85">
        <v>0.70963456999999996</v>
      </c>
    </row>
    <row r="916" spans="26:75">
      <c r="Z916" s="481">
        <v>44431</v>
      </c>
      <c r="AA916" s="85">
        <v>942</v>
      </c>
      <c r="AB916" s="85">
        <v>991</v>
      </c>
      <c r="BT916" s="366">
        <v>43216</v>
      </c>
      <c r="BU916" s="85">
        <v>2914.47</v>
      </c>
      <c r="BV916" s="85">
        <v>0.96112158000000003</v>
      </c>
      <c r="BW916" s="85">
        <v>0.71081218999999995</v>
      </c>
    </row>
    <row r="917" spans="26:75">
      <c r="Z917" s="481">
        <v>44438</v>
      </c>
      <c r="AA917" s="85">
        <v>942</v>
      </c>
      <c r="AB917" s="85">
        <v>991</v>
      </c>
      <c r="BT917" s="366">
        <v>43215</v>
      </c>
      <c r="BU917" s="85">
        <v>2945.39</v>
      </c>
      <c r="BV917" s="85">
        <v>0.96034821000000004</v>
      </c>
      <c r="BW917" s="85">
        <v>0.71255904999999997</v>
      </c>
    </row>
    <row r="918" spans="26:75">
      <c r="Z918" s="481">
        <v>44445</v>
      </c>
      <c r="AA918" s="85">
        <v>942</v>
      </c>
      <c r="AB918" s="85">
        <v>991</v>
      </c>
      <c r="BT918" s="366">
        <v>43214</v>
      </c>
      <c r="BU918" s="85">
        <v>2957.5</v>
      </c>
      <c r="BV918" s="85">
        <v>0.96782418000000003</v>
      </c>
      <c r="BW918" s="85">
        <v>0.71791517999999999</v>
      </c>
    </row>
    <row r="919" spans="26:75">
      <c r="Z919" s="481">
        <v>44452</v>
      </c>
      <c r="AA919" s="85">
        <v>942</v>
      </c>
      <c r="AB919" s="85">
        <v>991</v>
      </c>
      <c r="BT919" s="366">
        <v>43213</v>
      </c>
      <c r="BU919" s="85">
        <v>2897.04</v>
      </c>
      <c r="BV919" s="85">
        <v>0.97269972000000005</v>
      </c>
      <c r="BW919" s="85">
        <v>0.71809135000000002</v>
      </c>
    </row>
    <row r="920" spans="26:75">
      <c r="Z920" s="481">
        <v>44459</v>
      </c>
      <c r="AA920" s="85">
        <v>942</v>
      </c>
      <c r="AB920" s="85">
        <v>991</v>
      </c>
      <c r="BT920" s="366">
        <v>43210</v>
      </c>
      <c r="BU920" s="85">
        <v>2888.97</v>
      </c>
      <c r="BV920" s="85">
        <v>0.97062274999999998</v>
      </c>
      <c r="BW920" s="85">
        <v>0.70729496999999997</v>
      </c>
    </row>
    <row r="921" spans="26:75">
      <c r="Z921" s="481">
        <v>44466</v>
      </c>
      <c r="AA921" s="85">
        <v>942</v>
      </c>
      <c r="AB921" s="85">
        <v>991</v>
      </c>
      <c r="BT921" s="366">
        <v>43209</v>
      </c>
      <c r="BU921" s="85">
        <v>2951.29</v>
      </c>
      <c r="BV921" s="85">
        <v>0.96973187999999999</v>
      </c>
      <c r="BW921" s="85">
        <v>0.70166801999999995</v>
      </c>
    </row>
    <row r="922" spans="26:75">
      <c r="Z922" s="481">
        <v>44480</v>
      </c>
      <c r="AA922" s="85">
        <v>942</v>
      </c>
      <c r="AB922" s="85">
        <v>991</v>
      </c>
      <c r="BT922" s="366">
        <v>43208</v>
      </c>
      <c r="BU922" s="85">
        <v>2889.65</v>
      </c>
      <c r="BV922" s="85">
        <v>0.96782654999999995</v>
      </c>
      <c r="BW922" s="85">
        <v>0.69468591000000002</v>
      </c>
    </row>
    <row r="923" spans="26:75">
      <c r="Z923" s="481">
        <v>44487</v>
      </c>
      <c r="AA923" s="85">
        <v>942</v>
      </c>
      <c r="AB923" s="85">
        <v>991</v>
      </c>
      <c r="BT923" s="366">
        <v>43207</v>
      </c>
      <c r="BU923" s="85">
        <v>2843.1</v>
      </c>
      <c r="BV923" s="85">
        <v>0.97312792000000004</v>
      </c>
      <c r="BW923" s="85">
        <v>0.70163991999999997</v>
      </c>
    </row>
    <row r="924" spans="26:75">
      <c r="Z924" s="481">
        <v>44494</v>
      </c>
      <c r="AA924" s="85">
        <v>942</v>
      </c>
      <c r="AB924" s="85">
        <v>991</v>
      </c>
      <c r="BT924" s="366">
        <v>43206</v>
      </c>
      <c r="BU924" s="85">
        <v>2855.29</v>
      </c>
      <c r="BV924" s="85">
        <v>0.97737183000000005</v>
      </c>
      <c r="BW924" s="85">
        <v>0.69839065</v>
      </c>
    </row>
    <row r="925" spans="26:75">
      <c r="Z925" s="481">
        <v>44501</v>
      </c>
      <c r="AA925" s="85">
        <v>942</v>
      </c>
      <c r="AB925" s="85">
        <v>991</v>
      </c>
      <c r="BT925" s="366">
        <v>43203</v>
      </c>
      <c r="BU925" s="85">
        <v>2914.36</v>
      </c>
      <c r="BV925" s="85">
        <v>0.98416119000000002</v>
      </c>
      <c r="BW925" s="85">
        <v>0.71083448000000005</v>
      </c>
    </row>
    <row r="926" spans="26:75">
      <c r="Z926" s="481">
        <v>44508</v>
      </c>
      <c r="AA926" s="85">
        <v>942</v>
      </c>
      <c r="AB926" s="85">
        <v>991</v>
      </c>
      <c r="BT926" s="366">
        <v>43202</v>
      </c>
      <c r="BU926" s="85">
        <v>2903.08</v>
      </c>
      <c r="BV926" s="85">
        <v>0.98168151999999997</v>
      </c>
      <c r="BW926" s="85">
        <v>0.71579159999999997</v>
      </c>
    </row>
    <row r="927" spans="26:75">
      <c r="Z927" s="481">
        <v>44515</v>
      </c>
      <c r="AA927" s="85">
        <v>942</v>
      </c>
      <c r="AB927" s="85">
        <v>991</v>
      </c>
      <c r="BT927" s="366">
        <v>43201</v>
      </c>
      <c r="BU927" s="85">
        <v>2925.88</v>
      </c>
      <c r="BV927" s="85">
        <v>0.98874868000000005</v>
      </c>
      <c r="BW927" s="85">
        <v>0.71958610999999995</v>
      </c>
    </row>
    <row r="928" spans="26:75">
      <c r="Z928" s="481">
        <v>44522</v>
      </c>
      <c r="AA928" s="85">
        <v>942</v>
      </c>
      <c r="AB928" s="85">
        <v>991</v>
      </c>
      <c r="BT928" s="366">
        <v>43200</v>
      </c>
      <c r="BU928" s="85">
        <v>2941.69</v>
      </c>
      <c r="BV928" s="85">
        <v>0.98868677999999999</v>
      </c>
      <c r="BW928" s="85">
        <v>0.72078481000000005</v>
      </c>
    </row>
    <row r="929" spans="26:75">
      <c r="Z929" s="481">
        <v>44529</v>
      </c>
      <c r="AA929" s="85">
        <v>942</v>
      </c>
      <c r="AB929" s="85">
        <v>991</v>
      </c>
      <c r="BT929" s="366">
        <v>43199</v>
      </c>
      <c r="BU929" s="85">
        <v>2854.88</v>
      </c>
      <c r="BV929" s="85">
        <v>1.00244494</v>
      </c>
      <c r="BW929" s="85">
        <v>0.70675250000000001</v>
      </c>
    </row>
    <row r="930" spans="26:75">
      <c r="Z930" s="481">
        <v>44536</v>
      </c>
      <c r="AA930" s="85">
        <v>942</v>
      </c>
      <c r="AB930" s="85">
        <v>991</v>
      </c>
      <c r="BT930" s="366">
        <v>43194</v>
      </c>
      <c r="BU930" s="85">
        <v>2818.02</v>
      </c>
      <c r="BV930" s="85">
        <v>1.0212631599999999</v>
      </c>
      <c r="BW930" s="85">
        <v>0.70915046000000004</v>
      </c>
    </row>
    <row r="931" spans="26:75">
      <c r="Z931" s="481">
        <v>44543</v>
      </c>
      <c r="AA931" s="85">
        <v>942</v>
      </c>
      <c r="AB931" s="85">
        <v>991</v>
      </c>
      <c r="BT931" s="366">
        <v>43193</v>
      </c>
      <c r="BU931" s="85">
        <v>2865.27</v>
      </c>
      <c r="BV931" s="85">
        <v>1.01545055</v>
      </c>
      <c r="BW931" s="85">
        <v>0.70415421</v>
      </c>
    </row>
    <row r="932" spans="26:75">
      <c r="Z932" s="481">
        <v>44550</v>
      </c>
      <c r="AA932" s="85">
        <v>942</v>
      </c>
      <c r="AB932" s="85">
        <v>991</v>
      </c>
      <c r="BT932" s="366">
        <v>43192</v>
      </c>
      <c r="BU932" s="85">
        <v>2916.57</v>
      </c>
      <c r="BV932" s="85">
        <v>1.01661884</v>
      </c>
      <c r="BW932" s="85">
        <v>0.70141536000000004</v>
      </c>
    </row>
    <row r="933" spans="26:75">
      <c r="Z933" s="481">
        <v>44557</v>
      </c>
      <c r="AA933" s="85">
        <v>930.6</v>
      </c>
      <c r="AB933" s="85">
        <v>978.8</v>
      </c>
      <c r="BT933" s="366">
        <v>43189</v>
      </c>
      <c r="BU933" s="85">
        <v>2918.6</v>
      </c>
      <c r="BV933" s="85">
        <v>1.0183615399999999</v>
      </c>
      <c r="BW933" s="85">
        <v>0.70852568999999999</v>
      </c>
    </row>
    <row r="934" spans="26:75">
      <c r="Z934" s="481">
        <v>44564</v>
      </c>
      <c r="AA934" s="85">
        <v>824.6</v>
      </c>
      <c r="AB934" s="85">
        <v>866.8</v>
      </c>
      <c r="BT934" s="366">
        <v>43188</v>
      </c>
      <c r="BU934" s="85">
        <v>2930.62</v>
      </c>
      <c r="BV934" s="85">
        <v>1.0141505900000001</v>
      </c>
      <c r="BW934" s="85">
        <v>0.72032229999999997</v>
      </c>
    </row>
    <row r="935" spans="26:75">
      <c r="Z935" s="481">
        <v>44571</v>
      </c>
      <c r="AA935" s="85">
        <v>942</v>
      </c>
      <c r="AB935" s="85">
        <v>991</v>
      </c>
      <c r="BT935" s="366">
        <v>43187</v>
      </c>
      <c r="BU935" s="85">
        <v>2850.41</v>
      </c>
      <c r="BV935" s="85">
        <v>1.0212460699999999</v>
      </c>
      <c r="BW935" s="85">
        <v>0.71566671999999998</v>
      </c>
    </row>
    <row r="936" spans="26:75">
      <c r="Z936" s="481">
        <v>44578</v>
      </c>
      <c r="AA936" s="85">
        <v>877.8</v>
      </c>
      <c r="AB936" s="85">
        <v>922.8</v>
      </c>
      <c r="BT936" s="366">
        <v>43186</v>
      </c>
      <c r="BU936" s="85">
        <v>2870.77</v>
      </c>
      <c r="BV936" s="85">
        <v>1.0301138700000001</v>
      </c>
      <c r="BW936" s="85">
        <v>0.72447448000000003</v>
      </c>
    </row>
    <row r="937" spans="26:75">
      <c r="Z937" s="481">
        <v>44585</v>
      </c>
      <c r="AA937" s="85">
        <v>927.2</v>
      </c>
      <c r="AB937" s="85">
        <v>975</v>
      </c>
      <c r="BT937" s="366">
        <v>43185</v>
      </c>
      <c r="BU937" s="85">
        <v>2840.49</v>
      </c>
      <c r="BV937" s="85">
        <v>1.02895275</v>
      </c>
      <c r="BW937" s="85">
        <v>0.73661122000000001</v>
      </c>
    </row>
    <row r="938" spans="26:75">
      <c r="BT938" s="366">
        <v>43182</v>
      </c>
      <c r="BU938" s="85">
        <v>2869.97</v>
      </c>
      <c r="BV938" s="85">
        <v>1.0311849900000001</v>
      </c>
      <c r="BW938" s="85">
        <v>0.75674657999999995</v>
      </c>
    </row>
    <row r="939" spans="26:75">
      <c r="BT939" s="366">
        <v>43181</v>
      </c>
      <c r="BU939" s="85">
        <v>3046.83</v>
      </c>
      <c r="BV939" s="85">
        <v>1.01575408</v>
      </c>
      <c r="BW939" s="85">
        <v>0.73679713000000002</v>
      </c>
    </row>
    <row r="940" spans="26:75">
      <c r="BT940" s="366">
        <v>43180</v>
      </c>
      <c r="BU940" s="85">
        <v>3075.83</v>
      </c>
      <c r="BV940" s="85">
        <v>1.0078092700000001</v>
      </c>
      <c r="BW940" s="85">
        <v>0.74253643000000003</v>
      </c>
    </row>
    <row r="941" spans="26:75">
      <c r="BT941" s="366">
        <v>43179</v>
      </c>
      <c r="BU941" s="85">
        <v>3103.68</v>
      </c>
      <c r="BV941" s="85">
        <v>1.0044495600000001</v>
      </c>
      <c r="BW941" s="85">
        <v>0.73980676000000001</v>
      </c>
    </row>
    <row r="942" spans="26:75">
      <c r="BT942" s="366">
        <v>43178</v>
      </c>
      <c r="BU942" s="85">
        <v>3086.11</v>
      </c>
      <c r="BV942" s="85">
        <v>1.00648713</v>
      </c>
      <c r="BW942" s="85">
        <v>0.73962649999999996</v>
      </c>
    </row>
    <row r="943" spans="26:75">
      <c r="BT943" s="366">
        <v>43175</v>
      </c>
      <c r="BU943" s="85">
        <v>3168.42</v>
      </c>
      <c r="BV943" s="85">
        <v>1.0138491700000001</v>
      </c>
      <c r="BW943" s="85">
        <v>0.73799800000000004</v>
      </c>
    </row>
    <row r="944" spans="26:75">
      <c r="BT944" s="366">
        <v>43174</v>
      </c>
      <c r="BU944" s="85">
        <v>3206.26</v>
      </c>
      <c r="BV944" s="85">
        <v>1.0217480800000001</v>
      </c>
      <c r="BW944" s="85">
        <v>0.74313247000000004</v>
      </c>
    </row>
    <row r="945" spans="72:75">
      <c r="BT945" s="366">
        <v>43173</v>
      </c>
      <c r="BU945" s="85">
        <v>3226.75</v>
      </c>
      <c r="BV945" s="85">
        <v>1.0125823199999999</v>
      </c>
      <c r="BW945" s="85">
        <v>0.73682586000000005</v>
      </c>
    </row>
    <row r="946" spans="72:75">
      <c r="BT946" s="366">
        <v>43172</v>
      </c>
      <c r="BU946" s="85">
        <v>3186.85</v>
      </c>
      <c r="BV946" s="85">
        <v>1.0216954</v>
      </c>
      <c r="BW946" s="85">
        <v>0.73177813000000003</v>
      </c>
    </row>
    <row r="947" spans="72:75">
      <c r="BT947" s="366">
        <v>43171</v>
      </c>
      <c r="BU947" s="85">
        <v>3205.84</v>
      </c>
      <c r="BV947" s="85">
        <v>1.0199043000000001</v>
      </c>
      <c r="BW947" s="85">
        <v>0.73300938000000004</v>
      </c>
    </row>
    <row r="948" spans="72:75">
      <c r="BT948" s="366">
        <v>43168</v>
      </c>
      <c r="BU948" s="85">
        <v>3175.23</v>
      </c>
      <c r="BV948" s="85">
        <v>1.0205245000000001</v>
      </c>
      <c r="BW948" s="85">
        <v>0.74075871000000004</v>
      </c>
    </row>
    <row r="949" spans="72:75">
      <c r="BT949" s="366">
        <v>43167</v>
      </c>
      <c r="BU949" s="85">
        <v>3227.58</v>
      </c>
      <c r="BV949" s="85">
        <v>1.0075319599999999</v>
      </c>
      <c r="BW949" s="85">
        <v>0.74619217999999998</v>
      </c>
    </row>
    <row r="950" spans="72:75">
      <c r="BT950" s="366">
        <v>43166</v>
      </c>
      <c r="BU950" s="85">
        <v>3216.5</v>
      </c>
      <c r="BV950" s="85">
        <v>1.0089165200000001</v>
      </c>
      <c r="BW950" s="85">
        <v>0.74157972999999999</v>
      </c>
    </row>
    <row r="951" spans="72:75">
      <c r="BT951" s="366">
        <v>43165</v>
      </c>
      <c r="BU951" s="85">
        <v>3286.3</v>
      </c>
      <c r="BV951" s="85">
        <v>1.0080485699999999</v>
      </c>
      <c r="BW951" s="85">
        <v>0.74158605</v>
      </c>
    </row>
    <row r="952" spans="72:75">
      <c r="BT952" s="366">
        <v>43164</v>
      </c>
      <c r="BU952" s="85">
        <v>3209.83</v>
      </c>
      <c r="BV952" s="85">
        <v>1.0016169100000001</v>
      </c>
      <c r="BW952" s="85">
        <v>0.74062050999999995</v>
      </c>
    </row>
    <row r="953" spans="72:75">
      <c r="BT953" s="366">
        <v>43161</v>
      </c>
      <c r="BU953" s="85">
        <v>3263.93</v>
      </c>
      <c r="BV953" s="85">
        <v>0.99566474000000005</v>
      </c>
      <c r="BW953" s="85">
        <v>0.74509983000000002</v>
      </c>
    </row>
    <row r="954" spans="72:75">
      <c r="BT954" s="366">
        <v>43160</v>
      </c>
      <c r="BU954" s="85">
        <v>3355.21</v>
      </c>
      <c r="BV954" s="85">
        <v>0.98336319000000005</v>
      </c>
      <c r="BW954" s="85">
        <v>0.74842153</v>
      </c>
    </row>
    <row r="955" spans="72:75">
      <c r="BT955" s="366">
        <v>43159</v>
      </c>
      <c r="BU955" s="85">
        <v>3354.42</v>
      </c>
      <c r="BV955" s="85">
        <v>0.99073460999999996</v>
      </c>
      <c r="BW955" s="85">
        <v>0.75427316</v>
      </c>
    </row>
    <row r="956" spans="72:75">
      <c r="BT956" s="366">
        <v>43158</v>
      </c>
      <c r="BU956" s="85">
        <v>3330.21</v>
      </c>
      <c r="BV956" s="85">
        <v>0.99900306999999999</v>
      </c>
      <c r="BW956" s="85">
        <v>0.76465114999999995</v>
      </c>
    </row>
    <row r="957" spans="72:75">
      <c r="BT957" s="366">
        <v>43157</v>
      </c>
      <c r="BU957" s="85">
        <v>3412.96</v>
      </c>
      <c r="BV957" s="85">
        <v>1.01044548</v>
      </c>
      <c r="BW957" s="85">
        <v>0.77900764</v>
      </c>
    </row>
    <row r="958" spans="72:75">
      <c r="BT958" s="366">
        <v>43154</v>
      </c>
      <c r="BU958" s="85">
        <v>3373.57</v>
      </c>
      <c r="BV958" s="85">
        <v>1.0121859</v>
      </c>
      <c r="BW958" s="85">
        <v>0.78795190999999998</v>
      </c>
    </row>
    <row r="959" spans="72:75">
      <c r="BT959" s="366">
        <v>43153</v>
      </c>
      <c r="BU959" s="85">
        <v>3325.37</v>
      </c>
      <c r="BV959" s="85">
        <v>1.0070097499999999</v>
      </c>
      <c r="BW959" s="85">
        <v>0.78665103999999997</v>
      </c>
    </row>
    <row r="960" spans="72:75">
      <c r="BT960" s="366">
        <v>43145</v>
      </c>
      <c r="BU960" s="85">
        <v>3271.64</v>
      </c>
      <c r="BV960" s="85">
        <v>1.0030260099999999</v>
      </c>
      <c r="BW960" s="85">
        <v>0.7837963</v>
      </c>
    </row>
    <row r="961" spans="72:75">
      <c r="BT961" s="366">
        <v>43144</v>
      </c>
      <c r="BU961" s="85">
        <v>3187.64</v>
      </c>
      <c r="BV961" s="85">
        <v>1.01466916</v>
      </c>
      <c r="BW961" s="85">
        <v>0.77905740000000001</v>
      </c>
    </row>
    <row r="962" spans="72:75">
      <c r="BT962" s="366">
        <v>43143</v>
      </c>
      <c r="BU962" s="85">
        <v>3172.37</v>
      </c>
      <c r="BV962" s="85">
        <v>1.0108184099999999</v>
      </c>
      <c r="BW962" s="85">
        <v>0.77268497999999997</v>
      </c>
    </row>
    <row r="963" spans="72:75">
      <c r="BT963" s="366">
        <v>43140</v>
      </c>
      <c r="BU963" s="85">
        <v>3136.33</v>
      </c>
      <c r="BV963" s="85">
        <v>1.02072805</v>
      </c>
      <c r="BW963" s="85">
        <v>0.78168179999999998</v>
      </c>
    </row>
    <row r="964" spans="72:75">
      <c r="BT964" s="366">
        <v>43139</v>
      </c>
      <c r="BU964" s="85">
        <v>3279.83</v>
      </c>
      <c r="BV964" s="85">
        <v>1.0491001099999999</v>
      </c>
      <c r="BW964" s="85">
        <v>0.78960019000000004</v>
      </c>
    </row>
    <row r="965" spans="72:75">
      <c r="BT965" s="366">
        <v>43138</v>
      </c>
      <c r="BU965" s="85">
        <v>3321.11</v>
      </c>
      <c r="BV965" s="85">
        <v>1.0693442900000001</v>
      </c>
      <c r="BW965" s="85">
        <v>0.80682690999999995</v>
      </c>
    </row>
    <row r="966" spans="72:75">
      <c r="BT966" s="366">
        <v>43137</v>
      </c>
      <c r="BU966" s="85">
        <v>3371.04</v>
      </c>
      <c r="BV966" s="85">
        <v>1.0669941599999999</v>
      </c>
      <c r="BW966" s="85">
        <v>0.83123650999999998</v>
      </c>
    </row>
    <row r="967" spans="72:75">
      <c r="BT967" s="366">
        <v>43136</v>
      </c>
      <c r="BU967" s="85">
        <v>3503.65</v>
      </c>
      <c r="BV967" s="85">
        <v>1.0727498499999999</v>
      </c>
      <c r="BW967" s="85">
        <v>0.81535902999999998</v>
      </c>
    </row>
    <row r="968" spans="72:75">
      <c r="BT968" s="366">
        <v>43133</v>
      </c>
      <c r="BU968" s="85">
        <v>3434.11</v>
      </c>
      <c r="BV968" s="85">
        <v>1.0736843</v>
      </c>
      <c r="BW968" s="85">
        <v>0.81279670999999998</v>
      </c>
    </row>
    <row r="969" spans="72:75">
      <c r="BT969" s="366">
        <v>43132</v>
      </c>
      <c r="BU969" s="85">
        <v>3314.07</v>
      </c>
      <c r="BV969" s="85">
        <v>1.0537194400000001</v>
      </c>
      <c r="BW969" s="85">
        <v>0.80920471000000005</v>
      </c>
    </row>
    <row r="970" spans="72:75">
      <c r="BT970" s="366">
        <v>43131</v>
      </c>
      <c r="BU970" s="85">
        <v>3300.08</v>
      </c>
      <c r="BV970" s="85">
        <v>1.0788768799999999</v>
      </c>
      <c r="BW970" s="85">
        <v>0.78182132999999998</v>
      </c>
    </row>
    <row r="971" spans="72:75">
      <c r="BT971" s="366">
        <v>43130</v>
      </c>
      <c r="BU971" s="85">
        <v>3310.71</v>
      </c>
      <c r="BV971" s="85">
        <v>1.0833929899999999</v>
      </c>
      <c r="BW971" s="85">
        <v>0.75892985000000002</v>
      </c>
    </row>
    <row r="972" spans="72:75">
      <c r="BT972" s="366">
        <v>43129</v>
      </c>
      <c r="BU972" s="85">
        <v>3359.24</v>
      </c>
      <c r="BV972" s="85">
        <v>1.06967945</v>
      </c>
      <c r="BW972" s="85">
        <v>0.76778791999999996</v>
      </c>
    </row>
    <row r="973" spans="72:75">
      <c r="BT973" s="366">
        <v>43126</v>
      </c>
      <c r="BU973" s="85">
        <v>3287.99</v>
      </c>
      <c r="BV973" s="85">
        <v>1.0667428999999999</v>
      </c>
      <c r="BW973" s="85">
        <v>0.77347801000000005</v>
      </c>
    </row>
    <row r="974" spans="72:75">
      <c r="BT974" s="366">
        <v>43125</v>
      </c>
      <c r="BU974" s="85">
        <v>3317.62</v>
      </c>
      <c r="BV974" s="85">
        <v>1.0587529600000001</v>
      </c>
      <c r="BW974" s="85">
        <v>0.76952812000000004</v>
      </c>
    </row>
    <row r="975" spans="72:75">
      <c r="BT975" s="366">
        <v>43124</v>
      </c>
      <c r="BU975" s="85">
        <v>3277.44</v>
      </c>
      <c r="BV975" s="85">
        <v>1.05648616</v>
      </c>
      <c r="BW975" s="85">
        <v>0.77426191</v>
      </c>
    </row>
    <row r="976" spans="72:75">
      <c r="BT976" s="366">
        <v>43123</v>
      </c>
      <c r="BU976" s="85">
        <v>3268.86</v>
      </c>
      <c r="BV976" s="85">
        <v>1.0705750599999999</v>
      </c>
      <c r="BW976" s="85">
        <v>0.77973042000000004</v>
      </c>
    </row>
    <row r="977" spans="72:75">
      <c r="BT977" s="366">
        <v>43122</v>
      </c>
      <c r="BU977" s="85">
        <v>3287.14</v>
      </c>
      <c r="BV977" s="85">
        <v>1.0570343799999999</v>
      </c>
      <c r="BW977" s="85">
        <v>0.77110593000000005</v>
      </c>
    </row>
    <row r="978" spans="72:75">
      <c r="BT978" s="366">
        <v>43119</v>
      </c>
      <c r="BU978" s="85">
        <v>3230.95</v>
      </c>
      <c r="BV978" s="85">
        <v>1.0590136000000001</v>
      </c>
      <c r="BW978" s="85">
        <v>0.76926669999999997</v>
      </c>
    </row>
    <row r="979" spans="72:75">
      <c r="BT979" s="366">
        <v>43118</v>
      </c>
      <c r="BU979" s="85">
        <v>3217.07</v>
      </c>
      <c r="BV979" s="85">
        <v>1.0553982399999999</v>
      </c>
      <c r="BW979" s="85">
        <v>0.76520502999999995</v>
      </c>
    </row>
    <row r="980" spans="72:75">
      <c r="BT980" s="366">
        <v>43117</v>
      </c>
      <c r="BU980" s="85">
        <v>3157.04</v>
      </c>
      <c r="BV980" s="85">
        <v>1.06892532</v>
      </c>
      <c r="BW980" s="85">
        <v>0.76277713000000003</v>
      </c>
    </row>
    <row r="981" spans="72:75">
      <c r="BT981" s="366">
        <v>43116</v>
      </c>
      <c r="BU981" s="85">
        <v>3122.67</v>
      </c>
      <c r="BV981" s="85">
        <v>1.06921321</v>
      </c>
      <c r="BW981" s="85">
        <v>0.76281388000000006</v>
      </c>
    </row>
    <row r="982" spans="72:75">
      <c r="BT982" s="366">
        <v>43115</v>
      </c>
      <c r="BU982" s="85">
        <v>3102.94</v>
      </c>
      <c r="BV982" s="85">
        <v>1.0729501699999999</v>
      </c>
      <c r="BW982" s="85">
        <v>0.76056235000000005</v>
      </c>
    </row>
    <row r="983" spans="72:75">
      <c r="BT983" s="366">
        <v>43112</v>
      </c>
      <c r="BU983" s="85">
        <v>3217.74</v>
      </c>
      <c r="BV983" s="85">
        <v>1.0763455099999999</v>
      </c>
      <c r="BW983" s="85">
        <v>0.73797462000000003</v>
      </c>
    </row>
    <row r="984" spans="72:75">
      <c r="BT984" s="366">
        <v>43111</v>
      </c>
      <c r="BU984" s="85">
        <v>3182.3</v>
      </c>
      <c r="BV984" s="85">
        <v>1.0892279199999999</v>
      </c>
      <c r="BW984" s="85">
        <v>0.72872722999999995</v>
      </c>
    </row>
    <row r="985" spans="72:75">
      <c r="BT985" s="366">
        <v>43110</v>
      </c>
      <c r="BU985" s="85">
        <v>3239.1</v>
      </c>
      <c r="BV985" s="85">
        <v>1.08761076</v>
      </c>
      <c r="BW985" s="85">
        <v>0.73245598000000001</v>
      </c>
    </row>
    <row r="986" spans="72:75">
      <c r="BT986" s="366">
        <v>43109</v>
      </c>
      <c r="BU986" s="85">
        <v>3255.48</v>
      </c>
      <c r="BV986" s="85">
        <v>1.0947202899999999</v>
      </c>
      <c r="BW986" s="85">
        <v>0.7244467</v>
      </c>
    </row>
    <row r="987" spans="72:75">
      <c r="BT987" s="366">
        <v>43108</v>
      </c>
      <c r="BU987" s="85">
        <v>3284.87</v>
      </c>
      <c r="BV987" s="85">
        <v>1.0898117700000001</v>
      </c>
      <c r="BW987" s="85">
        <v>0.71716796000000005</v>
      </c>
    </row>
    <row r="988" spans="72:75">
      <c r="BT988" s="366">
        <v>43105</v>
      </c>
      <c r="BU988" s="85">
        <v>3200.44</v>
      </c>
      <c r="BV988" s="85">
        <v>1.0743616499999999</v>
      </c>
      <c r="BW988" s="85">
        <v>0.71528106000000002</v>
      </c>
    </row>
    <row r="989" spans="72:75">
      <c r="BT989" s="366">
        <v>43104</v>
      </c>
      <c r="BU989" s="85">
        <v>3229.75</v>
      </c>
      <c r="BV989" s="85">
        <v>1.0695502699999999</v>
      </c>
      <c r="BW989" s="85">
        <v>0.71359830000000002</v>
      </c>
    </row>
    <row r="990" spans="72:75">
      <c r="BT990" s="366">
        <v>43103</v>
      </c>
      <c r="BU990" s="85">
        <v>3205.83</v>
      </c>
      <c r="BV990" s="85">
        <v>1.0671994499999999</v>
      </c>
      <c r="BW990" s="85">
        <v>0.71184044999999996</v>
      </c>
    </row>
    <row r="991" spans="72:75">
      <c r="BT991" s="366">
        <v>43102</v>
      </c>
      <c r="BU991" s="85">
        <v>3190.85</v>
      </c>
      <c r="BV991" s="85">
        <v>1.07519626</v>
      </c>
      <c r="BW991" s="85">
        <v>0.71401994000000002</v>
      </c>
    </row>
    <row r="992" spans="72:75">
      <c r="BT992" s="366">
        <v>43098</v>
      </c>
      <c r="BU992" s="85">
        <v>3095.11</v>
      </c>
      <c r="BV992" s="85">
        <v>1.0730894900000001</v>
      </c>
      <c r="BW992" s="85">
        <v>0.71181002999999998</v>
      </c>
    </row>
    <row r="993" spans="72:75">
      <c r="BT993" s="366">
        <v>43097</v>
      </c>
      <c r="BU993" s="85">
        <v>3091.64</v>
      </c>
      <c r="BV993" s="85">
        <v>1.0802163300000001</v>
      </c>
      <c r="BW993" s="85">
        <v>0.71586919999999998</v>
      </c>
    </row>
    <row r="994" spans="72:75">
      <c r="BT994" s="366">
        <v>43096</v>
      </c>
      <c r="BU994" s="85">
        <v>3029.04</v>
      </c>
      <c r="BV994" s="85">
        <v>1.08411576</v>
      </c>
      <c r="BW994" s="85">
        <v>0.71283373999999999</v>
      </c>
    </row>
    <row r="995" spans="72:75">
      <c r="BT995" s="366">
        <v>43095</v>
      </c>
      <c r="BU995" s="85">
        <v>3028.02</v>
      </c>
      <c r="BV995" s="85">
        <v>1.0668159399999999</v>
      </c>
      <c r="BW995" s="85">
        <v>0.72187128</v>
      </c>
    </row>
    <row r="996" spans="72:75">
      <c r="BT996" s="366">
        <v>43094</v>
      </c>
      <c r="BU996" s="85">
        <v>3012.47</v>
      </c>
      <c r="BV996" s="85">
        <v>1.06925878</v>
      </c>
      <c r="BW996" s="85">
        <v>0.72361145999999998</v>
      </c>
    </row>
    <row r="997" spans="72:75">
      <c r="BT997" s="366">
        <v>43091</v>
      </c>
      <c r="BU997" s="85">
        <v>3076.38</v>
      </c>
      <c r="BV997" s="85">
        <v>1.06396154</v>
      </c>
      <c r="BW997" s="85">
        <v>0.71608850000000002</v>
      </c>
    </row>
    <row r="998" spans="72:75">
      <c r="BT998" s="366">
        <v>43090</v>
      </c>
      <c r="BU998" s="85">
        <v>3071.48</v>
      </c>
      <c r="BV998" s="85">
        <v>1.0590594799999999</v>
      </c>
      <c r="BW998" s="85">
        <v>0.71792283999999995</v>
      </c>
    </row>
    <row r="999" spans="72:75">
      <c r="BT999" s="366">
        <v>43089</v>
      </c>
      <c r="BU999" s="85">
        <v>3036.86</v>
      </c>
      <c r="BV999" s="85">
        <v>1.07245642</v>
      </c>
      <c r="BW999" s="85">
        <v>0.71405355999999998</v>
      </c>
    </row>
    <row r="1000" spans="72:75">
      <c r="BT1000" s="366">
        <v>43088</v>
      </c>
      <c r="BU1000" s="85">
        <v>3116.73</v>
      </c>
      <c r="BV1000" s="85">
        <v>1.05054015</v>
      </c>
      <c r="BW1000" s="85">
        <v>0.70700774</v>
      </c>
    </row>
    <row r="1001" spans="72:75">
      <c r="BT1001" s="366">
        <v>43087</v>
      </c>
      <c r="BU1001" s="85">
        <v>3112.14</v>
      </c>
      <c r="BV1001" s="85">
        <v>1.0519385400000001</v>
      </c>
      <c r="BW1001" s="85">
        <v>0.70290162</v>
      </c>
    </row>
    <row r="1002" spans="72:75">
      <c r="BT1002" s="366">
        <v>43084</v>
      </c>
      <c r="BU1002" s="85">
        <v>3076.91</v>
      </c>
      <c r="BV1002" s="85">
        <v>1.0229060999999999</v>
      </c>
      <c r="BW1002" s="85">
        <v>0.69690764999999999</v>
      </c>
    </row>
    <row r="1003" spans="72:75">
      <c r="BT1003" s="366">
        <v>43083</v>
      </c>
      <c r="BU1003" s="85">
        <v>3156.75</v>
      </c>
      <c r="BV1003" s="85">
        <v>1.0083408599999999</v>
      </c>
      <c r="BW1003" s="85">
        <v>0.70186943000000002</v>
      </c>
    </row>
    <row r="1004" spans="72:75">
      <c r="BT1004" s="366">
        <v>43082</v>
      </c>
      <c r="BU1004" s="85">
        <v>3158.63</v>
      </c>
      <c r="BV1004" s="85">
        <v>1.01047289</v>
      </c>
      <c r="BW1004" s="85">
        <v>0.70727985000000004</v>
      </c>
    </row>
    <row r="1005" spans="72:75">
      <c r="BT1005" s="366">
        <v>43081</v>
      </c>
      <c r="BU1005" s="85">
        <v>3146.78</v>
      </c>
      <c r="BV1005" s="85">
        <v>1.00428692</v>
      </c>
      <c r="BW1005" s="85">
        <v>0.70573702999999999</v>
      </c>
    </row>
    <row r="1006" spans="72:75">
      <c r="BT1006" s="366">
        <v>43080</v>
      </c>
      <c r="BU1006" s="85">
        <v>3190.75</v>
      </c>
      <c r="BV1006" s="85">
        <v>1.00879417</v>
      </c>
      <c r="BW1006" s="85">
        <v>0.71003159000000005</v>
      </c>
    </row>
    <row r="1007" spans="72:75">
      <c r="BT1007" s="366">
        <v>43077</v>
      </c>
      <c r="BU1007" s="85">
        <v>3171.49</v>
      </c>
      <c r="BV1007" s="85">
        <v>1.00635663</v>
      </c>
      <c r="BW1007" s="85">
        <v>0.70656512999999999</v>
      </c>
    </row>
    <row r="1008" spans="72:75">
      <c r="BT1008" s="366">
        <v>43076</v>
      </c>
      <c r="BU1008" s="85">
        <v>3118.52</v>
      </c>
      <c r="BV1008" s="85">
        <v>1.0179700599999999</v>
      </c>
      <c r="BW1008" s="85">
        <v>0.70712094000000003</v>
      </c>
    </row>
    <row r="1009" spans="72:75">
      <c r="BT1009" s="366">
        <v>43075</v>
      </c>
      <c r="BU1009" s="85">
        <v>3178.93</v>
      </c>
      <c r="BV1009" s="85">
        <v>1.0270814399999999</v>
      </c>
      <c r="BW1009" s="85">
        <v>0.71450574</v>
      </c>
    </row>
    <row r="1010" spans="72:75">
      <c r="BT1010" s="366">
        <v>43074</v>
      </c>
      <c r="BU1010" s="85">
        <v>3238.46</v>
      </c>
      <c r="BV1010" s="85">
        <v>1.00664205</v>
      </c>
      <c r="BW1010" s="85">
        <v>0.72661306000000003</v>
      </c>
    </row>
    <row r="1011" spans="72:75">
      <c r="BT1011" s="366">
        <v>43073</v>
      </c>
      <c r="BU1011" s="85">
        <v>3311.16</v>
      </c>
      <c r="BV1011" s="85">
        <v>1.00226507</v>
      </c>
      <c r="BW1011" s="85">
        <v>0.70322041999999996</v>
      </c>
    </row>
    <row r="1012" spans="72:75">
      <c r="BT1012" s="366">
        <v>43070</v>
      </c>
      <c r="BU1012" s="85">
        <v>3342.15</v>
      </c>
      <c r="BV1012" s="85">
        <v>0.99827357000000005</v>
      </c>
      <c r="BW1012" s="85">
        <v>0.69154952999999997</v>
      </c>
    </row>
    <row r="1013" spans="72:75">
      <c r="BT1013" s="366">
        <v>43069</v>
      </c>
      <c r="BU1013" s="85">
        <v>3353.27</v>
      </c>
      <c r="BV1013" s="85">
        <v>1.00487584</v>
      </c>
      <c r="BW1013" s="85">
        <v>0.69866492000000002</v>
      </c>
    </row>
    <row r="1014" spans="72:75">
      <c r="BT1014" s="366">
        <v>43068</v>
      </c>
      <c r="BU1014" s="85">
        <v>3377.64</v>
      </c>
      <c r="BV1014" s="85">
        <v>0.99962695999999995</v>
      </c>
      <c r="BW1014" s="85">
        <v>0.70128716000000002</v>
      </c>
    </row>
    <row r="1015" spans="72:75">
      <c r="BT1015" s="366">
        <v>43067</v>
      </c>
      <c r="BU1015" s="85">
        <v>3284.06</v>
      </c>
      <c r="BV1015" s="85">
        <v>1.0131422699999999</v>
      </c>
      <c r="BW1015" s="85">
        <v>0.70444132999999998</v>
      </c>
    </row>
    <row r="1016" spans="72:75">
      <c r="BT1016" s="366">
        <v>43066</v>
      </c>
      <c r="BU1016" s="85">
        <v>3179.92</v>
      </c>
      <c r="BV1016" s="85">
        <v>1.0226672400000001</v>
      </c>
      <c r="BW1016" s="85">
        <v>0.71562804999999996</v>
      </c>
    </row>
    <row r="1017" spans="72:75">
      <c r="BT1017" s="366">
        <v>43063</v>
      </c>
      <c r="BU1017" s="85">
        <v>3168.12</v>
      </c>
      <c r="BV1017" s="85">
        <v>1.0320505499999999</v>
      </c>
      <c r="BW1017" s="85">
        <v>0.71812896000000004</v>
      </c>
    </row>
    <row r="1018" spans="72:75">
      <c r="BT1018" s="366">
        <v>43062</v>
      </c>
      <c r="BU1018" s="85">
        <v>3149.11</v>
      </c>
      <c r="BV1018" s="85">
        <v>1.0272203900000001</v>
      </c>
      <c r="BW1018" s="85">
        <v>0.71978684999999998</v>
      </c>
    </row>
    <row r="1019" spans="72:75">
      <c r="BT1019" s="366">
        <v>43061</v>
      </c>
      <c r="BU1019" s="85">
        <v>3197.12</v>
      </c>
      <c r="BV1019" s="85">
        <v>1.0277030599999999</v>
      </c>
      <c r="BW1019" s="85">
        <v>0.72525927999999995</v>
      </c>
    </row>
    <row r="1020" spans="72:75">
      <c r="BT1020" s="366">
        <v>43060</v>
      </c>
      <c r="BU1020" s="85">
        <v>3148.77</v>
      </c>
      <c r="BV1020" s="85">
        <v>1.0216116099999999</v>
      </c>
      <c r="BW1020" s="85">
        <v>0.72423841</v>
      </c>
    </row>
    <row r="1021" spans="72:75">
      <c r="BT1021" s="366">
        <v>43059</v>
      </c>
      <c r="BU1021" s="85">
        <v>3134.27</v>
      </c>
      <c r="BV1021" s="85">
        <v>1.0343078299999999</v>
      </c>
      <c r="BW1021" s="85">
        <v>0.71171255</v>
      </c>
    </row>
    <row r="1022" spans="72:75">
      <c r="BT1022" s="366">
        <v>43056</v>
      </c>
      <c r="BU1022" s="85">
        <v>3134.34</v>
      </c>
      <c r="BV1022" s="85">
        <v>1.02307025</v>
      </c>
      <c r="BW1022" s="85">
        <v>0.71181320999999997</v>
      </c>
    </row>
    <row r="1023" spans="72:75">
      <c r="BT1023" s="366">
        <v>43055</v>
      </c>
      <c r="BU1023" s="85">
        <v>3209.73</v>
      </c>
      <c r="BV1023" s="85">
        <v>1.0264259</v>
      </c>
      <c r="BW1023" s="85">
        <v>0.68268150000000005</v>
      </c>
    </row>
    <row r="1024" spans="72:75">
      <c r="BT1024" s="366">
        <v>43054</v>
      </c>
      <c r="BU1024" s="85">
        <v>3218.08</v>
      </c>
      <c r="BV1024" s="85">
        <v>1.0417205300000001</v>
      </c>
      <c r="BW1024" s="85">
        <v>0.67565596000000006</v>
      </c>
    </row>
    <row r="1025" spans="72:75">
      <c r="BT1025" s="366">
        <v>43053</v>
      </c>
      <c r="BU1025" s="85">
        <v>3269.84</v>
      </c>
      <c r="BV1025" s="85">
        <v>1.03668987</v>
      </c>
      <c r="BW1025" s="85">
        <v>0.67232610999999998</v>
      </c>
    </row>
    <row r="1026" spans="72:75">
      <c r="BT1026" s="366">
        <v>43052</v>
      </c>
      <c r="BU1026" s="85">
        <v>3240.74</v>
      </c>
      <c r="BV1026" s="85">
        <v>1.03222412</v>
      </c>
      <c r="BW1026" s="85">
        <v>0.67288183999999995</v>
      </c>
    </row>
    <row r="1027" spans="72:75">
      <c r="BT1027" s="366">
        <v>43049</v>
      </c>
      <c r="BU1027" s="85">
        <v>3153.12</v>
      </c>
      <c r="BV1027" s="85">
        <v>1.0435917400000001</v>
      </c>
      <c r="BW1027" s="85">
        <v>0.67241362000000005</v>
      </c>
    </row>
    <row r="1028" spans="72:75">
      <c r="BT1028" s="366">
        <v>43048</v>
      </c>
      <c r="BU1028" s="85">
        <v>3163.69</v>
      </c>
      <c r="BV1028" s="85">
        <v>1.0578312000000001</v>
      </c>
      <c r="BW1028" s="85">
        <v>0.66814647000000005</v>
      </c>
    </row>
    <row r="1029" spans="72:75">
      <c r="BT1029" s="366">
        <v>43047</v>
      </c>
      <c r="BU1029" s="85">
        <v>3147.72</v>
      </c>
      <c r="BV1029" s="85">
        <v>1.0389107</v>
      </c>
      <c r="BW1029" s="85">
        <v>0.66696359000000005</v>
      </c>
    </row>
    <row r="1030" spans="72:75">
      <c r="BT1030" s="366">
        <v>43046</v>
      </c>
      <c r="BU1030" s="85">
        <v>3148.7</v>
      </c>
      <c r="BV1030" s="85">
        <v>1.0361514300000001</v>
      </c>
      <c r="BW1030" s="85">
        <v>0.67041220999999995</v>
      </c>
    </row>
    <row r="1031" spans="72:75">
      <c r="BT1031" s="366">
        <v>43045</v>
      </c>
      <c r="BU1031" s="85">
        <v>3085.29</v>
      </c>
      <c r="BV1031" s="85">
        <v>1.0466504000000001</v>
      </c>
      <c r="BW1031" s="85">
        <v>0.66922400999999998</v>
      </c>
    </row>
    <row r="1032" spans="72:75">
      <c r="BT1032" s="366">
        <v>43042</v>
      </c>
      <c r="BU1032" s="85">
        <v>3010.36</v>
      </c>
      <c r="BV1032" s="85">
        <v>1.06332797</v>
      </c>
      <c r="BW1032" s="85">
        <v>0.67139262</v>
      </c>
    </row>
    <row r="1033" spans="72:75">
      <c r="BT1033" s="366">
        <v>43041</v>
      </c>
      <c r="BU1033" s="85">
        <v>3066.45</v>
      </c>
      <c r="BV1033" s="85">
        <v>1.06362406</v>
      </c>
      <c r="BW1033" s="85">
        <v>0.66547466</v>
      </c>
    </row>
    <row r="1034" spans="72:75">
      <c r="BT1034" s="366">
        <v>43040</v>
      </c>
      <c r="BU1034" s="85">
        <v>3074.61</v>
      </c>
      <c r="BV1034" s="85">
        <v>1.0605832900000001</v>
      </c>
      <c r="BW1034" s="85">
        <v>0.65790532000000002</v>
      </c>
    </row>
    <row r="1035" spans="72:75">
      <c r="BT1035" s="366">
        <v>43039</v>
      </c>
      <c r="BU1035" s="85">
        <v>3057.17</v>
      </c>
      <c r="BV1035" s="85">
        <v>1.07184422</v>
      </c>
      <c r="BW1035" s="85">
        <v>0.65980974999999997</v>
      </c>
    </row>
    <row r="1036" spans="72:75">
      <c r="BT1036" s="366">
        <v>43038</v>
      </c>
      <c r="BU1036" s="85">
        <v>3045.85</v>
      </c>
      <c r="BV1036" s="85">
        <v>1.06644451</v>
      </c>
      <c r="BW1036" s="85">
        <v>0.66603002</v>
      </c>
    </row>
    <row r="1037" spans="72:75">
      <c r="BT1037" s="366">
        <v>43035</v>
      </c>
      <c r="BU1037" s="85">
        <v>3113.13</v>
      </c>
      <c r="BV1037" s="85">
        <v>1.07266963</v>
      </c>
      <c r="BW1037" s="85">
        <v>0.65109375000000003</v>
      </c>
    </row>
    <row r="1038" spans="72:75">
      <c r="BT1038" s="366">
        <v>43034</v>
      </c>
      <c r="BU1038" s="85">
        <v>3151.18</v>
      </c>
      <c r="BV1038" s="85">
        <v>1.0755113999999999</v>
      </c>
      <c r="BW1038" s="85">
        <v>0.64006432999999996</v>
      </c>
    </row>
    <row r="1039" spans="72:75">
      <c r="BT1039" s="366">
        <v>43033</v>
      </c>
      <c r="BU1039" s="85">
        <v>3122.09</v>
      </c>
      <c r="BV1039" s="85">
        <v>1.0723938099999999</v>
      </c>
      <c r="BW1039" s="85">
        <v>0.63954493999999995</v>
      </c>
    </row>
    <row r="1040" spans="72:75">
      <c r="BT1040" s="366">
        <v>43032</v>
      </c>
      <c r="BU1040" s="85">
        <v>3117.45</v>
      </c>
      <c r="BV1040" s="85">
        <v>1.0677637200000001</v>
      </c>
      <c r="BW1040" s="85">
        <v>0.64056299000000005</v>
      </c>
    </row>
    <row r="1041" spans="72:75">
      <c r="BT1041" s="366">
        <v>43031</v>
      </c>
      <c r="BU1041" s="85">
        <v>3086.2</v>
      </c>
      <c r="BV1041" s="85">
        <v>1.07632039</v>
      </c>
      <c r="BW1041" s="85">
        <v>0.63332283</v>
      </c>
    </row>
    <row r="1042" spans="72:75">
      <c r="BT1042" s="366">
        <v>43028</v>
      </c>
      <c r="BU1042" s="85">
        <v>3098.9</v>
      </c>
      <c r="BV1042" s="85">
        <v>1.0743618699999999</v>
      </c>
      <c r="BW1042" s="85">
        <v>0.63600296999999995</v>
      </c>
    </row>
    <row r="1043" spans="72:75">
      <c r="BT1043" s="366">
        <v>43027</v>
      </c>
      <c r="BU1043" s="85">
        <v>3040.21</v>
      </c>
      <c r="BV1043" s="85">
        <v>1.0817180399999999</v>
      </c>
      <c r="BW1043" s="85">
        <v>0.64461610000000003</v>
      </c>
    </row>
    <row r="1044" spans="72:75">
      <c r="BT1044" s="366">
        <v>43026</v>
      </c>
      <c r="BU1044" s="85">
        <v>3088.93</v>
      </c>
      <c r="BV1044" s="85">
        <v>1.0839675900000001</v>
      </c>
      <c r="BW1044" s="85">
        <v>0.63971496999999999</v>
      </c>
    </row>
    <row r="1045" spans="72:75">
      <c r="BT1045" s="366">
        <v>43025</v>
      </c>
      <c r="BU1045" s="85">
        <v>3156.07</v>
      </c>
      <c r="BV1045" s="85">
        <v>1.0743012700000001</v>
      </c>
      <c r="BW1045" s="85">
        <v>0.62822690999999997</v>
      </c>
    </row>
    <row r="1046" spans="72:75">
      <c r="BT1046" s="366">
        <v>43024</v>
      </c>
      <c r="BU1046" s="85">
        <v>3203.08</v>
      </c>
      <c r="BV1046" s="85">
        <v>1.06995767</v>
      </c>
      <c r="BW1046" s="85">
        <v>0.62688551999999997</v>
      </c>
    </row>
    <row r="1047" spans="72:75">
      <c r="BT1047" s="366">
        <v>43021</v>
      </c>
      <c r="BU1047" s="85">
        <v>3193.21</v>
      </c>
      <c r="BV1047" s="85">
        <v>1.0810751599999999</v>
      </c>
      <c r="BW1047" s="85">
        <v>0.61564326999999996</v>
      </c>
    </row>
    <row r="1048" spans="72:75">
      <c r="BT1048" s="366">
        <v>43020</v>
      </c>
      <c r="BU1048" s="85">
        <v>3177.33</v>
      </c>
      <c r="BV1048" s="85">
        <v>1.0754847599999999</v>
      </c>
      <c r="BW1048" s="85">
        <v>0.61780358999999996</v>
      </c>
    </row>
    <row r="1049" spans="72:75">
      <c r="BT1049" s="366">
        <v>43019</v>
      </c>
      <c r="BU1049" s="85">
        <v>3137.69</v>
      </c>
      <c r="BV1049" s="85">
        <v>1.10853845</v>
      </c>
      <c r="BW1049" s="85">
        <v>0.61462002000000004</v>
      </c>
    </row>
    <row r="1050" spans="72:75">
      <c r="BT1050" s="366">
        <v>43018</v>
      </c>
      <c r="BU1050" s="85">
        <v>3158.62</v>
      </c>
      <c r="BV1050" s="85">
        <v>1.1025099599999999</v>
      </c>
      <c r="BW1050" s="85">
        <v>0.60826705999999997</v>
      </c>
    </row>
    <row r="1051" spans="72:75">
      <c r="BT1051" s="366">
        <v>43017</v>
      </c>
      <c r="BU1051" s="85">
        <v>3209.95</v>
      </c>
      <c r="BV1051" s="85">
        <v>1.1002725900000001</v>
      </c>
      <c r="BW1051" s="85">
        <v>0.61039812999999998</v>
      </c>
    </row>
    <row r="1052" spans="72:75">
      <c r="BT1052" s="366">
        <v>43007</v>
      </c>
      <c r="BU1052" s="85">
        <v>3186.44</v>
      </c>
      <c r="BV1052" s="85">
        <v>1.1102076299999999</v>
      </c>
      <c r="BW1052" s="85">
        <v>0.61014959000000002</v>
      </c>
    </row>
    <row r="1053" spans="72:75">
      <c r="BT1053" s="366">
        <v>43006</v>
      </c>
      <c r="BU1053" s="85">
        <v>3165.57</v>
      </c>
      <c r="BV1053" s="85">
        <v>1.1177860500000001</v>
      </c>
      <c r="BW1053" s="85">
        <v>0.61263502000000003</v>
      </c>
    </row>
    <row r="1054" spans="72:75">
      <c r="BT1054" s="366">
        <v>43005</v>
      </c>
      <c r="BU1054" s="85">
        <v>3211.72</v>
      </c>
      <c r="BV1054" s="85">
        <v>1.11462083</v>
      </c>
      <c r="BW1054" s="85">
        <v>0.60947375999999998</v>
      </c>
    </row>
    <row r="1055" spans="72:75">
      <c r="BT1055" s="366">
        <v>43004</v>
      </c>
      <c r="BU1055" s="85">
        <v>3135.99</v>
      </c>
      <c r="BV1055" s="85">
        <v>1.12657885</v>
      </c>
      <c r="BW1055" s="85">
        <v>0.61490007000000002</v>
      </c>
    </row>
    <row r="1056" spans="72:75">
      <c r="BT1056" s="366">
        <v>43003</v>
      </c>
      <c r="BU1056" s="85">
        <v>3089.4</v>
      </c>
      <c r="BV1056" s="85">
        <v>1.12251246</v>
      </c>
      <c r="BW1056" s="85">
        <v>0.61706989999999995</v>
      </c>
    </row>
    <row r="1057" spans="72:75">
      <c r="BT1057" s="366">
        <v>43000</v>
      </c>
      <c r="BU1057" s="85">
        <v>3127.7</v>
      </c>
      <c r="BV1057" s="85">
        <v>1.12753781</v>
      </c>
      <c r="BW1057" s="85">
        <v>0.61016451999999999</v>
      </c>
    </row>
    <row r="1058" spans="72:75">
      <c r="BT1058" s="366">
        <v>42999</v>
      </c>
      <c r="BU1058" s="85">
        <v>3165.86</v>
      </c>
      <c r="BV1058" s="85">
        <v>1.11854915</v>
      </c>
      <c r="BW1058" s="85">
        <v>0.60615015000000005</v>
      </c>
    </row>
    <row r="1059" spans="72:75">
      <c r="BT1059" s="366">
        <v>42998</v>
      </c>
      <c r="BU1059" s="85">
        <v>3206.38</v>
      </c>
      <c r="BV1059" s="85">
        <v>1.1304492900000001</v>
      </c>
      <c r="BW1059" s="85">
        <v>0.59853312999999997</v>
      </c>
    </row>
    <row r="1060" spans="72:75">
      <c r="BT1060" s="366">
        <v>42997</v>
      </c>
      <c r="BU1060" s="85">
        <v>3173.24</v>
      </c>
      <c r="BV1060" s="85">
        <v>1.1250078800000001</v>
      </c>
      <c r="BW1060" s="85">
        <v>0.60229473</v>
      </c>
    </row>
    <row r="1061" spans="72:75">
      <c r="BT1061" s="366">
        <v>42996</v>
      </c>
      <c r="BU1061" s="85">
        <v>3194.53</v>
      </c>
      <c r="BV1061" s="85">
        <v>1.1190378599999999</v>
      </c>
      <c r="BW1061" s="85">
        <v>0.60186203999999999</v>
      </c>
    </row>
    <row r="1062" spans="72:75">
      <c r="BT1062" s="366">
        <v>42993</v>
      </c>
      <c r="BU1062" s="85">
        <v>3209.97</v>
      </c>
      <c r="BV1062" s="85">
        <v>1.10921286</v>
      </c>
      <c r="BW1062" s="85">
        <v>0.60378374000000001</v>
      </c>
    </row>
    <row r="1063" spans="72:75">
      <c r="BT1063" s="366">
        <v>42992</v>
      </c>
      <c r="BU1063" s="85">
        <v>3344.73</v>
      </c>
      <c r="BV1063" s="85">
        <v>1.10870534</v>
      </c>
      <c r="BW1063" s="85">
        <v>0.60006943999999995</v>
      </c>
    </row>
    <row r="1064" spans="72:75">
      <c r="BT1064" s="366">
        <v>42991</v>
      </c>
      <c r="BU1064" s="85">
        <v>3427.4</v>
      </c>
      <c r="BV1064" s="85">
        <v>1.1057040300000001</v>
      </c>
      <c r="BW1064" s="85">
        <v>0.60114376999999997</v>
      </c>
    </row>
    <row r="1065" spans="72:75">
      <c r="BT1065" s="366">
        <v>42990</v>
      </c>
      <c r="BU1065" s="85">
        <v>3384.14</v>
      </c>
      <c r="BV1065" s="85">
        <v>1.11250717</v>
      </c>
      <c r="BW1065" s="85">
        <v>0.60370007999999997</v>
      </c>
    </row>
    <row r="1066" spans="72:75">
      <c r="BT1066" s="366">
        <v>42989</v>
      </c>
      <c r="BU1066" s="85">
        <v>3377.27</v>
      </c>
      <c r="BV1066" s="85">
        <v>1.1076372299999999</v>
      </c>
      <c r="BW1066" s="85">
        <v>0.60063595000000003</v>
      </c>
    </row>
    <row r="1067" spans="72:75">
      <c r="BT1067" s="366">
        <v>42986</v>
      </c>
      <c r="BU1067" s="85">
        <v>3360.14</v>
      </c>
      <c r="BV1067" s="85">
        <v>1.1020880099999999</v>
      </c>
      <c r="BW1067" s="85">
        <v>0.60816963000000002</v>
      </c>
    </row>
    <row r="1068" spans="72:75">
      <c r="BT1068" s="366">
        <v>42985</v>
      </c>
      <c r="BU1068" s="85">
        <v>3385.31</v>
      </c>
      <c r="BV1068" s="85">
        <v>1.0830175099999999</v>
      </c>
      <c r="BW1068" s="85">
        <v>0.61009897999999996</v>
      </c>
    </row>
    <row r="1069" spans="72:75">
      <c r="BT1069" s="366">
        <v>42984</v>
      </c>
      <c r="BU1069" s="85">
        <v>3447.8</v>
      </c>
      <c r="BV1069" s="85">
        <v>1.08577934</v>
      </c>
      <c r="BW1069" s="85">
        <v>0.60932584000000001</v>
      </c>
    </row>
    <row r="1070" spans="72:75">
      <c r="BT1070" s="366">
        <v>42983</v>
      </c>
      <c r="BU1070" s="85">
        <v>3420.28</v>
      </c>
      <c r="BV1070" s="85">
        <v>1.09167963</v>
      </c>
      <c r="BW1070" s="85">
        <v>0.61502069000000004</v>
      </c>
    </row>
    <row r="1071" spans="72:75">
      <c r="BT1071" s="366">
        <v>42982</v>
      </c>
      <c r="BU1071" s="85">
        <v>3476.26</v>
      </c>
      <c r="BV1071" s="85">
        <v>1.08159056</v>
      </c>
      <c r="BW1071" s="85">
        <v>0.61299261999999999</v>
      </c>
    </row>
    <row r="1072" spans="72:75">
      <c r="BT1072" s="366">
        <v>42979</v>
      </c>
      <c r="BU1072" s="85">
        <v>3472.31</v>
      </c>
      <c r="BV1072" s="85">
        <v>1.0798085399999999</v>
      </c>
      <c r="BW1072" s="85">
        <v>0.61544376999999995</v>
      </c>
    </row>
    <row r="1073" spans="72:75">
      <c r="BT1073" s="366">
        <v>42978</v>
      </c>
      <c r="BU1073" s="85">
        <v>3333.94</v>
      </c>
      <c r="BV1073" s="85">
        <v>1.06936538</v>
      </c>
      <c r="BW1073" s="85">
        <v>0.62000420000000001</v>
      </c>
    </row>
    <row r="1074" spans="72:75">
      <c r="BT1074" s="366">
        <v>42977</v>
      </c>
      <c r="BU1074" s="85">
        <v>3319.09</v>
      </c>
      <c r="BV1074" s="85">
        <v>1.0650087800000001</v>
      </c>
      <c r="BW1074" s="85">
        <v>0.62446243000000001</v>
      </c>
    </row>
    <row r="1075" spans="72:75">
      <c r="BT1075" s="366">
        <v>42976</v>
      </c>
      <c r="BU1075" s="85">
        <v>3200.75</v>
      </c>
      <c r="BV1075" s="85">
        <v>1.08067797</v>
      </c>
      <c r="BW1075" s="85">
        <v>0.62831300000000001</v>
      </c>
    </row>
    <row r="1076" spans="72:75">
      <c r="BT1076" s="366">
        <v>42975</v>
      </c>
      <c r="BU1076" s="85">
        <v>3185.39</v>
      </c>
      <c r="BV1076" s="85">
        <v>1.0924376600000001</v>
      </c>
      <c r="BW1076" s="85">
        <v>0.62797537999999997</v>
      </c>
    </row>
    <row r="1077" spans="72:75">
      <c r="BT1077" s="366">
        <v>42972</v>
      </c>
      <c r="BU1077" s="85">
        <v>3164.54</v>
      </c>
      <c r="BV1077" s="85">
        <v>1.0856838600000001</v>
      </c>
      <c r="BW1077" s="85">
        <v>0.62685106999999995</v>
      </c>
    </row>
    <row r="1078" spans="72:75">
      <c r="BT1078" s="366">
        <v>42971</v>
      </c>
      <c r="BU1078" s="85">
        <v>3106.09</v>
      </c>
      <c r="BV1078" s="85">
        <v>1.06711654</v>
      </c>
      <c r="BW1078" s="85">
        <v>0.62264434999999996</v>
      </c>
    </row>
    <row r="1079" spans="72:75">
      <c r="BT1079" s="366">
        <v>42970</v>
      </c>
      <c r="BU1079" s="85">
        <v>3109.77</v>
      </c>
      <c r="BV1079" s="85">
        <v>1.06683452</v>
      </c>
      <c r="BW1079" s="85">
        <v>0.62185283000000002</v>
      </c>
    </row>
    <row r="1080" spans="72:75">
      <c r="BT1080" s="366">
        <v>42969</v>
      </c>
      <c r="BU1080" s="85">
        <v>3204.95</v>
      </c>
      <c r="BV1080" s="85">
        <v>1.0581849999999999</v>
      </c>
      <c r="BW1080" s="85">
        <v>0.61573778000000001</v>
      </c>
    </row>
    <row r="1081" spans="72:75">
      <c r="BT1081" s="366">
        <v>42968</v>
      </c>
      <c r="BU1081" s="85">
        <v>3219.27</v>
      </c>
      <c r="BV1081" s="85">
        <v>1.0646575199999999</v>
      </c>
      <c r="BW1081" s="85">
        <v>0.60935048000000003</v>
      </c>
    </row>
    <row r="1082" spans="72:75">
      <c r="BT1082" s="366">
        <v>42965</v>
      </c>
      <c r="BU1082" s="85">
        <v>3129.32</v>
      </c>
      <c r="BV1082" s="85">
        <v>1.08161518</v>
      </c>
      <c r="BW1082" s="85">
        <v>0.61174116999999995</v>
      </c>
    </row>
    <row r="1083" spans="72:75">
      <c r="BT1083" s="366">
        <v>42964</v>
      </c>
      <c r="BU1083" s="85">
        <v>3164.47</v>
      </c>
      <c r="BV1083" s="85">
        <v>1.0757093600000001</v>
      </c>
      <c r="BW1083" s="85">
        <v>0.60832028000000005</v>
      </c>
    </row>
    <row r="1084" spans="72:75">
      <c r="BT1084" s="366">
        <v>42963</v>
      </c>
      <c r="BU1084" s="85">
        <v>3120.18</v>
      </c>
      <c r="BV1084" s="85">
        <v>1.0678101900000001</v>
      </c>
      <c r="BW1084" s="85">
        <v>0.61101077000000004</v>
      </c>
    </row>
    <row r="1085" spans="72:75">
      <c r="BT1085" s="366">
        <v>42962</v>
      </c>
      <c r="BU1085" s="85">
        <v>3138.5</v>
      </c>
      <c r="BV1085" s="85">
        <v>1.0657798300000001</v>
      </c>
      <c r="BW1085" s="85">
        <v>0.61465312999999999</v>
      </c>
    </row>
    <row r="1086" spans="72:75">
      <c r="BT1086" s="366">
        <v>42961</v>
      </c>
      <c r="BU1086" s="85">
        <v>3135.94</v>
      </c>
      <c r="BV1086" s="85">
        <v>1.07103452</v>
      </c>
      <c r="BW1086" s="85">
        <v>0.61447728000000001</v>
      </c>
    </row>
    <row r="1087" spans="72:75">
      <c r="BT1087" s="366">
        <v>42958</v>
      </c>
      <c r="BU1087" s="85">
        <v>3102.84</v>
      </c>
      <c r="BV1087" s="85">
        <v>1.0752600800000001</v>
      </c>
      <c r="BW1087" s="85">
        <v>0.61920087000000001</v>
      </c>
    </row>
    <row r="1088" spans="72:75">
      <c r="BT1088" s="366">
        <v>42957</v>
      </c>
      <c r="BU1088" s="85">
        <v>3309.24</v>
      </c>
      <c r="BV1088" s="85">
        <v>1.0630205100000001</v>
      </c>
      <c r="BW1088" s="85">
        <v>0.61904287000000002</v>
      </c>
    </row>
    <row r="1089" spans="72:75">
      <c r="BT1089" s="366">
        <v>42956</v>
      </c>
      <c r="BU1089" s="85">
        <v>3428.71</v>
      </c>
      <c r="BV1089" s="85">
        <v>1.0433136700000001</v>
      </c>
      <c r="BW1089" s="85">
        <v>0.61687446999999995</v>
      </c>
    </row>
    <row r="1090" spans="72:75">
      <c r="BT1090" s="366">
        <v>42955</v>
      </c>
      <c r="BU1090" s="85">
        <v>3365.69</v>
      </c>
      <c r="BV1090" s="85">
        <v>1.0190154199999999</v>
      </c>
      <c r="BW1090" s="85">
        <v>0.62031404000000001</v>
      </c>
    </row>
    <row r="1091" spans="72:75">
      <c r="BT1091" s="366">
        <v>42954</v>
      </c>
      <c r="BU1091" s="85">
        <v>3434.03</v>
      </c>
      <c r="BV1091" s="85">
        <v>1.01322644</v>
      </c>
      <c r="BW1091" s="85">
        <v>0.62109373000000001</v>
      </c>
    </row>
    <row r="1092" spans="72:75">
      <c r="BT1092" s="366">
        <v>42951</v>
      </c>
      <c r="BU1092" s="85">
        <v>3279.01</v>
      </c>
      <c r="BV1092" s="85">
        <v>1.0426317700000001</v>
      </c>
      <c r="BW1092" s="85">
        <v>0.62428859000000003</v>
      </c>
    </row>
    <row r="1093" spans="72:75">
      <c r="BT1093" s="366">
        <v>42950</v>
      </c>
      <c r="BU1093" s="85">
        <v>3253.51</v>
      </c>
      <c r="BV1093" s="85">
        <v>1.05505746</v>
      </c>
      <c r="BW1093" s="85">
        <v>0.62525887999999996</v>
      </c>
    </row>
    <row r="1094" spans="72:75">
      <c r="BT1094" s="366">
        <v>42949</v>
      </c>
      <c r="BU1094" s="85">
        <v>3150.81</v>
      </c>
      <c r="BV1094" s="85">
        <v>1.0761137599999999</v>
      </c>
      <c r="BW1094" s="85">
        <v>0.63442792999999997</v>
      </c>
    </row>
    <row r="1095" spans="72:75">
      <c r="BT1095" s="366">
        <v>42948</v>
      </c>
      <c r="BU1095" s="85">
        <v>3092.75</v>
      </c>
      <c r="BV1095" s="85">
        <v>1.08751435</v>
      </c>
      <c r="BW1095" s="85">
        <v>0.63096224999999995</v>
      </c>
    </row>
    <row r="1096" spans="72:75">
      <c r="BT1096" s="366">
        <v>42947</v>
      </c>
      <c r="BU1096" s="85">
        <v>3113.33</v>
      </c>
      <c r="BV1096" s="85">
        <v>1.10701082</v>
      </c>
      <c r="BW1096" s="85">
        <v>0.62405454000000005</v>
      </c>
    </row>
    <row r="1097" spans="72:75">
      <c r="BT1097" s="366">
        <v>42944</v>
      </c>
      <c r="BU1097" s="85">
        <v>2972.97</v>
      </c>
      <c r="BV1097" s="85">
        <v>1.1159816600000001</v>
      </c>
      <c r="BW1097" s="85">
        <v>0.62856466</v>
      </c>
    </row>
    <row r="1098" spans="72:75">
      <c r="BT1098" s="366">
        <v>42943</v>
      </c>
      <c r="BU1098" s="85">
        <v>2916.81</v>
      </c>
      <c r="BV1098" s="85">
        <v>1.1207860599999999</v>
      </c>
      <c r="BW1098" s="85">
        <v>0.62768605</v>
      </c>
    </row>
    <row r="1099" spans="72:75">
      <c r="BT1099" s="366">
        <v>42942</v>
      </c>
      <c r="BU1099" s="85">
        <v>2938.48</v>
      </c>
      <c r="BV1099" s="85">
        <v>1.1449559</v>
      </c>
      <c r="BW1099" s="85">
        <v>0.63357174000000005</v>
      </c>
    </row>
    <row r="1100" spans="72:75">
      <c r="BT1100" s="366">
        <v>42941</v>
      </c>
      <c r="BU1100" s="85">
        <v>2929.7</v>
      </c>
      <c r="BV1100" s="85">
        <v>1.14850326</v>
      </c>
      <c r="BW1100" s="85">
        <v>0.63722297000000006</v>
      </c>
    </row>
    <row r="1101" spans="72:75">
      <c r="BT1101" s="366">
        <v>42940</v>
      </c>
      <c r="BU1101" s="85">
        <v>2934.67</v>
      </c>
      <c r="BV1101" s="85">
        <v>1.1478155999999999</v>
      </c>
      <c r="BW1101" s="85">
        <v>0.63943733000000003</v>
      </c>
    </row>
    <row r="1102" spans="72:75">
      <c r="BT1102" s="366">
        <v>42937</v>
      </c>
      <c r="BU1102" s="85">
        <v>2951.58</v>
      </c>
      <c r="BV1102" s="85">
        <v>1.1543783299999999</v>
      </c>
      <c r="BW1102" s="85">
        <v>0.64051046</v>
      </c>
    </row>
    <row r="1103" spans="72:75">
      <c r="BT1103" s="366">
        <v>42936</v>
      </c>
      <c r="BU1103" s="85">
        <v>2957.61</v>
      </c>
      <c r="BV1103" s="85">
        <v>1.14750423</v>
      </c>
      <c r="BW1103" s="85">
        <v>0.64637120999999997</v>
      </c>
    </row>
    <row r="1104" spans="72:75">
      <c r="BT1104" s="366">
        <v>42935</v>
      </c>
      <c r="BU1104" s="85">
        <v>2982.57</v>
      </c>
      <c r="BV1104" s="85">
        <v>1.1427694900000001</v>
      </c>
      <c r="BW1104" s="85">
        <v>0.64697422999999998</v>
      </c>
    </row>
    <row r="1105" spans="72:75">
      <c r="BT1105" s="366">
        <v>42934</v>
      </c>
      <c r="BU1105" s="85">
        <v>2883.6</v>
      </c>
      <c r="BV1105" s="85">
        <v>1.1248058000000001</v>
      </c>
      <c r="BW1105" s="85">
        <v>0.64641152000000002</v>
      </c>
    </row>
    <row r="1106" spans="72:75">
      <c r="BT1106" s="366">
        <v>42933</v>
      </c>
      <c r="BU1106" s="85">
        <v>2792.48</v>
      </c>
      <c r="BV1106" s="85">
        <v>1.1199364000000001</v>
      </c>
      <c r="BW1106" s="85">
        <v>0.65216057000000005</v>
      </c>
    </row>
    <row r="1107" spans="72:75">
      <c r="BT1107" s="366">
        <v>42930</v>
      </c>
      <c r="BU1107" s="85">
        <v>2869.3</v>
      </c>
      <c r="BV1107" s="85">
        <v>1.10107343</v>
      </c>
      <c r="BW1107" s="85">
        <v>0.62565959000000004</v>
      </c>
    </row>
    <row r="1108" spans="72:75">
      <c r="BT1108" s="366">
        <v>42929</v>
      </c>
      <c r="BU1108" s="85">
        <v>2873.97</v>
      </c>
      <c r="BV1108" s="85">
        <v>1.1002585300000001</v>
      </c>
      <c r="BW1108" s="85">
        <v>0.61970990999999997</v>
      </c>
    </row>
    <row r="1109" spans="72:75">
      <c r="BT1109" s="366">
        <v>42928</v>
      </c>
      <c r="BU1109" s="85">
        <v>2833.09</v>
      </c>
      <c r="BV1109" s="85">
        <v>1.1094493999999999</v>
      </c>
      <c r="BW1109" s="85">
        <v>0.61533013999999997</v>
      </c>
    </row>
    <row r="1110" spans="72:75">
      <c r="BT1110" s="366">
        <v>42927</v>
      </c>
      <c r="BU1110" s="85">
        <v>2844.35</v>
      </c>
      <c r="BV1110" s="85">
        <v>1.0936945199999999</v>
      </c>
      <c r="BW1110" s="85">
        <v>0.61675000999999996</v>
      </c>
    </row>
    <row r="1111" spans="72:75">
      <c r="BT1111" s="366">
        <v>42926</v>
      </c>
      <c r="BU1111" s="85">
        <v>2887.66</v>
      </c>
      <c r="BV1111" s="85">
        <v>1.1031838899999999</v>
      </c>
      <c r="BW1111" s="85">
        <v>0.60509732000000005</v>
      </c>
    </row>
    <row r="1112" spans="72:75">
      <c r="BT1112" s="366">
        <v>42923</v>
      </c>
      <c r="BU1112" s="85">
        <v>2828.85</v>
      </c>
      <c r="BV1112" s="85">
        <v>1.15290666</v>
      </c>
      <c r="BW1112" s="85">
        <v>0.60270347999999996</v>
      </c>
    </row>
    <row r="1113" spans="72:75">
      <c r="BT1113" s="366">
        <v>42922</v>
      </c>
      <c r="BU1113" s="85">
        <v>2800.46</v>
      </c>
      <c r="BV1113" s="85">
        <v>1.14948973</v>
      </c>
      <c r="BW1113" s="85">
        <v>0.60607538999999999</v>
      </c>
    </row>
    <row r="1114" spans="72:75">
      <c r="BT1114" s="366">
        <v>42921</v>
      </c>
      <c r="BU1114" s="85">
        <v>2761.73</v>
      </c>
      <c r="BV1114" s="85">
        <v>1.1487437199999999</v>
      </c>
      <c r="BW1114" s="85">
        <v>0.60648661999999998</v>
      </c>
    </row>
    <row r="1115" spans="72:75">
      <c r="BT1115" s="366">
        <v>42920</v>
      </c>
      <c r="BU1115" s="85">
        <v>2738.28</v>
      </c>
      <c r="BV1115" s="85">
        <v>1.1471179</v>
      </c>
      <c r="BW1115" s="85">
        <v>0.60388582000000002</v>
      </c>
    </row>
    <row r="1116" spans="72:75">
      <c r="BT1116" s="366">
        <v>42919</v>
      </c>
      <c r="BU1116" s="85">
        <v>2772.76</v>
      </c>
      <c r="BV1116" s="85">
        <v>1.13941344</v>
      </c>
      <c r="BW1116" s="85">
        <v>0.60795283</v>
      </c>
    </row>
    <row r="1117" spans="72:75">
      <c r="BT1117" s="366">
        <v>42916</v>
      </c>
      <c r="BU1117" s="85">
        <v>2678.67</v>
      </c>
      <c r="BV1117" s="85">
        <v>1.1617855100000001</v>
      </c>
      <c r="BW1117" s="85">
        <v>0.61701485</v>
      </c>
    </row>
    <row r="1118" spans="72:75">
      <c r="BT1118" s="366">
        <v>42915</v>
      </c>
      <c r="BU1118" s="85">
        <v>2687.61</v>
      </c>
      <c r="BV1118" s="85">
        <v>1.1613961799999999</v>
      </c>
      <c r="BW1118" s="85">
        <v>0.61877371000000003</v>
      </c>
    </row>
    <row r="1119" spans="72:75">
      <c r="BT1119" s="366">
        <v>42914</v>
      </c>
      <c r="BU1119" s="85">
        <v>2678.97</v>
      </c>
      <c r="BV1119" s="85">
        <v>1.14816889</v>
      </c>
      <c r="BW1119" s="85">
        <v>0.61764839999999999</v>
      </c>
    </row>
    <row r="1120" spans="72:75">
      <c r="BT1120" s="366">
        <v>42913</v>
      </c>
      <c r="BU1120" s="85">
        <v>2663.12</v>
      </c>
      <c r="BV1120" s="85">
        <v>1.15724413</v>
      </c>
      <c r="BW1120" s="85">
        <v>0.61874384000000004</v>
      </c>
    </row>
    <row r="1121" spans="72:75">
      <c r="BT1121" s="366">
        <v>42912</v>
      </c>
      <c r="BU1121" s="85">
        <v>2658.86</v>
      </c>
      <c r="BV1121" s="85">
        <v>1.14636348</v>
      </c>
      <c r="BW1121" s="85">
        <v>0.61790356999999996</v>
      </c>
    </row>
    <row r="1122" spans="72:75">
      <c r="BT1122" s="366">
        <v>42909</v>
      </c>
      <c r="BU1122" s="85">
        <v>2612.61</v>
      </c>
      <c r="BV1122" s="85">
        <v>1.15107498</v>
      </c>
      <c r="BW1122" s="85">
        <v>0.61836530999999995</v>
      </c>
    </row>
    <row r="1123" spans="72:75">
      <c r="BT1123" s="366">
        <v>42908</v>
      </c>
      <c r="BU1123" s="85">
        <v>2616.91</v>
      </c>
      <c r="BV1123" s="85">
        <v>1.14654688</v>
      </c>
      <c r="BW1123" s="85">
        <v>0.61379212999999999</v>
      </c>
    </row>
    <row r="1124" spans="72:75">
      <c r="BT1124" s="366">
        <v>42907</v>
      </c>
      <c r="BU1124" s="85">
        <v>2660.9</v>
      </c>
      <c r="BV1124" s="85">
        <v>1.13740464</v>
      </c>
      <c r="BW1124" s="85">
        <v>0.60347507</v>
      </c>
    </row>
    <row r="1125" spans="72:75">
      <c r="BT1125" s="366">
        <v>42906</v>
      </c>
      <c r="BU1125" s="85">
        <v>2644.17</v>
      </c>
      <c r="BV1125" s="85">
        <v>1.1477552499999999</v>
      </c>
      <c r="BW1125" s="85">
        <v>0.59606289000000001</v>
      </c>
    </row>
    <row r="1126" spans="72:75">
      <c r="BT1126" s="366">
        <v>42905</v>
      </c>
      <c r="BU1126" s="85">
        <v>2639.24</v>
      </c>
      <c r="BV1126" s="85">
        <v>1.15405571</v>
      </c>
      <c r="BW1126" s="85">
        <v>0.59892447000000004</v>
      </c>
    </row>
    <row r="1127" spans="72:75">
      <c r="BT1127" s="366">
        <v>42902</v>
      </c>
      <c r="BU1127" s="85">
        <v>2602.3200000000002</v>
      </c>
      <c r="BV1127" s="85">
        <v>1.15432768</v>
      </c>
      <c r="BW1127" s="85">
        <v>0.59665679999999999</v>
      </c>
    </row>
    <row r="1128" spans="72:75">
      <c r="BT1128" s="366">
        <v>42901</v>
      </c>
      <c r="BU1128" s="85">
        <v>2606.4499999999998</v>
      </c>
      <c r="BV1128" s="85">
        <v>1.1568071499999999</v>
      </c>
      <c r="BW1128" s="85">
        <v>0.59731993000000005</v>
      </c>
    </row>
    <row r="1129" spans="72:75">
      <c r="BT1129" s="366">
        <v>42900</v>
      </c>
      <c r="BU1129" s="85">
        <v>2586.4299999999998</v>
      </c>
      <c r="BV1129" s="85">
        <v>1.16328685</v>
      </c>
      <c r="BW1129" s="85">
        <v>0.60546423999999999</v>
      </c>
    </row>
    <row r="1130" spans="72:75">
      <c r="BT1130" s="366">
        <v>42899</v>
      </c>
      <c r="BU1130" s="85">
        <v>2607.7199999999998</v>
      </c>
      <c r="BV1130" s="85">
        <v>1.1536668000000001</v>
      </c>
      <c r="BW1130" s="85">
        <v>0.61366571000000003</v>
      </c>
    </row>
    <row r="1131" spans="72:75">
      <c r="BT1131" s="366">
        <v>42898</v>
      </c>
      <c r="BU1131" s="85">
        <v>2574.48</v>
      </c>
      <c r="BV1131" s="85">
        <v>1.1439164399999999</v>
      </c>
      <c r="BW1131" s="85">
        <v>0.62108768999999997</v>
      </c>
    </row>
    <row r="1132" spans="72:75">
      <c r="BT1132" s="366">
        <v>42895</v>
      </c>
      <c r="BU1132" s="85">
        <v>2605.77</v>
      </c>
      <c r="BV1132" s="85">
        <v>1.1381779700000001</v>
      </c>
      <c r="BW1132" s="85">
        <v>0.61239984000000003</v>
      </c>
    </row>
    <row r="1133" spans="72:75">
      <c r="BT1133" s="366">
        <v>42894</v>
      </c>
      <c r="BU1133" s="85">
        <v>2613.94</v>
      </c>
      <c r="BV1133" s="85">
        <v>1.13115068</v>
      </c>
      <c r="BW1133" s="85">
        <v>0.61002780000000001</v>
      </c>
    </row>
    <row r="1134" spans="72:75">
      <c r="BT1134" s="366">
        <v>42893</v>
      </c>
      <c r="BU1134" s="85">
        <v>2612.12</v>
      </c>
      <c r="BV1134" s="85">
        <v>1.1347449599999999</v>
      </c>
      <c r="BW1134" s="85">
        <v>0.60464185000000004</v>
      </c>
    </row>
    <row r="1135" spans="72:75">
      <c r="BT1135" s="366">
        <v>42892</v>
      </c>
      <c r="BU1135" s="85">
        <v>2570.4899999999998</v>
      </c>
      <c r="BV1135" s="85">
        <v>1.1394325599999999</v>
      </c>
      <c r="BW1135" s="85">
        <v>0.60969297</v>
      </c>
    </row>
    <row r="1136" spans="72:75">
      <c r="BT1136" s="366">
        <v>42891</v>
      </c>
      <c r="BU1136" s="85">
        <v>2560.8200000000002</v>
      </c>
      <c r="BV1136" s="85">
        <v>1.1405721600000001</v>
      </c>
      <c r="BW1136" s="85">
        <v>0.60862433999999999</v>
      </c>
    </row>
    <row r="1137" spans="72:75">
      <c r="BT1137" s="366">
        <v>42888</v>
      </c>
      <c r="BU1137" s="85">
        <v>2561.5100000000002</v>
      </c>
      <c r="BV1137" s="85">
        <v>1.13311289</v>
      </c>
      <c r="BW1137" s="85">
        <v>0.61782389000000004</v>
      </c>
    </row>
    <row r="1138" spans="72:75">
      <c r="BT1138" s="366">
        <v>42887</v>
      </c>
      <c r="BU1138" s="85">
        <v>2539.87</v>
      </c>
      <c r="BV1138" s="85">
        <v>1.1247622900000001</v>
      </c>
      <c r="BW1138" s="85">
        <v>0.62693810999999999</v>
      </c>
    </row>
    <row r="1139" spans="72:75">
      <c r="BT1139" s="366">
        <v>42886</v>
      </c>
      <c r="BU1139" s="85">
        <v>2596.5500000000002</v>
      </c>
      <c r="BV1139" s="85">
        <v>1.1152875900000001</v>
      </c>
      <c r="BW1139" s="85">
        <v>0.61015350000000002</v>
      </c>
    </row>
    <row r="1140" spans="72:75">
      <c r="BT1140" s="366">
        <v>42881</v>
      </c>
      <c r="BU1140" s="85">
        <v>2620.67</v>
      </c>
      <c r="BV1140" s="85">
        <v>1.109327</v>
      </c>
      <c r="BW1140" s="85">
        <v>0.60720940999999995</v>
      </c>
    </row>
    <row r="1141" spans="72:75">
      <c r="BT1141" s="366">
        <v>42880</v>
      </c>
      <c r="BU1141" s="85">
        <v>2619.38</v>
      </c>
      <c r="BV1141" s="85">
        <v>1.1093006700000001</v>
      </c>
      <c r="BW1141" s="85">
        <v>0.60814352000000005</v>
      </c>
    </row>
    <row r="1142" spans="72:75">
      <c r="BT1142" s="366">
        <v>42879</v>
      </c>
      <c r="BU1142" s="85">
        <v>2572.46</v>
      </c>
      <c r="BV1142" s="85">
        <v>1.10135435</v>
      </c>
      <c r="BW1142" s="85">
        <v>0.60213232000000005</v>
      </c>
    </row>
    <row r="1143" spans="72:75">
      <c r="BT1143" s="366">
        <v>42878</v>
      </c>
      <c r="BU1143" s="85">
        <v>2565.92</v>
      </c>
      <c r="BV1143" s="85">
        <v>1.1024233000000001</v>
      </c>
      <c r="BW1143" s="85">
        <v>0.60499104000000004</v>
      </c>
    </row>
    <row r="1144" spans="72:75">
      <c r="BT1144" s="366">
        <v>42877</v>
      </c>
      <c r="BU1144" s="85">
        <v>2600.65</v>
      </c>
      <c r="BV1144" s="85">
        <v>1.0941610799999999</v>
      </c>
      <c r="BW1144" s="85">
        <v>0.58458348999999998</v>
      </c>
    </row>
    <row r="1145" spans="72:75">
      <c r="BT1145" s="366">
        <v>42874</v>
      </c>
      <c r="BU1145" s="85">
        <v>2589.2199999999998</v>
      </c>
      <c r="BV1145" s="85">
        <v>1.11134241</v>
      </c>
      <c r="BW1145" s="85">
        <v>0.57258911000000001</v>
      </c>
    </row>
    <row r="1146" spans="72:75">
      <c r="BT1146" s="366">
        <v>42873</v>
      </c>
      <c r="BU1146" s="85">
        <v>2572.37</v>
      </c>
      <c r="BV1146" s="85">
        <v>1.11083942</v>
      </c>
      <c r="BW1146" s="85">
        <v>0.57145566000000003</v>
      </c>
    </row>
    <row r="1147" spans="72:75">
      <c r="BT1147" s="366">
        <v>42872</v>
      </c>
      <c r="BU1147" s="85">
        <v>2594.37</v>
      </c>
      <c r="BV1147" s="85">
        <v>1.1071782400000001</v>
      </c>
      <c r="BW1147" s="85">
        <v>0.56884778999999996</v>
      </c>
    </row>
    <row r="1148" spans="72:75">
      <c r="BT1148" s="366">
        <v>42871</v>
      </c>
      <c r="BU1148" s="85">
        <v>2573.4299999999998</v>
      </c>
      <c r="BV1148" s="85">
        <v>1.11184683</v>
      </c>
      <c r="BW1148" s="85">
        <v>0.57424269999999999</v>
      </c>
    </row>
    <row r="1149" spans="72:75">
      <c r="BT1149" s="366">
        <v>42870</v>
      </c>
      <c r="BU1149" s="85">
        <v>2528.77</v>
      </c>
      <c r="BV1149" s="85">
        <v>1.11993973</v>
      </c>
      <c r="BW1149" s="85">
        <v>0.58122114999999996</v>
      </c>
    </row>
    <row r="1150" spans="72:75">
      <c r="BT1150" s="366">
        <v>42867</v>
      </c>
      <c r="BU1150" s="85">
        <v>2530</v>
      </c>
      <c r="BV1150" s="85">
        <v>1.1097430800000001</v>
      </c>
      <c r="BW1150" s="85">
        <v>0.58161695999999996</v>
      </c>
    </row>
    <row r="1151" spans="72:75">
      <c r="BT1151" s="366">
        <v>42866</v>
      </c>
      <c r="BU1151" s="85">
        <v>2539.59</v>
      </c>
      <c r="BV1151" s="85">
        <v>1.10363484</v>
      </c>
      <c r="BW1151" s="85">
        <v>0.57505333000000003</v>
      </c>
    </row>
    <row r="1152" spans="72:75">
      <c r="BT1152" s="366">
        <v>42865</v>
      </c>
      <c r="BU1152" s="85">
        <v>2554.0500000000002</v>
      </c>
      <c r="BV1152" s="85">
        <v>1.10504493</v>
      </c>
      <c r="BW1152" s="85">
        <v>0.56678819999999996</v>
      </c>
    </row>
    <row r="1153" spans="72:75">
      <c r="BT1153" s="366">
        <v>42864</v>
      </c>
      <c r="BU1153" s="85">
        <v>2606.2399999999998</v>
      </c>
      <c r="BV1153" s="85">
        <v>1.0969826300000001</v>
      </c>
      <c r="BW1153" s="85">
        <v>0.55661713000000002</v>
      </c>
    </row>
    <row r="1154" spans="72:75">
      <c r="BT1154" s="366">
        <v>42863</v>
      </c>
      <c r="BU1154" s="85">
        <v>2607.83</v>
      </c>
      <c r="BV1154" s="85">
        <v>1.0921072300000001</v>
      </c>
      <c r="BW1154" s="85">
        <v>0.56145292000000002</v>
      </c>
    </row>
    <row r="1155" spans="72:75">
      <c r="BT1155" s="366">
        <v>42860</v>
      </c>
      <c r="BU1155" s="85">
        <v>2658.8</v>
      </c>
      <c r="BV1155" s="85">
        <v>1.0841357</v>
      </c>
      <c r="BW1155" s="85">
        <v>0.55508179999999996</v>
      </c>
    </row>
    <row r="1156" spans="72:75">
      <c r="BT1156" s="366">
        <v>42859</v>
      </c>
      <c r="BU1156" s="85">
        <v>2687.8</v>
      </c>
      <c r="BV1156" s="85">
        <v>1.0973175100000001</v>
      </c>
      <c r="BW1156" s="85">
        <v>0.55089862999999994</v>
      </c>
    </row>
    <row r="1157" spans="72:75">
      <c r="BT1157" s="366">
        <v>42858</v>
      </c>
      <c r="BU1157" s="85">
        <v>2674.24</v>
      </c>
      <c r="BV1157" s="85">
        <v>1.1184411299999999</v>
      </c>
      <c r="BW1157" s="85">
        <v>0.55035208000000002</v>
      </c>
    </row>
    <row r="1158" spans="72:75">
      <c r="BT1158" s="366">
        <v>42857</v>
      </c>
      <c r="BU1158" s="85">
        <v>2710.44</v>
      </c>
      <c r="BV1158" s="85">
        <v>1.1049829499999999</v>
      </c>
      <c r="BW1158" s="85">
        <v>0.55080914000000003</v>
      </c>
    </row>
    <row r="1159" spans="72:75">
      <c r="BT1159" s="366">
        <v>42853</v>
      </c>
      <c r="BU1159" s="85">
        <v>2703.95</v>
      </c>
      <c r="BV1159" s="85">
        <v>1.1036002899999999</v>
      </c>
      <c r="BW1159" s="85">
        <v>0.55232192999999996</v>
      </c>
    </row>
    <row r="1160" spans="72:75">
      <c r="BT1160" s="366">
        <v>42852</v>
      </c>
      <c r="BU1160" s="85">
        <v>2637.7</v>
      </c>
      <c r="BV1160" s="85">
        <v>1.1238844400000001</v>
      </c>
      <c r="BW1160" s="85">
        <v>0.55559524000000005</v>
      </c>
    </row>
    <row r="1161" spans="72:75">
      <c r="BT1161" s="366">
        <v>42851</v>
      </c>
      <c r="BU1161" s="85">
        <v>2654.17</v>
      </c>
      <c r="BV1161" s="85">
        <v>1.1153995400000001</v>
      </c>
      <c r="BW1161" s="85">
        <v>0.55758238999999998</v>
      </c>
    </row>
    <row r="1162" spans="72:75">
      <c r="BT1162" s="366">
        <v>42850</v>
      </c>
      <c r="BU1162" s="85">
        <v>2645.65</v>
      </c>
      <c r="BV1162" s="85">
        <v>1.11605088</v>
      </c>
      <c r="BW1162" s="85">
        <v>0.55784794000000004</v>
      </c>
    </row>
    <row r="1163" spans="72:75">
      <c r="BT1163" s="366">
        <v>42849</v>
      </c>
      <c r="BU1163" s="85">
        <v>2631.32</v>
      </c>
      <c r="BV1163" s="85">
        <v>1.12228463</v>
      </c>
      <c r="BW1163" s="85">
        <v>0.55730763000000005</v>
      </c>
    </row>
    <row r="1164" spans="72:75">
      <c r="BT1164" s="366">
        <v>42846</v>
      </c>
      <c r="BU1164" s="85">
        <v>2704.06</v>
      </c>
      <c r="BV1164" s="85">
        <v>1.11519345</v>
      </c>
      <c r="BW1164" s="85">
        <v>0.54692353000000005</v>
      </c>
    </row>
    <row r="1165" spans="72:75">
      <c r="BT1165" s="366">
        <v>42845</v>
      </c>
      <c r="BU1165" s="85">
        <v>2694.58</v>
      </c>
      <c r="BV1165" s="85">
        <v>1.1140994099999999</v>
      </c>
      <c r="BW1165" s="85">
        <v>0.54232449000000005</v>
      </c>
    </row>
    <row r="1166" spans="72:75">
      <c r="BT1166" s="366">
        <v>42844</v>
      </c>
      <c r="BU1166" s="85">
        <v>2728.08</v>
      </c>
      <c r="BV1166" s="85">
        <v>1.10866617</v>
      </c>
      <c r="BW1166" s="85">
        <v>0.53850549000000003</v>
      </c>
    </row>
    <row r="1167" spans="72:75">
      <c r="BT1167" s="366">
        <v>42843</v>
      </c>
      <c r="BU1167" s="85">
        <v>2804.65</v>
      </c>
      <c r="BV1167" s="85">
        <v>1.10812757</v>
      </c>
      <c r="BW1167" s="85">
        <v>0.53516516999999997</v>
      </c>
    </row>
    <row r="1168" spans="72:75">
      <c r="BT1168" s="366">
        <v>42842</v>
      </c>
      <c r="BU1168" s="85">
        <v>2857.71</v>
      </c>
      <c r="BV1168" s="85">
        <v>1.0983199800000001</v>
      </c>
      <c r="BW1168" s="85">
        <v>0.53307623000000004</v>
      </c>
    </row>
    <row r="1169" spans="72:75">
      <c r="BT1169" s="366">
        <v>42839</v>
      </c>
      <c r="BU1169" s="85">
        <v>2919.8</v>
      </c>
      <c r="BV1169" s="85">
        <v>1.08650593</v>
      </c>
      <c r="BW1169" s="85">
        <v>0.52693137000000001</v>
      </c>
    </row>
    <row r="1170" spans="72:75">
      <c r="BT1170" s="366">
        <v>42838</v>
      </c>
      <c r="BU1170" s="85">
        <v>2941.5</v>
      </c>
      <c r="BV1170" s="85">
        <v>1.08311406</v>
      </c>
      <c r="BW1170" s="85">
        <v>0.52343114000000002</v>
      </c>
    </row>
    <row r="1171" spans="72:75">
      <c r="BT1171" s="366">
        <v>42837</v>
      </c>
      <c r="BU1171" s="85">
        <v>2930.02</v>
      </c>
      <c r="BV1171" s="85">
        <v>1.0792588400000001</v>
      </c>
      <c r="BW1171" s="85">
        <v>0.52485766</v>
      </c>
    </row>
    <row r="1172" spans="72:75">
      <c r="BT1172" s="366">
        <v>42836</v>
      </c>
      <c r="BU1172" s="85">
        <v>2973.81</v>
      </c>
      <c r="BV1172" s="85">
        <v>1.0723886199999999</v>
      </c>
      <c r="BW1172" s="85">
        <v>0.52146696000000003</v>
      </c>
    </row>
    <row r="1173" spans="72:75">
      <c r="BT1173" s="366">
        <v>42835</v>
      </c>
      <c r="BU1173" s="85">
        <v>2922.91</v>
      </c>
      <c r="BV1173" s="85">
        <v>1.0938379899999999</v>
      </c>
      <c r="BW1173" s="85">
        <v>0.52483992999999995</v>
      </c>
    </row>
    <row r="1174" spans="72:75">
      <c r="BT1174" s="366">
        <v>42832</v>
      </c>
      <c r="BU1174" s="85">
        <v>2877.29</v>
      </c>
      <c r="BV1174" s="85">
        <v>1.11166758</v>
      </c>
      <c r="BW1174" s="85">
        <v>0.52213078000000002</v>
      </c>
    </row>
    <row r="1175" spans="72:75">
      <c r="BT1175" s="366">
        <v>42831</v>
      </c>
      <c r="BU1175" s="85">
        <v>2863.27</v>
      </c>
      <c r="BV1175" s="85">
        <v>1.11706196</v>
      </c>
      <c r="BW1175" s="85">
        <v>0.52254582000000005</v>
      </c>
    </row>
    <row r="1176" spans="72:75">
      <c r="BT1176" s="366">
        <v>42830</v>
      </c>
      <c r="BU1176" s="85">
        <v>2822.5</v>
      </c>
      <c r="BV1176" s="85">
        <v>1.1354508400000001</v>
      </c>
      <c r="BW1176" s="85">
        <v>0.52231649000000002</v>
      </c>
    </row>
    <row r="1177" spans="72:75">
      <c r="BT1177" s="366">
        <v>42825</v>
      </c>
      <c r="BU1177" s="85">
        <v>2741.7</v>
      </c>
      <c r="BV1177" s="85">
        <v>1.1466207100000001</v>
      </c>
      <c r="BW1177" s="85">
        <v>0.52690192999999996</v>
      </c>
    </row>
    <row r="1178" spans="72:75">
      <c r="BT1178" s="366">
        <v>42824</v>
      </c>
      <c r="BU1178" s="85">
        <v>2726.59</v>
      </c>
      <c r="BV1178" s="85">
        <v>1.13876307</v>
      </c>
      <c r="BW1178" s="85">
        <v>0.52596423000000003</v>
      </c>
    </row>
    <row r="1179" spans="72:75">
      <c r="BT1179" s="366">
        <v>42823</v>
      </c>
      <c r="BU1179" s="85">
        <v>2769.16</v>
      </c>
      <c r="BV1179" s="85">
        <v>1.1332172899999999</v>
      </c>
      <c r="BW1179" s="85">
        <v>0.51947421000000005</v>
      </c>
    </row>
    <row r="1180" spans="72:75">
      <c r="BT1180" s="366">
        <v>42822</v>
      </c>
      <c r="BU1180" s="85">
        <v>2750.53</v>
      </c>
      <c r="BV1180" s="85">
        <v>1.13346882</v>
      </c>
      <c r="BW1180" s="85">
        <v>0.51646276000000002</v>
      </c>
    </row>
    <row r="1181" spans="72:75">
      <c r="BT1181" s="366">
        <v>42821</v>
      </c>
      <c r="BU1181" s="85">
        <v>2749.47</v>
      </c>
      <c r="BV1181" s="85">
        <v>1.1349278199999999</v>
      </c>
      <c r="BW1181" s="85">
        <v>0.51548901999999996</v>
      </c>
    </row>
    <row r="1182" spans="72:75">
      <c r="BT1182" s="366">
        <v>42818</v>
      </c>
      <c r="BU1182" s="85">
        <v>2768.8</v>
      </c>
      <c r="BV1182" s="85">
        <v>1.1414295000000001</v>
      </c>
      <c r="BW1182" s="85">
        <v>0.51545204</v>
      </c>
    </row>
    <row r="1183" spans="72:75">
      <c r="BT1183" s="366">
        <v>42817</v>
      </c>
      <c r="BU1183" s="85">
        <v>2737.16</v>
      </c>
      <c r="BV1183" s="85">
        <v>1.1536629199999999</v>
      </c>
      <c r="BW1183" s="85">
        <v>0.51259449999999995</v>
      </c>
    </row>
    <row r="1184" spans="72:75">
      <c r="BT1184" s="366">
        <v>42816</v>
      </c>
      <c r="BU1184" s="85">
        <v>2731.78</v>
      </c>
      <c r="BV1184" s="85">
        <v>1.1587902400000001</v>
      </c>
      <c r="BW1184" s="85">
        <v>0.51083559999999995</v>
      </c>
    </row>
    <row r="1185" spans="72:75">
      <c r="BT1185" s="366">
        <v>42815</v>
      </c>
      <c r="BU1185" s="85">
        <v>2780.7</v>
      </c>
      <c r="BV1185" s="85">
        <v>1.1473837499999999</v>
      </c>
      <c r="BW1185" s="85">
        <v>0.51097004000000001</v>
      </c>
    </row>
    <row r="1186" spans="72:75">
      <c r="BT1186" s="366">
        <v>42814</v>
      </c>
      <c r="BU1186" s="85">
        <v>2798.17</v>
      </c>
      <c r="BV1186" s="85">
        <v>1.13131797</v>
      </c>
      <c r="BW1186" s="85">
        <v>0.50882486000000005</v>
      </c>
    </row>
    <row r="1187" spans="72:75">
      <c r="BT1187" s="366">
        <v>42811</v>
      </c>
      <c r="BU1187" s="85">
        <v>2806.03</v>
      </c>
      <c r="BV1187" s="85">
        <v>1.1004016400000001</v>
      </c>
      <c r="BW1187" s="85">
        <v>0.50988160000000005</v>
      </c>
    </row>
    <row r="1188" spans="72:75">
      <c r="BT1188" s="366">
        <v>42810</v>
      </c>
      <c r="BU1188" s="85">
        <v>2861.5</v>
      </c>
      <c r="BV1188" s="85">
        <v>1.0924060799999999</v>
      </c>
      <c r="BW1188" s="85">
        <v>0.51111717000000001</v>
      </c>
    </row>
    <row r="1189" spans="72:75">
      <c r="BT1189" s="366">
        <v>42809</v>
      </c>
      <c r="BU1189" s="85">
        <v>2842.2</v>
      </c>
      <c r="BV1189" s="85">
        <v>1.08891352</v>
      </c>
      <c r="BW1189" s="85">
        <v>0.51399549</v>
      </c>
    </row>
    <row r="1190" spans="72:75">
      <c r="BT1190" s="366">
        <v>42808</v>
      </c>
      <c r="BU1190" s="85">
        <v>2831.54</v>
      </c>
      <c r="BV1190" s="85">
        <v>1.08906814</v>
      </c>
      <c r="BW1190" s="85">
        <v>0.51252741000000002</v>
      </c>
    </row>
    <row r="1191" spans="72:75">
      <c r="BT1191" s="366">
        <v>42807</v>
      </c>
      <c r="BU1191" s="85">
        <v>2820.56</v>
      </c>
      <c r="BV1191" s="85">
        <v>1.09482514</v>
      </c>
      <c r="BW1191" s="85">
        <v>0.51151380999999996</v>
      </c>
    </row>
    <row r="1192" spans="72:75">
      <c r="BT1192" s="366">
        <v>42804</v>
      </c>
      <c r="BU1192" s="85">
        <v>2803.45</v>
      </c>
      <c r="BV1192" s="85">
        <v>1.0862366000000001</v>
      </c>
      <c r="BW1192" s="85">
        <v>0.51162134000000004</v>
      </c>
    </row>
    <row r="1193" spans="72:75">
      <c r="BT1193" s="366">
        <v>42803</v>
      </c>
      <c r="BU1193" s="85">
        <v>2793.57</v>
      </c>
      <c r="BV1193" s="85">
        <v>1.0909982600000001</v>
      </c>
      <c r="BW1193" s="85">
        <v>0.51164092000000005</v>
      </c>
    </row>
    <row r="1194" spans="72:75">
      <c r="BT1194" s="366">
        <v>42802</v>
      </c>
      <c r="BU1194" s="85">
        <v>2810.57</v>
      </c>
      <c r="BV1194" s="85">
        <v>1.10131753</v>
      </c>
      <c r="BW1194" s="85">
        <v>0.51069397999999999</v>
      </c>
    </row>
    <row r="1195" spans="72:75">
      <c r="BT1195" s="366">
        <v>42801</v>
      </c>
      <c r="BU1195" s="85">
        <v>2831.89</v>
      </c>
      <c r="BV1195" s="85">
        <v>1.1013104300000001</v>
      </c>
      <c r="BW1195" s="85">
        <v>0.50946252999999997</v>
      </c>
    </row>
    <row r="1196" spans="72:75">
      <c r="BT1196" s="366">
        <v>42800</v>
      </c>
      <c r="BU1196" s="85">
        <v>2847.71</v>
      </c>
      <c r="BV1196" s="85">
        <v>1.10287213</v>
      </c>
      <c r="BW1196" s="85">
        <v>0.50891381999999996</v>
      </c>
    </row>
    <row r="1197" spans="72:75">
      <c r="BT1197" s="366">
        <v>42797</v>
      </c>
      <c r="BU1197" s="85">
        <v>2823.32</v>
      </c>
      <c r="BV1197" s="85">
        <v>1.0937548699999999</v>
      </c>
      <c r="BW1197" s="85">
        <v>0.51182749999999999</v>
      </c>
    </row>
    <row r="1198" spans="72:75">
      <c r="BT1198" s="366">
        <v>42796</v>
      </c>
      <c r="BU1198" s="85">
        <v>2857.57</v>
      </c>
      <c r="BV1198" s="85">
        <v>1.08929615</v>
      </c>
      <c r="BW1198" s="85">
        <v>0.51501821000000003</v>
      </c>
    </row>
    <row r="1199" spans="72:75">
      <c r="BT1199" s="366">
        <v>42795</v>
      </c>
      <c r="BU1199" s="85">
        <v>2874.13</v>
      </c>
      <c r="BV1199" s="85">
        <v>1.0920243700000001</v>
      </c>
      <c r="BW1199" s="85">
        <v>0.51549001999999999</v>
      </c>
    </row>
    <row r="1200" spans="72:75">
      <c r="BT1200" s="366">
        <v>42794</v>
      </c>
      <c r="BU1200" s="85">
        <v>2873.8</v>
      </c>
      <c r="BV1200" s="85">
        <v>1.0849537199999999</v>
      </c>
      <c r="BW1200" s="85">
        <v>0.51595155999999998</v>
      </c>
    </row>
    <row r="1201" spans="72:75">
      <c r="BT1201" s="366">
        <v>42793</v>
      </c>
      <c r="BU1201" s="85">
        <v>2894.23</v>
      </c>
      <c r="BV1201" s="85">
        <v>1.0694312500000001</v>
      </c>
      <c r="BW1201" s="85">
        <v>0.51703403000000003</v>
      </c>
    </row>
    <row r="1202" spans="72:75">
      <c r="BT1202" s="366">
        <v>42790</v>
      </c>
      <c r="BU1202" s="85">
        <v>2875.37</v>
      </c>
      <c r="BV1202" s="85">
        <v>1.07998623</v>
      </c>
      <c r="BW1202" s="85">
        <v>0.51756170999999995</v>
      </c>
    </row>
    <row r="1203" spans="72:75">
      <c r="BT1203" s="366">
        <v>42789</v>
      </c>
      <c r="BU1203" s="85">
        <v>2889.84</v>
      </c>
      <c r="BV1203" s="85">
        <v>1.0826966200000001</v>
      </c>
      <c r="BW1203" s="85">
        <v>0.51902890000000002</v>
      </c>
    </row>
    <row r="1204" spans="72:75">
      <c r="BT1204" s="366">
        <v>42788</v>
      </c>
      <c r="BU1204" s="85">
        <v>2935.68</v>
      </c>
      <c r="BV1204" s="85">
        <v>1.0764388499999999</v>
      </c>
      <c r="BW1204" s="85">
        <v>0.52218299000000001</v>
      </c>
    </row>
    <row r="1205" spans="72:75">
      <c r="BT1205" s="366">
        <v>42787</v>
      </c>
      <c r="BU1205" s="85">
        <v>2901.83</v>
      </c>
      <c r="BV1205" s="85">
        <v>1.0939751799999999</v>
      </c>
      <c r="BW1205" s="85">
        <v>0.52346181000000003</v>
      </c>
    </row>
    <row r="1206" spans="72:75">
      <c r="BT1206" s="366">
        <v>42786</v>
      </c>
      <c r="BU1206" s="85">
        <v>2888.09</v>
      </c>
      <c r="BV1206" s="85">
        <v>1.0945884699999999</v>
      </c>
      <c r="BW1206" s="85">
        <v>0.52670676000000005</v>
      </c>
    </row>
    <row r="1207" spans="72:75">
      <c r="BT1207" s="366">
        <v>42783</v>
      </c>
      <c r="BU1207" s="85">
        <v>2843.38</v>
      </c>
      <c r="BV1207" s="85">
        <v>1.0961391</v>
      </c>
      <c r="BW1207" s="85">
        <v>0.52414448000000002</v>
      </c>
    </row>
    <row r="1208" spans="72:75">
      <c r="BT1208" s="366">
        <v>42782</v>
      </c>
      <c r="BU1208" s="85">
        <v>2884.3</v>
      </c>
      <c r="BV1208" s="85">
        <v>1.1033387699999999</v>
      </c>
      <c r="BW1208" s="85">
        <v>0.52254361999999999</v>
      </c>
    </row>
    <row r="1209" spans="72:75">
      <c r="BT1209" s="366">
        <v>42781</v>
      </c>
      <c r="BU1209" s="85">
        <v>2859.73</v>
      </c>
      <c r="BV1209" s="85">
        <v>1.09071136</v>
      </c>
      <c r="BW1209" s="85">
        <v>0.52245317000000002</v>
      </c>
    </row>
    <row r="1210" spans="72:75">
      <c r="BT1210" s="366">
        <v>42780</v>
      </c>
      <c r="BU1210" s="85">
        <v>2893.7</v>
      </c>
      <c r="BV1210" s="85">
        <v>1.0933130600000001</v>
      </c>
      <c r="BW1210" s="85">
        <v>0.51911784999999999</v>
      </c>
    </row>
    <row r="1211" spans="72:75">
      <c r="BT1211" s="366">
        <v>42779</v>
      </c>
      <c r="BU1211" s="85">
        <v>2848.21</v>
      </c>
      <c r="BV1211" s="85">
        <v>1.10426198</v>
      </c>
      <c r="BW1211" s="85">
        <v>0.51903851999999995</v>
      </c>
    </row>
    <row r="1212" spans="72:75">
      <c r="BT1212" s="366">
        <v>42776</v>
      </c>
      <c r="BU1212" s="85">
        <v>2851.76</v>
      </c>
      <c r="BV1212" s="85">
        <v>1.08995848</v>
      </c>
      <c r="BW1212" s="85">
        <v>0.51880780000000004</v>
      </c>
    </row>
    <row r="1213" spans="72:75">
      <c r="BT1213" s="366">
        <v>42775</v>
      </c>
      <c r="BU1213" s="85">
        <v>2774.82</v>
      </c>
      <c r="BV1213" s="85">
        <v>1.0995488</v>
      </c>
      <c r="BW1213" s="85">
        <v>0.51524099999999995</v>
      </c>
    </row>
    <row r="1214" spans="72:75">
      <c r="BT1214" s="366">
        <v>42774</v>
      </c>
      <c r="BU1214" s="85">
        <v>2737.09</v>
      </c>
      <c r="BV1214" s="85">
        <v>1.11159297</v>
      </c>
      <c r="BW1214" s="85">
        <v>0.51671182000000004</v>
      </c>
    </row>
    <row r="1215" spans="72:75">
      <c r="BT1215" s="366">
        <v>42773</v>
      </c>
      <c r="BU1215" s="85">
        <v>2729.91</v>
      </c>
      <c r="BV1215" s="85">
        <v>1.10267738</v>
      </c>
      <c r="BW1215" s="85">
        <v>0.51699746999999996</v>
      </c>
    </row>
    <row r="1216" spans="72:75">
      <c r="BT1216" s="366">
        <v>42772</v>
      </c>
      <c r="BU1216" s="85">
        <v>2713.59</v>
      </c>
      <c r="BV1216" s="85">
        <v>1.11195501</v>
      </c>
      <c r="BW1216" s="85">
        <v>0.51829749999999997</v>
      </c>
    </row>
    <row r="1217" spans="72:75">
      <c r="BT1217" s="366">
        <v>42769</v>
      </c>
      <c r="BU1217" s="85">
        <v>2719.16</v>
      </c>
      <c r="BV1217" s="85">
        <v>1.1082797600000001</v>
      </c>
      <c r="BW1217" s="85">
        <v>0.52271259000000003</v>
      </c>
    </row>
    <row r="1218" spans="72:75">
      <c r="BT1218" s="366">
        <v>42761</v>
      </c>
      <c r="BU1218" s="85">
        <v>2741.8</v>
      </c>
      <c r="BV1218" s="85">
        <v>1.1127179199999999</v>
      </c>
      <c r="BW1218" s="85">
        <v>0.52526063000000001</v>
      </c>
    </row>
    <row r="1219" spans="72:75">
      <c r="BT1219" s="366">
        <v>42760</v>
      </c>
      <c r="BU1219" s="85">
        <v>2721.08</v>
      </c>
      <c r="BV1219" s="85">
        <v>1.1072552099999999</v>
      </c>
      <c r="BW1219" s="85">
        <v>0.52701971999999997</v>
      </c>
    </row>
    <row r="1220" spans="72:75">
      <c r="BT1220" s="366">
        <v>42759</v>
      </c>
      <c r="BU1220" s="85">
        <v>2731.63</v>
      </c>
      <c r="BV1220" s="85">
        <v>1.1088324599999999</v>
      </c>
      <c r="BW1220" s="85">
        <v>0.52691540000000003</v>
      </c>
    </row>
    <row r="1221" spans="72:75">
      <c r="BT1221" s="366">
        <v>42758</v>
      </c>
      <c r="BU1221" s="85">
        <v>2693.02</v>
      </c>
      <c r="BV1221" s="85">
        <v>1.1138424499999999</v>
      </c>
      <c r="BW1221" s="85">
        <v>0.52469087000000003</v>
      </c>
    </row>
    <row r="1222" spans="72:75">
      <c r="BT1222" s="366">
        <v>42755</v>
      </c>
      <c r="BU1222" s="85">
        <v>2677.04</v>
      </c>
      <c r="BV1222" s="85">
        <v>1.1071070999999999</v>
      </c>
      <c r="BW1222" s="85">
        <v>0.52813706999999999</v>
      </c>
    </row>
    <row r="1223" spans="72:75">
      <c r="BT1223" s="366">
        <v>42754</v>
      </c>
      <c r="BU1223" s="85">
        <v>2660.03</v>
      </c>
      <c r="BV1223" s="85">
        <v>1.1047920499999999</v>
      </c>
      <c r="BW1223" s="85">
        <v>0.53213058000000002</v>
      </c>
    </row>
    <row r="1224" spans="72:75">
      <c r="BT1224" s="366">
        <v>42753</v>
      </c>
      <c r="BU1224" s="85">
        <v>2694.05</v>
      </c>
      <c r="BV1224" s="85">
        <v>1.0970249299999999</v>
      </c>
      <c r="BW1224" s="85">
        <v>0.53161060999999998</v>
      </c>
    </row>
    <row r="1225" spans="72:75">
      <c r="BT1225" s="366">
        <v>42752</v>
      </c>
      <c r="BU1225" s="85">
        <v>2646.36</v>
      </c>
      <c r="BV1225" s="85">
        <v>1.1129211400000001</v>
      </c>
      <c r="BW1225" s="85">
        <v>0.52712855000000003</v>
      </c>
    </row>
    <row r="1226" spans="72:75">
      <c r="BT1226" s="366">
        <v>42751</v>
      </c>
      <c r="BU1226" s="85">
        <v>2633.65</v>
      </c>
      <c r="BV1226" s="85">
        <v>1.1201070799999999</v>
      </c>
      <c r="BW1226" s="85">
        <v>0.53192967000000002</v>
      </c>
    </row>
    <row r="1227" spans="72:75">
      <c r="BT1227" s="366">
        <v>42748</v>
      </c>
      <c r="BU1227" s="85">
        <v>2654.75</v>
      </c>
      <c r="BV1227" s="85">
        <v>1.1191336300000001</v>
      </c>
      <c r="BW1227" s="85">
        <v>0.51124283999999998</v>
      </c>
    </row>
    <row r="1228" spans="72:75">
      <c r="BT1228" s="366">
        <v>42747</v>
      </c>
      <c r="BU1228" s="85">
        <v>2677.67</v>
      </c>
      <c r="BV1228" s="85">
        <v>1.12023513</v>
      </c>
      <c r="BW1228" s="85">
        <v>0.50198688000000002</v>
      </c>
    </row>
    <row r="1229" spans="72:75">
      <c r="BT1229" s="366">
        <v>42746</v>
      </c>
      <c r="BU1229" s="85">
        <v>2715.39</v>
      </c>
      <c r="BV1229" s="85">
        <v>1.1201890000000001</v>
      </c>
      <c r="BW1229" s="85">
        <v>0.49947770000000002</v>
      </c>
    </row>
    <row r="1230" spans="72:75">
      <c r="BT1230" s="366">
        <v>42745</v>
      </c>
      <c r="BU1230" s="85">
        <v>2704.98</v>
      </c>
      <c r="BV1230" s="85">
        <v>1.13618215</v>
      </c>
      <c r="BW1230" s="85">
        <v>0.49723273000000001</v>
      </c>
    </row>
    <row r="1231" spans="72:75">
      <c r="BT1231" s="366">
        <v>42744</v>
      </c>
      <c r="BU1231" s="85">
        <v>2680.69</v>
      </c>
      <c r="BV1231" s="85">
        <v>1.1367297199999999</v>
      </c>
      <c r="BW1231" s="85">
        <v>0.49586361000000001</v>
      </c>
    </row>
    <row r="1232" spans="72:75">
      <c r="BT1232" s="366">
        <v>42741</v>
      </c>
      <c r="BU1232" s="85">
        <v>2656.73</v>
      </c>
      <c r="BV1232" s="85">
        <v>1.14502791</v>
      </c>
      <c r="BW1232" s="85">
        <v>0.49638206000000001</v>
      </c>
    </row>
    <row r="1233" spans="72:75">
      <c r="BT1233" s="366">
        <v>42740</v>
      </c>
      <c r="BU1233" s="85">
        <v>2645.93</v>
      </c>
      <c r="BV1233" s="85">
        <v>1.14829946</v>
      </c>
      <c r="BW1233" s="85">
        <v>0.49565747999999998</v>
      </c>
    </row>
    <row r="1234" spans="72:75">
      <c r="BT1234" s="366">
        <v>42739</v>
      </c>
      <c r="BU1234" s="85">
        <v>2642.13</v>
      </c>
      <c r="BV1234" s="85">
        <v>1.1399703999999999</v>
      </c>
      <c r="BW1234" s="85">
        <v>0.49564068</v>
      </c>
    </row>
    <row r="1235" spans="72:75">
      <c r="BT1235" s="366">
        <v>42738</v>
      </c>
      <c r="BU1235" s="85">
        <v>2610.63</v>
      </c>
      <c r="BV1235" s="85">
        <v>1.14678832</v>
      </c>
      <c r="BW1235" s="85">
        <v>0.49779638999999998</v>
      </c>
    </row>
    <row r="1236" spans="72:75">
      <c r="BT1236" s="366">
        <v>42734</v>
      </c>
      <c r="BU1236" s="85">
        <v>2584.7600000000002</v>
      </c>
      <c r="BV1236" s="85">
        <v>1.14560346</v>
      </c>
      <c r="BW1236" s="85">
        <v>0.49657035999999999</v>
      </c>
    </row>
    <row r="1237" spans="72:75">
      <c r="BT1237" s="366">
        <v>42733</v>
      </c>
      <c r="BU1237" s="85">
        <v>2579.67</v>
      </c>
      <c r="BV1237" s="85">
        <v>1.14445259</v>
      </c>
      <c r="BW1237" s="85">
        <v>0.49430246</v>
      </c>
    </row>
    <row r="1238" spans="72:75">
      <c r="BT1238" s="366">
        <v>42732</v>
      </c>
      <c r="BU1238" s="85">
        <v>2567.41</v>
      </c>
      <c r="BV1238" s="85">
        <v>1.14584737</v>
      </c>
      <c r="BW1238" s="85">
        <v>0.49266006000000001</v>
      </c>
    </row>
    <row r="1239" spans="72:75">
      <c r="BT1239" s="366">
        <v>42731</v>
      </c>
      <c r="BU1239" s="85">
        <v>2571.91</v>
      </c>
      <c r="BV1239" s="85">
        <v>1.1427499400000001</v>
      </c>
      <c r="BW1239" s="85">
        <v>0.49295056999999998</v>
      </c>
    </row>
    <row r="1240" spans="72:75">
      <c r="BT1240" s="366">
        <v>42730</v>
      </c>
      <c r="BU1240" s="85">
        <v>2575.29</v>
      </c>
      <c r="BV1240" s="85">
        <v>1.1389125099999999</v>
      </c>
      <c r="BW1240" s="85">
        <v>0.49438801999999998</v>
      </c>
    </row>
    <row r="1241" spans="72:75">
      <c r="BT1241" s="366">
        <v>42727</v>
      </c>
      <c r="BU1241" s="85">
        <v>2580.15</v>
      </c>
      <c r="BV1241" s="85">
        <v>1.14358855</v>
      </c>
      <c r="BW1241" s="85">
        <v>0.49367896999999999</v>
      </c>
    </row>
    <row r="1242" spans="72:75">
      <c r="BT1242" s="366">
        <v>42726</v>
      </c>
      <c r="BU1242" s="85">
        <v>2602.5700000000002</v>
      </c>
      <c r="BV1242" s="85">
        <v>1.16090633</v>
      </c>
      <c r="BW1242" s="85">
        <v>0.49213367000000002</v>
      </c>
    </row>
    <row r="1243" spans="72:75">
      <c r="BT1243" s="366">
        <v>42725</v>
      </c>
      <c r="BU1243" s="85">
        <v>2598.89</v>
      </c>
      <c r="BV1243" s="85">
        <v>1.1730161699999999</v>
      </c>
      <c r="BW1243" s="85">
        <v>0.49302965999999998</v>
      </c>
    </row>
    <row r="1244" spans="72:75">
      <c r="BT1244" s="366">
        <v>42724</v>
      </c>
      <c r="BU1244" s="85">
        <v>2576.0100000000002</v>
      </c>
      <c r="BV1244" s="85">
        <v>1.1772857999999999</v>
      </c>
      <c r="BW1244" s="85">
        <v>0.49179329999999999</v>
      </c>
    </row>
    <row r="1245" spans="72:75">
      <c r="BT1245" s="366">
        <v>42723</v>
      </c>
      <c r="BU1245" s="85">
        <v>2618.4499999999998</v>
      </c>
      <c r="BV1245" s="85">
        <v>1.1699746</v>
      </c>
      <c r="BW1245" s="85">
        <v>0.49367761999999998</v>
      </c>
    </row>
    <row r="1246" spans="72:75">
      <c r="BT1246" s="366">
        <v>42720</v>
      </c>
      <c r="BU1246" s="85">
        <v>2622.19</v>
      </c>
      <c r="BV1246" s="85">
        <v>1.1592180599999999</v>
      </c>
      <c r="BW1246" s="85">
        <v>0.49547450999999998</v>
      </c>
    </row>
    <row r="1247" spans="72:75">
      <c r="BT1247" s="366">
        <v>42719</v>
      </c>
      <c r="BU1247" s="85">
        <v>2631.62</v>
      </c>
      <c r="BV1247" s="85">
        <v>1.1587425200000001</v>
      </c>
      <c r="BW1247" s="85">
        <v>0.49899821</v>
      </c>
    </row>
    <row r="1248" spans="72:75">
      <c r="BT1248" s="366">
        <v>42718</v>
      </c>
      <c r="BU1248" s="85">
        <v>2623.03</v>
      </c>
      <c r="BV1248" s="85">
        <v>1.1572837499999999</v>
      </c>
      <c r="BW1248" s="85">
        <v>0.51008819000000005</v>
      </c>
    </row>
    <row r="1249" spans="72:75">
      <c r="BT1249" s="366">
        <v>42717</v>
      </c>
      <c r="BU1249" s="85">
        <v>2678.97</v>
      </c>
      <c r="BV1249" s="85">
        <v>1.13654875</v>
      </c>
      <c r="BW1249" s="85">
        <v>0.50977136000000001</v>
      </c>
    </row>
    <row r="1250" spans="72:75">
      <c r="BT1250" s="366">
        <v>42716</v>
      </c>
      <c r="BU1250" s="85">
        <v>2630.01</v>
      </c>
      <c r="BV1250" s="85">
        <v>1.15877126</v>
      </c>
      <c r="BW1250" s="85">
        <v>0.51279850999999999</v>
      </c>
    </row>
    <row r="1251" spans="72:75">
      <c r="BT1251" s="366">
        <v>42713</v>
      </c>
      <c r="BU1251" s="85">
        <v>2689.03</v>
      </c>
      <c r="BV1251" s="85">
        <v>1.1837242400000001</v>
      </c>
      <c r="BW1251" s="85">
        <v>0.49795148</v>
      </c>
    </row>
    <row r="1252" spans="72:75">
      <c r="BT1252" s="366">
        <v>42712</v>
      </c>
      <c r="BU1252" s="85">
        <v>2682.21</v>
      </c>
      <c r="BV1252" s="85">
        <v>1.18812845</v>
      </c>
      <c r="BW1252" s="85">
        <v>0.49243533</v>
      </c>
    </row>
    <row r="1253" spans="72:75">
      <c r="BT1253" s="366">
        <v>42711</v>
      </c>
      <c r="BU1253" s="85">
        <v>2689.25</v>
      </c>
      <c r="BV1253" s="85">
        <v>1.19402064</v>
      </c>
      <c r="BW1253" s="85">
        <v>0.48980008000000003</v>
      </c>
    </row>
    <row r="1254" spans="72:75">
      <c r="BT1254" s="366">
        <v>42710</v>
      </c>
      <c r="BU1254" s="85">
        <v>2618.0500000000002</v>
      </c>
      <c r="BV1254" s="85">
        <v>1.20163098</v>
      </c>
      <c r="BW1254" s="85">
        <v>0.49276890000000001</v>
      </c>
    </row>
    <row r="1255" spans="72:75">
      <c r="BT1255" s="366">
        <v>42709</v>
      </c>
      <c r="BU1255" s="85">
        <v>2632.14</v>
      </c>
      <c r="BV1255" s="85">
        <v>1.19870144</v>
      </c>
      <c r="BW1255" s="85">
        <v>0.49447725999999997</v>
      </c>
    </row>
    <row r="1256" spans="72:75">
      <c r="BT1256" s="366">
        <v>42706</v>
      </c>
      <c r="BU1256" s="85">
        <v>2650.1</v>
      </c>
      <c r="BV1256" s="85">
        <v>1.1863741000000001</v>
      </c>
      <c r="BW1256" s="85">
        <v>0.50009004000000001</v>
      </c>
    </row>
    <row r="1257" spans="72:75">
      <c r="BT1257" s="366">
        <v>42705</v>
      </c>
      <c r="BU1257" s="85">
        <v>2671.42</v>
      </c>
      <c r="BV1257" s="85">
        <v>1.1995268400000001</v>
      </c>
      <c r="BW1257" s="85">
        <v>0.49688230999999999</v>
      </c>
    </row>
    <row r="1258" spans="72:75">
      <c r="BT1258" s="366">
        <v>42704</v>
      </c>
      <c r="BU1258" s="85">
        <v>2626.98</v>
      </c>
      <c r="BV1258" s="85">
        <v>1.21176408</v>
      </c>
      <c r="BW1258" s="85">
        <v>0.49496815</v>
      </c>
    </row>
    <row r="1259" spans="72:75">
      <c r="BT1259" s="366">
        <v>42703</v>
      </c>
      <c r="BU1259" s="85">
        <v>2668.09</v>
      </c>
      <c r="BV1259" s="85">
        <v>1.22698635</v>
      </c>
      <c r="BW1259" s="85">
        <v>0.49795374999999997</v>
      </c>
    </row>
    <row r="1260" spans="72:75">
      <c r="BT1260" s="366">
        <v>42702</v>
      </c>
      <c r="BU1260" s="85">
        <v>2654.63</v>
      </c>
      <c r="BV1260" s="85">
        <v>1.2752813000000001</v>
      </c>
      <c r="BW1260" s="85">
        <v>0.48842445000000001</v>
      </c>
    </row>
    <row r="1261" spans="72:75">
      <c r="BT1261" s="366">
        <v>42699</v>
      </c>
      <c r="BU1261" s="85">
        <v>2642.27</v>
      </c>
      <c r="BV1261" s="85">
        <v>1.2677281300000001</v>
      </c>
      <c r="BW1261" s="85">
        <v>0.48625790000000002</v>
      </c>
    </row>
    <row r="1262" spans="72:75">
      <c r="BT1262" s="366">
        <v>42698</v>
      </c>
      <c r="BU1262" s="85">
        <v>2596.61</v>
      </c>
      <c r="BV1262" s="85">
        <v>1.2879292600000001</v>
      </c>
      <c r="BW1262" s="85">
        <v>0.48322995000000002</v>
      </c>
    </row>
    <row r="1263" spans="72:75">
      <c r="BT1263" s="366">
        <v>42697</v>
      </c>
      <c r="BU1263" s="85">
        <v>2589.2600000000002</v>
      </c>
      <c r="BV1263" s="85">
        <v>1.2896078399999999</v>
      </c>
      <c r="BW1263" s="85">
        <v>0.47879727</v>
      </c>
    </row>
    <row r="1264" spans="72:75">
      <c r="BT1264" s="366">
        <v>42696</v>
      </c>
      <c r="BU1264" s="85">
        <v>2602.86</v>
      </c>
      <c r="BV1264" s="85">
        <v>1.3071774899999999</v>
      </c>
      <c r="BW1264" s="85">
        <v>0.47416522</v>
      </c>
    </row>
    <row r="1265" spans="72:75">
      <c r="BT1265" s="366">
        <v>42695</v>
      </c>
      <c r="BU1265" s="85">
        <v>2560.3200000000002</v>
      </c>
      <c r="BV1265" s="85">
        <v>1.29260796</v>
      </c>
      <c r="BW1265" s="85">
        <v>0.47406258000000001</v>
      </c>
    </row>
    <row r="1266" spans="72:75">
      <c r="BT1266" s="366">
        <v>42692</v>
      </c>
      <c r="BU1266" s="85">
        <v>2550.7600000000002</v>
      </c>
      <c r="BV1266" s="85">
        <v>1.29861296</v>
      </c>
      <c r="BW1266" s="85">
        <v>0.47165618999999998</v>
      </c>
    </row>
    <row r="1267" spans="72:75">
      <c r="BT1267" s="366">
        <v>42691</v>
      </c>
      <c r="BU1267" s="85">
        <v>2562.59</v>
      </c>
      <c r="BV1267" s="85">
        <v>1.3176434800000001</v>
      </c>
      <c r="BW1267" s="85">
        <v>0.47326636</v>
      </c>
    </row>
    <row r="1268" spans="72:75">
      <c r="BT1268" s="366">
        <v>42690</v>
      </c>
      <c r="BU1268" s="85">
        <v>2557.56</v>
      </c>
      <c r="BV1268" s="85">
        <v>1.31922614</v>
      </c>
      <c r="BW1268" s="85">
        <v>0.47131968000000002</v>
      </c>
    </row>
    <row r="1269" spans="72:75">
      <c r="BT1269" s="366">
        <v>42689</v>
      </c>
      <c r="BU1269" s="85">
        <v>2562.89</v>
      </c>
      <c r="BV1269" s="85">
        <v>1.3194479699999999</v>
      </c>
      <c r="BW1269" s="85">
        <v>0.47182805999999999</v>
      </c>
    </row>
    <row r="1270" spans="72:75">
      <c r="BT1270" s="366">
        <v>42688</v>
      </c>
      <c r="BU1270" s="85">
        <v>2582.86</v>
      </c>
      <c r="BV1270" s="85">
        <v>1.3360073699999999</v>
      </c>
      <c r="BW1270" s="85">
        <v>0.47456818000000001</v>
      </c>
    </row>
    <row r="1271" spans="72:75">
      <c r="BT1271" s="366">
        <v>42685</v>
      </c>
      <c r="BU1271" s="85">
        <v>2561.79</v>
      </c>
      <c r="BV1271" s="85">
        <v>1.3159002099999999</v>
      </c>
      <c r="BW1271" s="85">
        <v>0.47444910000000001</v>
      </c>
    </row>
    <row r="1272" spans="72:75">
      <c r="BT1272" s="366">
        <v>42684</v>
      </c>
      <c r="BU1272" s="85">
        <v>2499.0300000000002</v>
      </c>
      <c r="BV1272" s="85">
        <v>1.3176912599999999</v>
      </c>
      <c r="BW1272" s="85">
        <v>0.47315519</v>
      </c>
    </row>
    <row r="1273" spans="72:75">
      <c r="BT1273" s="366">
        <v>42683</v>
      </c>
      <c r="BU1273" s="85">
        <v>2471.61</v>
      </c>
      <c r="BV1273" s="85">
        <v>1.32447676</v>
      </c>
      <c r="BW1273" s="85">
        <v>0.47437425</v>
      </c>
    </row>
    <row r="1274" spans="72:75">
      <c r="BT1274" s="366">
        <v>42682</v>
      </c>
      <c r="BU1274" s="85">
        <v>2482.0300000000002</v>
      </c>
      <c r="BV1274" s="85">
        <v>1.3110840699999999</v>
      </c>
      <c r="BW1274" s="85">
        <v>0.47419555000000002</v>
      </c>
    </row>
    <row r="1275" spans="72:75">
      <c r="BT1275" s="366">
        <v>42681</v>
      </c>
      <c r="BU1275" s="85">
        <v>2486.66</v>
      </c>
      <c r="BV1275" s="85">
        <v>1.3326550500000001</v>
      </c>
      <c r="BW1275" s="85">
        <v>0.47499179000000002</v>
      </c>
    </row>
    <row r="1276" spans="72:75">
      <c r="BT1276" s="366">
        <v>42678</v>
      </c>
      <c r="BU1276" s="85">
        <v>2444.61</v>
      </c>
      <c r="BV1276" s="85">
        <v>1.3195683600000001</v>
      </c>
      <c r="BW1276" s="85">
        <v>0.47405754</v>
      </c>
    </row>
    <row r="1277" spans="72:75">
      <c r="BT1277" s="366">
        <v>42677</v>
      </c>
      <c r="BU1277" s="85">
        <v>2446.42</v>
      </c>
      <c r="BV1277" s="85">
        <v>1.30298559</v>
      </c>
      <c r="BW1277" s="85">
        <v>0.4735936</v>
      </c>
    </row>
    <row r="1278" spans="72:75">
      <c r="BT1278" s="366">
        <v>42676</v>
      </c>
      <c r="BU1278" s="85">
        <v>2434.06</v>
      </c>
      <c r="BV1278" s="85">
        <v>1.3024535100000001</v>
      </c>
      <c r="BW1278" s="85">
        <v>0.47119828000000002</v>
      </c>
    </row>
    <row r="1279" spans="72:75">
      <c r="BT1279" s="366">
        <v>42675</v>
      </c>
      <c r="BU1279" s="85">
        <v>2461.6999999999998</v>
      </c>
      <c r="BV1279" s="85">
        <v>1.30617866</v>
      </c>
      <c r="BW1279" s="85">
        <v>0.47101426000000002</v>
      </c>
    </row>
    <row r="1280" spans="72:75">
      <c r="BT1280" s="366">
        <v>42674</v>
      </c>
      <c r="BU1280" s="85">
        <v>2448.09</v>
      </c>
      <c r="BV1280" s="85">
        <v>1.30809325</v>
      </c>
      <c r="BW1280" s="85">
        <v>0.47285470000000002</v>
      </c>
    </row>
    <row r="1281" spans="72:75">
      <c r="BT1281" s="366">
        <v>42671</v>
      </c>
      <c r="BU1281" s="85">
        <v>2455.27</v>
      </c>
      <c r="BV1281" s="85">
        <v>1.30640622</v>
      </c>
      <c r="BW1281" s="85">
        <v>0.47297515000000001</v>
      </c>
    </row>
    <row r="1282" spans="72:75">
      <c r="BT1282" s="366">
        <v>42670</v>
      </c>
      <c r="BU1282" s="85">
        <v>2486.25</v>
      </c>
      <c r="BV1282" s="85">
        <v>1.29302363</v>
      </c>
      <c r="BW1282" s="85">
        <v>0.46877210000000002</v>
      </c>
    </row>
    <row r="1283" spans="72:75">
      <c r="BT1283" s="366">
        <v>42669</v>
      </c>
      <c r="BU1283" s="85">
        <v>2489.0500000000002</v>
      </c>
      <c r="BV1283" s="85">
        <v>1.30184609</v>
      </c>
      <c r="BW1283" s="85">
        <v>0.47003374999999997</v>
      </c>
    </row>
    <row r="1284" spans="72:75">
      <c r="BT1284" s="366">
        <v>42668</v>
      </c>
      <c r="BU1284" s="85">
        <v>2501.13</v>
      </c>
      <c r="BV1284" s="85">
        <v>1.3248011900000001</v>
      </c>
      <c r="BW1284" s="85">
        <v>0.46964831000000001</v>
      </c>
    </row>
    <row r="1285" spans="72:75">
      <c r="BT1285" s="366">
        <v>42667</v>
      </c>
      <c r="BU1285" s="85">
        <v>2475.4899999999998</v>
      </c>
      <c r="BV1285" s="85">
        <v>1.3041660399999999</v>
      </c>
      <c r="BW1285" s="85">
        <v>0.47134408999999999</v>
      </c>
    </row>
    <row r="1286" spans="72:75">
      <c r="BT1286" s="366">
        <v>42664</v>
      </c>
      <c r="BU1286" s="85">
        <v>2436.6999999999998</v>
      </c>
      <c r="BV1286" s="85">
        <v>1.2616571599999999</v>
      </c>
      <c r="BW1286" s="85">
        <v>0.46901725999999999</v>
      </c>
    </row>
    <row r="1287" spans="72:75">
      <c r="BT1287" s="366">
        <v>42663</v>
      </c>
      <c r="BU1287" s="85">
        <v>2440.35</v>
      </c>
      <c r="BV1287" s="85">
        <v>1.26239269</v>
      </c>
      <c r="BW1287" s="85">
        <v>0.46449339000000001</v>
      </c>
    </row>
    <row r="1288" spans="72:75">
      <c r="BT1288" s="366">
        <v>42662</v>
      </c>
      <c r="BU1288" s="85">
        <v>2442.11</v>
      </c>
      <c r="BV1288" s="85">
        <v>1.2665850400000001</v>
      </c>
      <c r="BW1288" s="85">
        <v>0.46561279999999999</v>
      </c>
    </row>
    <row r="1289" spans="72:75">
      <c r="BT1289" s="366">
        <v>42661</v>
      </c>
      <c r="BU1289" s="85">
        <v>2448.67</v>
      </c>
      <c r="BV1289" s="85">
        <v>1.25751122</v>
      </c>
      <c r="BW1289" s="85">
        <v>0.46511791000000002</v>
      </c>
    </row>
    <row r="1290" spans="72:75">
      <c r="BT1290" s="366">
        <v>42660</v>
      </c>
      <c r="BU1290" s="85">
        <v>2431.3200000000002</v>
      </c>
      <c r="BV1290" s="85">
        <v>1.24866739</v>
      </c>
      <c r="BW1290" s="85">
        <v>0.46599963</v>
      </c>
    </row>
    <row r="1291" spans="72:75">
      <c r="BT1291" s="366">
        <v>42657</v>
      </c>
      <c r="BU1291" s="85">
        <v>2431.62</v>
      </c>
      <c r="BV1291" s="85">
        <v>1.2491384299999999</v>
      </c>
      <c r="BW1291" s="85">
        <v>0.46493814999999999</v>
      </c>
    </row>
    <row r="1292" spans="72:75">
      <c r="BT1292" s="366">
        <v>42656</v>
      </c>
      <c r="BU1292" s="85">
        <v>2435.0500000000002</v>
      </c>
      <c r="BV1292" s="85">
        <v>1.24516129</v>
      </c>
      <c r="BW1292" s="85">
        <v>0.46377715000000003</v>
      </c>
    </row>
    <row r="1293" spans="72:75">
      <c r="BT1293" s="366">
        <v>42655</v>
      </c>
      <c r="BU1293" s="85">
        <v>2417.9299999999998</v>
      </c>
      <c r="BV1293" s="85">
        <v>1.2579851399999999</v>
      </c>
      <c r="BW1293" s="85">
        <v>0.46396208999999999</v>
      </c>
    </row>
    <row r="1294" spans="72:75">
      <c r="BT1294" s="366">
        <v>42654</v>
      </c>
      <c r="BU1294" s="85">
        <v>2435.3200000000002</v>
      </c>
      <c r="BV1294" s="85">
        <v>1.2513632699999999</v>
      </c>
      <c r="BW1294" s="85">
        <v>0.46538623000000001</v>
      </c>
    </row>
    <row r="1295" spans="72:75">
      <c r="BT1295" s="366">
        <v>42653</v>
      </c>
      <c r="BU1295" s="85">
        <v>2401.85</v>
      </c>
      <c r="BV1295" s="85">
        <v>1.25281346</v>
      </c>
      <c r="BW1295" s="85">
        <v>0.46676788000000002</v>
      </c>
    </row>
    <row r="1296" spans="72:75">
      <c r="BT1296" s="366">
        <v>42643</v>
      </c>
      <c r="BU1296" s="85">
        <v>2344.61</v>
      </c>
      <c r="BV1296" s="85">
        <v>1.2687995000000001</v>
      </c>
      <c r="BW1296" s="85">
        <v>0.47111827000000001</v>
      </c>
    </row>
    <row r="1297" spans="72:75">
      <c r="BT1297" s="366">
        <v>42642</v>
      </c>
      <c r="BU1297" s="85">
        <v>2341.27</v>
      </c>
      <c r="BV1297" s="85">
        <v>1.2615674400000001</v>
      </c>
      <c r="BW1297" s="85">
        <v>0.47214159999999999</v>
      </c>
    </row>
    <row r="1298" spans="72:75">
      <c r="BT1298" s="366">
        <v>42641</v>
      </c>
      <c r="BU1298" s="85">
        <v>2342.4299999999998</v>
      </c>
      <c r="BV1298" s="85">
        <v>1.23654496</v>
      </c>
      <c r="BW1298" s="85">
        <v>0.47112085999999997</v>
      </c>
    </row>
    <row r="1299" spans="72:75">
      <c r="BT1299" s="366">
        <v>42640</v>
      </c>
      <c r="BU1299" s="85">
        <v>2340.48</v>
      </c>
      <c r="BV1299" s="85">
        <v>1.23909198</v>
      </c>
      <c r="BW1299" s="85">
        <v>0.4717172</v>
      </c>
    </row>
    <row r="1300" spans="72:75">
      <c r="BT1300" s="366">
        <v>42639</v>
      </c>
      <c r="BU1300" s="85">
        <v>2338.64</v>
      </c>
      <c r="BV1300" s="85">
        <v>1.23818972</v>
      </c>
      <c r="BW1300" s="85">
        <v>0.47224791999999999</v>
      </c>
    </row>
    <row r="1301" spans="72:75">
      <c r="BT1301" s="366">
        <v>42636</v>
      </c>
      <c r="BU1301" s="85">
        <v>2382.73</v>
      </c>
      <c r="BV1301" s="85">
        <v>1.22726033</v>
      </c>
      <c r="BW1301" s="85">
        <v>0.46905001000000002</v>
      </c>
    </row>
    <row r="1302" spans="72:75">
      <c r="BT1302" s="366">
        <v>42635</v>
      </c>
      <c r="BU1302" s="85">
        <v>2379.2399999999998</v>
      </c>
      <c r="BV1302" s="85">
        <v>1.2283838499999999</v>
      </c>
      <c r="BW1302" s="85">
        <v>0.46875791999999999</v>
      </c>
    </row>
    <row r="1303" spans="72:75">
      <c r="BT1303" s="366">
        <v>42634</v>
      </c>
      <c r="BU1303" s="85">
        <v>2376.37</v>
      </c>
      <c r="BV1303" s="85">
        <v>1.2244600000000001</v>
      </c>
      <c r="BW1303" s="85">
        <v>0.46838790000000002</v>
      </c>
    </row>
    <row r="1304" spans="72:75">
      <c r="BT1304" s="366">
        <v>42633</v>
      </c>
      <c r="BU1304" s="85">
        <v>2353.4699999999998</v>
      </c>
      <c r="BV1304" s="85">
        <v>1.2378360500000001</v>
      </c>
      <c r="BW1304" s="85">
        <v>0.46848853000000001</v>
      </c>
    </row>
    <row r="1305" spans="72:75">
      <c r="BT1305" s="366">
        <v>42632</v>
      </c>
      <c r="BU1305" s="85">
        <v>2359.08</v>
      </c>
      <c r="BV1305" s="85">
        <v>1.2197382000000001</v>
      </c>
      <c r="BW1305" s="85">
        <v>0.46928611999999997</v>
      </c>
    </row>
    <row r="1306" spans="72:75">
      <c r="BT1306" s="366">
        <v>42627</v>
      </c>
      <c r="BU1306" s="85">
        <v>2330.91</v>
      </c>
      <c r="BV1306" s="85">
        <v>1.2165034299999999</v>
      </c>
      <c r="BW1306" s="85">
        <v>0.47084690000000001</v>
      </c>
    </row>
    <row r="1307" spans="72:75">
      <c r="BT1307" s="366">
        <v>42626</v>
      </c>
      <c r="BU1307" s="85">
        <v>2339.31</v>
      </c>
      <c r="BV1307" s="85">
        <v>1.2218474699999999</v>
      </c>
      <c r="BW1307" s="85">
        <v>0.47144563</v>
      </c>
    </row>
    <row r="1308" spans="72:75">
      <c r="BT1308" s="366">
        <v>42625</v>
      </c>
      <c r="BU1308" s="85">
        <v>2333.23</v>
      </c>
      <c r="BV1308" s="85">
        <v>1.2209983600000001</v>
      </c>
      <c r="BW1308" s="85">
        <v>0.47548670999999998</v>
      </c>
    </row>
    <row r="1309" spans="72:75">
      <c r="BT1309" s="366">
        <v>42622</v>
      </c>
      <c r="BU1309" s="85">
        <v>2399.5</v>
      </c>
      <c r="BV1309" s="85">
        <v>1.2280975199999999</v>
      </c>
      <c r="BW1309" s="85">
        <v>0.46827092999999997</v>
      </c>
    </row>
    <row r="1310" spans="72:75">
      <c r="BT1310" s="366">
        <v>42621</v>
      </c>
      <c r="BU1310" s="85">
        <v>2406.0300000000002</v>
      </c>
      <c r="BV1310" s="85">
        <v>1.2364725299999999</v>
      </c>
      <c r="BW1310" s="85">
        <v>0.46736811</v>
      </c>
    </row>
    <row r="1311" spans="72:75">
      <c r="BT1311" s="366">
        <v>42620</v>
      </c>
      <c r="BU1311" s="85">
        <v>2392.1799999999998</v>
      </c>
      <c r="BV1311" s="85">
        <v>1.22714846</v>
      </c>
      <c r="BW1311" s="85">
        <v>0.46959062000000001</v>
      </c>
    </row>
    <row r="1312" spans="72:75">
      <c r="BT1312" s="366">
        <v>42619</v>
      </c>
      <c r="BU1312" s="85">
        <v>2386.58</v>
      </c>
      <c r="BV1312" s="85">
        <v>1.24705227</v>
      </c>
      <c r="BW1312" s="85">
        <v>0.46966601000000002</v>
      </c>
    </row>
    <row r="1313" spans="72:75">
      <c r="BT1313" s="366">
        <v>42618</v>
      </c>
      <c r="BU1313" s="85">
        <v>2375.4899999999998</v>
      </c>
      <c r="BV1313" s="85">
        <v>1.24138178</v>
      </c>
      <c r="BW1313" s="85">
        <v>0.47453002</v>
      </c>
    </row>
    <row r="1314" spans="72:75">
      <c r="BT1314" s="366">
        <v>42615</v>
      </c>
      <c r="BU1314" s="85">
        <v>2347.8200000000002</v>
      </c>
      <c r="BV1314" s="85">
        <v>1.2364533900000001</v>
      </c>
      <c r="BW1314" s="85">
        <v>0.47569186000000002</v>
      </c>
    </row>
    <row r="1315" spans="72:75">
      <c r="BT1315" s="366">
        <v>42614</v>
      </c>
      <c r="BU1315" s="85">
        <v>2351.59</v>
      </c>
      <c r="BV1315" s="85">
        <v>1.22927466</v>
      </c>
      <c r="BW1315" s="85">
        <v>0.47122858000000001</v>
      </c>
    </row>
    <row r="1316" spans="72:75">
      <c r="BT1316" s="366">
        <v>42613</v>
      </c>
      <c r="BU1316" s="85">
        <v>2385.0100000000002</v>
      </c>
      <c r="BV1316" s="85">
        <v>1.2351646300000001</v>
      </c>
      <c r="BW1316" s="85">
        <v>0.47045241999999998</v>
      </c>
    </row>
    <row r="1317" spans="72:75">
      <c r="BT1317" s="366">
        <v>42612</v>
      </c>
      <c r="BU1317" s="85">
        <v>2393.1799999999998</v>
      </c>
      <c r="BV1317" s="85">
        <v>1.2247469900000001</v>
      </c>
      <c r="BW1317" s="85">
        <v>0.46907527999999998</v>
      </c>
    </row>
    <row r="1318" spans="72:75">
      <c r="BT1318" s="366">
        <v>42611</v>
      </c>
      <c r="BU1318" s="85">
        <v>2400.13</v>
      </c>
      <c r="BV1318" s="85">
        <v>1.2138425799999999</v>
      </c>
      <c r="BW1318" s="85">
        <v>0.46790235000000002</v>
      </c>
    </row>
    <row r="1319" spans="72:75">
      <c r="BT1319" s="366">
        <v>42608</v>
      </c>
      <c r="BU1319" s="85">
        <v>2396.8200000000002</v>
      </c>
      <c r="BV1319" s="85">
        <v>1.2126817999999999</v>
      </c>
      <c r="BW1319" s="85">
        <v>0.46915912999999998</v>
      </c>
    </row>
    <row r="1320" spans="72:75">
      <c r="BT1320" s="366">
        <v>42607</v>
      </c>
      <c r="BU1320" s="85">
        <v>2395.81</v>
      </c>
      <c r="BV1320" s="85">
        <v>1.21324729</v>
      </c>
      <c r="BW1320" s="85">
        <v>0.47170918000000001</v>
      </c>
    </row>
    <row r="1321" spans="72:75">
      <c r="BT1321" s="366">
        <v>42606</v>
      </c>
      <c r="BU1321" s="85">
        <v>2381.91</v>
      </c>
      <c r="BV1321" s="85">
        <v>1.2262176199999999</v>
      </c>
      <c r="BW1321" s="85">
        <v>0.47063483</v>
      </c>
    </row>
    <row r="1322" spans="72:75">
      <c r="BT1322" s="366">
        <v>42605</v>
      </c>
      <c r="BU1322" s="85">
        <v>2370.85</v>
      </c>
      <c r="BV1322" s="85">
        <v>1.23560326</v>
      </c>
      <c r="BW1322" s="85">
        <v>0.47328807000000001</v>
      </c>
    </row>
    <row r="1323" spans="72:75">
      <c r="BT1323" s="366">
        <v>42604</v>
      </c>
      <c r="BU1323" s="85">
        <v>2372</v>
      </c>
      <c r="BV1323" s="85">
        <v>1.24153457</v>
      </c>
      <c r="BW1323" s="85">
        <v>0.47319208000000001</v>
      </c>
    </row>
    <row r="1324" spans="72:75">
      <c r="BT1324" s="366">
        <v>42601</v>
      </c>
      <c r="BU1324" s="85">
        <v>2393.34</v>
      </c>
      <c r="BV1324" s="85">
        <v>1.23702859</v>
      </c>
      <c r="BW1324" s="85">
        <v>0.47135525</v>
      </c>
    </row>
    <row r="1325" spans="72:75">
      <c r="BT1325" s="366">
        <v>42600</v>
      </c>
      <c r="BU1325" s="85">
        <v>2403.09</v>
      </c>
      <c r="BV1325" s="85">
        <v>1.2395083</v>
      </c>
      <c r="BW1325" s="85">
        <v>0.47184767999999999</v>
      </c>
    </row>
    <row r="1326" spans="72:75">
      <c r="BT1326" s="366">
        <v>42599</v>
      </c>
      <c r="BU1326" s="85">
        <v>2404.89</v>
      </c>
      <c r="BV1326" s="85">
        <v>1.2511757299999999</v>
      </c>
      <c r="BW1326" s="85">
        <v>0.47371882999999998</v>
      </c>
    </row>
    <row r="1327" spans="72:75">
      <c r="BT1327" s="366">
        <v>42598</v>
      </c>
      <c r="BU1327" s="85">
        <v>2375.2199999999998</v>
      </c>
      <c r="BV1327" s="85">
        <v>1.2755997299999999</v>
      </c>
      <c r="BW1327" s="85">
        <v>0.47594320000000001</v>
      </c>
    </row>
    <row r="1328" spans="72:75">
      <c r="BT1328" s="366">
        <v>42597</v>
      </c>
      <c r="BU1328" s="85">
        <v>2339.2199999999998</v>
      </c>
      <c r="BV1328" s="85">
        <v>1.2758953799999999</v>
      </c>
      <c r="BW1328" s="85">
        <v>0.48294229999999999</v>
      </c>
    </row>
    <row r="1329" spans="72:75">
      <c r="BT1329" s="366">
        <v>42594</v>
      </c>
      <c r="BU1329" s="85">
        <v>2305.34</v>
      </c>
      <c r="BV1329" s="85">
        <v>1.27612847</v>
      </c>
      <c r="BW1329" s="85">
        <v>0.48008483000000002</v>
      </c>
    </row>
    <row r="1330" spans="72:75">
      <c r="BT1330" s="366">
        <v>42593</v>
      </c>
      <c r="BU1330" s="85">
        <v>2285.4499999999998</v>
      </c>
      <c r="BV1330" s="85">
        <v>1.27412982</v>
      </c>
      <c r="BW1330" s="85">
        <v>0.47630835999999999</v>
      </c>
    </row>
    <row r="1331" spans="72:75">
      <c r="BT1331" s="366">
        <v>42592</v>
      </c>
      <c r="BU1331" s="85">
        <v>2312.48</v>
      </c>
      <c r="BV1331" s="85">
        <v>1.2822900100000001</v>
      </c>
      <c r="BW1331" s="85">
        <v>0.46884088000000002</v>
      </c>
    </row>
    <row r="1332" spans="72:75">
      <c r="BT1332" s="366">
        <v>42591</v>
      </c>
      <c r="BU1332" s="85">
        <v>2290.4299999999998</v>
      </c>
      <c r="BV1332" s="85">
        <v>1.2866143000000001</v>
      </c>
      <c r="BW1332" s="85">
        <v>0.46931326000000001</v>
      </c>
    </row>
    <row r="1333" spans="72:75">
      <c r="BT1333" s="366">
        <v>42590</v>
      </c>
      <c r="BU1333" s="85">
        <v>2282.4499999999998</v>
      </c>
      <c r="BV1333" s="85">
        <v>1.29156827</v>
      </c>
      <c r="BW1333" s="85">
        <v>0.47076996999999998</v>
      </c>
    </row>
    <row r="1334" spans="72:75">
      <c r="BT1334" s="366">
        <v>42587</v>
      </c>
      <c r="BU1334" s="85">
        <v>2232.5700000000002</v>
      </c>
      <c r="BV1334" s="85">
        <v>1.2566638400000001</v>
      </c>
      <c r="BW1334" s="85">
        <v>0.47317081999999999</v>
      </c>
    </row>
    <row r="1335" spans="72:75">
      <c r="BT1335" s="366">
        <v>42586</v>
      </c>
      <c r="BU1335" s="85">
        <v>2240.12</v>
      </c>
      <c r="BV1335" s="85">
        <v>1.25275878</v>
      </c>
      <c r="BW1335" s="85">
        <v>0.47022827</v>
      </c>
    </row>
    <row r="1336" spans="72:75">
      <c r="BT1336" s="366">
        <v>42585</v>
      </c>
      <c r="BU1336" s="85">
        <v>2230.3000000000002</v>
      </c>
      <c r="BV1336" s="85">
        <v>1.26114872</v>
      </c>
      <c r="BW1336" s="85">
        <v>0.47371990000000003</v>
      </c>
    </row>
    <row r="1337" spans="72:75">
      <c r="BT1337" s="366">
        <v>42584</v>
      </c>
      <c r="BU1337" s="85">
        <v>2222.38</v>
      </c>
      <c r="BV1337" s="85">
        <v>1.26411775</v>
      </c>
      <c r="BW1337" s="85">
        <v>0.47572552000000001</v>
      </c>
    </row>
    <row r="1338" spans="72:75">
      <c r="BT1338" s="366">
        <v>42583</v>
      </c>
      <c r="BU1338" s="85">
        <v>2205.23</v>
      </c>
      <c r="BV1338" s="85">
        <v>1.2630383199999999</v>
      </c>
      <c r="BW1338" s="85">
        <v>0.47924312000000002</v>
      </c>
    </row>
    <row r="1339" spans="72:75">
      <c r="BT1339" s="366">
        <v>42580</v>
      </c>
      <c r="BU1339" s="85">
        <v>2212.09</v>
      </c>
      <c r="BV1339" s="85">
        <v>1.2564045800000001</v>
      </c>
      <c r="BW1339" s="85">
        <v>0.47515224</v>
      </c>
    </row>
    <row r="1340" spans="72:75">
      <c r="BT1340" s="366">
        <v>42579</v>
      </c>
      <c r="BU1340" s="85">
        <v>2224.7800000000002</v>
      </c>
      <c r="BV1340" s="85">
        <v>1.2564568199999999</v>
      </c>
      <c r="BW1340" s="85">
        <v>0.47338992000000002</v>
      </c>
    </row>
    <row r="1341" spans="72:75">
      <c r="BT1341" s="366">
        <v>42578</v>
      </c>
      <c r="BU1341" s="85">
        <v>2222.8200000000002</v>
      </c>
      <c r="BV1341" s="85">
        <v>1.24888205</v>
      </c>
      <c r="BW1341" s="85">
        <v>0.47212069000000001</v>
      </c>
    </row>
    <row r="1342" spans="72:75">
      <c r="BT1342" s="366">
        <v>42577</v>
      </c>
      <c r="BU1342" s="85">
        <v>2293.35</v>
      </c>
      <c r="BV1342" s="85">
        <v>1.2559836</v>
      </c>
      <c r="BW1342" s="85">
        <v>0.45675226000000002</v>
      </c>
    </row>
    <row r="1343" spans="72:75">
      <c r="BT1343" s="366">
        <v>42576</v>
      </c>
      <c r="BU1343" s="85">
        <v>2272.6799999999998</v>
      </c>
      <c r="BV1343" s="85">
        <v>1.2453711000000001</v>
      </c>
      <c r="BW1343" s="85">
        <v>0.45651285000000003</v>
      </c>
    </row>
    <row r="1344" spans="72:75">
      <c r="BT1344" s="366">
        <v>42573</v>
      </c>
      <c r="BU1344" s="85">
        <v>2277.9699999999998</v>
      </c>
      <c r="BV1344" s="85">
        <v>1.2407450499999999</v>
      </c>
      <c r="BW1344" s="85">
        <v>0.45677066999999999</v>
      </c>
    </row>
    <row r="1345" spans="72:75">
      <c r="BT1345" s="366">
        <v>42572</v>
      </c>
      <c r="BU1345" s="85">
        <v>2293.14</v>
      </c>
      <c r="BV1345" s="85">
        <v>1.2399897099999999</v>
      </c>
      <c r="BW1345" s="85">
        <v>0.45750751000000001</v>
      </c>
    </row>
    <row r="1346" spans="72:75">
      <c r="BT1346" s="366">
        <v>42571</v>
      </c>
      <c r="BU1346" s="85">
        <v>2268.9899999999998</v>
      </c>
      <c r="BV1346" s="85">
        <v>1.2482778699999999</v>
      </c>
      <c r="BW1346" s="85">
        <v>0.45553355000000001</v>
      </c>
    </row>
    <row r="1347" spans="72:75">
      <c r="BT1347" s="366">
        <v>42570</v>
      </c>
      <c r="BU1347" s="85">
        <v>2279.36</v>
      </c>
      <c r="BV1347" s="85">
        <v>1.24901727</v>
      </c>
      <c r="BW1347" s="85">
        <v>0.45641345</v>
      </c>
    </row>
    <row r="1348" spans="72:75">
      <c r="BT1348" s="366">
        <v>42569</v>
      </c>
      <c r="BU1348" s="85">
        <v>2282.9899999999998</v>
      </c>
      <c r="BV1348" s="85">
        <v>1.2411530500000001</v>
      </c>
      <c r="BW1348" s="85">
        <v>0.46128173</v>
      </c>
    </row>
    <row r="1349" spans="72:75">
      <c r="BT1349" s="366">
        <v>42566</v>
      </c>
      <c r="BU1349" s="85">
        <v>2313.48</v>
      </c>
      <c r="BV1349" s="85">
        <v>1.24410412</v>
      </c>
      <c r="BW1349" s="85">
        <v>0.46107077000000002</v>
      </c>
    </row>
    <row r="1350" spans="72:75">
      <c r="BT1350" s="366">
        <v>42565</v>
      </c>
      <c r="BU1350" s="85">
        <v>2292.2800000000002</v>
      </c>
      <c r="BV1350" s="85">
        <v>1.25775211</v>
      </c>
      <c r="BW1350" s="85">
        <v>0.45863790999999998</v>
      </c>
    </row>
    <row r="1351" spans="72:75">
      <c r="BT1351" s="366">
        <v>42564</v>
      </c>
      <c r="BU1351" s="85">
        <v>2309.23</v>
      </c>
      <c r="BV1351" s="85">
        <v>1.26093546</v>
      </c>
      <c r="BW1351" s="85">
        <v>0.46028591000000002</v>
      </c>
    </row>
    <row r="1352" spans="72:75">
      <c r="BT1352" s="366">
        <v>42563</v>
      </c>
      <c r="BU1352" s="85">
        <v>2311.9699999999998</v>
      </c>
      <c r="BV1352" s="85">
        <v>1.2617118700000001</v>
      </c>
      <c r="BW1352" s="85">
        <v>0.46303048000000002</v>
      </c>
    </row>
    <row r="1353" spans="72:75">
      <c r="BT1353" s="366">
        <v>42562</v>
      </c>
      <c r="BU1353" s="85">
        <v>2250.7199999999998</v>
      </c>
      <c r="BV1353" s="85">
        <v>1.23859476</v>
      </c>
      <c r="BW1353" s="85">
        <v>0.45766366000000003</v>
      </c>
    </row>
    <row r="1354" spans="72:75">
      <c r="BT1354" s="366">
        <v>42559</v>
      </c>
      <c r="BU1354" s="85">
        <v>2241.5500000000002</v>
      </c>
      <c r="BV1354" s="85">
        <v>1.20956927</v>
      </c>
      <c r="BW1354" s="85">
        <v>0.45398769</v>
      </c>
    </row>
    <row r="1355" spans="72:75">
      <c r="BT1355" s="366">
        <v>42558</v>
      </c>
      <c r="BU1355" s="85">
        <v>2263.11</v>
      </c>
      <c r="BV1355" s="85">
        <v>1.21453663</v>
      </c>
      <c r="BW1355" s="85">
        <v>0.45564939999999998</v>
      </c>
    </row>
    <row r="1356" spans="72:75">
      <c r="BT1356" s="366">
        <v>42557</v>
      </c>
      <c r="BU1356" s="85">
        <v>2252.0700000000002</v>
      </c>
      <c r="BV1356" s="85">
        <v>1.2142340199999999</v>
      </c>
      <c r="BW1356" s="85">
        <v>0.45675273999999999</v>
      </c>
    </row>
    <row r="1357" spans="72:75">
      <c r="BT1357" s="366">
        <v>42556</v>
      </c>
      <c r="BU1357" s="85">
        <v>2259.23</v>
      </c>
      <c r="BV1357" s="85">
        <v>1.2043439600000001</v>
      </c>
      <c r="BW1357" s="85">
        <v>0.45798322000000002</v>
      </c>
    </row>
    <row r="1358" spans="72:75">
      <c r="BT1358" s="366">
        <v>42555</v>
      </c>
      <c r="BU1358" s="85">
        <v>2237.14</v>
      </c>
      <c r="BV1358" s="85">
        <v>1.21415736</v>
      </c>
      <c r="BW1358" s="85">
        <v>0.45879518000000002</v>
      </c>
    </row>
    <row r="1359" spans="72:75">
      <c r="BT1359" s="366">
        <v>42552</v>
      </c>
      <c r="BU1359" s="85">
        <v>2196.19</v>
      </c>
      <c r="BV1359" s="85">
        <v>1.1919506099999999</v>
      </c>
      <c r="BW1359" s="85">
        <v>0.45943284000000001</v>
      </c>
    </row>
    <row r="1360" spans="72:75">
      <c r="BT1360" s="366">
        <v>42551</v>
      </c>
      <c r="BU1360" s="85">
        <v>2194.4499999999998</v>
      </c>
      <c r="BV1360" s="85">
        <v>1.18779649</v>
      </c>
      <c r="BW1360" s="85">
        <v>0.45819188999999999</v>
      </c>
    </row>
    <row r="1361" spans="72:75">
      <c r="BT1361" s="366">
        <v>42550</v>
      </c>
      <c r="BU1361" s="85">
        <v>2199.1</v>
      </c>
      <c r="BV1361" s="85">
        <v>1.1929653</v>
      </c>
      <c r="BW1361" s="85">
        <v>0.45709329999999998</v>
      </c>
    </row>
    <row r="1362" spans="72:75">
      <c r="BT1362" s="366">
        <v>42549</v>
      </c>
      <c r="BU1362" s="85">
        <v>2184.1999999999998</v>
      </c>
      <c r="BV1362" s="85">
        <v>1.20574581</v>
      </c>
      <c r="BW1362" s="85">
        <v>0.45550615999999999</v>
      </c>
    </row>
    <row r="1363" spans="72:75">
      <c r="BT1363" s="366">
        <v>42548</v>
      </c>
      <c r="BU1363" s="85">
        <v>2193.36</v>
      </c>
      <c r="BV1363" s="85">
        <v>1.19989423</v>
      </c>
      <c r="BW1363" s="85">
        <v>0.45754014999999998</v>
      </c>
    </row>
    <row r="1364" spans="72:75">
      <c r="BT1364" s="366">
        <v>42545</v>
      </c>
      <c r="BU1364" s="85">
        <v>2144.0700000000002</v>
      </c>
      <c r="BV1364" s="85">
        <v>1.1894107899999999</v>
      </c>
      <c r="BW1364" s="85">
        <v>0.46288342999999998</v>
      </c>
    </row>
    <row r="1365" spans="72:75">
      <c r="BT1365" s="366">
        <v>42544</v>
      </c>
      <c r="BU1365" s="85">
        <v>2177.84</v>
      </c>
      <c r="BV1365" s="85">
        <v>1.1870936299999999</v>
      </c>
      <c r="BW1365" s="85">
        <v>0.46460530999999999</v>
      </c>
    </row>
    <row r="1366" spans="72:75">
      <c r="BT1366" s="366">
        <v>42543</v>
      </c>
      <c r="BU1366" s="85">
        <v>2189.16</v>
      </c>
      <c r="BV1366" s="85">
        <v>1.1772278</v>
      </c>
      <c r="BW1366" s="85">
        <v>0.46502261</v>
      </c>
    </row>
    <row r="1367" spans="72:75">
      <c r="BT1367" s="366">
        <v>42542</v>
      </c>
      <c r="BU1367" s="85">
        <v>2167.7399999999998</v>
      </c>
      <c r="BV1367" s="85">
        <v>1.1495751299999999</v>
      </c>
      <c r="BW1367" s="85">
        <v>0.46933974000000001</v>
      </c>
    </row>
    <row r="1368" spans="72:75">
      <c r="BT1368" s="366">
        <v>42541</v>
      </c>
      <c r="BU1368" s="85">
        <v>2184.21</v>
      </c>
      <c r="BV1368" s="85">
        <v>1.14241305</v>
      </c>
      <c r="BW1368" s="85">
        <v>0.46397202999999998</v>
      </c>
    </row>
    <row r="1369" spans="72:75">
      <c r="BT1369" s="366">
        <v>42538</v>
      </c>
      <c r="BU1369" s="85">
        <v>2202.41</v>
      </c>
      <c r="BV1369" s="85">
        <v>1.1412861400000001</v>
      </c>
      <c r="BW1369" s="85">
        <v>0.46595122</v>
      </c>
    </row>
    <row r="1370" spans="72:75">
      <c r="BT1370" s="366">
        <v>42537</v>
      </c>
      <c r="BU1370" s="85">
        <v>2184.84</v>
      </c>
      <c r="BV1370" s="85">
        <v>1.1184205700000001</v>
      </c>
      <c r="BW1370" s="85">
        <v>0.46668336999999999</v>
      </c>
    </row>
    <row r="1371" spans="72:75">
      <c r="BT1371" s="366">
        <v>42536</v>
      </c>
      <c r="BU1371" s="85">
        <v>2189.98</v>
      </c>
      <c r="BV1371" s="85">
        <v>1.1254075400000001</v>
      </c>
      <c r="BW1371" s="85">
        <v>0.46997257999999997</v>
      </c>
    </row>
    <row r="1372" spans="72:75">
      <c r="BT1372" s="366">
        <v>42535</v>
      </c>
      <c r="BU1372" s="85">
        <v>2151.19</v>
      </c>
      <c r="BV1372" s="85">
        <v>1.12712499</v>
      </c>
      <c r="BW1372" s="85">
        <v>0.48020204</v>
      </c>
    </row>
    <row r="1373" spans="72:75">
      <c r="BT1373" s="366">
        <v>42534</v>
      </c>
      <c r="BU1373" s="85">
        <v>2151.94</v>
      </c>
      <c r="BV1373" s="85">
        <v>1.1307982599999999</v>
      </c>
      <c r="BW1373" s="85">
        <v>0.48059202000000001</v>
      </c>
    </row>
    <row r="1374" spans="72:75">
      <c r="BT1374" s="366">
        <v>42529</v>
      </c>
      <c r="BU1374" s="85">
        <v>2231.04</v>
      </c>
      <c r="BV1374" s="85">
        <v>1.13700785</v>
      </c>
      <c r="BW1374" s="85">
        <v>0.471993</v>
      </c>
    </row>
    <row r="1375" spans="72:75">
      <c r="BT1375" s="366">
        <v>42528</v>
      </c>
      <c r="BU1375" s="85">
        <v>2241.13</v>
      </c>
      <c r="BV1375" s="85">
        <v>1.1326919900000001</v>
      </c>
      <c r="BW1375" s="85">
        <v>0.47253609000000002</v>
      </c>
    </row>
    <row r="1376" spans="72:75">
      <c r="BT1376" s="366">
        <v>42527</v>
      </c>
      <c r="BU1376" s="85">
        <v>2249.44</v>
      </c>
      <c r="BV1376" s="85">
        <v>1.12811189</v>
      </c>
      <c r="BW1376" s="85">
        <v>0.47302940999999998</v>
      </c>
    </row>
    <row r="1377" spans="72:75">
      <c r="BT1377" s="366">
        <v>42524</v>
      </c>
      <c r="BU1377" s="85">
        <v>2242.98</v>
      </c>
      <c r="BV1377" s="85">
        <v>1.1382179100000001</v>
      </c>
      <c r="BW1377" s="85">
        <v>0.47643005999999999</v>
      </c>
    </row>
    <row r="1378" spans="72:75">
      <c r="BT1378" s="366">
        <v>42523</v>
      </c>
      <c r="BU1378" s="85">
        <v>2252.41</v>
      </c>
      <c r="BV1378" s="85">
        <v>1.1387491599999999</v>
      </c>
      <c r="BW1378" s="85">
        <v>0.47407950999999998</v>
      </c>
    </row>
    <row r="1379" spans="72:75">
      <c r="BT1379" s="366">
        <v>42522</v>
      </c>
      <c r="BU1379" s="85">
        <v>2233.65</v>
      </c>
      <c r="BV1379" s="85">
        <v>1.14328118</v>
      </c>
      <c r="BW1379" s="85">
        <v>0.47803540999999999</v>
      </c>
    </row>
    <row r="1380" spans="72:75">
      <c r="BT1380" s="366">
        <v>42521</v>
      </c>
      <c r="BU1380" s="85">
        <v>2232.62</v>
      </c>
      <c r="BV1380" s="85">
        <v>1.1396879</v>
      </c>
      <c r="BW1380" s="85">
        <v>0.48343493999999998</v>
      </c>
    </row>
    <row r="1381" spans="72:75">
      <c r="BT1381" s="366">
        <v>42520</v>
      </c>
      <c r="BU1381" s="85">
        <v>2156.17</v>
      </c>
      <c r="BV1381" s="85">
        <v>1.14459899</v>
      </c>
      <c r="BW1381" s="85">
        <v>0.48729337</v>
      </c>
    </row>
    <row r="1382" spans="72:75">
      <c r="BT1382" s="366">
        <v>42517</v>
      </c>
      <c r="BU1382" s="85">
        <v>2163.65</v>
      </c>
      <c r="BV1382" s="85">
        <v>1.1505234200000001</v>
      </c>
      <c r="BW1382" s="85">
        <v>0.48327278000000001</v>
      </c>
    </row>
    <row r="1383" spans="72:75">
      <c r="BT1383" s="366">
        <v>42516</v>
      </c>
      <c r="BU1383" s="85">
        <v>2162.64</v>
      </c>
      <c r="BV1383" s="85">
        <v>1.15539803</v>
      </c>
      <c r="BW1383" s="85">
        <v>0.48331167000000003</v>
      </c>
    </row>
    <row r="1384" spans="72:75">
      <c r="BT1384" s="366">
        <v>42515</v>
      </c>
      <c r="BU1384" s="85">
        <v>2155.0100000000002</v>
      </c>
      <c r="BV1384" s="85">
        <v>1.1507185600000001</v>
      </c>
      <c r="BW1384" s="85">
        <v>0.48553372</v>
      </c>
    </row>
    <row r="1385" spans="72:75">
      <c r="BT1385" s="366">
        <v>42514</v>
      </c>
      <c r="BU1385" s="85">
        <v>2145.4</v>
      </c>
      <c r="BV1385" s="85">
        <v>1.1494919400000001</v>
      </c>
      <c r="BW1385" s="85">
        <v>0.48407517999999999</v>
      </c>
    </row>
    <row r="1386" spans="72:75">
      <c r="BT1386" s="366">
        <v>42513</v>
      </c>
      <c r="BU1386" s="85">
        <v>2167.04</v>
      </c>
      <c r="BV1386" s="85">
        <v>1.1503294799999999</v>
      </c>
      <c r="BW1386" s="85">
        <v>0.48166945</v>
      </c>
    </row>
    <row r="1387" spans="72:75">
      <c r="BT1387" s="366">
        <v>42510</v>
      </c>
      <c r="BU1387" s="85">
        <v>2161.06</v>
      </c>
      <c r="BV1387" s="85">
        <v>1.1465530799999999</v>
      </c>
      <c r="BW1387" s="85">
        <v>0.48833990999999999</v>
      </c>
    </row>
    <row r="1388" spans="72:75">
      <c r="BT1388" s="366">
        <v>42509</v>
      </c>
      <c r="BU1388" s="85">
        <v>2160.7199999999998</v>
      </c>
      <c r="BV1388" s="85">
        <v>1.14041616</v>
      </c>
      <c r="BW1388" s="85">
        <v>0.49137036000000001</v>
      </c>
    </row>
    <row r="1389" spans="72:75">
      <c r="BT1389" s="366">
        <v>42508</v>
      </c>
      <c r="BU1389" s="85">
        <v>2131.41</v>
      </c>
      <c r="BV1389" s="85">
        <v>1.1582567399999999</v>
      </c>
      <c r="BW1389" s="85">
        <v>0.49607419000000003</v>
      </c>
    </row>
    <row r="1390" spans="72:75">
      <c r="BT1390" s="366">
        <v>42507</v>
      </c>
      <c r="BU1390" s="85">
        <v>2184.58</v>
      </c>
      <c r="BV1390" s="85">
        <v>1.1562314</v>
      </c>
      <c r="BW1390" s="85">
        <v>0.4836936</v>
      </c>
    </row>
    <row r="1391" spans="72:75">
      <c r="BT1391" s="366">
        <v>42506</v>
      </c>
      <c r="BU1391" s="85">
        <v>2171.42</v>
      </c>
      <c r="BV1391" s="85">
        <v>1.1571598299999999</v>
      </c>
      <c r="BW1391" s="85">
        <v>0.48447816999999999</v>
      </c>
    </row>
    <row r="1392" spans="72:75">
      <c r="BT1392" s="366">
        <v>42503</v>
      </c>
      <c r="BU1392" s="85">
        <v>2159.69</v>
      </c>
      <c r="BV1392" s="85">
        <v>1.1579115499999999</v>
      </c>
      <c r="BW1392" s="85">
        <v>0.49057557000000002</v>
      </c>
    </row>
    <row r="1393" spans="72:75">
      <c r="BT1393" s="366">
        <v>42502</v>
      </c>
      <c r="BU1393" s="85">
        <v>2156.9699999999998</v>
      </c>
      <c r="BV1393" s="85">
        <v>1.1654264999999999</v>
      </c>
      <c r="BW1393" s="85">
        <v>0.49227756</v>
      </c>
    </row>
    <row r="1394" spans="72:75">
      <c r="BT1394" s="366">
        <v>42501</v>
      </c>
      <c r="BU1394" s="85">
        <v>2151.1799999999998</v>
      </c>
      <c r="BV1394" s="85">
        <v>1.1702972300000001</v>
      </c>
      <c r="BW1394" s="85">
        <v>0.49141445</v>
      </c>
    </row>
    <row r="1395" spans="72:75">
      <c r="BT1395" s="366">
        <v>42500</v>
      </c>
      <c r="BU1395" s="85">
        <v>2166.65</v>
      </c>
      <c r="BV1395" s="85">
        <v>1.16484896</v>
      </c>
      <c r="BW1395" s="85">
        <v>0.48653227999999998</v>
      </c>
    </row>
    <row r="1396" spans="72:75">
      <c r="BT1396" s="366">
        <v>42499</v>
      </c>
      <c r="BU1396" s="85">
        <v>2164.8000000000002</v>
      </c>
      <c r="BV1396" s="85">
        <v>1.17138304</v>
      </c>
      <c r="BW1396" s="85">
        <v>0.48471196999999999</v>
      </c>
    </row>
    <row r="1397" spans="72:75">
      <c r="BT1397" s="366">
        <v>42496</v>
      </c>
      <c r="BU1397" s="85">
        <v>2289.23</v>
      </c>
      <c r="BV1397" s="85">
        <v>1.1711317800000001</v>
      </c>
      <c r="BW1397" s="85">
        <v>0.47517730000000002</v>
      </c>
    </row>
    <row r="1398" spans="72:75">
      <c r="BT1398" s="366">
        <v>42495</v>
      </c>
      <c r="BU1398" s="85">
        <v>2376.34</v>
      </c>
      <c r="BV1398" s="85">
        <v>1.17956606</v>
      </c>
      <c r="BW1398" s="85">
        <v>0.46839364</v>
      </c>
    </row>
    <row r="1399" spans="72:75">
      <c r="BT1399" s="366">
        <v>42494</v>
      </c>
      <c r="BU1399" s="85">
        <v>2377.3000000000002</v>
      </c>
      <c r="BV1399" s="85">
        <v>1.1764186299999999</v>
      </c>
      <c r="BW1399" s="85">
        <v>0.47131822000000001</v>
      </c>
    </row>
    <row r="1400" spans="72:75">
      <c r="BT1400" s="366">
        <v>42493</v>
      </c>
      <c r="BU1400" s="85">
        <v>2393.3000000000002</v>
      </c>
      <c r="BV1400" s="85">
        <v>1.18664605</v>
      </c>
      <c r="BW1400" s="85">
        <v>0.47242591</v>
      </c>
    </row>
    <row r="1401" spans="72:75">
      <c r="BT1401" s="366">
        <v>42489</v>
      </c>
      <c r="BU1401" s="85">
        <v>2348.77</v>
      </c>
      <c r="BV1401" s="85">
        <v>1.20381732</v>
      </c>
      <c r="BW1401" s="85">
        <v>0.47919188000000001</v>
      </c>
    </row>
    <row r="1402" spans="72:75">
      <c r="BT1402" s="366">
        <v>42488</v>
      </c>
      <c r="BU1402" s="85">
        <v>2341.21</v>
      </c>
      <c r="BV1402" s="85">
        <v>1.2031171899999999</v>
      </c>
      <c r="BW1402" s="85">
        <v>0.47971513999999998</v>
      </c>
    </row>
    <row r="1403" spans="72:75">
      <c r="BT1403" s="366">
        <v>42487</v>
      </c>
      <c r="BU1403" s="85">
        <v>2368.17</v>
      </c>
      <c r="BV1403" s="85">
        <v>1.18510073</v>
      </c>
      <c r="BW1403" s="85">
        <v>0.47833551000000002</v>
      </c>
    </row>
    <row r="1404" spans="72:75">
      <c r="BT1404" s="366">
        <v>42486</v>
      </c>
      <c r="BU1404" s="85">
        <v>2396.2800000000002</v>
      </c>
      <c r="BV1404" s="85">
        <v>1.19873721</v>
      </c>
      <c r="BW1404" s="85">
        <v>0.47894519000000002</v>
      </c>
    </row>
    <row r="1405" spans="72:75">
      <c r="BT1405" s="366">
        <v>42485</v>
      </c>
      <c r="BU1405" s="85">
        <v>2391.31</v>
      </c>
      <c r="BV1405" s="85">
        <v>1.20611297</v>
      </c>
      <c r="BW1405" s="85">
        <v>0.48232330000000001</v>
      </c>
    </row>
    <row r="1406" spans="72:75">
      <c r="BT1406" s="366">
        <v>42482</v>
      </c>
      <c r="BU1406" s="85">
        <v>2394.59</v>
      </c>
      <c r="BV1406" s="85">
        <v>1.1863325199999999</v>
      </c>
      <c r="BW1406" s="85">
        <v>0.48177755</v>
      </c>
    </row>
    <row r="1407" spans="72:75">
      <c r="BT1407" s="366">
        <v>42481</v>
      </c>
      <c r="BU1407" s="85">
        <v>2447.08</v>
      </c>
      <c r="BV1407" s="85">
        <v>1.1661040899999999</v>
      </c>
      <c r="BW1407" s="85">
        <v>0.48343834000000002</v>
      </c>
    </row>
    <row r="1408" spans="72:75">
      <c r="BT1408" s="366">
        <v>42480</v>
      </c>
      <c r="BU1408" s="85">
        <v>2398.1</v>
      </c>
      <c r="BV1408" s="85">
        <v>1.17377507</v>
      </c>
      <c r="BW1408" s="85">
        <v>0.48137658999999999</v>
      </c>
    </row>
    <row r="1409" spans="72:75">
      <c r="BT1409" s="366">
        <v>42479</v>
      </c>
      <c r="BU1409" s="85">
        <v>2471.17</v>
      </c>
      <c r="BV1409" s="85">
        <v>1.1701906399999999</v>
      </c>
      <c r="BW1409" s="85">
        <v>0.46558044999999998</v>
      </c>
    </row>
    <row r="1410" spans="72:75">
      <c r="BT1410" s="366">
        <v>42478</v>
      </c>
      <c r="BU1410" s="85">
        <v>2460.8000000000002</v>
      </c>
      <c r="BV1410" s="85">
        <v>1.18413524</v>
      </c>
      <c r="BW1410" s="85">
        <v>0.46673946999999999</v>
      </c>
    </row>
    <row r="1411" spans="72:75">
      <c r="BT1411" s="366">
        <v>42475</v>
      </c>
      <c r="BU1411" s="85">
        <v>2477.94</v>
      </c>
      <c r="BV1411" s="85">
        <v>1.1740558699999999</v>
      </c>
      <c r="BW1411" s="85">
        <v>0.46571279999999998</v>
      </c>
    </row>
    <row r="1412" spans="72:75">
      <c r="BT1412" s="366">
        <v>42474</v>
      </c>
      <c r="BU1412" s="85">
        <v>2506.4699999999998</v>
      </c>
      <c r="BV1412" s="85">
        <v>1.16470973</v>
      </c>
      <c r="BW1412" s="85">
        <v>0.46556892</v>
      </c>
    </row>
    <row r="1413" spans="72:75">
      <c r="BT1413" s="366">
        <v>42473</v>
      </c>
      <c r="BU1413" s="85">
        <v>2514.5700000000002</v>
      </c>
      <c r="BV1413" s="85">
        <v>1.16459673</v>
      </c>
      <c r="BW1413" s="85">
        <v>0.46841775000000002</v>
      </c>
    </row>
    <row r="1414" spans="72:75">
      <c r="BT1414" s="366">
        <v>42472</v>
      </c>
      <c r="BU1414" s="85">
        <v>2461.8000000000002</v>
      </c>
      <c r="BV1414" s="85">
        <v>1.15322934</v>
      </c>
      <c r="BW1414" s="85">
        <v>0.46940987000000001</v>
      </c>
    </row>
    <row r="1415" spans="72:75">
      <c r="BT1415" s="366">
        <v>42471</v>
      </c>
      <c r="BU1415" s="85">
        <v>2449.5500000000002</v>
      </c>
      <c r="BV1415" s="85">
        <v>1.1401971799999999</v>
      </c>
      <c r="BW1415" s="85">
        <v>0.46721153999999998</v>
      </c>
    </row>
    <row r="1416" spans="72:75">
      <c r="BT1416" s="366">
        <v>42468</v>
      </c>
      <c r="BU1416" s="85">
        <v>2358.87</v>
      </c>
      <c r="BV1416" s="85">
        <v>1.1600978399999999</v>
      </c>
      <c r="BW1416" s="85">
        <v>0.47214292000000002</v>
      </c>
    </row>
    <row r="1417" spans="72:75">
      <c r="BT1417" s="366">
        <v>42467</v>
      </c>
      <c r="BU1417" s="85">
        <v>2365.77</v>
      </c>
      <c r="BV1417" s="85">
        <v>1.1563676899999999</v>
      </c>
      <c r="BW1417" s="85">
        <v>0.47133402000000002</v>
      </c>
    </row>
    <row r="1418" spans="72:75">
      <c r="BT1418" s="366">
        <v>42466</v>
      </c>
      <c r="BU1418" s="85">
        <v>2369.91</v>
      </c>
      <c r="BV1418" s="85">
        <v>1.1625800100000001</v>
      </c>
      <c r="BW1418" s="85">
        <v>0.47080808000000002</v>
      </c>
    </row>
    <row r="1419" spans="72:75">
      <c r="BT1419" s="366">
        <v>42465</v>
      </c>
      <c r="BU1419" s="85">
        <v>2376.61</v>
      </c>
      <c r="BV1419" s="85">
        <v>1.1673181500000001</v>
      </c>
      <c r="BW1419" s="85">
        <v>0.47526234000000001</v>
      </c>
    </row>
    <row r="1420" spans="72:75">
      <c r="BT1420" s="366">
        <v>42461</v>
      </c>
      <c r="BU1420" s="85">
        <v>2333.4899999999998</v>
      </c>
      <c r="BV1420" s="85">
        <v>1.1707999600000001</v>
      </c>
      <c r="BW1420" s="85">
        <v>0.48253075000000001</v>
      </c>
    </row>
    <row r="1421" spans="72:75">
      <c r="BT1421" s="366">
        <v>42460</v>
      </c>
      <c r="BU1421" s="85">
        <v>2318.34</v>
      </c>
      <c r="BV1421" s="85">
        <v>1.1641993799999999</v>
      </c>
      <c r="BW1421" s="85">
        <v>0.47898621000000002</v>
      </c>
    </row>
    <row r="1422" spans="72:75">
      <c r="BT1422" s="366">
        <v>42459</v>
      </c>
      <c r="BU1422" s="85">
        <v>2315.9699999999998</v>
      </c>
      <c r="BV1422" s="85">
        <v>1.1643199200000001</v>
      </c>
      <c r="BW1422" s="85">
        <v>0.47879219000000001</v>
      </c>
    </row>
    <row r="1423" spans="72:75">
      <c r="BT1423" s="366">
        <v>42458</v>
      </c>
      <c r="BU1423" s="85">
        <v>2258.08</v>
      </c>
      <c r="BV1423" s="85">
        <v>1.16928984</v>
      </c>
      <c r="BW1423" s="85">
        <v>0.48452050000000002</v>
      </c>
    </row>
    <row r="1424" spans="72:75">
      <c r="BT1424" s="366">
        <v>42457</v>
      </c>
      <c r="BU1424" s="85">
        <v>2307.04</v>
      </c>
      <c r="BV1424" s="85">
        <v>1.15631719</v>
      </c>
      <c r="BW1424" s="85">
        <v>0.47896582999999998</v>
      </c>
    </row>
    <row r="1425" spans="72:75">
      <c r="BT1425" s="366">
        <v>42454</v>
      </c>
      <c r="BU1425" s="85">
        <v>2324.08</v>
      </c>
      <c r="BV1425" s="85">
        <v>1.1576322699999999</v>
      </c>
      <c r="BW1425" s="85">
        <v>0.48093884999999997</v>
      </c>
    </row>
    <row r="1426" spans="72:75">
      <c r="BT1426" s="366">
        <v>42453</v>
      </c>
      <c r="BU1426" s="85">
        <v>2316.6</v>
      </c>
      <c r="BV1426" s="85">
        <v>1.15649227</v>
      </c>
      <c r="BW1426" s="85">
        <v>0.48356063999999999</v>
      </c>
    </row>
    <row r="1427" spans="72:75">
      <c r="BT1427" s="366">
        <v>42452</v>
      </c>
      <c r="BU1427" s="85">
        <v>2370.59</v>
      </c>
      <c r="BV1427" s="85">
        <v>1.1586904499999999</v>
      </c>
      <c r="BW1427" s="85">
        <v>0.48382036</v>
      </c>
    </row>
    <row r="1428" spans="72:75">
      <c r="BT1428" s="366">
        <v>42451</v>
      </c>
      <c r="BU1428" s="85">
        <v>2355.4699999999998</v>
      </c>
      <c r="BV1428" s="85">
        <v>1.1621544699999999</v>
      </c>
      <c r="BW1428" s="85">
        <v>0.48668889999999998</v>
      </c>
    </row>
    <row r="1429" spans="72:75">
      <c r="BT1429" s="366">
        <v>42450</v>
      </c>
      <c r="BU1429" s="85">
        <v>2385.64</v>
      </c>
      <c r="BV1429" s="85">
        <v>1.1642578100000001</v>
      </c>
      <c r="BW1429" s="85">
        <v>0.48931425000000001</v>
      </c>
    </row>
    <row r="1430" spans="72:75">
      <c r="BT1430" s="366">
        <v>42447</v>
      </c>
      <c r="BU1430" s="85">
        <v>2332.5</v>
      </c>
      <c r="BV1430" s="85">
        <v>1.1686259400000001</v>
      </c>
      <c r="BW1430" s="85">
        <v>0.48998767999999998</v>
      </c>
    </row>
    <row r="1431" spans="72:75">
      <c r="BT1431" s="366">
        <v>42446</v>
      </c>
      <c r="BU1431" s="85">
        <v>2268.0100000000002</v>
      </c>
      <c r="BV1431" s="85">
        <v>1.1765776999999999</v>
      </c>
      <c r="BW1431" s="85">
        <v>0.50172176000000002</v>
      </c>
    </row>
    <row r="1432" spans="72:75">
      <c r="BT1432" s="366">
        <v>42445</v>
      </c>
      <c r="BU1432" s="85">
        <v>2226.0100000000002</v>
      </c>
      <c r="BV1432" s="85">
        <v>1.17515645</v>
      </c>
      <c r="BW1432" s="85">
        <v>0.51525383999999996</v>
      </c>
    </row>
    <row r="1433" spans="72:75">
      <c r="BT1433" s="366">
        <v>42444</v>
      </c>
      <c r="BU1433" s="85">
        <v>2247.66</v>
      </c>
      <c r="BV1433" s="85">
        <v>1.17120472</v>
      </c>
      <c r="BW1433" s="85">
        <v>0.50539155000000002</v>
      </c>
    </row>
    <row r="1434" spans="72:75">
      <c r="BT1434" s="366">
        <v>42443</v>
      </c>
      <c r="BU1434" s="85">
        <v>2288.4699999999998</v>
      </c>
      <c r="BV1434" s="85">
        <v>1.1691260999999999</v>
      </c>
      <c r="BW1434" s="85">
        <v>0.49880098</v>
      </c>
    </row>
    <row r="1435" spans="72:75">
      <c r="BT1435" s="366">
        <v>42440</v>
      </c>
      <c r="BU1435" s="85">
        <v>2226.39</v>
      </c>
      <c r="BV1435" s="85">
        <v>1.1805119500000001</v>
      </c>
      <c r="BW1435" s="85">
        <v>0.51040118999999995</v>
      </c>
    </row>
    <row r="1436" spans="72:75">
      <c r="BT1436" s="366">
        <v>42439</v>
      </c>
      <c r="BU1436" s="85">
        <v>2236.44</v>
      </c>
      <c r="BV1436" s="85">
        <v>1.1699710299999999</v>
      </c>
      <c r="BW1436" s="85">
        <v>0.50788537</v>
      </c>
    </row>
    <row r="1437" spans="72:75">
      <c r="BT1437" s="366">
        <v>42438</v>
      </c>
      <c r="BU1437" s="85">
        <v>2280.2399999999998</v>
      </c>
      <c r="BV1437" s="85">
        <v>1.17504298</v>
      </c>
      <c r="BW1437" s="85">
        <v>0.50959272</v>
      </c>
    </row>
    <row r="1438" spans="72:75">
      <c r="BT1438" s="366">
        <v>42437</v>
      </c>
      <c r="BU1438" s="85">
        <v>2410.38</v>
      </c>
      <c r="BV1438" s="85">
        <v>1.1724043500000001</v>
      </c>
      <c r="BW1438" s="85">
        <v>0.50182031999999999</v>
      </c>
    </row>
    <row r="1439" spans="72:75">
      <c r="BT1439" s="366">
        <v>42436</v>
      </c>
      <c r="BU1439" s="85">
        <v>2408.73</v>
      </c>
      <c r="BV1439" s="85">
        <v>1.18917853</v>
      </c>
      <c r="BW1439" s="85">
        <v>0.50419455999999996</v>
      </c>
    </row>
    <row r="1440" spans="72:75">
      <c r="BT1440" s="366">
        <v>42433</v>
      </c>
      <c r="BU1440" s="85">
        <v>2326.37</v>
      </c>
      <c r="BV1440" s="85">
        <v>1.20821709</v>
      </c>
      <c r="BW1440" s="85">
        <v>0.51604435999999998</v>
      </c>
    </row>
    <row r="1441" spans="72:75">
      <c r="BT1441" s="366">
        <v>42432</v>
      </c>
      <c r="BU1441" s="85">
        <v>2336.23</v>
      </c>
      <c r="BV1441" s="85">
        <v>1.2104844100000001</v>
      </c>
      <c r="BW1441" s="85">
        <v>0.49087046000000001</v>
      </c>
    </row>
    <row r="1442" spans="72:75">
      <c r="BT1442" s="366">
        <v>42431</v>
      </c>
      <c r="BU1442" s="85">
        <v>2364.0700000000002</v>
      </c>
      <c r="BV1442" s="85">
        <v>1.2026970400000001</v>
      </c>
      <c r="BW1442" s="85">
        <v>0.49151813999999999</v>
      </c>
    </row>
    <row r="1443" spans="72:75">
      <c r="BT1443" s="366">
        <v>42430</v>
      </c>
      <c r="BU1443" s="85">
        <v>2218.2199999999998</v>
      </c>
      <c r="BV1443" s="85">
        <v>1.21640324</v>
      </c>
      <c r="BW1443" s="85">
        <v>0.49695641000000002</v>
      </c>
    </row>
    <row r="1444" spans="72:75">
      <c r="BT1444" s="366">
        <v>42429</v>
      </c>
      <c r="BU1444" s="85">
        <v>2167.12</v>
      </c>
      <c r="BV1444" s="85">
        <v>1.2215890199999999</v>
      </c>
      <c r="BW1444" s="85">
        <v>0.49927282000000001</v>
      </c>
    </row>
    <row r="1445" spans="72:75">
      <c r="BT1445" s="366">
        <v>42426</v>
      </c>
      <c r="BU1445" s="85">
        <v>2245.9699999999998</v>
      </c>
      <c r="BV1445" s="85">
        <v>1.19355557</v>
      </c>
      <c r="BW1445" s="85">
        <v>0.47907259000000002</v>
      </c>
    </row>
    <row r="1446" spans="72:75">
      <c r="BT1446" s="366">
        <v>42425</v>
      </c>
      <c r="BU1446" s="85">
        <v>2191.27</v>
      </c>
      <c r="BV1446" s="85">
        <v>1.17237492</v>
      </c>
      <c r="BW1446" s="85">
        <v>0.47410140000000001</v>
      </c>
    </row>
    <row r="1447" spans="72:75">
      <c r="BT1447" s="366">
        <v>42424</v>
      </c>
      <c r="BU1447" s="85">
        <v>2376.09</v>
      </c>
      <c r="BV1447" s="85">
        <v>1.16363017</v>
      </c>
      <c r="BW1447" s="85">
        <v>0.46336761999999998</v>
      </c>
    </row>
    <row r="1448" spans="72:75">
      <c r="BT1448" s="366">
        <v>42423</v>
      </c>
      <c r="BU1448" s="85">
        <v>2361.6799999999998</v>
      </c>
      <c r="BV1448" s="85">
        <v>1.1637097300000001</v>
      </c>
      <c r="BW1448" s="85">
        <v>0.46214522000000002</v>
      </c>
    </row>
    <row r="1449" spans="72:75">
      <c r="BT1449" s="366">
        <v>42422</v>
      </c>
      <c r="BU1449" s="85">
        <v>2348.77</v>
      </c>
      <c r="BV1449" s="85">
        <v>1.15195187</v>
      </c>
      <c r="BW1449" s="85">
        <v>0.46458857999999997</v>
      </c>
    </row>
    <row r="1450" spans="72:75">
      <c r="BT1450" s="366">
        <v>42419</v>
      </c>
      <c r="BU1450" s="85">
        <v>2231.67</v>
      </c>
      <c r="BV1450" s="85">
        <v>1.16396689</v>
      </c>
      <c r="BW1450" s="85">
        <v>0.46396894999999999</v>
      </c>
    </row>
    <row r="1451" spans="72:75">
      <c r="BT1451" s="366">
        <v>42418</v>
      </c>
      <c r="BU1451" s="85">
        <v>2242.4499999999998</v>
      </c>
      <c r="BV1451" s="85">
        <v>1.1604272099999999</v>
      </c>
      <c r="BW1451" s="85">
        <v>0.46697190999999999</v>
      </c>
    </row>
    <row r="1452" spans="72:75">
      <c r="BT1452" s="366">
        <v>42417</v>
      </c>
      <c r="BU1452" s="85">
        <v>2230.4</v>
      </c>
      <c r="BV1452" s="85">
        <v>1.16294835</v>
      </c>
      <c r="BW1452" s="85">
        <v>0.46686006000000002</v>
      </c>
    </row>
    <row r="1453" spans="72:75">
      <c r="BT1453" s="366">
        <v>42416</v>
      </c>
      <c r="BU1453" s="85">
        <v>2195.5700000000002</v>
      </c>
      <c r="BV1453" s="85">
        <v>1.1659979</v>
      </c>
      <c r="BW1453" s="85">
        <v>0.47026488</v>
      </c>
    </row>
    <row r="1454" spans="72:75">
      <c r="BT1454" s="366">
        <v>42415</v>
      </c>
      <c r="BU1454" s="85">
        <v>2111.31</v>
      </c>
      <c r="BV1454" s="85">
        <v>1.1687009500000001</v>
      </c>
      <c r="BW1454" s="85">
        <v>0.47609294000000002</v>
      </c>
    </row>
    <row r="1455" spans="72:75">
      <c r="BT1455" s="366">
        <v>42405</v>
      </c>
      <c r="BU1455" s="85">
        <v>2133.38</v>
      </c>
      <c r="BV1455" s="85">
        <v>1.1565122000000001</v>
      </c>
      <c r="BW1455" s="85">
        <v>0.4796744</v>
      </c>
    </row>
    <row r="1456" spans="72:75">
      <c r="BT1456" s="366">
        <v>42404</v>
      </c>
      <c r="BU1456" s="85">
        <v>2140.16</v>
      </c>
      <c r="BV1456" s="85">
        <v>1.1553996</v>
      </c>
      <c r="BW1456" s="85">
        <v>0.47840435999999997</v>
      </c>
    </row>
    <row r="1457" spans="72:75">
      <c r="BT1457" s="366">
        <v>42403</v>
      </c>
      <c r="BU1457" s="85">
        <v>2099.1</v>
      </c>
      <c r="BV1457" s="85">
        <v>1.1635272299999999</v>
      </c>
      <c r="BW1457" s="85">
        <v>0.48274096999999999</v>
      </c>
    </row>
    <row r="1458" spans="72:75">
      <c r="BT1458" s="366">
        <v>42402</v>
      </c>
      <c r="BU1458" s="85">
        <v>2127.58</v>
      </c>
      <c r="BV1458" s="85">
        <v>1.1688585199999999</v>
      </c>
      <c r="BW1458" s="85">
        <v>0.48791060000000003</v>
      </c>
    </row>
    <row r="1459" spans="72:75">
      <c r="BT1459" s="366">
        <v>42401</v>
      </c>
      <c r="BU1459" s="85">
        <v>2089.36</v>
      </c>
      <c r="BV1459" s="85">
        <v>1.1707029900000001</v>
      </c>
      <c r="BW1459" s="85">
        <v>0.49640235999999999</v>
      </c>
    </row>
    <row r="1460" spans="72:75">
      <c r="BT1460" s="366">
        <v>42398</v>
      </c>
      <c r="BU1460" s="85">
        <v>2185.61</v>
      </c>
      <c r="BV1460" s="85">
        <v>1.16829169</v>
      </c>
      <c r="BW1460" s="85">
        <v>0.49819806</v>
      </c>
    </row>
    <row r="1461" spans="72:75">
      <c r="BT1461" s="366">
        <v>42397</v>
      </c>
      <c r="BU1461" s="85">
        <v>2123.41</v>
      </c>
      <c r="BV1461" s="85">
        <v>1.1773374000000001</v>
      </c>
      <c r="BW1461" s="85">
        <v>0.50145958000000002</v>
      </c>
    </row>
    <row r="1462" spans="72:75">
      <c r="BT1462" s="366">
        <v>42396</v>
      </c>
      <c r="BU1462" s="85">
        <v>2296.2399999999998</v>
      </c>
      <c r="BV1462" s="85">
        <v>1.13603108</v>
      </c>
      <c r="BW1462" s="85">
        <v>0.48948364</v>
      </c>
    </row>
    <row r="1463" spans="72:75">
      <c r="BT1463" s="366">
        <v>42395</v>
      </c>
      <c r="BU1463" s="85">
        <v>2302.7399999999998</v>
      </c>
      <c r="BV1463" s="85">
        <v>1.10520076</v>
      </c>
      <c r="BW1463" s="85">
        <v>0.48535953999999998</v>
      </c>
    </row>
    <row r="1464" spans="72:75">
      <c r="BT1464" s="366">
        <v>42394</v>
      </c>
      <c r="BU1464" s="85">
        <v>2464.62</v>
      </c>
      <c r="BV1464" s="85">
        <v>1.1156121400000001</v>
      </c>
      <c r="BW1464" s="85">
        <v>0.47607669000000002</v>
      </c>
    </row>
    <row r="1465" spans="72:75">
      <c r="BT1465" s="366">
        <v>42391</v>
      </c>
      <c r="BU1465" s="85">
        <v>2441.73</v>
      </c>
      <c r="BV1465" s="85">
        <v>1.0900836700000001</v>
      </c>
      <c r="BW1465" s="85">
        <v>0.48014494000000002</v>
      </c>
    </row>
    <row r="1466" spans="72:75">
      <c r="BT1466" s="366">
        <v>42390</v>
      </c>
      <c r="BU1466" s="85">
        <v>2395.86</v>
      </c>
      <c r="BV1466" s="85">
        <v>1.0737647400000001</v>
      </c>
      <c r="BW1466" s="85">
        <v>0.48363085</v>
      </c>
    </row>
    <row r="1467" spans="72:75">
      <c r="BT1467" s="366">
        <v>42389</v>
      </c>
      <c r="BU1467" s="85">
        <v>2506.5100000000002</v>
      </c>
      <c r="BV1467" s="85">
        <v>1.04861341</v>
      </c>
      <c r="BW1467" s="85">
        <v>0.47570644000000001</v>
      </c>
    </row>
    <row r="1468" spans="72:75">
      <c r="BT1468" s="366">
        <v>42388</v>
      </c>
      <c r="BU1468" s="85">
        <v>2559.85</v>
      </c>
      <c r="BV1468" s="85">
        <v>1.04803406</v>
      </c>
      <c r="BW1468" s="85">
        <v>0.47891925000000002</v>
      </c>
    </row>
    <row r="1469" spans="72:75">
      <c r="BT1469" s="366">
        <v>42387</v>
      </c>
      <c r="BU1469" s="85">
        <v>2490.6</v>
      </c>
      <c r="BV1469" s="85">
        <v>1.04567173</v>
      </c>
      <c r="BW1469" s="85">
        <v>0.48318256999999998</v>
      </c>
    </row>
    <row r="1470" spans="72:75">
      <c r="BT1470" s="366">
        <v>42384</v>
      </c>
      <c r="BU1470" s="85">
        <v>2504.23</v>
      </c>
      <c r="BV1470" s="85">
        <v>1.05902812</v>
      </c>
      <c r="BW1470" s="85">
        <v>0.49143945</v>
      </c>
    </row>
    <row r="1471" spans="72:75">
      <c r="BT1471" s="366">
        <v>42383</v>
      </c>
      <c r="BU1471" s="85">
        <v>2652.45</v>
      </c>
      <c r="BV1471" s="85">
        <v>1.0558389399999999</v>
      </c>
      <c r="BW1471" s="85">
        <v>0.48819773</v>
      </c>
    </row>
    <row r="1472" spans="72:75">
      <c r="BT1472" s="366">
        <v>42382</v>
      </c>
      <c r="BU1472" s="85">
        <v>2587.14</v>
      </c>
      <c r="BV1472" s="85">
        <v>1.0466731600000001</v>
      </c>
      <c r="BW1472" s="85">
        <v>0.49786122999999999</v>
      </c>
    </row>
    <row r="1473" spans="72:75">
      <c r="BT1473" s="366">
        <v>42381</v>
      </c>
      <c r="BU1473" s="85">
        <v>2589.9699999999998</v>
      </c>
      <c r="BV1473" s="85">
        <v>1.06538686</v>
      </c>
      <c r="BW1473" s="85">
        <v>0.48662859000000003</v>
      </c>
    </row>
    <row r="1474" spans="72:75">
      <c r="BT1474" s="366">
        <v>42380</v>
      </c>
      <c r="BU1474" s="85">
        <v>2675.81</v>
      </c>
      <c r="BV1474" s="85">
        <v>1.04890482</v>
      </c>
      <c r="BW1474" s="85">
        <v>0.48290169999999999</v>
      </c>
    </row>
    <row r="1475" spans="72:75">
      <c r="BT1475" s="366">
        <v>42377</v>
      </c>
      <c r="BU1475" s="85">
        <v>2834.26</v>
      </c>
      <c r="BV1475" s="85">
        <v>1.0485100199999999</v>
      </c>
      <c r="BW1475" s="85">
        <v>0.47065982000000001</v>
      </c>
    </row>
    <row r="1476" spans="72:75">
      <c r="BT1476" s="366">
        <v>42376</v>
      </c>
      <c r="BU1476" s="85">
        <v>2640.89</v>
      </c>
      <c r="BV1476" s="85">
        <v>1.04091424</v>
      </c>
      <c r="BW1476" s="85">
        <v>0.46532051000000002</v>
      </c>
    </row>
    <row r="1477" spans="72:75">
      <c r="BT1477" s="366">
        <v>42375</v>
      </c>
      <c r="BU1477" s="85">
        <v>2889</v>
      </c>
      <c r="BV1477" s="85">
        <v>1.0284596699999999</v>
      </c>
      <c r="BW1477" s="85">
        <v>0.45446166999999998</v>
      </c>
    </row>
    <row r="1478" spans="72:75">
      <c r="BT1478" s="366">
        <v>42374</v>
      </c>
      <c r="BU1478" s="85">
        <v>2691.2</v>
      </c>
      <c r="BV1478" s="85">
        <v>1.0143281799999999</v>
      </c>
      <c r="BW1478" s="85">
        <v>0.45946216000000001</v>
      </c>
    </row>
    <row r="1479" spans="72:75">
      <c r="BT1479" s="366">
        <v>42373</v>
      </c>
      <c r="BU1479" s="85">
        <v>2616.17</v>
      </c>
      <c r="BV1479" s="85">
        <v>1.0378339299999999</v>
      </c>
      <c r="BW1479" s="85">
        <v>0.44911930999999999</v>
      </c>
    </row>
    <row r="1480" spans="72:75">
      <c r="BT1480" s="366">
        <v>42369</v>
      </c>
      <c r="BU1480" s="85">
        <v>2813.63</v>
      </c>
      <c r="BV1480" s="85">
        <v>1.0437904099999999</v>
      </c>
      <c r="BW1480" s="85">
        <v>0.44083682000000002</v>
      </c>
    </row>
    <row r="1481" spans="72:75">
      <c r="BT1481" s="366">
        <v>42368</v>
      </c>
      <c r="BU1481" s="85">
        <v>2815.96</v>
      </c>
      <c r="BV1481" s="85">
        <v>1.0519289999999999</v>
      </c>
      <c r="BW1481" s="85">
        <v>0.43736549000000002</v>
      </c>
    </row>
    <row r="1482" spans="72:75">
      <c r="BT1482" s="366">
        <v>42367</v>
      </c>
      <c r="BU1482" s="85">
        <v>2814.87</v>
      </c>
      <c r="BV1482" s="85">
        <v>1.0473805199999999</v>
      </c>
      <c r="BW1482" s="85">
        <v>0.44231999999999999</v>
      </c>
    </row>
    <row r="1483" spans="72:75">
      <c r="BT1483" s="366">
        <v>42366</v>
      </c>
      <c r="BU1483" s="85">
        <v>2787.96</v>
      </c>
      <c r="BV1483" s="85">
        <v>1.03998623</v>
      </c>
      <c r="BW1483" s="85">
        <v>0.44337163000000002</v>
      </c>
    </row>
    <row r="1484" spans="72:75">
      <c r="BT1484" s="366">
        <v>42363</v>
      </c>
      <c r="BU1484" s="85">
        <v>2848.29</v>
      </c>
      <c r="BV1484" s="85">
        <v>1.0529615999999999</v>
      </c>
      <c r="BW1484" s="85">
        <v>0.44615237000000002</v>
      </c>
    </row>
    <row r="1485" spans="72:75">
      <c r="BT1485" s="366">
        <v>42362</v>
      </c>
      <c r="BU1485" s="85">
        <v>2840.18</v>
      </c>
      <c r="BV1485" s="85">
        <v>1.0502784999999999</v>
      </c>
      <c r="BW1485" s="85">
        <v>0.44841199999999998</v>
      </c>
    </row>
    <row r="1486" spans="72:75">
      <c r="BT1486" s="366">
        <v>42361</v>
      </c>
      <c r="BU1486" s="85">
        <v>2856.29</v>
      </c>
      <c r="BV1486" s="85">
        <v>1.0566013999999999</v>
      </c>
      <c r="BW1486" s="85">
        <v>0.45175566</v>
      </c>
    </row>
    <row r="1487" spans="72:75">
      <c r="BT1487" s="366">
        <v>42360</v>
      </c>
      <c r="BU1487" s="85">
        <v>2908.13</v>
      </c>
      <c r="BV1487" s="85">
        <v>1.05045166</v>
      </c>
      <c r="BW1487" s="85">
        <v>0.44654068000000002</v>
      </c>
    </row>
    <row r="1488" spans="72:75">
      <c r="BT1488" s="366">
        <v>42359</v>
      </c>
      <c r="BU1488" s="85">
        <v>2877.97</v>
      </c>
      <c r="BV1488" s="85">
        <v>1.05734945</v>
      </c>
      <c r="BW1488" s="85">
        <v>0.45012210000000002</v>
      </c>
    </row>
    <row r="1489" spans="72:75">
      <c r="BT1489" s="366">
        <v>42356</v>
      </c>
      <c r="BU1489" s="85">
        <v>2836.29</v>
      </c>
      <c r="BV1489" s="85">
        <v>1.05434212</v>
      </c>
      <c r="BW1489" s="85">
        <v>0.44203203000000002</v>
      </c>
    </row>
    <row r="1490" spans="72:75">
      <c r="BT1490" s="366">
        <v>42355</v>
      </c>
      <c r="BU1490" s="85">
        <v>2856.68</v>
      </c>
      <c r="BV1490" s="85">
        <v>1.0407396</v>
      </c>
      <c r="BW1490" s="85">
        <v>0.43979611000000002</v>
      </c>
    </row>
    <row r="1491" spans="72:75">
      <c r="BT1491" s="366">
        <v>42354</v>
      </c>
      <c r="BU1491" s="85">
        <v>2761.58</v>
      </c>
      <c r="BV1491" s="85">
        <v>1.05473678</v>
      </c>
      <c r="BW1491" s="85">
        <v>0.44346605</v>
      </c>
    </row>
    <row r="1492" spans="72:75">
      <c r="BT1492" s="366">
        <v>42353</v>
      </c>
      <c r="BU1492" s="85">
        <v>2750.9</v>
      </c>
      <c r="BV1492" s="85">
        <v>1.0549056699999999</v>
      </c>
      <c r="BW1492" s="85">
        <v>0.44713016</v>
      </c>
    </row>
    <row r="1493" spans="72:75">
      <c r="BT1493" s="366">
        <v>42352</v>
      </c>
      <c r="BU1493" s="85">
        <v>2773.01</v>
      </c>
      <c r="BV1493" s="85">
        <v>1.0586654900000001</v>
      </c>
      <c r="BW1493" s="85">
        <v>0.45538169000000001</v>
      </c>
    </row>
    <row r="1494" spans="72:75">
      <c r="BT1494" s="366">
        <v>42349</v>
      </c>
      <c r="BU1494" s="85">
        <v>2710.81</v>
      </c>
      <c r="BV1494" s="85">
        <v>1.0452115799999999</v>
      </c>
      <c r="BW1494" s="85">
        <v>0.45106880999999999</v>
      </c>
    </row>
    <row r="1495" spans="72:75">
      <c r="BT1495" s="366">
        <v>42348</v>
      </c>
      <c r="BU1495" s="85">
        <v>2713.2</v>
      </c>
      <c r="BV1495" s="85">
        <v>1.0480650199999999</v>
      </c>
      <c r="BW1495" s="85">
        <v>0.44924062999999997</v>
      </c>
    </row>
    <row r="1496" spans="72:75">
      <c r="BT1496" s="366">
        <v>42347</v>
      </c>
      <c r="BU1496" s="85">
        <v>2753.23</v>
      </c>
      <c r="BV1496" s="85">
        <v>1.03843486</v>
      </c>
      <c r="BW1496" s="85">
        <v>0.44957424000000001</v>
      </c>
    </row>
    <row r="1497" spans="72:75">
      <c r="BT1497" s="366">
        <v>42346</v>
      </c>
      <c r="BU1497" s="85">
        <v>2747.8</v>
      </c>
      <c r="BV1497" s="85">
        <v>1.04158964</v>
      </c>
      <c r="BW1497" s="85">
        <v>0.44679787999999998</v>
      </c>
    </row>
    <row r="1498" spans="72:75">
      <c r="BT1498" s="366">
        <v>42345</v>
      </c>
      <c r="BU1498" s="85">
        <v>2817.78</v>
      </c>
      <c r="BV1498" s="85">
        <v>1.05390769</v>
      </c>
      <c r="BW1498" s="85">
        <v>0.44445496000000001</v>
      </c>
    </row>
    <row r="1499" spans="72:75">
      <c r="BT1499" s="366">
        <v>42342</v>
      </c>
      <c r="BU1499" s="85">
        <v>2815.71</v>
      </c>
      <c r="BV1499" s="85">
        <v>1.0537377800000001</v>
      </c>
      <c r="BW1499" s="85">
        <v>0.44948001999999998</v>
      </c>
    </row>
    <row r="1500" spans="72:75">
      <c r="BT1500" s="366">
        <v>42341</v>
      </c>
      <c r="BU1500" s="85">
        <v>2871.24</v>
      </c>
      <c r="BV1500" s="85">
        <v>1.04678118</v>
      </c>
      <c r="BW1500" s="85">
        <v>0.45705347000000002</v>
      </c>
    </row>
    <row r="1501" spans="72:75">
      <c r="BT1501" s="366">
        <v>42340</v>
      </c>
      <c r="BU1501" s="85">
        <v>2851.07</v>
      </c>
      <c r="BV1501" s="85">
        <v>1.0419035699999999</v>
      </c>
      <c r="BW1501" s="85">
        <v>0.46566376999999998</v>
      </c>
    </row>
    <row r="1502" spans="72:75">
      <c r="BT1502" s="366">
        <v>42339</v>
      </c>
      <c r="BU1502" s="85">
        <v>2777.76</v>
      </c>
      <c r="BV1502" s="85">
        <v>1.05417315</v>
      </c>
      <c r="BW1502" s="85">
        <v>0.44339635999999999</v>
      </c>
    </row>
    <row r="1503" spans="72:75">
      <c r="BT1503" s="366">
        <v>42338</v>
      </c>
      <c r="BU1503" s="85">
        <v>2763.13</v>
      </c>
      <c r="BV1503" s="85">
        <v>1.0509530899999999</v>
      </c>
      <c r="BW1503" s="85">
        <v>0.44002586999999999</v>
      </c>
    </row>
    <row r="1504" spans="72:75">
      <c r="BT1504" s="366">
        <v>42335</v>
      </c>
      <c r="BU1504" s="85">
        <v>2786.88</v>
      </c>
      <c r="BV1504" s="85">
        <v>1.04347514</v>
      </c>
      <c r="BW1504" s="85">
        <v>0.44214173000000001</v>
      </c>
    </row>
    <row r="1505" spans="72:75">
      <c r="BT1505" s="366">
        <v>42334</v>
      </c>
      <c r="BU1505" s="85">
        <v>2960.23</v>
      </c>
      <c r="BV1505" s="85">
        <v>1.0582522299999999</v>
      </c>
      <c r="BW1505" s="85">
        <v>0.43681473999999998</v>
      </c>
    </row>
    <row r="1506" spans="72:75">
      <c r="BT1506" s="366">
        <v>42333</v>
      </c>
      <c r="BU1506" s="85">
        <v>2960.51</v>
      </c>
      <c r="BV1506" s="85">
        <v>1.0434350800000001</v>
      </c>
      <c r="BW1506" s="85">
        <v>0.43645128999999999</v>
      </c>
    </row>
    <row r="1507" spans="72:75">
      <c r="BT1507" s="366">
        <v>42332</v>
      </c>
      <c r="BU1507" s="85">
        <v>2942.49</v>
      </c>
      <c r="BV1507" s="85">
        <v>1.0388106699999999</v>
      </c>
      <c r="BW1507" s="85">
        <v>0.44174555999999998</v>
      </c>
    </row>
    <row r="1508" spans="72:75">
      <c r="BT1508" s="366">
        <v>42331</v>
      </c>
      <c r="BU1508" s="85">
        <v>2935.01</v>
      </c>
      <c r="BV1508" s="85">
        <v>1.04403051</v>
      </c>
      <c r="BW1508" s="85">
        <v>0.44551623000000001</v>
      </c>
    </row>
    <row r="1509" spans="72:75">
      <c r="BT1509" s="366">
        <v>42328</v>
      </c>
      <c r="BU1509" s="85">
        <v>2969.81</v>
      </c>
      <c r="BV1509" s="85">
        <v>1.0426694000000001</v>
      </c>
      <c r="BW1509" s="85">
        <v>0.44474429999999998</v>
      </c>
    </row>
    <row r="1510" spans="72:75">
      <c r="BT1510" s="366">
        <v>42327</v>
      </c>
      <c r="BU1510" s="85">
        <v>2958.76</v>
      </c>
      <c r="BV1510" s="85">
        <v>1.04341346</v>
      </c>
      <c r="BW1510" s="85">
        <v>0.45292761999999998</v>
      </c>
    </row>
    <row r="1511" spans="72:75">
      <c r="BT1511" s="366">
        <v>42326</v>
      </c>
      <c r="BU1511" s="85">
        <v>2920.19</v>
      </c>
      <c r="BV1511" s="85">
        <v>1.0438943999999999</v>
      </c>
      <c r="BW1511" s="85">
        <v>0.45874690000000001</v>
      </c>
    </row>
    <row r="1512" spans="72:75">
      <c r="BT1512" s="366">
        <v>42325</v>
      </c>
      <c r="BU1512" s="85">
        <v>2959.15</v>
      </c>
      <c r="BV1512" s="85">
        <v>1.04461754</v>
      </c>
      <c r="BW1512" s="85">
        <v>0.45568927999999997</v>
      </c>
    </row>
    <row r="1513" spans="72:75">
      <c r="BT1513" s="366">
        <v>42324</v>
      </c>
      <c r="BU1513" s="85">
        <v>2965.6</v>
      </c>
      <c r="BV1513" s="85">
        <v>1.0366468799999999</v>
      </c>
      <c r="BW1513" s="85">
        <v>0.45244729</v>
      </c>
    </row>
    <row r="1514" spans="72:75">
      <c r="BT1514" s="366">
        <v>42321</v>
      </c>
      <c r="BU1514" s="85">
        <v>2942.91</v>
      </c>
      <c r="BV1514" s="85">
        <v>1.0331304699999999</v>
      </c>
      <c r="BW1514" s="85">
        <v>0.46105056999999999</v>
      </c>
    </row>
    <row r="1515" spans="72:75">
      <c r="BT1515" s="366">
        <v>42320</v>
      </c>
      <c r="BU1515" s="85">
        <v>3027.36</v>
      </c>
      <c r="BV1515" s="85">
        <v>1.03463744</v>
      </c>
      <c r="BW1515" s="85">
        <v>0.45738269999999998</v>
      </c>
    </row>
    <row r="1516" spans="72:75">
      <c r="BT1516" s="366">
        <v>42319</v>
      </c>
      <c r="BU1516" s="85">
        <v>3050.89</v>
      </c>
      <c r="BV1516" s="85">
        <v>1.03379997</v>
      </c>
      <c r="BW1516" s="85">
        <v>0.46469017000000001</v>
      </c>
    </row>
    <row r="1517" spans="72:75">
      <c r="BT1517" s="366">
        <v>42318</v>
      </c>
      <c r="BU1517" s="85">
        <v>3026.04</v>
      </c>
      <c r="BV1517" s="85">
        <v>1.0439683500000001</v>
      </c>
      <c r="BW1517" s="85">
        <v>0.47313448000000002</v>
      </c>
    </row>
    <row r="1518" spans="72:75">
      <c r="BT1518" s="366">
        <v>42317</v>
      </c>
      <c r="BU1518" s="85">
        <v>3005.37</v>
      </c>
      <c r="BV1518" s="85">
        <v>1.0352435799999999</v>
      </c>
      <c r="BW1518" s="85">
        <v>0.47791644999999999</v>
      </c>
    </row>
    <row r="1519" spans="72:75">
      <c r="BT1519" s="366">
        <v>42314</v>
      </c>
      <c r="BU1519" s="85">
        <v>2982.62</v>
      </c>
      <c r="BV1519" s="85">
        <v>1.0278044099999999</v>
      </c>
      <c r="BW1519" s="85">
        <v>0.47864238999999997</v>
      </c>
    </row>
    <row r="1520" spans="72:75">
      <c r="BT1520" s="366">
        <v>42313</v>
      </c>
      <c r="BU1520" s="85">
        <v>2936.11</v>
      </c>
      <c r="BV1520" s="85">
        <v>1.0275160000000001</v>
      </c>
      <c r="BW1520" s="85">
        <v>0.47806135999999999</v>
      </c>
    </row>
    <row r="1521" spans="72:75">
      <c r="BT1521" s="366">
        <v>42312</v>
      </c>
      <c r="BU1521" s="85">
        <v>2861.36</v>
      </c>
      <c r="BV1521" s="85">
        <v>1.031506</v>
      </c>
      <c r="BW1521" s="85">
        <v>0.46678575</v>
      </c>
    </row>
    <row r="1522" spans="72:75">
      <c r="BT1522" s="366">
        <v>42311</v>
      </c>
      <c r="BU1522" s="85">
        <v>2759.64</v>
      </c>
      <c r="BV1522" s="85">
        <v>1.02121291</v>
      </c>
      <c r="BW1522" s="85">
        <v>0.46863463</v>
      </c>
    </row>
    <row r="1523" spans="72:75">
      <c r="BT1523" s="366">
        <v>42310</v>
      </c>
      <c r="BU1523" s="85">
        <v>2772.51</v>
      </c>
      <c r="BV1523" s="85">
        <v>1.0149215</v>
      </c>
      <c r="BW1523" s="85">
        <v>0.46890946</v>
      </c>
    </row>
    <row r="1524" spans="72:75">
      <c r="BT1524" s="366">
        <v>42307</v>
      </c>
      <c r="BU1524" s="85">
        <v>2858.11</v>
      </c>
      <c r="BV1524" s="85">
        <v>1.00402714</v>
      </c>
      <c r="BW1524" s="85">
        <v>0.46523183000000001</v>
      </c>
    </row>
    <row r="1525" spans="72:75">
      <c r="BT1525" s="366">
        <v>42306</v>
      </c>
      <c r="BU1525" s="85">
        <v>2899.53</v>
      </c>
      <c r="BV1525" s="85">
        <v>1.00554228</v>
      </c>
      <c r="BW1525" s="85">
        <v>0.46306745999999999</v>
      </c>
    </row>
    <row r="1526" spans="72:75">
      <c r="BT1526" s="366">
        <v>42305</v>
      </c>
      <c r="BU1526" s="85">
        <v>2909.62</v>
      </c>
      <c r="BV1526" s="85">
        <v>0.99661467999999998</v>
      </c>
      <c r="BW1526" s="85">
        <v>0.46626272000000002</v>
      </c>
    </row>
    <row r="1527" spans="72:75">
      <c r="BT1527" s="366">
        <v>42304</v>
      </c>
      <c r="BU1527" s="85">
        <v>2920.85</v>
      </c>
      <c r="BV1527" s="85">
        <v>1.0100518700000001</v>
      </c>
      <c r="BW1527" s="85">
        <v>0.46416707000000001</v>
      </c>
    </row>
    <row r="1528" spans="72:75">
      <c r="BT1528" s="366">
        <v>42303</v>
      </c>
      <c r="BU1528" s="85">
        <v>2928.16</v>
      </c>
      <c r="BV1528" s="85">
        <v>1.0187182400000001</v>
      </c>
      <c r="BW1528" s="85">
        <v>0.46692860000000003</v>
      </c>
    </row>
    <row r="1529" spans="72:75">
      <c r="BT1529" s="366">
        <v>42300</v>
      </c>
      <c r="BU1529" s="85">
        <v>2934.93</v>
      </c>
      <c r="BV1529" s="85">
        <v>1.0164501399999999</v>
      </c>
      <c r="BW1529" s="85">
        <v>0.46772881999999999</v>
      </c>
    </row>
    <row r="1530" spans="72:75">
      <c r="BT1530" s="366">
        <v>42299</v>
      </c>
      <c r="BU1530" s="85">
        <v>2900.61</v>
      </c>
      <c r="BV1530" s="85">
        <v>1.0092222</v>
      </c>
      <c r="BW1530" s="85">
        <v>0.47682777999999998</v>
      </c>
    </row>
    <row r="1531" spans="72:75">
      <c r="BT1531" s="366">
        <v>42298</v>
      </c>
      <c r="BU1531" s="85">
        <v>2834.77</v>
      </c>
      <c r="BV1531" s="85">
        <v>0.99959785000000001</v>
      </c>
      <c r="BW1531" s="85">
        <v>0.48990008000000002</v>
      </c>
    </row>
    <row r="1532" spans="72:75">
      <c r="BT1532" s="366">
        <v>42297</v>
      </c>
      <c r="BU1532" s="85">
        <v>3011.47</v>
      </c>
      <c r="BV1532" s="85">
        <v>1.0138902299999999</v>
      </c>
      <c r="BW1532" s="85">
        <v>0.47097860000000003</v>
      </c>
    </row>
    <row r="1533" spans="72:75">
      <c r="BT1533" s="366">
        <v>42296</v>
      </c>
      <c r="BU1533" s="85">
        <v>2980</v>
      </c>
      <c r="BV1533" s="85">
        <v>1.01430201</v>
      </c>
      <c r="BW1533" s="85">
        <v>0.47434079000000001</v>
      </c>
    </row>
    <row r="1534" spans="72:75">
      <c r="BT1534" s="366">
        <v>42293</v>
      </c>
      <c r="BU1534" s="85">
        <v>2986.28</v>
      </c>
      <c r="BV1534" s="85">
        <v>1.00958383</v>
      </c>
      <c r="BW1534" s="85">
        <v>0.47396490000000002</v>
      </c>
    </row>
    <row r="1535" spans="72:75">
      <c r="BT1535" s="366">
        <v>42292</v>
      </c>
      <c r="BU1535" s="85">
        <v>2958.27</v>
      </c>
      <c r="BV1535" s="85">
        <v>0.99855996999999996</v>
      </c>
      <c r="BW1535" s="85">
        <v>0.47515858999999999</v>
      </c>
    </row>
    <row r="1536" spans="72:75">
      <c r="BT1536" s="366">
        <v>42291</v>
      </c>
      <c r="BU1536" s="85">
        <v>2906.86</v>
      </c>
      <c r="BV1536" s="85">
        <v>0.98301260000000001</v>
      </c>
      <c r="BW1536" s="85">
        <v>0.47890515</v>
      </c>
    </row>
    <row r="1537" spans="72:75">
      <c r="BT1537" s="366">
        <v>42290</v>
      </c>
      <c r="BU1537" s="85">
        <v>2900.46</v>
      </c>
      <c r="BV1537" s="85">
        <v>0.98888452000000004</v>
      </c>
      <c r="BW1537" s="85">
        <v>0.47753646</v>
      </c>
    </row>
    <row r="1538" spans="72:75">
      <c r="BT1538" s="366">
        <v>42289</v>
      </c>
      <c r="BU1538" s="85">
        <v>2893.29</v>
      </c>
      <c r="BV1538" s="85">
        <v>0.99185701999999998</v>
      </c>
      <c r="BW1538" s="85">
        <v>0.48476443000000002</v>
      </c>
    </row>
    <row r="1539" spans="72:75">
      <c r="BT1539" s="366">
        <v>42286</v>
      </c>
      <c r="BU1539" s="85">
        <v>2783.9</v>
      </c>
      <c r="BV1539" s="85">
        <v>0.98693918999999997</v>
      </c>
      <c r="BW1539" s="85">
        <v>0.48860377999999999</v>
      </c>
    </row>
    <row r="1540" spans="72:75">
      <c r="BT1540" s="366">
        <v>42285</v>
      </c>
      <c r="BU1540" s="85">
        <v>2758.35</v>
      </c>
      <c r="BV1540" s="85">
        <v>0.97443036999999999</v>
      </c>
      <c r="BW1540" s="85">
        <v>0.48998364999999999</v>
      </c>
    </row>
    <row r="1541" spans="72:75">
      <c r="BT1541" s="366">
        <v>42277</v>
      </c>
      <c r="BU1541" s="85">
        <v>2667.77</v>
      </c>
      <c r="BV1541" s="85">
        <v>0.97190911999999996</v>
      </c>
      <c r="BW1541" s="85">
        <v>0.49642849999999999</v>
      </c>
    </row>
    <row r="1542" spans="72:75">
      <c r="BT1542" s="366">
        <v>42276</v>
      </c>
      <c r="BU1542" s="85">
        <v>2642.17</v>
      </c>
      <c r="BV1542" s="85">
        <v>0.97701888999999997</v>
      </c>
      <c r="BW1542" s="85">
        <v>0.49330867</v>
      </c>
    </row>
    <row r="1543" spans="72:75">
      <c r="BT1543" s="366">
        <v>42275</v>
      </c>
      <c r="BU1543" s="85">
        <v>2719.46</v>
      </c>
      <c r="BV1543" s="85">
        <v>0.98925154000000004</v>
      </c>
      <c r="BW1543" s="85">
        <v>0.49513657999999999</v>
      </c>
    </row>
    <row r="1544" spans="72:75">
      <c r="BT1544" s="366">
        <v>42272</v>
      </c>
      <c r="BU1544" s="85">
        <v>2691.69</v>
      </c>
      <c r="BV1544" s="85">
        <v>0.99654120999999996</v>
      </c>
      <c r="BW1544" s="85">
        <v>0.50515063000000004</v>
      </c>
    </row>
    <row r="1545" spans="72:75">
      <c r="BT1545" s="366">
        <v>42271</v>
      </c>
      <c r="BU1545" s="85">
        <v>2789.84</v>
      </c>
      <c r="BV1545" s="85">
        <v>0.98254739000000002</v>
      </c>
      <c r="BW1545" s="85">
        <v>0.49569542999999999</v>
      </c>
    </row>
    <row r="1546" spans="72:75">
      <c r="BT1546" s="366">
        <v>42270</v>
      </c>
      <c r="BU1546" s="85">
        <v>2757.86</v>
      </c>
      <c r="BV1546" s="85">
        <v>0.97164105999999995</v>
      </c>
      <c r="BW1546" s="85">
        <v>0.49959935</v>
      </c>
    </row>
    <row r="1547" spans="72:75">
      <c r="BT1547" s="366">
        <v>42269</v>
      </c>
      <c r="BU1547" s="85">
        <v>2838.18</v>
      </c>
      <c r="BV1547" s="85">
        <v>0.98323574000000002</v>
      </c>
      <c r="BW1547" s="85">
        <v>0.50700951999999999</v>
      </c>
    </row>
    <row r="1548" spans="72:75">
      <c r="BT1548" s="366">
        <v>42268</v>
      </c>
      <c r="BU1548" s="85">
        <v>2814.39</v>
      </c>
      <c r="BV1548" s="85">
        <v>0.97542273999999995</v>
      </c>
      <c r="BW1548" s="85">
        <v>0.50449747</v>
      </c>
    </row>
    <row r="1549" spans="72:75">
      <c r="BT1549" s="366">
        <v>42265</v>
      </c>
      <c r="BU1549" s="85">
        <v>2778.19</v>
      </c>
      <c r="BV1549" s="85">
        <v>0.96268074000000003</v>
      </c>
      <c r="BW1549" s="85">
        <v>0.51472898</v>
      </c>
    </row>
    <row r="1550" spans="72:75">
      <c r="BT1550" s="366">
        <v>42264</v>
      </c>
      <c r="BU1550" s="85">
        <v>2780.39</v>
      </c>
      <c r="BV1550" s="85">
        <v>0.95506385999999999</v>
      </c>
      <c r="BW1550" s="85">
        <v>0.52007594999999995</v>
      </c>
    </row>
    <row r="1551" spans="72:75">
      <c r="BT1551" s="366">
        <v>42263</v>
      </c>
      <c r="BU1551" s="85">
        <v>2875.57</v>
      </c>
      <c r="BV1551" s="85">
        <v>0.95291716000000004</v>
      </c>
      <c r="BW1551" s="85">
        <v>0.52344276999999995</v>
      </c>
    </row>
    <row r="1552" spans="72:75">
      <c r="BT1552" s="366">
        <v>42262</v>
      </c>
      <c r="BU1552" s="85">
        <v>2728.19</v>
      </c>
      <c r="BV1552" s="85">
        <v>0.93603818000000005</v>
      </c>
      <c r="BW1552" s="85">
        <v>0.53270125999999995</v>
      </c>
    </row>
    <row r="1553" spans="72:75">
      <c r="BT1553" s="366">
        <v>42261</v>
      </c>
      <c r="BU1553" s="85">
        <v>2946.97</v>
      </c>
      <c r="BV1553" s="85">
        <v>0.91542159999999995</v>
      </c>
      <c r="BW1553" s="85">
        <v>0.52296655000000003</v>
      </c>
    </row>
    <row r="1554" spans="72:75">
      <c r="BT1554" s="366">
        <v>42258</v>
      </c>
      <c r="BU1554" s="85">
        <v>3131.98</v>
      </c>
      <c r="BV1554" s="85">
        <v>0.91234937999999999</v>
      </c>
      <c r="BW1554" s="85">
        <v>0.49380844000000002</v>
      </c>
    </row>
    <row r="1555" spans="72:75">
      <c r="BT1555" s="366">
        <v>42257</v>
      </c>
      <c r="BU1555" s="85">
        <v>3138.12</v>
      </c>
      <c r="BV1555" s="85">
        <v>0.91686741999999999</v>
      </c>
      <c r="BW1555" s="85">
        <v>0.50129886999999995</v>
      </c>
    </row>
    <row r="1556" spans="72:75">
      <c r="BT1556" s="366">
        <v>42256</v>
      </c>
      <c r="BU1556" s="85">
        <v>3216.8</v>
      </c>
      <c r="BV1556" s="85">
        <v>0.90937889000000005</v>
      </c>
      <c r="BW1556" s="85">
        <v>0.50013165000000004</v>
      </c>
    </row>
    <row r="1557" spans="72:75">
      <c r="BT1557" s="366">
        <v>42255</v>
      </c>
      <c r="BU1557" s="85">
        <v>3133.06</v>
      </c>
      <c r="BV1557" s="85">
        <v>0.90000511000000005</v>
      </c>
      <c r="BW1557" s="85">
        <v>0.50812179999999996</v>
      </c>
    </row>
    <row r="1558" spans="72:75">
      <c r="BT1558" s="366">
        <v>42254</v>
      </c>
      <c r="BU1558" s="85">
        <v>3084.34</v>
      </c>
      <c r="BV1558" s="85">
        <v>0.89166564000000004</v>
      </c>
      <c r="BW1558" s="85">
        <v>0.51651174</v>
      </c>
    </row>
    <row r="1559" spans="72:75">
      <c r="BT1559" s="366">
        <v>42249</v>
      </c>
      <c r="BU1559" s="85">
        <v>3109.16</v>
      </c>
      <c r="BV1559" s="85">
        <v>0.89475291999999995</v>
      </c>
      <c r="BW1559" s="85">
        <v>0.54278168999999998</v>
      </c>
    </row>
    <row r="1560" spans="72:75">
      <c r="BT1560" s="366">
        <v>42248</v>
      </c>
      <c r="BU1560" s="85">
        <v>3145.76</v>
      </c>
      <c r="BV1560" s="85">
        <v>0.91537816000000005</v>
      </c>
      <c r="BW1560" s="85">
        <v>0.5275145</v>
      </c>
    </row>
    <row r="1561" spans="72:75">
      <c r="BT1561" s="366">
        <v>42247</v>
      </c>
      <c r="BU1561" s="85">
        <v>3200.27</v>
      </c>
      <c r="BV1561" s="85">
        <v>0.91175119999999998</v>
      </c>
      <c r="BW1561" s="85">
        <v>0.49300890000000003</v>
      </c>
    </row>
    <row r="1562" spans="72:75">
      <c r="BT1562" s="366">
        <v>42244</v>
      </c>
      <c r="BU1562" s="85">
        <v>3220.97</v>
      </c>
      <c r="BV1562" s="85">
        <v>0.91790050999999995</v>
      </c>
      <c r="BW1562" s="85">
        <v>0.46984139000000003</v>
      </c>
    </row>
    <row r="1563" spans="72:75">
      <c r="BT1563" s="366">
        <v>42243</v>
      </c>
      <c r="BU1563" s="85">
        <v>3048.2</v>
      </c>
      <c r="BV1563" s="85">
        <v>0.90766681999999999</v>
      </c>
      <c r="BW1563" s="85">
        <v>0.47852356000000001</v>
      </c>
    </row>
    <row r="1564" spans="72:75">
      <c r="BT1564" s="366">
        <v>42242</v>
      </c>
      <c r="BU1564" s="85">
        <v>3006.61</v>
      </c>
      <c r="BV1564" s="85">
        <v>0.87644224000000004</v>
      </c>
      <c r="BW1564" s="85">
        <v>0.46605890999999999</v>
      </c>
    </row>
    <row r="1565" spans="72:75">
      <c r="BT1565" s="366">
        <v>42241</v>
      </c>
      <c r="BU1565" s="85">
        <v>3194.13</v>
      </c>
      <c r="BV1565" s="85">
        <v>0.86333994000000003</v>
      </c>
      <c r="BW1565" s="85">
        <v>0.44953895999999999</v>
      </c>
    </row>
    <row r="1566" spans="72:75">
      <c r="BT1566" s="366">
        <v>42240</v>
      </c>
      <c r="BU1566" s="85">
        <v>3448.05</v>
      </c>
      <c r="BV1566" s="85">
        <v>0.88191876999999996</v>
      </c>
      <c r="BW1566" s="85">
        <v>0.44831513000000001</v>
      </c>
    </row>
    <row r="1567" spans="72:75">
      <c r="BT1567" s="366">
        <v>42237</v>
      </c>
      <c r="BU1567" s="85">
        <v>3732.18</v>
      </c>
      <c r="BV1567" s="85">
        <v>0.89940463999999998</v>
      </c>
      <c r="BW1567" s="85">
        <v>0.45416363999999998</v>
      </c>
    </row>
    <row r="1568" spans="72:75">
      <c r="BT1568" s="366">
        <v>42236</v>
      </c>
      <c r="BU1568" s="85">
        <v>3897.65</v>
      </c>
      <c r="BV1568" s="85">
        <v>0.90504790999999996</v>
      </c>
      <c r="BW1568" s="85">
        <v>0.44825714</v>
      </c>
    </row>
    <row r="1569" spans="72:75">
      <c r="BT1569" s="366">
        <v>42235</v>
      </c>
      <c r="BU1569" s="85">
        <v>4001.31</v>
      </c>
      <c r="BV1569" s="85">
        <v>0.91954884999999997</v>
      </c>
      <c r="BW1569" s="85">
        <v>0.44727056999999998</v>
      </c>
    </row>
    <row r="1570" spans="72:75">
      <c r="BT1570" s="366">
        <v>42234</v>
      </c>
      <c r="BU1570" s="85">
        <v>3845.7</v>
      </c>
      <c r="BV1570" s="85">
        <v>0.94280624999999996</v>
      </c>
      <c r="BW1570" s="85">
        <v>0.45107872999999998</v>
      </c>
    </row>
    <row r="1571" spans="72:75">
      <c r="BT1571" s="366">
        <v>42233</v>
      </c>
      <c r="BU1571" s="85">
        <v>4126.66</v>
      </c>
      <c r="BV1571" s="85">
        <v>0.96209524999999996</v>
      </c>
      <c r="BW1571" s="85">
        <v>0.44555432</v>
      </c>
    </row>
    <row r="1572" spans="72:75">
      <c r="BT1572" s="366">
        <v>42230</v>
      </c>
      <c r="BU1572" s="85">
        <v>3987.19</v>
      </c>
      <c r="BV1572" s="85">
        <v>0.98333914</v>
      </c>
      <c r="BW1572" s="85">
        <v>0.45608511000000002</v>
      </c>
    </row>
    <row r="1573" spans="72:75">
      <c r="BT1573" s="366">
        <v>42229</v>
      </c>
      <c r="BU1573" s="85">
        <v>4013.11</v>
      </c>
      <c r="BV1573" s="85">
        <v>0.97282157999999996</v>
      </c>
      <c r="BW1573" s="85">
        <v>0.45998601</v>
      </c>
    </row>
    <row r="1574" spans="72:75">
      <c r="BT1574" s="366">
        <v>42228</v>
      </c>
      <c r="BU1574" s="85">
        <v>3933.88</v>
      </c>
      <c r="BV1574" s="85">
        <v>0.98202283999999995</v>
      </c>
      <c r="BW1574" s="85">
        <v>0.46524945000000001</v>
      </c>
    </row>
    <row r="1575" spans="72:75">
      <c r="BT1575" s="366">
        <v>42227</v>
      </c>
      <c r="BU1575" s="85">
        <v>3972.64</v>
      </c>
      <c r="BV1575" s="85">
        <v>0.96044947000000003</v>
      </c>
      <c r="BW1575" s="85">
        <v>0.46495353</v>
      </c>
    </row>
    <row r="1576" spans="72:75">
      <c r="BT1576" s="366">
        <v>42226</v>
      </c>
      <c r="BU1576" s="85">
        <v>3925.31</v>
      </c>
      <c r="BV1576" s="85">
        <v>0.96611477999999995</v>
      </c>
      <c r="BW1576" s="85">
        <v>0.47058065999999998</v>
      </c>
    </row>
    <row r="1577" spans="72:75">
      <c r="BT1577" s="366">
        <v>42223</v>
      </c>
      <c r="BU1577" s="85">
        <v>3737.44</v>
      </c>
      <c r="BV1577" s="85">
        <v>0.95739865000000002</v>
      </c>
      <c r="BW1577" s="85">
        <v>0.47206164</v>
      </c>
    </row>
    <row r="1578" spans="72:75">
      <c r="BT1578" s="366">
        <v>42222</v>
      </c>
      <c r="BU1578" s="85">
        <v>3653.15</v>
      </c>
      <c r="BV1578" s="85">
        <v>0.95647866000000004</v>
      </c>
      <c r="BW1578" s="85">
        <v>0.47901766000000001</v>
      </c>
    </row>
    <row r="1579" spans="72:75">
      <c r="BT1579" s="366">
        <v>42221</v>
      </c>
      <c r="BU1579" s="85">
        <v>3700.23</v>
      </c>
      <c r="BV1579" s="85">
        <v>0.94105231</v>
      </c>
      <c r="BW1579" s="85">
        <v>0.48233483999999999</v>
      </c>
    </row>
    <row r="1580" spans="72:75">
      <c r="BT1580" s="366">
        <v>42220</v>
      </c>
      <c r="BU1580" s="85">
        <v>3744.06</v>
      </c>
      <c r="BV1580" s="85">
        <v>0.94046036</v>
      </c>
      <c r="BW1580" s="85">
        <v>0.48964022000000001</v>
      </c>
    </row>
    <row r="1581" spans="72:75">
      <c r="BT1581" s="366">
        <v>42219</v>
      </c>
      <c r="BU1581" s="85">
        <v>3632.96</v>
      </c>
      <c r="BV1581" s="85">
        <v>0.93251784000000004</v>
      </c>
      <c r="BW1581" s="85">
        <v>0.50355415999999997</v>
      </c>
    </row>
    <row r="1582" spans="72:75">
      <c r="BT1582" s="366">
        <v>42216</v>
      </c>
      <c r="BU1582" s="85">
        <v>3640.85</v>
      </c>
      <c r="BV1582" s="85">
        <v>0.91277585999999999</v>
      </c>
      <c r="BW1582" s="85">
        <v>0.48147761</v>
      </c>
    </row>
    <row r="1583" spans="72:75">
      <c r="BT1583" s="366">
        <v>42215</v>
      </c>
      <c r="BU1583" s="85">
        <v>3672.04</v>
      </c>
      <c r="BV1583" s="85">
        <v>0.91272699000000002</v>
      </c>
      <c r="BW1583" s="85">
        <v>0.47242899999999999</v>
      </c>
    </row>
    <row r="1584" spans="72:75">
      <c r="BT1584" s="366">
        <v>42214</v>
      </c>
      <c r="BU1584" s="85">
        <v>3735.49</v>
      </c>
      <c r="BV1584" s="85">
        <v>0.92505936</v>
      </c>
      <c r="BW1584" s="85">
        <v>0.47345567999999999</v>
      </c>
    </row>
    <row r="1585" spans="72:75">
      <c r="BT1585" s="366">
        <v>42213</v>
      </c>
      <c r="BU1585" s="85">
        <v>3574.25</v>
      </c>
      <c r="BV1585" s="85">
        <v>0.92849128999999997</v>
      </c>
      <c r="BW1585" s="85">
        <v>0.48168428000000002</v>
      </c>
    </row>
    <row r="1586" spans="72:75">
      <c r="BT1586" s="366">
        <v>42212</v>
      </c>
      <c r="BU1586" s="85">
        <v>3669.65</v>
      </c>
      <c r="BV1586" s="85">
        <v>0.93088442000000005</v>
      </c>
      <c r="BW1586" s="85">
        <v>0.46676896000000001</v>
      </c>
    </row>
    <row r="1587" spans="72:75">
      <c r="BT1587" s="366">
        <v>42209</v>
      </c>
      <c r="BU1587" s="85">
        <v>3941.69</v>
      </c>
      <c r="BV1587" s="85">
        <v>0.94415340000000003</v>
      </c>
      <c r="BW1587" s="85">
        <v>0.47543203000000001</v>
      </c>
    </row>
    <row r="1588" spans="72:75">
      <c r="BT1588" s="366">
        <v>42208</v>
      </c>
      <c r="BU1588" s="85">
        <v>4007.44</v>
      </c>
      <c r="BV1588" s="85">
        <v>0.93157477</v>
      </c>
      <c r="BW1588" s="85">
        <v>0.47881091999999997</v>
      </c>
    </row>
    <row r="1589" spans="72:75">
      <c r="BT1589" s="366">
        <v>42207</v>
      </c>
      <c r="BU1589" s="85">
        <v>3888.34</v>
      </c>
      <c r="BV1589" s="85">
        <v>0.92966406999999995</v>
      </c>
      <c r="BW1589" s="85">
        <v>0.48406791999999998</v>
      </c>
    </row>
    <row r="1590" spans="72:75">
      <c r="BT1590" s="366">
        <v>42206</v>
      </c>
      <c r="BU1590" s="85">
        <v>3878.98</v>
      </c>
      <c r="BV1590" s="85">
        <v>0.91766908000000003</v>
      </c>
      <c r="BW1590" s="85">
        <v>0.49353518000000002</v>
      </c>
    </row>
    <row r="1591" spans="72:75">
      <c r="BT1591" s="366">
        <v>42205</v>
      </c>
      <c r="BU1591" s="85">
        <v>3830.21</v>
      </c>
      <c r="BV1591" s="85">
        <v>0.92016887000000003</v>
      </c>
      <c r="BW1591" s="85">
        <v>0.50376343000000001</v>
      </c>
    </row>
    <row r="1592" spans="72:75">
      <c r="BT1592" s="366">
        <v>42202</v>
      </c>
      <c r="BU1592" s="85">
        <v>3801.88</v>
      </c>
      <c r="BV1592" s="85">
        <v>0.91783539000000003</v>
      </c>
      <c r="BW1592" s="85">
        <v>0.51653079999999996</v>
      </c>
    </row>
    <row r="1593" spans="72:75">
      <c r="BT1593" s="366">
        <v>42201</v>
      </c>
      <c r="BU1593" s="85">
        <v>3667.26</v>
      </c>
      <c r="BV1593" s="85">
        <v>0.90158864999999999</v>
      </c>
      <c r="BW1593" s="85">
        <v>0.52545865999999997</v>
      </c>
    </row>
    <row r="1594" spans="72:75">
      <c r="BT1594" s="366">
        <v>42200</v>
      </c>
      <c r="BU1594" s="85">
        <v>3654.58</v>
      </c>
      <c r="BV1594" s="85">
        <v>0.89006945000000004</v>
      </c>
      <c r="BW1594" s="85">
        <v>0.53129324</v>
      </c>
    </row>
    <row r="1595" spans="72:75">
      <c r="BT1595" s="366">
        <v>42199</v>
      </c>
      <c r="BU1595" s="85">
        <v>3821.66</v>
      </c>
      <c r="BV1595" s="85">
        <v>0.90904737999999996</v>
      </c>
      <c r="BW1595" s="85">
        <v>0.52134199000000003</v>
      </c>
    </row>
    <row r="1596" spans="72:75">
      <c r="BT1596" s="366">
        <v>42198</v>
      </c>
      <c r="BU1596" s="85">
        <v>3915.1</v>
      </c>
      <c r="BV1596" s="85">
        <v>0.91591785999999997</v>
      </c>
      <c r="BW1596" s="85">
        <v>0.55242382000000001</v>
      </c>
    </row>
    <row r="1597" spans="72:75">
      <c r="BT1597" s="366">
        <v>42195</v>
      </c>
      <c r="BU1597" s="85">
        <v>3759.41</v>
      </c>
      <c r="BV1597" s="85">
        <v>0.89334230999999997</v>
      </c>
      <c r="BW1597" s="85">
        <v>0.57096579000000003</v>
      </c>
    </row>
    <row r="1598" spans="72:75">
      <c r="BT1598" s="366">
        <v>42194</v>
      </c>
      <c r="BU1598" s="85">
        <v>3557.59</v>
      </c>
      <c r="BV1598" s="85">
        <v>0.88275490000000001</v>
      </c>
      <c r="BW1598" s="85">
        <v>0.56440928000000001</v>
      </c>
    </row>
    <row r="1599" spans="72:75">
      <c r="BT1599" s="366">
        <v>42193</v>
      </c>
      <c r="BU1599" s="85">
        <v>3372.2</v>
      </c>
      <c r="BV1599" s="85">
        <v>0.86598956000000005</v>
      </c>
      <c r="BW1599" s="85">
        <v>0.54906975000000002</v>
      </c>
    </row>
    <row r="1600" spans="72:75">
      <c r="BT1600" s="366">
        <v>42192</v>
      </c>
      <c r="BU1600" s="85">
        <v>3520.11</v>
      </c>
      <c r="BV1600" s="85">
        <v>0.89105738000000001</v>
      </c>
      <c r="BW1600" s="85">
        <v>0.57416973999999998</v>
      </c>
    </row>
    <row r="1601" spans="72:75">
      <c r="BT1601" s="366">
        <v>42191</v>
      </c>
      <c r="BU1601" s="85">
        <v>3624.07</v>
      </c>
      <c r="BV1601" s="85">
        <v>0.89881542000000003</v>
      </c>
      <c r="BW1601" s="85">
        <v>0.54555511999999995</v>
      </c>
    </row>
    <row r="1602" spans="72:75">
      <c r="BT1602" s="366">
        <v>42188</v>
      </c>
      <c r="BU1602" s="85">
        <v>3688.15</v>
      </c>
      <c r="BV1602" s="85">
        <v>0.91360980000000003</v>
      </c>
      <c r="BW1602" s="85">
        <v>0.50456767000000002</v>
      </c>
    </row>
    <row r="1603" spans="72:75">
      <c r="BT1603" s="366">
        <v>42187</v>
      </c>
      <c r="BU1603" s="85">
        <v>3949.02</v>
      </c>
      <c r="BV1603" s="85">
        <v>0.93940774999999999</v>
      </c>
      <c r="BW1603" s="85">
        <v>0.49912930999999999</v>
      </c>
    </row>
    <row r="1604" spans="72:75">
      <c r="BT1604" s="366">
        <v>42186</v>
      </c>
      <c r="BU1604" s="85">
        <v>4222.49</v>
      </c>
      <c r="BV1604" s="85">
        <v>0.96014436999999997</v>
      </c>
      <c r="BW1604" s="85">
        <v>0.47830465999999999</v>
      </c>
    </row>
    <row r="1605" spans="72:75">
      <c r="BT1605" s="366">
        <v>42185</v>
      </c>
      <c r="BU1605" s="85">
        <v>4410.74</v>
      </c>
      <c r="BV1605" s="85">
        <v>0.99206481999999996</v>
      </c>
      <c r="BW1605" s="85">
        <v>0.47347287999999998</v>
      </c>
    </row>
    <row r="1606" spans="72:75">
      <c r="BT1606" s="366">
        <v>42184</v>
      </c>
      <c r="BU1606" s="85">
        <v>4219.97</v>
      </c>
      <c r="BV1606" s="85">
        <v>0.99593836000000002</v>
      </c>
      <c r="BW1606" s="85">
        <v>0.46324459000000001</v>
      </c>
    </row>
    <row r="1607" spans="72:75">
      <c r="BT1607" s="366">
        <v>42181</v>
      </c>
      <c r="BU1607" s="85">
        <v>4396.13</v>
      </c>
      <c r="BV1607" s="85">
        <v>0.98551453</v>
      </c>
      <c r="BW1607" s="85">
        <v>0.44412692999999998</v>
      </c>
    </row>
    <row r="1608" spans="72:75">
      <c r="BT1608" s="366">
        <v>42180</v>
      </c>
      <c r="BU1608" s="85">
        <v>4743.41</v>
      </c>
      <c r="BV1608" s="85">
        <v>0.99939705999999995</v>
      </c>
      <c r="BW1608" s="85">
        <v>0.44220870000000001</v>
      </c>
    </row>
    <row r="1609" spans="72:75">
      <c r="BT1609" s="366">
        <v>42179</v>
      </c>
      <c r="BU1609" s="85">
        <v>4891.62</v>
      </c>
      <c r="BV1609" s="85">
        <v>1.01081237</v>
      </c>
      <c r="BW1609" s="85">
        <v>0.43908076000000001</v>
      </c>
    </row>
    <row r="1610" spans="72:75">
      <c r="BT1610" s="366">
        <v>42178</v>
      </c>
      <c r="BU1610" s="85">
        <v>4704.91</v>
      </c>
      <c r="BV1610" s="85">
        <v>1.0033241900000001</v>
      </c>
      <c r="BW1610" s="85">
        <v>0.44011726000000001</v>
      </c>
    </row>
    <row r="1611" spans="72:75">
      <c r="BT1611" s="366">
        <v>42174</v>
      </c>
      <c r="BU1611" s="85">
        <v>4642.55</v>
      </c>
      <c r="BV1611" s="85">
        <v>0.99428978000000001</v>
      </c>
      <c r="BW1611" s="85">
        <v>0.42683894999999999</v>
      </c>
    </row>
    <row r="1612" spans="72:75">
      <c r="BT1612" s="366">
        <v>42173</v>
      </c>
      <c r="BU1612" s="85">
        <v>5021.7700000000004</v>
      </c>
      <c r="BV1612" s="85">
        <v>0.99489024999999998</v>
      </c>
      <c r="BW1612" s="85">
        <v>0.42272589999999999</v>
      </c>
    </row>
    <row r="1613" spans="72:75">
      <c r="BT1613" s="366">
        <v>42172</v>
      </c>
      <c r="BU1613" s="85">
        <v>5079.04</v>
      </c>
      <c r="BV1613" s="85">
        <v>1.0131265</v>
      </c>
      <c r="BW1613" s="85">
        <v>0.42634586000000002</v>
      </c>
    </row>
    <row r="1614" spans="72:75">
      <c r="BT1614" s="366">
        <v>42171</v>
      </c>
      <c r="BU1614" s="85">
        <v>4968.7700000000004</v>
      </c>
      <c r="BV1614" s="85">
        <v>1.00842663</v>
      </c>
      <c r="BW1614" s="85">
        <v>0.42961767000000001</v>
      </c>
    </row>
    <row r="1615" spans="72:75">
      <c r="BT1615" s="366">
        <v>42170</v>
      </c>
      <c r="BU1615" s="85">
        <v>5232.1000000000004</v>
      </c>
      <c r="BV1615" s="85">
        <v>0.98205883000000005</v>
      </c>
      <c r="BW1615" s="85">
        <v>0.42364072000000003</v>
      </c>
    </row>
    <row r="1616" spans="72:75">
      <c r="BT1616" s="366">
        <v>42167</v>
      </c>
      <c r="BU1616" s="85">
        <v>5112.1899999999996</v>
      </c>
      <c r="BV1616" s="85">
        <v>1.02514382</v>
      </c>
      <c r="BW1616" s="85">
        <v>0.42533177</v>
      </c>
    </row>
    <row r="1617" spans="72:75">
      <c r="BT1617" s="366">
        <v>42166</v>
      </c>
      <c r="BU1617" s="85">
        <v>5030.49</v>
      </c>
      <c r="BV1617" s="85">
        <v>1.02449861</v>
      </c>
      <c r="BW1617" s="85">
        <v>0.43119015999999999</v>
      </c>
    </row>
    <row r="1618" spans="72:75">
      <c r="BT1618" s="366">
        <v>42165</v>
      </c>
      <c r="BU1618" s="85">
        <v>4914.51</v>
      </c>
      <c r="BV1618" s="85">
        <v>1.05098168</v>
      </c>
      <c r="BW1618" s="85">
        <v>0.44213309000000001</v>
      </c>
    </row>
    <row r="1619" spans="72:75">
      <c r="BT1619" s="366">
        <v>42164</v>
      </c>
      <c r="BU1619" s="85">
        <v>4871.6099999999997</v>
      </c>
      <c r="BV1619" s="85">
        <v>1.07535702</v>
      </c>
      <c r="BW1619" s="85">
        <v>0.45434718000000002</v>
      </c>
    </row>
    <row r="1620" spans="72:75">
      <c r="BT1620" s="366">
        <v>42163</v>
      </c>
      <c r="BU1620" s="85">
        <v>4844.4399999999996</v>
      </c>
      <c r="BV1620" s="85">
        <v>1.04011816</v>
      </c>
      <c r="BW1620" s="85">
        <v>0.45863703</v>
      </c>
    </row>
    <row r="1621" spans="72:75">
      <c r="BT1621" s="366">
        <v>42160</v>
      </c>
      <c r="BU1621" s="85">
        <v>4798.53</v>
      </c>
      <c r="BV1621" s="85">
        <v>1.0431486299999999</v>
      </c>
      <c r="BW1621" s="85">
        <v>0.43811251000000001</v>
      </c>
    </row>
    <row r="1622" spans="72:75">
      <c r="BT1622" s="366">
        <v>42159</v>
      </c>
      <c r="BU1622" s="85">
        <v>4611.5</v>
      </c>
      <c r="BV1622" s="85">
        <v>1.06787813</v>
      </c>
      <c r="BW1622" s="85">
        <v>0.44126531000000002</v>
      </c>
    </row>
    <row r="1623" spans="72:75">
      <c r="BT1623" s="366">
        <v>42158</v>
      </c>
      <c r="BU1623" s="85">
        <v>4561.88</v>
      </c>
      <c r="BV1623" s="85">
        <v>1.01291354</v>
      </c>
      <c r="BW1623" s="85">
        <v>0.43626964000000001</v>
      </c>
    </row>
    <row r="1624" spans="72:75">
      <c r="BT1624" s="366">
        <v>42157</v>
      </c>
      <c r="BU1624" s="85">
        <v>4628.83</v>
      </c>
      <c r="BV1624" s="85">
        <v>0.99834730999999999</v>
      </c>
      <c r="BW1624" s="85">
        <v>0.44095346000000002</v>
      </c>
    </row>
    <row r="1625" spans="72:75">
      <c r="BT1625" s="366">
        <v>42156</v>
      </c>
      <c r="BU1625" s="85">
        <v>4499.04</v>
      </c>
      <c r="BV1625" s="85">
        <v>1.0044320600000001</v>
      </c>
      <c r="BW1625" s="85">
        <v>0.45282896</v>
      </c>
    </row>
    <row r="1626" spans="72:75">
      <c r="BT1626" s="366">
        <v>42153</v>
      </c>
      <c r="BU1626" s="85">
        <v>4278.55</v>
      </c>
      <c r="BV1626" s="85">
        <v>0.97079618000000001</v>
      </c>
      <c r="BW1626" s="85">
        <v>0.45470492000000001</v>
      </c>
    </row>
    <row r="1627" spans="72:75">
      <c r="BT1627" s="366">
        <v>42152</v>
      </c>
      <c r="BU1627" s="85">
        <v>4262.4399999999996</v>
      </c>
      <c r="BV1627" s="85">
        <v>0.97871406999999999</v>
      </c>
      <c r="BW1627" s="85">
        <v>0.46004431000000001</v>
      </c>
    </row>
    <row r="1628" spans="72:75">
      <c r="BT1628" s="366">
        <v>42151</v>
      </c>
      <c r="BU1628" s="85">
        <v>4587.2299999999996</v>
      </c>
      <c r="BV1628" s="85">
        <v>0.99241372000000005</v>
      </c>
      <c r="BW1628" s="85">
        <v>0.46478816000000001</v>
      </c>
    </row>
    <row r="1629" spans="72:75">
      <c r="BT1629" s="366">
        <v>42150</v>
      </c>
      <c r="BU1629" s="85">
        <v>4486.8500000000004</v>
      </c>
      <c r="BV1629" s="85">
        <v>0.97586726000000001</v>
      </c>
      <c r="BW1629" s="85">
        <v>0.47556370999999997</v>
      </c>
    </row>
    <row r="1630" spans="72:75">
      <c r="BT1630" s="366">
        <v>42149</v>
      </c>
      <c r="BU1630" s="85">
        <v>4366.34</v>
      </c>
      <c r="BV1630" s="85">
        <v>0.97643106000000002</v>
      </c>
      <c r="BW1630" s="85">
        <v>0.48427421999999998</v>
      </c>
    </row>
    <row r="1631" spans="72:75">
      <c r="BT1631" s="366">
        <v>42146</v>
      </c>
      <c r="BU1631" s="85">
        <v>4224.7299999999996</v>
      </c>
      <c r="BV1631" s="85">
        <v>0.98343325999999998</v>
      </c>
      <c r="BW1631" s="85">
        <v>0.48039647000000002</v>
      </c>
    </row>
    <row r="1632" spans="72:75">
      <c r="BT1632" s="366">
        <v>42145</v>
      </c>
      <c r="BU1632" s="85">
        <v>4085.8</v>
      </c>
      <c r="BV1632" s="85">
        <v>0.98750550999999998</v>
      </c>
      <c r="BW1632" s="85">
        <v>0.47355170000000002</v>
      </c>
    </row>
    <row r="1633" spans="72:75">
      <c r="BT1633" s="366">
        <v>42144</v>
      </c>
      <c r="BU1633" s="85">
        <v>4030.42</v>
      </c>
      <c r="BV1633" s="85">
        <v>0.97220636999999999</v>
      </c>
      <c r="BW1633" s="85">
        <v>0.48411679000000002</v>
      </c>
    </row>
    <row r="1634" spans="72:75">
      <c r="BT1634" s="366">
        <v>42143</v>
      </c>
      <c r="BU1634" s="85">
        <v>3991.84</v>
      </c>
      <c r="BV1634" s="85">
        <v>0.97813289000000003</v>
      </c>
      <c r="BW1634" s="85">
        <v>0.49268529999999999</v>
      </c>
    </row>
    <row r="1635" spans="72:75">
      <c r="BT1635" s="366">
        <v>42142</v>
      </c>
      <c r="BU1635" s="85">
        <v>3895.3</v>
      </c>
      <c r="BV1635" s="85">
        <v>0.97828152000000002</v>
      </c>
      <c r="BW1635" s="85">
        <v>0.48772555000000001</v>
      </c>
    </row>
    <row r="1636" spans="72:75">
      <c r="BT1636" s="366">
        <v>42139</v>
      </c>
      <c r="BU1636" s="85">
        <v>3941.84</v>
      </c>
      <c r="BV1636" s="85">
        <v>0.96445822000000003</v>
      </c>
      <c r="BW1636" s="85">
        <v>0.50557461999999997</v>
      </c>
    </row>
    <row r="1637" spans="72:75">
      <c r="BT1637" s="366">
        <v>42138</v>
      </c>
      <c r="BU1637" s="85">
        <v>3991.01</v>
      </c>
      <c r="BV1637" s="85">
        <v>0.98209475999999996</v>
      </c>
      <c r="BW1637" s="85">
        <v>0.51445870000000005</v>
      </c>
    </row>
    <row r="1638" spans="72:75">
      <c r="BT1638" s="366">
        <v>42137</v>
      </c>
      <c r="BU1638" s="85">
        <v>3923.41</v>
      </c>
      <c r="BV1638" s="85">
        <v>0.98711835000000003</v>
      </c>
      <c r="BW1638" s="85">
        <v>0.51957549999999997</v>
      </c>
    </row>
    <row r="1639" spans="72:75">
      <c r="BT1639" s="366">
        <v>42136</v>
      </c>
      <c r="BU1639" s="85">
        <v>3930.26</v>
      </c>
      <c r="BV1639" s="85">
        <v>0.98884298000000004</v>
      </c>
      <c r="BW1639" s="85">
        <v>0.53010225</v>
      </c>
    </row>
    <row r="1640" spans="72:75">
      <c r="BT1640" s="366">
        <v>42135</v>
      </c>
      <c r="BU1640" s="85">
        <v>3880.68</v>
      </c>
      <c r="BV1640" s="85">
        <v>0.99770658999999995</v>
      </c>
      <c r="BW1640" s="85">
        <v>0.53476964000000005</v>
      </c>
    </row>
    <row r="1641" spans="72:75">
      <c r="BT1641" s="366">
        <v>42132</v>
      </c>
      <c r="BU1641" s="85">
        <v>3761.57</v>
      </c>
      <c r="BV1641" s="85">
        <v>0.98830806999999998</v>
      </c>
      <c r="BW1641" s="85">
        <v>0.54350794000000002</v>
      </c>
    </row>
    <row r="1642" spans="72:75">
      <c r="BT1642" s="366">
        <v>42131</v>
      </c>
      <c r="BU1642" s="85">
        <v>3648.52</v>
      </c>
      <c r="BV1642" s="85">
        <v>0.99031661999999998</v>
      </c>
      <c r="BW1642" s="85">
        <v>0.557361</v>
      </c>
    </row>
    <row r="1643" spans="72:75">
      <c r="BT1643" s="366">
        <v>42130</v>
      </c>
      <c r="BU1643" s="85">
        <v>3899.24</v>
      </c>
      <c r="BV1643" s="85">
        <v>0.96039741000000001</v>
      </c>
      <c r="BW1643" s="85">
        <v>0.55764106999999996</v>
      </c>
    </row>
    <row r="1644" spans="72:75">
      <c r="BT1644" s="366">
        <v>42129</v>
      </c>
      <c r="BU1644" s="85">
        <v>4060.6</v>
      </c>
      <c r="BV1644" s="85">
        <v>0.95752844000000004</v>
      </c>
      <c r="BW1644" s="85">
        <v>0.55795443</v>
      </c>
    </row>
    <row r="1645" spans="72:75">
      <c r="BT1645" s="366">
        <v>42128</v>
      </c>
      <c r="BU1645" s="85">
        <v>4304.91</v>
      </c>
      <c r="BV1645" s="85">
        <v>0.94597564000000001</v>
      </c>
      <c r="BW1645" s="85">
        <v>0.56373368999999995</v>
      </c>
    </row>
    <row r="1646" spans="72:75">
      <c r="BT1646" s="366">
        <v>42124</v>
      </c>
      <c r="BU1646" s="85">
        <v>4131.2700000000004</v>
      </c>
      <c r="BV1646" s="85">
        <v>0.97939133</v>
      </c>
      <c r="BW1646" s="85">
        <v>0.56548935</v>
      </c>
    </row>
    <row r="1647" spans="72:75">
      <c r="BT1647" s="366">
        <v>42123</v>
      </c>
      <c r="BU1647" s="85">
        <v>4215.37</v>
      </c>
      <c r="BV1647" s="85">
        <v>0.98393973000000001</v>
      </c>
      <c r="BW1647" s="85">
        <v>0.57113413999999996</v>
      </c>
    </row>
    <row r="1648" spans="72:75">
      <c r="BT1648" s="366">
        <v>42122</v>
      </c>
      <c r="BU1648" s="85">
        <v>4187.72</v>
      </c>
      <c r="BV1648" s="85">
        <v>0.97536606999999997</v>
      </c>
      <c r="BW1648" s="85">
        <v>0.58222523000000004</v>
      </c>
    </row>
    <row r="1649" spans="72:75">
      <c r="BT1649" s="366">
        <v>42121</v>
      </c>
      <c r="BU1649" s="85">
        <v>4351.1400000000003</v>
      </c>
      <c r="BV1649" s="85">
        <v>0.97360462000000003</v>
      </c>
      <c r="BW1649" s="85">
        <v>0.56953282000000005</v>
      </c>
    </row>
    <row r="1650" spans="72:75">
      <c r="BT1650" s="366">
        <v>42118</v>
      </c>
      <c r="BU1650" s="85">
        <v>4275.2299999999996</v>
      </c>
      <c r="BV1650" s="85">
        <v>0.95993198000000002</v>
      </c>
      <c r="BW1650" s="85">
        <v>0.55860555000000001</v>
      </c>
    </row>
    <row r="1651" spans="72:75">
      <c r="BT1651" s="366">
        <v>42117</v>
      </c>
      <c r="BU1651" s="85">
        <v>4363.5600000000004</v>
      </c>
      <c r="BV1651" s="85">
        <v>0.95521776000000003</v>
      </c>
      <c r="BW1651" s="85">
        <v>0.56344676999999999</v>
      </c>
    </row>
    <row r="1652" spans="72:75">
      <c r="BT1652" s="366">
        <v>42116</v>
      </c>
      <c r="BU1652" s="85">
        <v>4193.07</v>
      </c>
      <c r="BV1652" s="85">
        <v>0.96608689999999997</v>
      </c>
      <c r="BW1652" s="85">
        <v>0.57040007999999998</v>
      </c>
    </row>
    <row r="1653" spans="72:75">
      <c r="BT1653" s="366">
        <v>42115</v>
      </c>
      <c r="BU1653" s="85">
        <v>4092.25</v>
      </c>
      <c r="BV1653" s="85">
        <v>0.96327204</v>
      </c>
      <c r="BW1653" s="85">
        <v>0.57080509999999995</v>
      </c>
    </row>
    <row r="1654" spans="72:75">
      <c r="BT1654" s="366">
        <v>42114</v>
      </c>
      <c r="BU1654" s="85">
        <v>3888.27</v>
      </c>
      <c r="BV1654" s="85">
        <v>0.98287670000000005</v>
      </c>
      <c r="BW1654" s="85">
        <v>0.57891952999999996</v>
      </c>
    </row>
    <row r="1655" spans="72:75">
      <c r="BT1655" s="366">
        <v>42111</v>
      </c>
      <c r="BU1655" s="85">
        <v>3853.69</v>
      </c>
      <c r="BV1655" s="85">
        <v>1.0016841000000001</v>
      </c>
      <c r="BW1655" s="85">
        <v>0.57613508999999996</v>
      </c>
    </row>
    <row r="1656" spans="72:75">
      <c r="BT1656" s="366">
        <v>42110</v>
      </c>
      <c r="BU1656" s="85">
        <v>3740.98</v>
      </c>
      <c r="BV1656" s="85">
        <v>0.99922480000000002</v>
      </c>
      <c r="BW1656" s="85">
        <v>0.56734662999999996</v>
      </c>
    </row>
    <row r="1657" spans="72:75">
      <c r="BT1657" s="366">
        <v>42109</v>
      </c>
      <c r="BU1657" s="85">
        <v>3703.81</v>
      </c>
      <c r="BV1657" s="85">
        <v>0.98238300999999995</v>
      </c>
      <c r="BW1657" s="85">
        <v>0.55600492000000001</v>
      </c>
    </row>
    <row r="1658" spans="72:75">
      <c r="BT1658" s="366">
        <v>42108</v>
      </c>
      <c r="BU1658" s="85">
        <v>3849.72</v>
      </c>
      <c r="BV1658" s="85">
        <v>0.97087060999999997</v>
      </c>
      <c r="BW1658" s="85">
        <v>0.54079215000000003</v>
      </c>
    </row>
    <row r="1659" spans="72:75">
      <c r="BT1659" s="366">
        <v>42107</v>
      </c>
      <c r="BU1659" s="85">
        <v>3805.7</v>
      </c>
      <c r="BV1659" s="85">
        <v>0.98510918000000003</v>
      </c>
      <c r="BW1659" s="85">
        <v>0.53875101999999997</v>
      </c>
    </row>
    <row r="1660" spans="72:75">
      <c r="BT1660" s="366">
        <v>42104</v>
      </c>
      <c r="BU1660" s="85">
        <v>3725.16</v>
      </c>
      <c r="BV1660" s="85">
        <v>0.99142856000000001</v>
      </c>
      <c r="BW1660" s="85">
        <v>0.54263340999999998</v>
      </c>
    </row>
    <row r="1661" spans="72:75">
      <c r="BT1661" s="366">
        <v>42103</v>
      </c>
      <c r="BU1661" s="85">
        <v>3660.08</v>
      </c>
      <c r="BV1661" s="85">
        <v>0.98288288999999995</v>
      </c>
      <c r="BW1661" s="85">
        <v>0.54678941000000003</v>
      </c>
    </row>
    <row r="1662" spans="72:75">
      <c r="BT1662" s="366">
        <v>42102</v>
      </c>
      <c r="BU1662" s="85">
        <v>3656</v>
      </c>
      <c r="BV1662" s="85">
        <v>0.99099835999999997</v>
      </c>
      <c r="BW1662" s="85">
        <v>0.54508615000000005</v>
      </c>
    </row>
    <row r="1663" spans="72:75">
      <c r="BT1663" s="366">
        <v>42101</v>
      </c>
      <c r="BU1663" s="85">
        <v>3645.81</v>
      </c>
      <c r="BV1663" s="85">
        <v>1.01057927</v>
      </c>
      <c r="BW1663" s="85">
        <v>0.53146623000000004</v>
      </c>
    </row>
    <row r="1664" spans="72:75">
      <c r="BT1664" s="366">
        <v>42097</v>
      </c>
      <c r="BU1664" s="85">
        <v>3599.2</v>
      </c>
      <c r="BV1664" s="85">
        <v>0.99789952999999998</v>
      </c>
      <c r="BW1664" s="85">
        <v>0.53045949000000003</v>
      </c>
    </row>
    <row r="1665" spans="72:75">
      <c r="BT1665" s="366">
        <v>42096</v>
      </c>
      <c r="BU1665" s="85">
        <v>3499.21</v>
      </c>
      <c r="BV1665" s="85">
        <v>1.01834128</v>
      </c>
      <c r="BW1665" s="85">
        <v>0.53400650000000005</v>
      </c>
    </row>
    <row r="1666" spans="72:75">
      <c r="BT1666" s="366">
        <v>42095</v>
      </c>
      <c r="BU1666" s="85">
        <v>3477.4</v>
      </c>
      <c r="BV1666" s="85">
        <v>1.0067320399999999</v>
      </c>
      <c r="BW1666" s="85">
        <v>0.54723814000000004</v>
      </c>
    </row>
    <row r="1667" spans="72:75">
      <c r="BT1667" s="366">
        <v>42094</v>
      </c>
      <c r="BU1667" s="85">
        <v>3444.5</v>
      </c>
      <c r="BV1667" s="85">
        <v>1.0002235399999999</v>
      </c>
      <c r="BW1667" s="85">
        <v>0.55088722000000001</v>
      </c>
    </row>
    <row r="1668" spans="72:75">
      <c r="BT1668" s="366">
        <v>42093</v>
      </c>
      <c r="BU1668" s="85">
        <v>3466.63</v>
      </c>
      <c r="BV1668" s="85">
        <v>1.0093952900000001</v>
      </c>
      <c r="BW1668" s="85">
        <v>0.55847681000000005</v>
      </c>
    </row>
    <row r="1669" spans="72:75">
      <c r="BT1669" s="366">
        <v>42090</v>
      </c>
      <c r="BU1669" s="85">
        <v>3425.43</v>
      </c>
      <c r="BV1669" s="85">
        <v>0.99935483000000003</v>
      </c>
      <c r="BW1669" s="85">
        <v>0.54496966999999996</v>
      </c>
    </row>
    <row r="1670" spans="72:75">
      <c r="BT1670" s="366">
        <v>42089</v>
      </c>
      <c r="BU1670" s="85">
        <v>3433.39</v>
      </c>
      <c r="BV1670" s="85">
        <v>0.98948270000000005</v>
      </c>
      <c r="BW1670" s="85">
        <v>0.54911986999999995</v>
      </c>
    </row>
    <row r="1671" spans="72:75">
      <c r="BT1671" s="366">
        <v>42088</v>
      </c>
      <c r="BU1671" s="85">
        <v>3433.28</v>
      </c>
      <c r="BV1671" s="85">
        <v>0.98004241000000003</v>
      </c>
      <c r="BW1671" s="85">
        <v>0.53934464000000004</v>
      </c>
    </row>
    <row r="1672" spans="72:75">
      <c r="BT1672" s="366">
        <v>42087</v>
      </c>
      <c r="BU1672" s="85">
        <v>3511.22</v>
      </c>
      <c r="BV1672" s="85">
        <v>0.96274799</v>
      </c>
      <c r="BW1672" s="85">
        <v>0.55162924999999996</v>
      </c>
    </row>
    <row r="1673" spans="72:75">
      <c r="BT1673" s="366">
        <v>42086</v>
      </c>
      <c r="BU1673" s="85">
        <v>3388.37</v>
      </c>
      <c r="BV1673" s="85">
        <v>1.0044800300000001</v>
      </c>
      <c r="BW1673" s="85">
        <v>0.55719269000000005</v>
      </c>
    </row>
    <row r="1674" spans="72:75">
      <c r="BT1674" s="366">
        <v>42083</v>
      </c>
      <c r="BU1674" s="85">
        <v>3316.51</v>
      </c>
      <c r="BV1674" s="85">
        <v>1.0065189000000001</v>
      </c>
      <c r="BW1674" s="85">
        <v>0.56125086000000002</v>
      </c>
    </row>
    <row r="1675" spans="72:75">
      <c r="BT1675" s="366">
        <v>42082</v>
      </c>
      <c r="BU1675" s="85">
        <v>3324.28</v>
      </c>
      <c r="BV1675" s="85">
        <v>1.0089884099999999</v>
      </c>
      <c r="BW1675" s="85">
        <v>0.55921600999999999</v>
      </c>
    </row>
    <row r="1676" spans="72:75">
      <c r="BT1676" s="366">
        <v>42081</v>
      </c>
      <c r="BU1676" s="85">
        <v>3349.82</v>
      </c>
      <c r="BV1676" s="85">
        <v>0.99931040999999998</v>
      </c>
      <c r="BW1676" s="85">
        <v>0.56506811999999995</v>
      </c>
    </row>
    <row r="1677" spans="72:75">
      <c r="BT1677" s="366">
        <v>42080</v>
      </c>
      <c r="BU1677" s="85">
        <v>3208.99</v>
      </c>
      <c r="BV1677" s="85">
        <v>1.02089754</v>
      </c>
      <c r="BW1677" s="85">
        <v>0.56249165000000001</v>
      </c>
    </row>
    <row r="1678" spans="72:75">
      <c r="BT1678" s="366">
        <v>42079</v>
      </c>
      <c r="BU1678" s="85">
        <v>3142.83</v>
      </c>
      <c r="BV1678" s="85">
        <v>1.0274625100000001</v>
      </c>
      <c r="BW1678" s="85">
        <v>0.56218983</v>
      </c>
    </row>
    <row r="1679" spans="72:75">
      <c r="BT1679" s="366">
        <v>42076</v>
      </c>
      <c r="BU1679" s="85">
        <v>3048.44</v>
      </c>
      <c r="BV1679" s="85">
        <v>1.0384622999999999</v>
      </c>
      <c r="BW1679" s="85">
        <v>0.56655443999999999</v>
      </c>
    </row>
    <row r="1680" spans="72:75">
      <c r="BT1680" s="366">
        <v>42075</v>
      </c>
      <c r="BU1680" s="85">
        <v>2961.51</v>
      </c>
      <c r="BV1680" s="85">
        <v>1.0431773</v>
      </c>
      <c r="BW1680" s="85">
        <v>0.57129655999999995</v>
      </c>
    </row>
    <row r="1681" spans="72:75">
      <c r="BT1681" s="366">
        <v>42074</v>
      </c>
      <c r="BU1681" s="85">
        <v>2933.41</v>
      </c>
      <c r="BV1681" s="85">
        <v>1.0425307100000001</v>
      </c>
      <c r="BW1681" s="85">
        <v>0.5568419</v>
      </c>
    </row>
    <row r="1682" spans="72:75">
      <c r="BT1682" s="366">
        <v>42073</v>
      </c>
      <c r="BU1682" s="85">
        <v>2947.52</v>
      </c>
      <c r="BV1682" s="85">
        <v>1.04167571</v>
      </c>
      <c r="BW1682" s="85">
        <v>0.55551258000000003</v>
      </c>
    </row>
    <row r="1683" spans="72:75">
      <c r="BT1683" s="366">
        <v>42072</v>
      </c>
      <c r="BU1683" s="85">
        <v>2946.03</v>
      </c>
      <c r="BV1683" s="85">
        <v>1.0372501300000001</v>
      </c>
      <c r="BW1683" s="85">
        <v>0.56614454999999997</v>
      </c>
    </row>
    <row r="1684" spans="72:75">
      <c r="BT1684" s="366">
        <v>42069</v>
      </c>
      <c r="BU1684" s="85">
        <v>2929.57</v>
      </c>
      <c r="BV1684" s="85">
        <v>1.03327792</v>
      </c>
      <c r="BW1684" s="85">
        <v>0.56348955999999994</v>
      </c>
    </row>
    <row r="1685" spans="72:75">
      <c r="BT1685" s="366">
        <v>42068</v>
      </c>
      <c r="BU1685" s="85">
        <v>2925.14</v>
      </c>
      <c r="BV1685" s="85">
        <v>1.02077507</v>
      </c>
      <c r="BW1685" s="85">
        <v>0.55885410999999996</v>
      </c>
    </row>
    <row r="1686" spans="72:75">
      <c r="BT1686" s="366">
        <v>42067</v>
      </c>
      <c r="BU1686" s="85">
        <v>2969.55</v>
      </c>
      <c r="BV1686" s="85">
        <v>1.0173629</v>
      </c>
      <c r="BW1686" s="85">
        <v>0.56789137999999995</v>
      </c>
    </row>
    <row r="1687" spans="72:75">
      <c r="BT1687" s="366">
        <v>42066</v>
      </c>
      <c r="BU1687" s="85">
        <v>2960.16</v>
      </c>
      <c r="BV1687" s="85">
        <v>1.0079961900000001</v>
      </c>
      <c r="BW1687" s="85">
        <v>0.57490260000000004</v>
      </c>
    </row>
    <row r="1688" spans="72:75">
      <c r="BT1688" s="366">
        <v>42065</v>
      </c>
      <c r="BU1688" s="85">
        <v>3014.07</v>
      </c>
      <c r="BV1688" s="85">
        <v>1.0153148400000001</v>
      </c>
      <c r="BW1688" s="85">
        <v>0.58940210999999998</v>
      </c>
    </row>
    <row r="1689" spans="72:75">
      <c r="BT1689" s="366">
        <v>42062</v>
      </c>
      <c r="BU1689" s="85">
        <v>2914.81</v>
      </c>
      <c r="BV1689" s="85">
        <v>1.03137083</v>
      </c>
      <c r="BW1689" s="85">
        <v>0.59933179999999997</v>
      </c>
    </row>
    <row r="1690" spans="72:75">
      <c r="BT1690" s="366">
        <v>42061</v>
      </c>
      <c r="BU1690" s="85">
        <v>2877.04</v>
      </c>
      <c r="BV1690" s="85">
        <v>1.0416574000000001</v>
      </c>
      <c r="BW1690" s="85">
        <v>0.60583697000000003</v>
      </c>
    </row>
    <row r="1691" spans="72:75">
      <c r="BT1691" s="366">
        <v>42060</v>
      </c>
      <c r="BU1691" s="85">
        <v>2832.96</v>
      </c>
      <c r="BV1691" s="85">
        <v>1.03060756</v>
      </c>
      <c r="BW1691" s="85">
        <v>0.59480853</v>
      </c>
    </row>
    <row r="1692" spans="72:75">
      <c r="BT1692" s="366">
        <v>42052</v>
      </c>
      <c r="BU1692" s="85">
        <v>2826.06</v>
      </c>
      <c r="BV1692" s="85">
        <v>1.03695604</v>
      </c>
      <c r="BW1692" s="85">
        <v>0.60257998000000002</v>
      </c>
    </row>
    <row r="1693" spans="72:75">
      <c r="BT1693" s="366">
        <v>42051</v>
      </c>
      <c r="BU1693" s="85">
        <v>2796.22</v>
      </c>
      <c r="BV1693" s="85">
        <v>1.04550429</v>
      </c>
      <c r="BW1693" s="85">
        <v>0.60209299000000005</v>
      </c>
    </row>
    <row r="1694" spans="72:75">
      <c r="BT1694" s="366">
        <v>42048</v>
      </c>
      <c r="BU1694" s="85">
        <v>2779.87</v>
      </c>
      <c r="BV1694" s="85">
        <v>1.0382535900000001</v>
      </c>
      <c r="BW1694" s="85">
        <v>0.61008322000000004</v>
      </c>
    </row>
    <row r="1695" spans="72:75">
      <c r="BT1695" s="366">
        <v>42047</v>
      </c>
      <c r="BU1695" s="85">
        <v>2712.07</v>
      </c>
      <c r="BV1695" s="85">
        <v>1.04811454</v>
      </c>
      <c r="BW1695" s="85">
        <v>0.61510732999999995</v>
      </c>
    </row>
    <row r="1696" spans="72:75">
      <c r="BT1696" s="366">
        <v>42046</v>
      </c>
      <c r="BU1696" s="85">
        <v>2723.78</v>
      </c>
      <c r="BV1696" s="85">
        <v>1.0442473299999999</v>
      </c>
      <c r="BW1696" s="85">
        <v>0.61836433000000002</v>
      </c>
    </row>
    <row r="1697" spans="72:75">
      <c r="BT1697" s="366">
        <v>42045</v>
      </c>
      <c r="BU1697" s="85">
        <v>2690</v>
      </c>
      <c r="BV1697" s="85">
        <v>1.0527620799999999</v>
      </c>
      <c r="BW1697" s="85">
        <v>0.62118333999999997</v>
      </c>
    </row>
    <row r="1698" spans="72:75">
      <c r="BT1698" s="366">
        <v>42044</v>
      </c>
      <c r="BU1698" s="85">
        <v>2652.56</v>
      </c>
      <c r="BV1698" s="85">
        <v>1.0564888299999999</v>
      </c>
      <c r="BW1698" s="85">
        <v>0.61764620000000003</v>
      </c>
    </row>
    <row r="1699" spans="72:75">
      <c r="BT1699" s="366">
        <v>42041</v>
      </c>
      <c r="BU1699" s="85">
        <v>2652.84</v>
      </c>
      <c r="BV1699" s="85">
        <v>1.0555744</v>
      </c>
      <c r="BW1699" s="85">
        <v>0.6064562</v>
      </c>
    </row>
    <row r="1700" spans="72:75">
      <c r="BT1700" s="366">
        <v>42040</v>
      </c>
      <c r="BU1700" s="85">
        <v>2720.15</v>
      </c>
      <c r="BV1700" s="85">
        <v>1.0612944099999999</v>
      </c>
      <c r="BW1700" s="85">
        <v>0.60364514000000002</v>
      </c>
    </row>
    <row r="1701" spans="72:75">
      <c r="BT1701" s="366">
        <v>42039</v>
      </c>
      <c r="BU1701" s="85">
        <v>2819.1</v>
      </c>
      <c r="BV1701" s="85">
        <v>1.0433542600000001</v>
      </c>
      <c r="BW1701" s="85">
        <v>0.60759954999999999</v>
      </c>
    </row>
    <row r="1702" spans="72:75">
      <c r="BT1702" s="366">
        <v>42038</v>
      </c>
      <c r="BU1702" s="85">
        <v>2750.65</v>
      </c>
      <c r="BV1702" s="85">
        <v>1.0705506</v>
      </c>
      <c r="BW1702" s="85">
        <v>0.61301570999999999</v>
      </c>
    </row>
    <row r="1703" spans="72:75">
      <c r="BT1703" s="366">
        <v>42037</v>
      </c>
      <c r="BU1703" s="85">
        <v>2728.11</v>
      </c>
      <c r="BV1703" s="85">
        <v>1.0555256200000001</v>
      </c>
      <c r="BW1703" s="85">
        <v>0.60822648000000001</v>
      </c>
    </row>
    <row r="1704" spans="72:75">
      <c r="BT1704" s="366">
        <v>42034</v>
      </c>
      <c r="BU1704" s="85">
        <v>2753.6</v>
      </c>
      <c r="BV1704" s="85">
        <v>1.06650567</v>
      </c>
      <c r="BW1704" s="85">
        <v>0.62167101000000002</v>
      </c>
    </row>
    <row r="1705" spans="72:75">
      <c r="BT1705" s="366">
        <v>42033</v>
      </c>
      <c r="BU1705" s="85">
        <v>2793.31</v>
      </c>
      <c r="BV1705" s="85">
        <v>1.07178222</v>
      </c>
      <c r="BW1705" s="85">
        <v>0.62288129000000003</v>
      </c>
    </row>
    <row r="1706" spans="72:75">
      <c r="BT1706" s="366">
        <v>42032</v>
      </c>
      <c r="BU1706" s="85">
        <v>2777.37</v>
      </c>
      <c r="BV1706" s="85">
        <v>1.07814587</v>
      </c>
      <c r="BW1706" s="85">
        <v>0.62788752000000003</v>
      </c>
    </row>
    <row r="1707" spans="72:75">
      <c r="BT1707" s="366">
        <v>42031</v>
      </c>
      <c r="BU1707" s="85">
        <v>2805.61</v>
      </c>
      <c r="BV1707" s="85">
        <v>1.08130496</v>
      </c>
      <c r="BW1707" s="85">
        <v>0.63447445000000002</v>
      </c>
    </row>
    <row r="1708" spans="72:75">
      <c r="BT1708" s="366">
        <v>42030</v>
      </c>
      <c r="BU1708" s="85">
        <v>2805.47</v>
      </c>
      <c r="BV1708" s="85">
        <v>1.0917600300000001</v>
      </c>
      <c r="BW1708" s="85">
        <v>0.64523476999999996</v>
      </c>
    </row>
    <row r="1709" spans="72:75">
      <c r="BT1709" s="366">
        <v>42027</v>
      </c>
      <c r="BU1709" s="85">
        <v>2710.97</v>
      </c>
      <c r="BV1709" s="85">
        <v>1.1161466200000001</v>
      </c>
      <c r="BW1709" s="85">
        <v>0.65586776999999996</v>
      </c>
    </row>
    <row r="1710" spans="72:75">
      <c r="BT1710" s="366">
        <v>42026</v>
      </c>
      <c r="BU1710" s="85">
        <v>2699.05</v>
      </c>
      <c r="BV1710" s="85">
        <v>1.12773013</v>
      </c>
      <c r="BW1710" s="85">
        <v>0.64811065999999995</v>
      </c>
    </row>
    <row r="1711" spans="72:75">
      <c r="BT1711" s="366">
        <v>42025</v>
      </c>
      <c r="BU1711" s="85">
        <v>2647.28</v>
      </c>
      <c r="BV1711" s="85">
        <v>1.1367139100000001</v>
      </c>
      <c r="BW1711" s="85">
        <v>0.65626867</v>
      </c>
    </row>
    <row r="1712" spans="72:75">
      <c r="BT1712" s="366">
        <v>42024</v>
      </c>
      <c r="BU1712" s="85">
        <v>2553.0100000000002</v>
      </c>
      <c r="BV1712" s="85">
        <v>1.1397879399999999</v>
      </c>
      <c r="BW1712" s="85">
        <v>0.63970521000000002</v>
      </c>
    </row>
    <row r="1713" spans="72:75">
      <c r="BT1713" s="366">
        <v>42023</v>
      </c>
      <c r="BU1713" s="85">
        <v>2485.14</v>
      </c>
      <c r="BV1713" s="85">
        <v>1.15290487</v>
      </c>
      <c r="BW1713" s="85">
        <v>0.65841742999999997</v>
      </c>
    </row>
    <row r="1714" spans="72:75">
      <c r="BT1714" s="366">
        <v>42020</v>
      </c>
      <c r="BU1714" s="85">
        <v>2703.76</v>
      </c>
      <c r="BV1714" s="85">
        <v>1.16081309</v>
      </c>
      <c r="BW1714" s="85">
        <v>0.69326288000000003</v>
      </c>
    </row>
    <row r="1715" spans="72:75">
      <c r="BT1715" s="366">
        <v>42019</v>
      </c>
      <c r="BU1715" s="85">
        <v>2672.2</v>
      </c>
      <c r="BV1715" s="85">
        <v>1.1703577599999999</v>
      </c>
      <c r="BW1715" s="85">
        <v>0.69534759999999995</v>
      </c>
    </row>
    <row r="1716" spans="72:75">
      <c r="BT1716" s="366">
        <v>42018</v>
      </c>
      <c r="BU1716" s="85">
        <v>2603.38</v>
      </c>
      <c r="BV1716" s="85">
        <v>1.16939517</v>
      </c>
      <c r="BW1716" s="85">
        <v>0.67917662000000001</v>
      </c>
    </row>
    <row r="1717" spans="72:75">
      <c r="BT1717" s="366">
        <v>42017</v>
      </c>
      <c r="BU1717" s="85">
        <v>2639.97</v>
      </c>
      <c r="BV1717" s="85">
        <v>1.1744375899999999</v>
      </c>
      <c r="BW1717" s="85">
        <v>0.67788247000000001</v>
      </c>
    </row>
    <row r="1718" spans="72:75">
      <c r="BT1718" s="366">
        <v>42016</v>
      </c>
      <c r="BU1718" s="85">
        <v>2636.53</v>
      </c>
      <c r="BV1718" s="85">
        <v>1.1763530099999999</v>
      </c>
      <c r="BW1718" s="85">
        <v>0.69051523999999997</v>
      </c>
    </row>
    <row r="1719" spans="72:75">
      <c r="BT1719" s="366">
        <v>42013</v>
      </c>
      <c r="BU1719" s="85">
        <v>2719.27</v>
      </c>
      <c r="BV1719" s="85">
        <v>1.17524188</v>
      </c>
      <c r="BW1719" s="85">
        <v>0.68635290999999998</v>
      </c>
    </row>
    <row r="1720" spans="72:75">
      <c r="BT1720" s="366">
        <v>42012</v>
      </c>
      <c r="BU1720" s="85">
        <v>2753.14</v>
      </c>
      <c r="BV1720" s="85">
        <v>1.18968886</v>
      </c>
      <c r="BW1720" s="85">
        <v>0.68246463999999996</v>
      </c>
    </row>
    <row r="1721" spans="72:75">
      <c r="BT1721" s="366">
        <v>42011</v>
      </c>
      <c r="BU1721" s="85">
        <v>2837.07</v>
      </c>
      <c r="BV1721" s="85">
        <v>1.1705879699999999</v>
      </c>
      <c r="BW1721" s="85">
        <v>0.69732000000000005</v>
      </c>
    </row>
    <row r="1722" spans="72:75">
      <c r="BT1722" s="366">
        <v>42010</v>
      </c>
      <c r="BU1722" s="85">
        <v>2815.31</v>
      </c>
      <c r="BV1722" s="85">
        <v>1.1782539000000001</v>
      </c>
      <c r="BW1722" s="85">
        <v>0.69611683000000002</v>
      </c>
    </row>
    <row r="1723" spans="72:75">
      <c r="BT1723" s="366">
        <v>42009</v>
      </c>
      <c r="BU1723" s="85">
        <v>2867.48</v>
      </c>
      <c r="BV1723" s="85">
        <v>1.16461492</v>
      </c>
      <c r="BW1723" s="85">
        <v>0.70732658999999998</v>
      </c>
    </row>
    <row r="1724" spans="72:75">
      <c r="BT1724" s="366">
        <v>42004</v>
      </c>
      <c r="BU1724" s="85">
        <v>2763.95</v>
      </c>
      <c r="BV1724" s="85">
        <v>1.1047920499999999</v>
      </c>
      <c r="BW1724" s="85">
        <v>0.69300459000000003</v>
      </c>
    </row>
    <row r="1725" spans="72:75">
      <c r="BT1725" s="366">
        <v>42003</v>
      </c>
      <c r="BU1725" s="85">
        <v>2715.11</v>
      </c>
      <c r="BV1725" s="85">
        <v>1.1034322700000001</v>
      </c>
      <c r="BW1725" s="85">
        <v>0.68254292999999999</v>
      </c>
    </row>
    <row r="1726" spans="72:75">
      <c r="BT1726" s="366">
        <v>42002</v>
      </c>
      <c r="BU1726" s="85">
        <v>2775.05</v>
      </c>
      <c r="BV1726" s="85">
        <v>1.0968739300000001</v>
      </c>
      <c r="BW1726" s="85">
        <v>0.66749988999999998</v>
      </c>
    </row>
    <row r="1727" spans="72:75">
      <c r="BT1727" s="366">
        <v>41999</v>
      </c>
      <c r="BU1727" s="85">
        <v>2776.16</v>
      </c>
      <c r="BV1727" s="85">
        <v>1.11018817</v>
      </c>
      <c r="BW1727" s="85">
        <v>0.65494719999999995</v>
      </c>
    </row>
    <row r="1728" spans="72:75">
      <c r="BT1728" s="366">
        <v>41998</v>
      </c>
      <c r="BU1728" s="85">
        <v>2736.67</v>
      </c>
      <c r="BV1728" s="85">
        <v>1.10505103</v>
      </c>
      <c r="BW1728" s="85">
        <v>0.63557008999999998</v>
      </c>
    </row>
    <row r="1729" spans="72:75">
      <c r="BT1729" s="366">
        <v>41997</v>
      </c>
      <c r="BU1729" s="85">
        <v>2630.96</v>
      </c>
      <c r="BV1729" s="85">
        <v>1.12173503</v>
      </c>
      <c r="BW1729" s="85">
        <v>0.62304908000000003</v>
      </c>
    </row>
    <row r="1730" spans="72:75">
      <c r="BT1730" s="366">
        <v>41996</v>
      </c>
      <c r="BU1730" s="85">
        <v>2693.44</v>
      </c>
      <c r="BV1730" s="85">
        <v>1.11383213</v>
      </c>
      <c r="BW1730" s="85">
        <v>0.6568001</v>
      </c>
    </row>
    <row r="1731" spans="72:75">
      <c r="BT1731" s="366">
        <v>41995</v>
      </c>
      <c r="BU1731" s="85">
        <v>2881.46</v>
      </c>
      <c r="BV1731" s="85">
        <v>1.10544307</v>
      </c>
      <c r="BW1731" s="85">
        <v>0.65922687999999996</v>
      </c>
    </row>
    <row r="1732" spans="72:75">
      <c r="BT1732" s="366">
        <v>41992</v>
      </c>
      <c r="BU1732" s="85">
        <v>2903.9</v>
      </c>
      <c r="BV1732" s="85">
        <v>1.05506732</v>
      </c>
      <c r="BW1732" s="85">
        <v>0.62242229000000004</v>
      </c>
    </row>
    <row r="1733" spans="72:75">
      <c r="BT1733" s="366">
        <v>41991</v>
      </c>
      <c r="BU1733" s="85">
        <v>2760.57</v>
      </c>
      <c r="BV1733" s="85">
        <v>1.0753793599999999</v>
      </c>
      <c r="BW1733" s="85">
        <v>0.60745996000000002</v>
      </c>
    </row>
    <row r="1734" spans="72:75">
      <c r="BT1734" s="366">
        <v>41990</v>
      </c>
      <c r="BU1734" s="85">
        <v>2723.85</v>
      </c>
      <c r="BV1734" s="85">
        <v>1.0874387400000001</v>
      </c>
      <c r="BW1734" s="85">
        <v>0.60967903999999995</v>
      </c>
    </row>
    <row r="1735" spans="72:75">
      <c r="BT1735" s="366">
        <v>41989</v>
      </c>
      <c r="BU1735" s="85">
        <v>2740.08</v>
      </c>
      <c r="BV1735" s="85">
        <v>1.10708446</v>
      </c>
      <c r="BW1735" s="85">
        <v>0.58921548000000001</v>
      </c>
    </row>
    <row r="1736" spans="72:75">
      <c r="BT1736" s="366">
        <v>41988</v>
      </c>
      <c r="BU1736" s="85">
        <v>2666.23</v>
      </c>
      <c r="BV1736" s="85">
        <v>1.10325816</v>
      </c>
      <c r="BW1736" s="85">
        <v>0.57080231999999997</v>
      </c>
    </row>
    <row r="1737" spans="72:75">
      <c r="BT1737" s="366">
        <v>41985</v>
      </c>
      <c r="BU1737" s="85">
        <v>2691.05</v>
      </c>
      <c r="BV1737" s="85">
        <v>1.10105349</v>
      </c>
      <c r="BW1737" s="85">
        <v>0.57648708000000004</v>
      </c>
    </row>
    <row r="1738" spans="72:75">
      <c r="BT1738" s="366">
        <v>41984</v>
      </c>
      <c r="BU1738" s="85">
        <v>2741.03</v>
      </c>
      <c r="BV1738" s="85">
        <v>1.0761064300000001</v>
      </c>
      <c r="BW1738" s="85">
        <v>0.58063164</v>
      </c>
    </row>
    <row r="1739" spans="72:75">
      <c r="BT1739" s="366">
        <v>41983</v>
      </c>
      <c r="BU1739" s="85">
        <v>2551.13</v>
      </c>
      <c r="BV1739" s="85">
        <v>1.15381811</v>
      </c>
      <c r="BW1739" s="85">
        <v>0.59977020000000003</v>
      </c>
    </row>
    <row r="1740" spans="72:75">
      <c r="BT1740" s="366">
        <v>41982</v>
      </c>
      <c r="BU1740" s="85">
        <v>2435.34</v>
      </c>
      <c r="BV1740" s="85">
        <v>1.18241806</v>
      </c>
      <c r="BW1740" s="85">
        <v>0.59917383999999996</v>
      </c>
    </row>
    <row r="1741" spans="72:75">
      <c r="BT1741" s="366">
        <v>41981</v>
      </c>
      <c r="BU1741" s="85">
        <v>2496.0500000000002</v>
      </c>
      <c r="BV1741" s="85">
        <v>1.2295346599999999</v>
      </c>
      <c r="BW1741" s="85">
        <v>0.60089656000000002</v>
      </c>
    </row>
    <row r="1742" spans="72:75">
      <c r="BT1742" s="366">
        <v>41978</v>
      </c>
      <c r="BU1742" s="85">
        <v>2376.02</v>
      </c>
      <c r="BV1742" s="85">
        <v>1.2682595299999999</v>
      </c>
      <c r="BW1742" s="85">
        <v>0.58083731999999999</v>
      </c>
    </row>
    <row r="1743" spans="72:75">
      <c r="BT1743" s="366">
        <v>41977</v>
      </c>
      <c r="BU1743" s="85">
        <v>2463.84</v>
      </c>
      <c r="BV1743" s="85">
        <v>1.2768523899999999</v>
      </c>
      <c r="BW1743" s="85">
        <v>0.56193035000000002</v>
      </c>
    </row>
    <row r="1744" spans="72:75">
      <c r="BT1744" s="366">
        <v>41976</v>
      </c>
      <c r="BU1744" s="85">
        <v>2389.8200000000002</v>
      </c>
      <c r="BV1744" s="85">
        <v>1.2306826500000001</v>
      </c>
      <c r="BW1744" s="85">
        <v>0.54507083000000001</v>
      </c>
    </row>
    <row r="1745" spans="72:75">
      <c r="BT1745" s="366">
        <v>41975</v>
      </c>
      <c r="BU1745" s="85">
        <v>2325.1799999999998</v>
      </c>
      <c r="BV1745" s="85">
        <v>1.23258844</v>
      </c>
      <c r="BW1745" s="85">
        <v>0.54324819999999996</v>
      </c>
    </row>
    <row r="1746" spans="72:75">
      <c r="BT1746" s="366">
        <v>41974</v>
      </c>
      <c r="BU1746" s="85">
        <v>2296.48</v>
      </c>
      <c r="BV1746" s="85">
        <v>1.2293161699999999</v>
      </c>
      <c r="BW1746" s="85">
        <v>0.52860737999999996</v>
      </c>
    </row>
    <row r="1747" spans="72:75">
      <c r="BT1747" s="366">
        <v>41971</v>
      </c>
      <c r="BU1747" s="85">
        <v>2237.9</v>
      </c>
      <c r="BV1747" s="85">
        <v>1.2275928300000001</v>
      </c>
      <c r="BW1747" s="85">
        <v>0.52017815000000001</v>
      </c>
    </row>
    <row r="1748" spans="72:75">
      <c r="BT1748" s="366">
        <v>41970</v>
      </c>
      <c r="BU1748" s="85">
        <v>2209.81</v>
      </c>
      <c r="BV1748" s="85">
        <v>1.2486729599999999</v>
      </c>
      <c r="BW1748" s="85">
        <v>0.50790886000000002</v>
      </c>
    </row>
    <row r="1749" spans="72:75">
      <c r="BT1749" s="366">
        <v>41969</v>
      </c>
      <c r="BU1749" s="85">
        <v>2191.42</v>
      </c>
      <c r="BV1749" s="85">
        <v>1.2405654800000001</v>
      </c>
      <c r="BW1749" s="85">
        <v>0.50475935000000005</v>
      </c>
    </row>
    <row r="1750" spans="72:75">
      <c r="BT1750" s="366">
        <v>41968</v>
      </c>
      <c r="BU1750" s="85">
        <v>2196.0300000000002</v>
      </c>
      <c r="BV1750" s="85">
        <v>1.2348738399999999</v>
      </c>
      <c r="BW1750" s="85">
        <v>0.49949544000000001</v>
      </c>
    </row>
    <row r="1751" spans="72:75">
      <c r="BT1751" s="366">
        <v>41967</v>
      </c>
      <c r="BU1751" s="85">
        <v>2161.91</v>
      </c>
      <c r="BV1751" s="85">
        <v>1.2258095899999999</v>
      </c>
      <c r="BW1751" s="85">
        <v>0.50069344000000005</v>
      </c>
    </row>
    <row r="1752" spans="72:75">
      <c r="BT1752" s="366">
        <v>41964</v>
      </c>
      <c r="BU1752" s="85">
        <v>2110.71</v>
      </c>
      <c r="BV1752" s="85">
        <v>1.2238867499999999</v>
      </c>
      <c r="BW1752" s="85">
        <v>0.49493464999999998</v>
      </c>
    </row>
    <row r="1753" spans="72:75">
      <c r="BT1753" s="366">
        <v>41963</v>
      </c>
      <c r="BU1753" s="85">
        <v>2075.84</v>
      </c>
      <c r="BV1753" s="85">
        <v>1.2376050199999999</v>
      </c>
      <c r="BW1753" s="85">
        <v>0.49061379999999999</v>
      </c>
    </row>
    <row r="1754" spans="72:75">
      <c r="BT1754" s="366">
        <v>41962</v>
      </c>
      <c r="BU1754" s="85">
        <v>2089.8000000000002</v>
      </c>
      <c r="BV1754" s="85">
        <v>1.2278543399999999</v>
      </c>
      <c r="BW1754" s="85">
        <v>0.48988208</v>
      </c>
    </row>
    <row r="1755" spans="72:75">
      <c r="BT1755" s="366">
        <v>41961</v>
      </c>
      <c r="BU1755" s="85">
        <v>2079.31</v>
      </c>
      <c r="BV1755" s="85">
        <v>1.23490966</v>
      </c>
      <c r="BW1755" s="85">
        <v>0.49397893999999998</v>
      </c>
    </row>
    <row r="1756" spans="72:75">
      <c r="BT1756" s="366">
        <v>41960</v>
      </c>
      <c r="BU1756" s="85">
        <v>2090.84</v>
      </c>
      <c r="BV1756" s="85">
        <v>1.24503549</v>
      </c>
      <c r="BW1756" s="85">
        <v>0.50258787999999999</v>
      </c>
    </row>
    <row r="1757" spans="72:75">
      <c r="BT1757" s="366">
        <v>41957</v>
      </c>
      <c r="BU1757" s="85">
        <v>2113.14</v>
      </c>
      <c r="BV1757" s="85">
        <v>1.2460887599999999</v>
      </c>
      <c r="BW1757" s="85">
        <v>0.51310160000000005</v>
      </c>
    </row>
    <row r="1758" spans="72:75">
      <c r="BT1758" s="366">
        <v>41956</v>
      </c>
      <c r="BU1758" s="85">
        <v>2142.9499999999998</v>
      </c>
      <c r="BV1758" s="85">
        <v>1.22572155</v>
      </c>
      <c r="BW1758" s="85">
        <v>0.51097707000000003</v>
      </c>
    </row>
    <row r="1759" spans="72:75">
      <c r="BT1759" s="366">
        <v>41955</v>
      </c>
      <c r="BU1759" s="85">
        <v>2084.31</v>
      </c>
      <c r="BV1759" s="85">
        <v>1.2647015100000001</v>
      </c>
      <c r="BW1759" s="85">
        <v>0.50776832000000005</v>
      </c>
    </row>
    <row r="1760" spans="72:75">
      <c r="BT1760" s="366">
        <v>41954</v>
      </c>
      <c r="BU1760" s="85">
        <v>2056.46</v>
      </c>
      <c r="BV1760" s="85">
        <v>1.2538877500000001</v>
      </c>
      <c r="BW1760" s="85">
        <v>0.50977923999999997</v>
      </c>
    </row>
    <row r="1761" spans="72:75">
      <c r="BT1761" s="366">
        <v>41953</v>
      </c>
      <c r="BU1761" s="85">
        <v>2110.0300000000002</v>
      </c>
      <c r="BV1761" s="85">
        <v>1.22817211</v>
      </c>
      <c r="BW1761" s="85">
        <v>0.49171656000000002</v>
      </c>
    </row>
    <row r="1762" spans="72:75">
      <c r="BT1762" s="366">
        <v>41950</v>
      </c>
      <c r="BU1762" s="85">
        <v>2020.26</v>
      </c>
      <c r="BV1762" s="85">
        <v>1.2556403599999999</v>
      </c>
      <c r="BW1762" s="85">
        <v>0.48221816000000001</v>
      </c>
    </row>
    <row r="1763" spans="72:75">
      <c r="BT1763" s="366">
        <v>41949</v>
      </c>
      <c r="BU1763" s="85">
        <v>2056.1999999999998</v>
      </c>
      <c r="BV1763" s="85">
        <v>1.2518432100000001</v>
      </c>
      <c r="BW1763" s="85">
        <v>0.47695271</v>
      </c>
    </row>
    <row r="1764" spans="72:75">
      <c r="BT1764" s="366">
        <v>41948</v>
      </c>
      <c r="BU1764" s="85">
        <v>2075.58</v>
      </c>
      <c r="BV1764" s="85">
        <v>1.2427610600000001</v>
      </c>
      <c r="BW1764" s="85">
        <v>0.48032026999999999</v>
      </c>
    </row>
    <row r="1765" spans="72:75">
      <c r="BT1765" s="366">
        <v>41947</v>
      </c>
      <c r="BU1765" s="85">
        <v>2081.88</v>
      </c>
      <c r="BV1765" s="85">
        <v>1.26197475</v>
      </c>
      <c r="BW1765" s="85">
        <v>0.48167167</v>
      </c>
    </row>
    <row r="1766" spans="72:75">
      <c r="BT1766" s="366">
        <v>41946</v>
      </c>
      <c r="BU1766" s="85">
        <v>2074.9699999999998</v>
      </c>
      <c r="BV1766" s="85">
        <v>1.2462637999999999</v>
      </c>
      <c r="BW1766" s="85">
        <v>0.47940712000000002</v>
      </c>
    </row>
    <row r="1767" spans="72:75">
      <c r="BT1767" s="366">
        <v>41943</v>
      </c>
      <c r="BU1767" s="85">
        <v>2023.67</v>
      </c>
      <c r="BV1767" s="85">
        <v>1.2716253099999999</v>
      </c>
      <c r="BW1767" s="85">
        <v>0.48398614000000001</v>
      </c>
    </row>
    <row r="1768" spans="72:75">
      <c r="BT1768" s="366">
        <v>41942</v>
      </c>
      <c r="BU1768" s="85">
        <v>1986.12</v>
      </c>
      <c r="BV1768" s="85">
        <v>1.2706180899999999</v>
      </c>
      <c r="BW1768" s="85">
        <v>0.47426711999999999</v>
      </c>
    </row>
    <row r="1769" spans="72:75">
      <c r="BT1769" s="366">
        <v>41941</v>
      </c>
      <c r="BU1769" s="85">
        <v>1965.8</v>
      </c>
      <c r="BV1769" s="85">
        <v>1.27291179</v>
      </c>
      <c r="BW1769" s="85">
        <v>0.47067585000000001</v>
      </c>
    </row>
    <row r="1770" spans="72:75">
      <c r="BT1770" s="366">
        <v>41940</v>
      </c>
      <c r="BU1770" s="85">
        <v>1913.77</v>
      </c>
      <c r="BV1770" s="85">
        <v>1.29149271</v>
      </c>
      <c r="BW1770" s="85">
        <v>0.47101069000000001</v>
      </c>
    </row>
    <row r="1771" spans="72:75">
      <c r="BT1771" s="366">
        <v>41939</v>
      </c>
      <c r="BU1771" s="85">
        <v>1853.3</v>
      </c>
      <c r="BV1771" s="85">
        <v>1.3029892599999999</v>
      </c>
      <c r="BW1771" s="85">
        <v>0.47385509999999997</v>
      </c>
    </row>
    <row r="1772" spans="72:75">
      <c r="BT1772" s="366">
        <v>41936</v>
      </c>
      <c r="BU1772" s="85">
        <v>1854.64</v>
      </c>
      <c r="BV1772" s="85">
        <v>1.30982832</v>
      </c>
      <c r="BW1772" s="85">
        <v>0.48420724999999998</v>
      </c>
    </row>
    <row r="1773" spans="72:75">
      <c r="BT1773" s="366">
        <v>41935</v>
      </c>
      <c r="BU1773" s="85">
        <v>1849.67</v>
      </c>
      <c r="BV1773" s="85">
        <v>1.31926776</v>
      </c>
      <c r="BW1773" s="85">
        <v>0.48659359000000002</v>
      </c>
    </row>
    <row r="1774" spans="72:75">
      <c r="BT1774" s="366">
        <v>41934</v>
      </c>
      <c r="BU1774" s="85">
        <v>1897.99</v>
      </c>
      <c r="BV1774" s="85">
        <v>1.31004378</v>
      </c>
      <c r="BW1774" s="85">
        <v>0.48361120000000002</v>
      </c>
    </row>
    <row r="1775" spans="72:75">
      <c r="BT1775" s="366">
        <v>41933</v>
      </c>
      <c r="BU1775" s="85">
        <v>1933.89</v>
      </c>
      <c r="BV1775" s="85">
        <v>1.2981658700000001</v>
      </c>
      <c r="BW1775" s="85">
        <v>0.48014983</v>
      </c>
    </row>
    <row r="1776" spans="72:75">
      <c r="BT1776" s="366">
        <v>41932</v>
      </c>
      <c r="BU1776" s="85">
        <v>1958.43</v>
      </c>
      <c r="BV1776" s="85">
        <v>1.2985401599999999</v>
      </c>
      <c r="BW1776" s="85">
        <v>0.48034357</v>
      </c>
    </row>
    <row r="1777" spans="72:75">
      <c r="BT1777" s="366">
        <v>41929</v>
      </c>
      <c r="BU1777" s="85">
        <v>1949.4</v>
      </c>
      <c r="BV1777" s="85">
        <v>1.2918590299999999</v>
      </c>
      <c r="BW1777" s="85">
        <v>0.48632864999999997</v>
      </c>
    </row>
    <row r="1778" spans="72:75">
      <c r="BT1778" s="366">
        <v>41928</v>
      </c>
      <c r="BU1778" s="85">
        <v>1979.34</v>
      </c>
      <c r="BV1778" s="85">
        <v>1.2954368599999999</v>
      </c>
      <c r="BW1778" s="85">
        <v>0.48099462999999998</v>
      </c>
    </row>
    <row r="1779" spans="72:75">
      <c r="BT1779" s="366">
        <v>41927</v>
      </c>
      <c r="BU1779" s="85">
        <v>2030.33</v>
      </c>
      <c r="BV1779" s="85">
        <v>1.2876626</v>
      </c>
      <c r="BW1779" s="85">
        <v>0.47627064000000002</v>
      </c>
    </row>
    <row r="1780" spans="72:75">
      <c r="BT1780" s="366">
        <v>41926</v>
      </c>
      <c r="BU1780" s="85">
        <v>1978.69</v>
      </c>
      <c r="BV1780" s="85">
        <v>1.3347164</v>
      </c>
      <c r="BW1780" s="85">
        <v>0.47454206999999998</v>
      </c>
    </row>
    <row r="1781" spans="72:75">
      <c r="BT1781" s="366">
        <v>41925</v>
      </c>
      <c r="BU1781" s="85">
        <v>1956.42</v>
      </c>
      <c r="BV1781" s="85">
        <v>1.3559256200000001</v>
      </c>
      <c r="BW1781" s="85">
        <v>0.47477934999999999</v>
      </c>
    </row>
    <row r="1782" spans="72:75">
      <c r="BT1782" s="366">
        <v>41922</v>
      </c>
      <c r="BU1782" s="85">
        <v>1946.72</v>
      </c>
      <c r="BV1782" s="85">
        <v>1.33185563</v>
      </c>
      <c r="BW1782" s="85">
        <v>0.47781435</v>
      </c>
    </row>
    <row r="1783" spans="72:75">
      <c r="BT1783" s="366">
        <v>41921</v>
      </c>
      <c r="BU1783" s="85">
        <v>1951.34</v>
      </c>
      <c r="BV1783" s="85">
        <v>1.3333760400000001</v>
      </c>
      <c r="BW1783" s="85">
        <v>0.47906728999999998</v>
      </c>
    </row>
    <row r="1784" spans="72:75">
      <c r="BT1784" s="366">
        <v>41920</v>
      </c>
      <c r="BU1784" s="85">
        <v>1924.91</v>
      </c>
      <c r="BV1784" s="85">
        <v>1.3340571800000001</v>
      </c>
      <c r="BW1784" s="85">
        <v>0.48008008000000002</v>
      </c>
    </row>
    <row r="1785" spans="72:75">
      <c r="BT1785" s="366">
        <v>41912</v>
      </c>
      <c r="BU1785" s="85">
        <v>1906.18</v>
      </c>
      <c r="BV1785" s="85">
        <v>1.34669339</v>
      </c>
      <c r="BW1785" s="85">
        <v>0.48174463000000001</v>
      </c>
    </row>
    <row r="1786" spans="72:75">
      <c r="BT1786" s="366">
        <v>41911</v>
      </c>
      <c r="BU1786" s="85">
        <v>1914.16</v>
      </c>
      <c r="BV1786" s="85">
        <v>1.3281909599999999</v>
      </c>
      <c r="BW1786" s="85">
        <v>0.48524344000000003</v>
      </c>
    </row>
    <row r="1787" spans="72:75">
      <c r="BT1787" s="366">
        <v>41908</v>
      </c>
      <c r="BU1787" s="85">
        <v>1908.29</v>
      </c>
      <c r="BV1787" s="85">
        <v>1.3096384700000001</v>
      </c>
      <c r="BW1787" s="85">
        <v>0.48884484</v>
      </c>
    </row>
    <row r="1788" spans="72:75">
      <c r="BT1788" s="366">
        <v>41907</v>
      </c>
      <c r="BU1788" s="85">
        <v>1892.25</v>
      </c>
      <c r="BV1788" s="85">
        <v>1.3194134</v>
      </c>
      <c r="BW1788" s="85">
        <v>0.49076988999999999</v>
      </c>
    </row>
    <row r="1789" spans="72:75">
      <c r="BT1789" s="366">
        <v>41906</v>
      </c>
      <c r="BU1789" s="85">
        <v>1890.43</v>
      </c>
      <c r="BV1789" s="85">
        <v>1.33128442</v>
      </c>
      <c r="BW1789" s="85">
        <v>0.49231731000000001</v>
      </c>
    </row>
    <row r="1790" spans="72:75">
      <c r="BT1790" s="366">
        <v>41905</v>
      </c>
      <c r="BU1790" s="85">
        <v>1847.82</v>
      </c>
      <c r="BV1790" s="85">
        <v>1.3246203599999999</v>
      </c>
      <c r="BW1790" s="85">
        <v>0.49051228000000002</v>
      </c>
    </row>
    <row r="1791" spans="72:75">
      <c r="BT1791" s="366">
        <v>41904</v>
      </c>
      <c r="BU1791" s="85">
        <v>1829.77</v>
      </c>
      <c r="BV1791" s="85">
        <v>1.3293419399999999</v>
      </c>
      <c r="BW1791" s="85">
        <v>0.49320154999999999</v>
      </c>
    </row>
    <row r="1792" spans="72:75">
      <c r="BT1792" s="366">
        <v>41901</v>
      </c>
      <c r="BU1792" s="85">
        <v>1879.38</v>
      </c>
      <c r="BV1792" s="85">
        <v>1.31168258</v>
      </c>
      <c r="BW1792" s="85">
        <v>0.49722497999999998</v>
      </c>
    </row>
    <row r="1793" spans="72:75">
      <c r="BT1793" s="366">
        <v>41900</v>
      </c>
      <c r="BU1793" s="85">
        <v>1868.76</v>
      </c>
      <c r="BV1793" s="85">
        <v>1.3122444799999999</v>
      </c>
      <c r="BW1793" s="85">
        <v>0.49953455000000002</v>
      </c>
    </row>
    <row r="1794" spans="72:75">
      <c r="BT1794" s="366">
        <v>41899</v>
      </c>
      <c r="BU1794" s="85">
        <v>1871.75</v>
      </c>
      <c r="BV1794" s="85">
        <v>1.2938159499999999</v>
      </c>
      <c r="BW1794" s="85">
        <v>0.50123529</v>
      </c>
    </row>
    <row r="1795" spans="72:75">
      <c r="BT1795" s="366">
        <v>41898</v>
      </c>
      <c r="BU1795" s="85">
        <v>1869.44</v>
      </c>
      <c r="BV1795" s="85">
        <v>1.29448926</v>
      </c>
      <c r="BW1795" s="85">
        <v>0.50296633999999996</v>
      </c>
    </row>
    <row r="1796" spans="72:75">
      <c r="BT1796" s="366">
        <v>41897</v>
      </c>
      <c r="BU1796" s="85">
        <v>1884.5</v>
      </c>
      <c r="BV1796" s="85">
        <v>1.3220907399999999</v>
      </c>
      <c r="BW1796" s="85">
        <v>0.49478737</v>
      </c>
    </row>
    <row r="1797" spans="72:75">
      <c r="BT1797" s="366">
        <v>41894</v>
      </c>
      <c r="BU1797" s="85">
        <v>1850.29</v>
      </c>
      <c r="BV1797" s="85">
        <v>1.3219225100000001</v>
      </c>
      <c r="BW1797" s="85">
        <v>0.50143072</v>
      </c>
    </row>
    <row r="1798" spans="72:75">
      <c r="BT1798" s="366">
        <v>41893</v>
      </c>
      <c r="BU1798" s="85">
        <v>1831.85</v>
      </c>
      <c r="BV1798" s="85">
        <v>1.32330704</v>
      </c>
      <c r="BW1798" s="85">
        <v>0.50513662000000004</v>
      </c>
    </row>
    <row r="1799" spans="72:75">
      <c r="BT1799" s="366">
        <v>41892</v>
      </c>
      <c r="BU1799" s="85">
        <v>1863.04</v>
      </c>
      <c r="BV1799" s="85">
        <v>1.3076423500000001</v>
      </c>
      <c r="BW1799" s="85">
        <v>0.50592756000000005</v>
      </c>
    </row>
    <row r="1800" spans="72:75">
      <c r="BT1800" s="366">
        <v>41891</v>
      </c>
      <c r="BU1800" s="85">
        <v>1840.42</v>
      </c>
      <c r="BV1800" s="85">
        <v>1.3390204400000001</v>
      </c>
      <c r="BW1800" s="85">
        <v>0.51140251000000003</v>
      </c>
    </row>
    <row r="1801" spans="72:75">
      <c r="BT1801" s="366">
        <v>41887</v>
      </c>
      <c r="BU1801" s="85">
        <v>1804.27</v>
      </c>
      <c r="BV1801" s="85">
        <v>1.35933646</v>
      </c>
      <c r="BW1801" s="85">
        <v>0.51734544000000005</v>
      </c>
    </row>
    <row r="1802" spans="72:75">
      <c r="BT1802" s="366">
        <v>41886</v>
      </c>
      <c r="BU1802" s="85">
        <v>1785.9</v>
      </c>
      <c r="BV1802" s="85">
        <v>1.3644828899999999</v>
      </c>
      <c r="BW1802" s="85">
        <v>0.51481714999999995</v>
      </c>
    </row>
    <row r="1803" spans="72:75">
      <c r="BT1803" s="366">
        <v>41885</v>
      </c>
      <c r="BU1803" s="85">
        <v>1773.95</v>
      </c>
      <c r="BV1803" s="85">
        <v>1.3659686</v>
      </c>
      <c r="BW1803" s="85">
        <v>0.51584063999999996</v>
      </c>
    </row>
    <row r="1804" spans="72:75">
      <c r="BT1804" s="366">
        <v>41884</v>
      </c>
      <c r="BU1804" s="85">
        <v>1759.69</v>
      </c>
      <c r="BV1804" s="85">
        <v>1.35946104</v>
      </c>
      <c r="BW1804" s="85">
        <v>0.51510069999999997</v>
      </c>
    </row>
    <row r="1805" spans="72:75">
      <c r="BT1805" s="366">
        <v>41883</v>
      </c>
      <c r="BU1805" s="85">
        <v>1731.14</v>
      </c>
      <c r="BV1805" s="85">
        <v>1.3584054400000001</v>
      </c>
      <c r="BW1805" s="85">
        <v>0.51633282000000003</v>
      </c>
    </row>
    <row r="1806" spans="72:75">
      <c r="BT1806" s="366">
        <v>41880</v>
      </c>
      <c r="BU1806" s="85">
        <v>1713.27</v>
      </c>
      <c r="BV1806" s="85">
        <v>1.3638655900000001</v>
      </c>
      <c r="BW1806" s="85">
        <v>0.52226614000000005</v>
      </c>
    </row>
    <row r="1807" spans="72:75">
      <c r="BT1807" s="366">
        <v>41879</v>
      </c>
      <c r="BU1807" s="85">
        <v>1710.71</v>
      </c>
      <c r="BV1807" s="85">
        <v>1.35871071</v>
      </c>
      <c r="BW1807" s="85">
        <v>0.52181137</v>
      </c>
    </row>
    <row r="1808" spans="72:75">
      <c r="BT1808" s="366">
        <v>41878</v>
      </c>
      <c r="BU1808" s="85">
        <v>1721.7</v>
      </c>
      <c r="BV1808" s="85">
        <v>1.3506476199999999</v>
      </c>
      <c r="BW1808" s="85">
        <v>0.52082656000000005</v>
      </c>
    </row>
    <row r="1809" spans="72:75">
      <c r="BT1809" s="366">
        <v>41877</v>
      </c>
      <c r="BU1809" s="85">
        <v>1726.95</v>
      </c>
      <c r="BV1809" s="85">
        <v>1.3485567000000001</v>
      </c>
      <c r="BW1809" s="85">
        <v>0.52247074999999998</v>
      </c>
    </row>
    <row r="1810" spans="72:75">
      <c r="BT1810" s="366">
        <v>41876</v>
      </c>
      <c r="BU1810" s="85">
        <v>1752.08</v>
      </c>
      <c r="BV1810" s="85">
        <v>1.3446360900000001</v>
      </c>
      <c r="BW1810" s="85">
        <v>0.51672746999999997</v>
      </c>
    </row>
    <row r="1811" spans="72:75">
      <c r="BT1811" s="366">
        <v>41873</v>
      </c>
      <c r="BU1811" s="85">
        <v>1771.01</v>
      </c>
      <c r="BV1811" s="85">
        <v>1.35968176</v>
      </c>
      <c r="BW1811" s="85">
        <v>0.51761583</v>
      </c>
    </row>
    <row r="1812" spans="72:75">
      <c r="BT1812" s="366">
        <v>41872</v>
      </c>
      <c r="BU1812" s="85">
        <v>1757.91</v>
      </c>
      <c r="BV1812" s="85">
        <v>1.36962074</v>
      </c>
      <c r="BW1812" s="85">
        <v>0.51929141999999995</v>
      </c>
    </row>
    <row r="1813" spans="72:75">
      <c r="BT1813" s="366">
        <v>41871</v>
      </c>
      <c r="BU1813" s="85">
        <v>1764.91</v>
      </c>
      <c r="BV1813" s="85">
        <v>1.37719204</v>
      </c>
      <c r="BW1813" s="85">
        <v>0.52256570000000002</v>
      </c>
    </row>
    <row r="1814" spans="72:75">
      <c r="BT1814" s="366">
        <v>41870</v>
      </c>
      <c r="BU1814" s="85">
        <v>1767.61</v>
      </c>
      <c r="BV1814" s="85">
        <v>1.38490391</v>
      </c>
      <c r="BW1814" s="85">
        <v>0.52430991999999998</v>
      </c>
    </row>
    <row r="1815" spans="72:75">
      <c r="BT1815" s="366">
        <v>41869</v>
      </c>
      <c r="BU1815" s="85">
        <v>1741.12</v>
      </c>
      <c r="BV1815" s="85">
        <v>1.3955040400000001</v>
      </c>
      <c r="BW1815" s="85">
        <v>0.52696160999999997</v>
      </c>
    </row>
    <row r="1816" spans="72:75">
      <c r="BT1816" s="366">
        <v>41866</v>
      </c>
      <c r="BU1816" s="85">
        <v>1727.02</v>
      </c>
      <c r="BV1816" s="85">
        <v>1.3915994</v>
      </c>
      <c r="BW1816" s="85">
        <v>0.53225323999999996</v>
      </c>
    </row>
    <row r="1817" spans="72:75">
      <c r="BT1817" s="366">
        <v>41865</v>
      </c>
      <c r="BU1817" s="85">
        <v>1711.95</v>
      </c>
      <c r="BV1817" s="85">
        <v>1.3908174900000001</v>
      </c>
      <c r="BW1817" s="85">
        <v>0.53322804999999995</v>
      </c>
    </row>
    <row r="1818" spans="72:75">
      <c r="BT1818" s="366">
        <v>41864</v>
      </c>
      <c r="BU1818" s="85">
        <v>1747.72</v>
      </c>
      <c r="BV1818" s="85">
        <v>1.3956697899999999</v>
      </c>
      <c r="BW1818" s="85">
        <v>0.53584169999999998</v>
      </c>
    </row>
    <row r="1819" spans="72:75">
      <c r="BT1819" s="366">
        <v>41863</v>
      </c>
      <c r="BU1819" s="85">
        <v>1729.58</v>
      </c>
      <c r="BV1819" s="85">
        <v>1.3747961900000001</v>
      </c>
      <c r="BW1819" s="85">
        <v>0.53602912000000003</v>
      </c>
    </row>
    <row r="1820" spans="72:75">
      <c r="BT1820" s="366">
        <v>41862</v>
      </c>
      <c r="BU1820" s="85">
        <v>1736.49</v>
      </c>
      <c r="BV1820" s="85">
        <v>1.3709609599999999</v>
      </c>
      <c r="BW1820" s="85">
        <v>0.54194494999999998</v>
      </c>
    </row>
    <row r="1821" spans="72:75">
      <c r="BT1821" s="366">
        <v>41859</v>
      </c>
      <c r="BU1821" s="85">
        <v>1714.74</v>
      </c>
      <c r="BV1821" s="85">
        <v>1.36672032</v>
      </c>
      <c r="BW1821" s="85">
        <v>0.54213213000000005</v>
      </c>
    </row>
    <row r="1822" spans="72:75">
      <c r="BT1822" s="366">
        <v>41858</v>
      </c>
      <c r="BU1822" s="85">
        <v>1727.04</v>
      </c>
      <c r="BV1822" s="85">
        <v>1.3632399900000001</v>
      </c>
      <c r="BW1822" s="85">
        <v>0.54560408000000005</v>
      </c>
    </row>
    <row r="1823" spans="72:75">
      <c r="BT1823" s="366">
        <v>41857</v>
      </c>
      <c r="BU1823" s="85">
        <v>1704.98</v>
      </c>
      <c r="BV1823" s="85">
        <v>1.4207380700000001</v>
      </c>
      <c r="BW1823" s="85">
        <v>0.54907061000000001</v>
      </c>
    </row>
    <row r="1824" spans="72:75">
      <c r="BT1824" s="366">
        <v>41856</v>
      </c>
      <c r="BU1824" s="85">
        <v>1665.69</v>
      </c>
      <c r="BV1824" s="85">
        <v>1.4559792</v>
      </c>
      <c r="BW1824" s="85">
        <v>0.55432784999999996</v>
      </c>
    </row>
    <row r="1825" spans="72:75">
      <c r="BT1825" s="366">
        <v>41855</v>
      </c>
      <c r="BU1825" s="85">
        <v>1662.3</v>
      </c>
      <c r="BV1825" s="85">
        <v>1.44799374</v>
      </c>
      <c r="BW1825" s="85">
        <v>0.56048171000000002</v>
      </c>
    </row>
    <row r="1826" spans="72:75">
      <c r="BT1826" s="366">
        <v>41852</v>
      </c>
      <c r="BU1826" s="85">
        <v>1626.87</v>
      </c>
      <c r="BV1826" s="85">
        <v>1.44022571</v>
      </c>
      <c r="BW1826" s="85">
        <v>0.55762929000000006</v>
      </c>
    </row>
    <row r="1827" spans="72:75">
      <c r="BT1827" s="366">
        <v>41851</v>
      </c>
      <c r="BU1827" s="85">
        <v>1617.46</v>
      </c>
      <c r="BV1827" s="85">
        <v>1.4424529800000001</v>
      </c>
      <c r="BW1827" s="85">
        <v>0.55555715000000006</v>
      </c>
    </row>
    <row r="1828" spans="72:75">
      <c r="BT1828" s="366">
        <v>41850</v>
      </c>
      <c r="BU1828" s="85">
        <v>1596.13</v>
      </c>
      <c r="BV1828" s="85">
        <v>1.43209513</v>
      </c>
      <c r="BW1828" s="85">
        <v>0.55343907000000003</v>
      </c>
    </row>
    <row r="1829" spans="72:75">
      <c r="BT1829" s="366">
        <v>41849</v>
      </c>
      <c r="BU1829" s="85">
        <v>1594.83</v>
      </c>
      <c r="BV1829" s="85">
        <v>1.4294376200000001</v>
      </c>
      <c r="BW1829" s="85">
        <v>0.55874486999999995</v>
      </c>
    </row>
    <row r="1830" spans="72:75">
      <c r="BT1830" s="366">
        <v>41848</v>
      </c>
      <c r="BU1830" s="85">
        <v>1602.59</v>
      </c>
      <c r="BV1830" s="85">
        <v>1.42434434</v>
      </c>
      <c r="BW1830" s="85">
        <v>0.56336428999999999</v>
      </c>
    </row>
    <row r="1831" spans="72:75">
      <c r="BT1831" s="366">
        <v>41845</v>
      </c>
      <c r="BU1831" s="85">
        <v>1573.82</v>
      </c>
      <c r="BV1831" s="85">
        <v>1.40089083</v>
      </c>
      <c r="BW1831" s="85">
        <v>0.55691942999999999</v>
      </c>
    </row>
    <row r="1832" spans="72:75">
      <c r="BT1832" s="366">
        <v>41844</v>
      </c>
      <c r="BU1832" s="85">
        <v>1555.72</v>
      </c>
      <c r="BV1832" s="85">
        <v>1.3898773600000001</v>
      </c>
      <c r="BW1832" s="85">
        <v>0.55623162999999998</v>
      </c>
    </row>
    <row r="1833" spans="72:75">
      <c r="BT1833" s="366">
        <v>41843</v>
      </c>
      <c r="BU1833" s="85">
        <v>1542.74</v>
      </c>
      <c r="BV1833" s="85">
        <v>1.3613829900000001</v>
      </c>
      <c r="BW1833" s="85">
        <v>0.54316058</v>
      </c>
    </row>
    <row r="1834" spans="72:75">
      <c r="BT1834" s="366">
        <v>41842</v>
      </c>
      <c r="BU1834" s="85">
        <v>1536.21</v>
      </c>
      <c r="BV1834" s="85">
        <v>1.35499704</v>
      </c>
      <c r="BW1834" s="85">
        <v>0.53619519000000004</v>
      </c>
    </row>
    <row r="1835" spans="72:75">
      <c r="BT1835" s="366">
        <v>41841</v>
      </c>
      <c r="BU1835" s="85">
        <v>1528.94</v>
      </c>
      <c r="BV1835" s="85">
        <v>1.33560506</v>
      </c>
      <c r="BW1835" s="85">
        <v>0.53736059000000003</v>
      </c>
    </row>
    <row r="1836" spans="72:75">
      <c r="BT1836" s="366">
        <v>41838</v>
      </c>
      <c r="BU1836" s="85">
        <v>1524.03</v>
      </c>
      <c r="BV1836" s="85">
        <v>1.3472110100000001</v>
      </c>
      <c r="BW1836" s="85">
        <v>0.53495263999999998</v>
      </c>
    </row>
    <row r="1837" spans="72:75">
      <c r="BT1837" s="366">
        <v>41837</v>
      </c>
      <c r="BU1837" s="85">
        <v>1522.24</v>
      </c>
      <c r="BV1837" s="85">
        <v>1.3439405099999999</v>
      </c>
      <c r="BW1837" s="85">
        <v>0.53393988999999997</v>
      </c>
    </row>
    <row r="1838" spans="72:75">
      <c r="BT1838" s="366">
        <v>41836</v>
      </c>
      <c r="BU1838" s="85">
        <v>1533.4</v>
      </c>
      <c r="BV1838" s="85">
        <v>1.3417960099999999</v>
      </c>
      <c r="BW1838" s="85">
        <v>0.53540863999999999</v>
      </c>
    </row>
    <row r="1839" spans="72:75">
      <c r="BT1839" s="366">
        <v>41835</v>
      </c>
      <c r="BU1839" s="85">
        <v>1530.58</v>
      </c>
      <c r="BV1839" s="85">
        <v>1.34794653</v>
      </c>
      <c r="BW1839" s="85">
        <v>0.53061296999999996</v>
      </c>
    </row>
    <row r="1840" spans="72:75">
      <c r="BT1840" s="366">
        <v>41834</v>
      </c>
      <c r="BU1840" s="85">
        <v>1509.43</v>
      </c>
      <c r="BV1840" s="85">
        <v>1.35547193</v>
      </c>
      <c r="BW1840" s="85">
        <v>0.52771617000000004</v>
      </c>
    </row>
    <row r="1841" spans="72:75">
      <c r="BT1841" s="366">
        <v>41831</v>
      </c>
      <c r="BU1841" s="85">
        <v>1497.6</v>
      </c>
      <c r="BV1841" s="85">
        <v>1.37227564</v>
      </c>
      <c r="BW1841" s="85">
        <v>0.52947511000000003</v>
      </c>
    </row>
    <row r="1842" spans="72:75">
      <c r="BT1842" s="366">
        <v>41830</v>
      </c>
      <c r="BU1842" s="85">
        <v>1471.7</v>
      </c>
      <c r="BV1842" s="85">
        <v>1.3888224499999999</v>
      </c>
      <c r="BW1842" s="85">
        <v>0.53314985000000004</v>
      </c>
    </row>
    <row r="1843" spans="72:75">
      <c r="BT1843" s="366">
        <v>41829</v>
      </c>
      <c r="BU1843" s="85">
        <v>1460.12</v>
      </c>
      <c r="BV1843" s="85">
        <v>1.3975084200000001</v>
      </c>
      <c r="BW1843" s="85">
        <v>0.53613237999999996</v>
      </c>
    </row>
    <row r="1844" spans="72:75">
      <c r="BT1844" s="366">
        <v>41828</v>
      </c>
      <c r="BU1844" s="85">
        <v>1466.56</v>
      </c>
      <c r="BV1844" s="85">
        <v>1.4171326099999999</v>
      </c>
      <c r="BW1844" s="85">
        <v>0.53616222000000002</v>
      </c>
    </row>
    <row r="1845" spans="72:75">
      <c r="BT1845" s="366">
        <v>41827</v>
      </c>
      <c r="BU1845" s="85">
        <v>1467.17</v>
      </c>
      <c r="BV1845" s="85">
        <v>1.4184109499999999</v>
      </c>
      <c r="BW1845" s="85">
        <v>0.53930226999999997</v>
      </c>
    </row>
    <row r="1846" spans="72:75">
      <c r="BT1846" s="366">
        <v>41824</v>
      </c>
      <c r="BU1846" s="85">
        <v>1472.2</v>
      </c>
      <c r="BV1846" s="85">
        <v>1.4126884900000001</v>
      </c>
      <c r="BW1846" s="85">
        <v>0.54079136999999999</v>
      </c>
    </row>
    <row r="1847" spans="72:75">
      <c r="BT1847" s="366">
        <v>41823</v>
      </c>
      <c r="BU1847" s="85">
        <v>1475.35</v>
      </c>
      <c r="BV1847" s="85">
        <v>1.4157860799999999</v>
      </c>
      <c r="BW1847" s="85">
        <v>0.53989416999999995</v>
      </c>
    </row>
    <row r="1848" spans="72:75">
      <c r="BT1848" s="366">
        <v>41822</v>
      </c>
      <c r="BU1848" s="85">
        <v>1466.52</v>
      </c>
      <c r="BV1848" s="85">
        <v>1.4275768499999999</v>
      </c>
      <c r="BW1848" s="85">
        <v>0.54295377</v>
      </c>
    </row>
    <row r="1849" spans="72:75">
      <c r="BT1849" s="366">
        <v>41821</v>
      </c>
      <c r="BU1849" s="85">
        <v>1464.24</v>
      </c>
      <c r="BV1849" s="85">
        <v>1.40605365</v>
      </c>
      <c r="BW1849" s="85">
        <v>0.54483539000000003</v>
      </c>
    </row>
    <row r="1850" spans="72:75">
      <c r="BT1850" s="366">
        <v>41820</v>
      </c>
      <c r="BU1850" s="85">
        <v>1467.38</v>
      </c>
      <c r="BV1850" s="85">
        <v>1.3970955</v>
      </c>
      <c r="BW1850" s="85">
        <v>0.54930051999999996</v>
      </c>
    </row>
    <row r="1851" spans="72:75">
      <c r="BT1851" s="366">
        <v>41817</v>
      </c>
      <c r="BU1851" s="85">
        <v>1462.19</v>
      </c>
      <c r="BV1851" s="85">
        <v>1.4003446900000001</v>
      </c>
      <c r="BW1851" s="85">
        <v>0.55130173000000005</v>
      </c>
    </row>
    <row r="1852" spans="72:75">
      <c r="BT1852" s="366">
        <v>41816</v>
      </c>
      <c r="BU1852" s="85">
        <v>1435.05</v>
      </c>
      <c r="BV1852" s="85">
        <v>1.4299014000000001</v>
      </c>
      <c r="BW1852" s="85">
        <v>0.55631525999999998</v>
      </c>
    </row>
    <row r="1853" spans="72:75">
      <c r="BT1853" s="366">
        <v>41815</v>
      </c>
      <c r="BU1853" s="85">
        <v>1418.68</v>
      </c>
      <c r="BV1853" s="85">
        <v>1.4416358899999999</v>
      </c>
      <c r="BW1853" s="85">
        <v>0.56039859999999997</v>
      </c>
    </row>
    <row r="1854" spans="72:75">
      <c r="BT1854" s="366">
        <v>41814</v>
      </c>
      <c r="BU1854" s="85">
        <v>1418.15</v>
      </c>
      <c r="BV1854" s="85">
        <v>1.4401085899999999</v>
      </c>
      <c r="BW1854" s="85">
        <v>0.56029841000000002</v>
      </c>
    </row>
    <row r="1855" spans="72:75">
      <c r="BT1855" s="366">
        <v>41813</v>
      </c>
      <c r="BU1855" s="85">
        <v>1405.59</v>
      </c>
      <c r="BV1855" s="85">
        <v>1.44748469</v>
      </c>
      <c r="BW1855" s="85">
        <v>0.56185932999999999</v>
      </c>
    </row>
    <row r="1856" spans="72:75">
      <c r="BT1856" s="366">
        <v>41810</v>
      </c>
      <c r="BU1856" s="85">
        <v>1404.41</v>
      </c>
      <c r="BV1856" s="85">
        <v>1.4361831700000001</v>
      </c>
      <c r="BW1856" s="85">
        <v>0.56858894000000004</v>
      </c>
    </row>
    <row r="1857" spans="72:75">
      <c r="BT1857" s="366">
        <v>41809</v>
      </c>
      <c r="BU1857" s="85">
        <v>1400.4</v>
      </c>
      <c r="BV1857" s="85">
        <v>1.43503285</v>
      </c>
      <c r="BW1857" s="85">
        <v>0.57159877999999997</v>
      </c>
    </row>
    <row r="1858" spans="72:75">
      <c r="BT1858" s="366">
        <v>41808</v>
      </c>
      <c r="BU1858" s="85">
        <v>1430.51</v>
      </c>
      <c r="BV1858" s="85">
        <v>1.4421430099999999</v>
      </c>
      <c r="BW1858" s="85">
        <v>0.56352453999999996</v>
      </c>
    </row>
    <row r="1859" spans="72:75">
      <c r="BT1859" s="366">
        <v>41807</v>
      </c>
      <c r="BU1859" s="85">
        <v>1434.98</v>
      </c>
      <c r="BV1859" s="85">
        <v>1.4392465400000001</v>
      </c>
      <c r="BW1859" s="85">
        <v>0.56226388999999999</v>
      </c>
    </row>
    <row r="1860" spans="72:75">
      <c r="BT1860" s="366">
        <v>41806</v>
      </c>
      <c r="BU1860" s="85">
        <v>1444.23</v>
      </c>
      <c r="BV1860" s="85">
        <v>1.4455384499999999</v>
      </c>
      <c r="BW1860" s="85">
        <v>0.56381658999999995</v>
      </c>
    </row>
    <row r="1861" spans="72:75">
      <c r="BT1861" s="366">
        <v>41803</v>
      </c>
      <c r="BU1861" s="85">
        <v>1437.74</v>
      </c>
      <c r="BV1861" s="85">
        <v>1.44359203</v>
      </c>
      <c r="BW1861" s="85">
        <v>0.56294025000000003</v>
      </c>
    </row>
    <row r="1862" spans="72:75">
      <c r="BT1862" s="366">
        <v>41802</v>
      </c>
      <c r="BU1862" s="85">
        <v>1430.44</v>
      </c>
      <c r="BV1862" s="85">
        <v>1.44129079</v>
      </c>
      <c r="BW1862" s="85">
        <v>0.56303486000000003</v>
      </c>
    </row>
    <row r="1863" spans="72:75">
      <c r="BT1863" s="366">
        <v>41801</v>
      </c>
      <c r="BU1863" s="85">
        <v>1430.02</v>
      </c>
      <c r="BV1863" s="85">
        <v>1.44528748</v>
      </c>
      <c r="BW1863" s="85">
        <v>0.56426023000000003</v>
      </c>
    </row>
    <row r="1864" spans="72:75">
      <c r="BT1864" s="366">
        <v>41800</v>
      </c>
      <c r="BU1864" s="85">
        <v>1428.84</v>
      </c>
      <c r="BV1864" s="85">
        <v>1.4456342200000001</v>
      </c>
      <c r="BW1864" s="85">
        <v>0.56783357000000001</v>
      </c>
    </row>
    <row r="1865" spans="72:75">
      <c r="BT1865" s="366">
        <v>41799</v>
      </c>
      <c r="BU1865" s="85">
        <v>1419.35</v>
      </c>
      <c r="BV1865" s="85">
        <v>1.43861627</v>
      </c>
      <c r="BW1865" s="85">
        <v>0.56739720999999999</v>
      </c>
    </row>
    <row r="1866" spans="72:75">
      <c r="BT1866" s="366">
        <v>41796</v>
      </c>
      <c r="BU1866" s="85">
        <v>1421.86</v>
      </c>
      <c r="BV1866" s="85">
        <v>1.4428776400000001</v>
      </c>
      <c r="BW1866" s="85">
        <v>0.56411480000000003</v>
      </c>
    </row>
    <row r="1867" spans="72:75">
      <c r="BT1867" s="366">
        <v>41795</v>
      </c>
      <c r="BU1867" s="85">
        <v>1429.26</v>
      </c>
      <c r="BV1867" s="85">
        <v>1.44852581</v>
      </c>
      <c r="BW1867" s="85">
        <v>0.56685465999999995</v>
      </c>
    </row>
    <row r="1868" spans="72:75">
      <c r="BT1868" s="366">
        <v>41794</v>
      </c>
      <c r="BU1868" s="85">
        <v>1420.44</v>
      </c>
      <c r="BV1868" s="85">
        <v>1.4446861499999999</v>
      </c>
      <c r="BW1868" s="85">
        <v>0.56675359999999997</v>
      </c>
    </row>
    <row r="1869" spans="72:75">
      <c r="BT1869" s="366">
        <v>41793</v>
      </c>
      <c r="BU1869" s="85">
        <v>1431.28</v>
      </c>
      <c r="BV1869" s="85">
        <v>1.44574786</v>
      </c>
      <c r="BW1869" s="85">
        <v>0.56728352000000004</v>
      </c>
    </row>
    <row r="1870" spans="72:75">
      <c r="BT1870" s="366">
        <v>41789</v>
      </c>
      <c r="BU1870" s="85">
        <v>1435.12</v>
      </c>
      <c r="BV1870" s="85">
        <v>1.4400956</v>
      </c>
      <c r="BW1870" s="85">
        <v>0.56783048000000003</v>
      </c>
    </row>
    <row r="1871" spans="72:75">
      <c r="BT1871" s="366">
        <v>41788</v>
      </c>
      <c r="BU1871" s="85">
        <v>1426.3</v>
      </c>
      <c r="BV1871" s="85">
        <v>1.4508939199999999</v>
      </c>
      <c r="BW1871" s="85">
        <v>0.56860392999999998</v>
      </c>
    </row>
    <row r="1872" spans="72:75">
      <c r="BT1872" s="366">
        <v>41787</v>
      </c>
      <c r="BU1872" s="85">
        <v>1439.11</v>
      </c>
      <c r="BV1872" s="85">
        <v>1.4599578900000001</v>
      </c>
      <c r="BW1872" s="85">
        <v>0.56595658999999998</v>
      </c>
    </row>
    <row r="1873" spans="72:75">
      <c r="BT1873" s="366">
        <v>41786</v>
      </c>
      <c r="BU1873" s="85">
        <v>1436.71</v>
      </c>
      <c r="BV1873" s="85">
        <v>1.44934608</v>
      </c>
      <c r="BW1873" s="85">
        <v>0.56692770000000003</v>
      </c>
    </row>
    <row r="1874" spans="72:75">
      <c r="BT1874" s="366">
        <v>41785</v>
      </c>
      <c r="BU1874" s="85">
        <v>1441.35</v>
      </c>
      <c r="BV1874" s="85">
        <v>1.4564748300000001</v>
      </c>
      <c r="BW1874" s="85">
        <v>0.56743160999999998</v>
      </c>
    </row>
    <row r="1875" spans="72:75">
      <c r="BT1875" s="366">
        <v>41782</v>
      </c>
      <c r="BU1875" s="85">
        <v>1431.89</v>
      </c>
      <c r="BV1875" s="85">
        <v>1.4547486199999999</v>
      </c>
      <c r="BW1875" s="85">
        <v>0.57245382</v>
      </c>
    </row>
    <row r="1876" spans="72:75">
      <c r="BT1876" s="366">
        <v>41781</v>
      </c>
      <c r="BU1876" s="85">
        <v>1429.91</v>
      </c>
      <c r="BV1876" s="85">
        <v>1.4588051</v>
      </c>
      <c r="BW1876" s="85">
        <v>0.57365410999999999</v>
      </c>
    </row>
    <row r="1877" spans="72:75">
      <c r="BT1877" s="366">
        <v>41780</v>
      </c>
      <c r="BU1877" s="85">
        <v>1432.83</v>
      </c>
      <c r="BV1877" s="85">
        <v>1.4749621399999999</v>
      </c>
      <c r="BW1877" s="85">
        <v>0.57487843999999999</v>
      </c>
    </row>
    <row r="1878" spans="72:75">
      <c r="BT1878" s="366">
        <v>41779</v>
      </c>
      <c r="BU1878" s="85">
        <v>1426.79</v>
      </c>
      <c r="BV1878" s="85">
        <v>1.4481107900000001</v>
      </c>
      <c r="BW1878" s="85">
        <v>0.57470074000000004</v>
      </c>
    </row>
    <row r="1879" spans="72:75">
      <c r="BT1879" s="366">
        <v>41778</v>
      </c>
      <c r="BU1879" s="85">
        <v>1428.96</v>
      </c>
      <c r="BV1879" s="85">
        <v>1.45271386</v>
      </c>
      <c r="BW1879" s="85">
        <v>0.57642079000000002</v>
      </c>
    </row>
    <row r="1880" spans="72:75">
      <c r="BT1880" s="366">
        <v>41775</v>
      </c>
      <c r="BU1880" s="85">
        <v>1433.55</v>
      </c>
      <c r="BV1880" s="85">
        <v>1.4690105</v>
      </c>
      <c r="BW1880" s="85">
        <v>0.58240833999999997</v>
      </c>
    </row>
    <row r="1881" spans="72:75">
      <c r="BT1881" s="366">
        <v>41774</v>
      </c>
      <c r="BU1881" s="85">
        <v>1437.38</v>
      </c>
      <c r="BV1881" s="85">
        <v>1.46990357</v>
      </c>
      <c r="BW1881" s="85">
        <v>0.58100770000000002</v>
      </c>
    </row>
    <row r="1882" spans="72:75">
      <c r="BT1882" s="366">
        <v>41773</v>
      </c>
      <c r="BU1882" s="85">
        <v>1458.07</v>
      </c>
      <c r="BV1882" s="85">
        <v>1.47950373</v>
      </c>
      <c r="BW1882" s="85">
        <v>0.57744793999999999</v>
      </c>
    </row>
    <row r="1883" spans="72:75">
      <c r="BT1883" s="366">
        <v>41772</v>
      </c>
      <c r="BU1883" s="85">
        <v>1458.93</v>
      </c>
      <c r="BV1883" s="85">
        <v>1.4875970700000001</v>
      </c>
      <c r="BW1883" s="85">
        <v>0.57765822</v>
      </c>
    </row>
    <row r="1884" spans="72:75">
      <c r="BT1884" s="366">
        <v>41771</v>
      </c>
      <c r="BU1884" s="85">
        <v>1469.26</v>
      </c>
      <c r="BV1884" s="85">
        <v>1.51100554</v>
      </c>
      <c r="BW1884" s="85">
        <v>0.57847859999999995</v>
      </c>
    </row>
    <row r="1885" spans="72:75">
      <c r="BT1885" s="366">
        <v>41768</v>
      </c>
      <c r="BU1885" s="85">
        <v>1416.42</v>
      </c>
      <c r="BV1885" s="85">
        <v>1.4571737199999999</v>
      </c>
      <c r="BW1885" s="85">
        <v>0.58073054999999996</v>
      </c>
    </row>
    <row r="1886" spans="72:75">
      <c r="BT1886" s="366">
        <v>41767</v>
      </c>
      <c r="BU1886" s="85">
        <v>1412.28</v>
      </c>
      <c r="BV1886" s="85">
        <v>1.4445223300000001</v>
      </c>
      <c r="BW1886" s="85">
        <v>0.5749609</v>
      </c>
    </row>
    <row r="1887" spans="72:75">
      <c r="BT1887" s="366">
        <v>41766</v>
      </c>
      <c r="BU1887" s="85">
        <v>1410.04</v>
      </c>
      <c r="BV1887" s="85">
        <v>1.41990298</v>
      </c>
      <c r="BW1887" s="85">
        <v>0.57609708999999998</v>
      </c>
    </row>
    <row r="1888" spans="72:75">
      <c r="BT1888" s="366">
        <v>41765</v>
      </c>
      <c r="BU1888" s="85">
        <v>1432.6</v>
      </c>
      <c r="BV1888" s="85">
        <v>1.40977244</v>
      </c>
      <c r="BW1888" s="85">
        <v>0.57154579999999999</v>
      </c>
    </row>
    <row r="1889" spans="72:75">
      <c r="BT1889" s="366">
        <v>41764</v>
      </c>
      <c r="BU1889" s="85">
        <v>1412.58</v>
      </c>
      <c r="BV1889" s="85">
        <v>1.4338798500000001</v>
      </c>
      <c r="BW1889" s="85">
        <v>0.57460250000000002</v>
      </c>
    </row>
    <row r="1890" spans="72:75">
      <c r="BT1890" s="366">
        <v>41759</v>
      </c>
      <c r="BU1890" s="85">
        <v>1408.56</v>
      </c>
      <c r="BV1890" s="85">
        <v>1.4300207300000001</v>
      </c>
      <c r="BW1890" s="85">
        <v>0.58058668999999996</v>
      </c>
    </row>
    <row r="1891" spans="72:75">
      <c r="BT1891" s="366">
        <v>41758</v>
      </c>
      <c r="BU1891" s="85">
        <v>1407.46</v>
      </c>
      <c r="BV1891" s="85">
        <v>1.43480454</v>
      </c>
      <c r="BW1891" s="85">
        <v>0.58464249000000001</v>
      </c>
    </row>
    <row r="1892" spans="72:75">
      <c r="BT1892" s="366">
        <v>41757</v>
      </c>
      <c r="BU1892" s="85">
        <v>1401.51</v>
      </c>
      <c r="BV1892" s="85">
        <v>1.4091872299999999</v>
      </c>
      <c r="BW1892" s="85">
        <v>0.58528773000000001</v>
      </c>
    </row>
    <row r="1893" spans="72:75">
      <c r="BT1893" s="366">
        <v>41754</v>
      </c>
      <c r="BU1893" s="85">
        <v>1432.79</v>
      </c>
      <c r="BV1893" s="85">
        <v>1.41552495</v>
      </c>
      <c r="BW1893" s="85">
        <v>0.57515702999999996</v>
      </c>
    </row>
    <row r="1894" spans="72:75">
      <c r="BT1894" s="366">
        <v>41753</v>
      </c>
      <c r="BU1894" s="85">
        <v>1459.64</v>
      </c>
      <c r="BV1894" s="85">
        <v>1.4111287699999999</v>
      </c>
      <c r="BW1894" s="85">
        <v>0.56872325000000001</v>
      </c>
    </row>
    <row r="1895" spans="72:75">
      <c r="BT1895" s="366">
        <v>41752</v>
      </c>
      <c r="BU1895" s="85">
        <v>1472.4</v>
      </c>
      <c r="BV1895" s="85">
        <v>1.3981934300000001</v>
      </c>
      <c r="BW1895" s="85">
        <v>0.56320855999999997</v>
      </c>
    </row>
    <row r="1896" spans="72:75">
      <c r="BT1896" s="366">
        <v>41751</v>
      </c>
      <c r="BU1896" s="85">
        <v>1467.53</v>
      </c>
      <c r="BV1896" s="85">
        <v>1.4038213900000001</v>
      </c>
      <c r="BW1896" s="85">
        <v>0.56169378000000003</v>
      </c>
    </row>
    <row r="1897" spans="72:75">
      <c r="BT1897" s="366">
        <v>41750</v>
      </c>
      <c r="BU1897" s="85">
        <v>1475.68</v>
      </c>
      <c r="BV1897" s="85">
        <v>1.3970237400000001</v>
      </c>
      <c r="BW1897" s="85">
        <v>0.55508124999999997</v>
      </c>
    </row>
    <row r="1898" spans="72:75">
      <c r="BT1898" s="366">
        <v>41747</v>
      </c>
      <c r="BU1898" s="85">
        <v>1488.93</v>
      </c>
      <c r="BV1898" s="85">
        <v>1.4110871599999999</v>
      </c>
      <c r="BW1898" s="85">
        <v>0.55558037999999998</v>
      </c>
    </row>
    <row r="1899" spans="72:75">
      <c r="BT1899" s="366">
        <v>41746</v>
      </c>
      <c r="BU1899" s="85">
        <v>1487.44</v>
      </c>
      <c r="BV1899" s="85">
        <v>1.4120905699999999</v>
      </c>
      <c r="BW1899" s="85">
        <v>0.55772832999999999</v>
      </c>
    </row>
    <row r="1900" spans="72:75">
      <c r="BT1900" s="366">
        <v>41745</v>
      </c>
      <c r="BU1900" s="85">
        <v>1495.87</v>
      </c>
      <c r="BV1900" s="85">
        <v>1.4212799199999999</v>
      </c>
      <c r="BW1900" s="85">
        <v>0.55965759999999998</v>
      </c>
    </row>
    <row r="1901" spans="72:75">
      <c r="BT1901" s="366">
        <v>41744</v>
      </c>
      <c r="BU1901" s="85">
        <v>1491.67</v>
      </c>
      <c r="BV1901" s="85">
        <v>1.4193286700000001</v>
      </c>
      <c r="BW1901" s="85">
        <v>0.55947226999999999</v>
      </c>
    </row>
    <row r="1902" spans="72:75">
      <c r="BT1902" s="366">
        <v>41743</v>
      </c>
      <c r="BU1902" s="85">
        <v>1519.09</v>
      </c>
      <c r="BV1902" s="85">
        <v>1.41449815</v>
      </c>
      <c r="BW1902" s="85">
        <v>0.56699571999999998</v>
      </c>
    </row>
    <row r="1903" spans="72:75">
      <c r="BT1903" s="366">
        <v>41740</v>
      </c>
      <c r="BU1903" s="85">
        <v>1522.07</v>
      </c>
      <c r="BV1903" s="85">
        <v>1.4050404999999999</v>
      </c>
      <c r="BW1903" s="85">
        <v>0.57205329999999999</v>
      </c>
    </row>
    <row r="1904" spans="72:75">
      <c r="BT1904" s="366">
        <v>41739</v>
      </c>
      <c r="BU1904" s="85">
        <v>1515.04</v>
      </c>
      <c r="BV1904" s="85">
        <v>1.4170913000000001</v>
      </c>
      <c r="BW1904" s="85">
        <v>0.57039753000000004</v>
      </c>
    </row>
    <row r="1905" spans="72:75">
      <c r="BT1905" s="366">
        <v>41738</v>
      </c>
      <c r="BU1905" s="85">
        <v>1492.44</v>
      </c>
      <c r="BV1905" s="85">
        <v>1.41890461</v>
      </c>
      <c r="BW1905" s="85">
        <v>0.56253341999999995</v>
      </c>
    </row>
    <row r="1906" spans="72:75">
      <c r="BT1906" s="366">
        <v>41737</v>
      </c>
      <c r="BU1906" s="85">
        <v>1491.16</v>
      </c>
      <c r="BV1906" s="85">
        <v>1.41465705</v>
      </c>
      <c r="BW1906" s="85">
        <v>0.56786908999999997</v>
      </c>
    </row>
    <row r="1907" spans="72:75">
      <c r="BT1907" s="366">
        <v>41733</v>
      </c>
      <c r="BU1907" s="85">
        <v>1474.78</v>
      </c>
      <c r="BV1907" s="85">
        <v>1.3925805899999999</v>
      </c>
      <c r="BW1907" s="85">
        <v>0.55784959000000001</v>
      </c>
    </row>
    <row r="1908" spans="72:75">
      <c r="BT1908" s="366">
        <v>41732</v>
      </c>
      <c r="BU1908" s="85">
        <v>1460.72</v>
      </c>
      <c r="BV1908" s="85">
        <v>1.39561997</v>
      </c>
      <c r="BW1908" s="85">
        <v>0.55878468000000003</v>
      </c>
    </row>
    <row r="1909" spans="72:75">
      <c r="BT1909" s="366">
        <v>41731</v>
      </c>
      <c r="BU1909" s="85">
        <v>1486.9</v>
      </c>
      <c r="BV1909" s="85">
        <v>1.39016074</v>
      </c>
      <c r="BW1909" s="85">
        <v>0.56224167000000003</v>
      </c>
    </row>
    <row r="1910" spans="72:75">
      <c r="BT1910" s="366">
        <v>41730</v>
      </c>
      <c r="BU1910" s="85">
        <v>1470.07</v>
      </c>
      <c r="BV1910" s="85">
        <v>1.38490684</v>
      </c>
      <c r="BW1910" s="85">
        <v>0.55652336000000002</v>
      </c>
    </row>
    <row r="1911" spans="72:75">
      <c r="BT1911" s="366">
        <v>41729</v>
      </c>
      <c r="BU1911" s="85">
        <v>1456.43</v>
      </c>
      <c r="BV1911" s="85">
        <v>1.3853875600000001</v>
      </c>
      <c r="BW1911" s="85">
        <v>0.56121067999999996</v>
      </c>
    </row>
    <row r="1912" spans="72:75">
      <c r="BT1912" s="366">
        <v>41726</v>
      </c>
      <c r="BU1912" s="85">
        <v>1463.42</v>
      </c>
      <c r="BV1912" s="85">
        <v>1.3885009100000001</v>
      </c>
      <c r="BW1912" s="85">
        <v>0.55820848000000001</v>
      </c>
    </row>
    <row r="1913" spans="72:75">
      <c r="BT1913" s="366">
        <v>41725</v>
      </c>
      <c r="BU1913" s="85">
        <v>1471.88</v>
      </c>
      <c r="BV1913" s="85">
        <v>1.3922262700000001</v>
      </c>
      <c r="BW1913" s="85">
        <v>0.54599410000000004</v>
      </c>
    </row>
    <row r="1914" spans="72:75">
      <c r="BT1914" s="366">
        <v>41724</v>
      </c>
      <c r="BU1914" s="85">
        <v>1480.16</v>
      </c>
      <c r="BV1914" s="85">
        <v>1.3982947800000001</v>
      </c>
      <c r="BW1914" s="85">
        <v>0.54101569999999999</v>
      </c>
    </row>
    <row r="1915" spans="72:75">
      <c r="BT1915" s="366">
        <v>41723</v>
      </c>
      <c r="BU1915" s="85">
        <v>1483.92</v>
      </c>
      <c r="BV1915" s="85">
        <v>1.40641679</v>
      </c>
      <c r="BW1915" s="85">
        <v>0.54352697000000005</v>
      </c>
    </row>
    <row r="1916" spans="72:75">
      <c r="BT1916" s="366">
        <v>41722</v>
      </c>
      <c r="BU1916" s="85">
        <v>1495.44</v>
      </c>
      <c r="BV1916" s="85">
        <v>1.3969868400000001</v>
      </c>
      <c r="BW1916" s="85">
        <v>0.54460792000000002</v>
      </c>
    </row>
    <row r="1917" spans="72:75">
      <c r="BT1917" s="366">
        <v>41719</v>
      </c>
      <c r="BU1917" s="85">
        <v>1448.8</v>
      </c>
      <c r="BV1917" s="85">
        <v>1.42237714</v>
      </c>
      <c r="BW1917" s="85">
        <v>0.54362993999999998</v>
      </c>
    </row>
    <row r="1918" spans="72:75">
      <c r="BT1918" s="366">
        <v>41718</v>
      </c>
      <c r="BU1918" s="85">
        <v>1424.54</v>
      </c>
      <c r="BV1918" s="85">
        <v>1.3813511700000001</v>
      </c>
      <c r="BW1918" s="85">
        <v>0.53477821999999997</v>
      </c>
    </row>
    <row r="1919" spans="72:75">
      <c r="BT1919" s="366">
        <v>41717</v>
      </c>
      <c r="BU1919" s="85">
        <v>1444.84</v>
      </c>
      <c r="BV1919" s="85">
        <v>1.3925486600000001</v>
      </c>
      <c r="BW1919" s="85">
        <v>0.52864816999999997</v>
      </c>
    </row>
    <row r="1920" spans="72:75">
      <c r="BT1920" s="366">
        <v>41716</v>
      </c>
      <c r="BU1920" s="85">
        <v>1436.03</v>
      </c>
      <c r="BV1920" s="85">
        <v>1.39052109</v>
      </c>
      <c r="BW1920" s="85">
        <v>0.53473552999999996</v>
      </c>
    </row>
    <row r="1921" spans="72:75">
      <c r="BT1921" s="366">
        <v>41715</v>
      </c>
      <c r="BU1921" s="85">
        <v>1441.82</v>
      </c>
      <c r="BV1921" s="85">
        <v>1.38627568</v>
      </c>
      <c r="BW1921" s="85">
        <v>0.53983689999999995</v>
      </c>
    </row>
    <row r="1922" spans="72:75">
      <c r="BT1922" s="366">
        <v>41712</v>
      </c>
      <c r="BU1922" s="85">
        <v>1431.84</v>
      </c>
      <c r="BV1922" s="85">
        <v>1.3737778</v>
      </c>
      <c r="BW1922" s="85">
        <v>0.54769031999999995</v>
      </c>
    </row>
    <row r="1923" spans="72:75">
      <c r="BT1923" s="366">
        <v>41711</v>
      </c>
      <c r="BU1923" s="85">
        <v>1444.88</v>
      </c>
      <c r="BV1923" s="85">
        <v>1.38216322</v>
      </c>
      <c r="BW1923" s="85">
        <v>0.54973866000000005</v>
      </c>
    </row>
    <row r="1924" spans="72:75">
      <c r="BT1924" s="366">
        <v>41710</v>
      </c>
      <c r="BU1924" s="85">
        <v>1431.23</v>
      </c>
      <c r="BV1924" s="85">
        <v>1.37008028</v>
      </c>
      <c r="BW1924" s="85">
        <v>0.54927431000000004</v>
      </c>
    </row>
    <row r="1925" spans="72:75">
      <c r="BT1925" s="366">
        <v>41709</v>
      </c>
      <c r="BU1925" s="85">
        <v>1431.79</v>
      </c>
      <c r="BV1925" s="85">
        <v>1.35861404</v>
      </c>
      <c r="BW1925" s="85">
        <v>0.54564570000000001</v>
      </c>
    </row>
    <row r="1926" spans="72:75">
      <c r="BT1926" s="366">
        <v>41708</v>
      </c>
      <c r="BU1926" s="85">
        <v>1429.46</v>
      </c>
      <c r="BV1926" s="85">
        <v>1.34915283</v>
      </c>
      <c r="BW1926" s="85">
        <v>0.54227577000000005</v>
      </c>
    </row>
    <row r="1927" spans="72:75">
      <c r="BT1927" s="366">
        <v>41705</v>
      </c>
      <c r="BU1927" s="85">
        <v>1474.63</v>
      </c>
      <c r="BV1927" s="85">
        <v>1.3720051799999999</v>
      </c>
      <c r="BW1927" s="85">
        <v>0.53813896999999999</v>
      </c>
    </row>
    <row r="1928" spans="72:75">
      <c r="BT1928" s="366">
        <v>41704</v>
      </c>
      <c r="BU1928" s="85">
        <v>1473.75</v>
      </c>
      <c r="BV1928" s="85">
        <v>1.38306361</v>
      </c>
      <c r="BW1928" s="85">
        <v>0.53749018000000004</v>
      </c>
    </row>
    <row r="1929" spans="72:75">
      <c r="BT1929" s="366">
        <v>41703</v>
      </c>
      <c r="BU1929" s="85">
        <v>1466.47</v>
      </c>
      <c r="BV1929" s="85">
        <v>1.40152202</v>
      </c>
      <c r="BW1929" s="85">
        <v>0.53510438000000005</v>
      </c>
    </row>
    <row r="1930" spans="72:75">
      <c r="BT1930" s="366">
        <v>41702</v>
      </c>
      <c r="BU1930" s="85">
        <v>1467.66</v>
      </c>
      <c r="BV1930" s="85">
        <v>1.3830110499999999</v>
      </c>
      <c r="BW1930" s="85">
        <v>0.53997183999999998</v>
      </c>
    </row>
    <row r="1931" spans="72:75">
      <c r="BT1931" s="366">
        <v>41701</v>
      </c>
      <c r="BU1931" s="85">
        <v>1474.98</v>
      </c>
      <c r="BV1931" s="85">
        <v>1.3896866400000001</v>
      </c>
      <c r="BW1931" s="85">
        <v>0.54216892999999999</v>
      </c>
    </row>
    <row r="1932" spans="72:75">
      <c r="BT1932" s="366">
        <v>41698</v>
      </c>
      <c r="BU1932" s="85">
        <v>1468.54</v>
      </c>
      <c r="BV1932" s="85">
        <v>1.3953586600000001</v>
      </c>
      <c r="BW1932" s="85">
        <v>0.55194712000000001</v>
      </c>
    </row>
    <row r="1933" spans="72:75">
      <c r="BT1933" s="366">
        <v>41697</v>
      </c>
      <c r="BU1933" s="85">
        <v>1466.11</v>
      </c>
      <c r="BV1933" s="85">
        <v>1.3965323199999999</v>
      </c>
      <c r="BW1933" s="85">
        <v>0.55150520000000003</v>
      </c>
    </row>
    <row r="1934" spans="72:75">
      <c r="BT1934" s="366">
        <v>41696</v>
      </c>
      <c r="BU1934" s="85">
        <v>1456.54</v>
      </c>
      <c r="BV1934" s="85">
        <v>1.4278083699999999</v>
      </c>
      <c r="BW1934" s="85">
        <v>0.54604642000000003</v>
      </c>
    </row>
    <row r="1935" spans="72:75">
      <c r="BT1935" s="366">
        <v>41695</v>
      </c>
      <c r="BU1935" s="85">
        <v>1445.74</v>
      </c>
      <c r="BV1935" s="85">
        <v>1.4301810800000001</v>
      </c>
      <c r="BW1935" s="85">
        <v>0.54932543</v>
      </c>
    </row>
    <row r="1936" spans="72:75">
      <c r="BT1936" s="366">
        <v>41694</v>
      </c>
      <c r="BU1936" s="85">
        <v>1473.78</v>
      </c>
      <c r="BV1936" s="85">
        <v>1.44408256</v>
      </c>
      <c r="BW1936" s="85">
        <v>0.54145107999999997</v>
      </c>
    </row>
    <row r="1937" spans="72:75">
      <c r="BT1937" s="366">
        <v>41691</v>
      </c>
      <c r="BU1937" s="85">
        <v>1483.7</v>
      </c>
      <c r="BV1937" s="85">
        <v>1.48478803</v>
      </c>
      <c r="BW1937" s="85">
        <v>0.55467582999999998</v>
      </c>
    </row>
    <row r="1938" spans="72:75">
      <c r="BT1938" s="366">
        <v>41690</v>
      </c>
      <c r="BU1938" s="85">
        <v>1504.7</v>
      </c>
      <c r="BV1938" s="85">
        <v>1.49463016</v>
      </c>
      <c r="BW1938" s="85">
        <v>0.55783570999999998</v>
      </c>
    </row>
    <row r="1939" spans="72:75">
      <c r="BT1939" s="366">
        <v>41689</v>
      </c>
      <c r="BU1939" s="85">
        <v>1508.25</v>
      </c>
      <c r="BV1939" s="85">
        <v>1.47858114</v>
      </c>
      <c r="BW1939" s="85">
        <v>0.55449216999999995</v>
      </c>
    </row>
    <row r="1940" spans="72:75">
      <c r="BT1940" s="366">
        <v>41688</v>
      </c>
      <c r="BU1940" s="85">
        <v>1497.59</v>
      </c>
      <c r="BV1940" s="85">
        <v>1.4777676099999999</v>
      </c>
      <c r="BW1940" s="85">
        <v>0.54770744000000005</v>
      </c>
    </row>
    <row r="1941" spans="72:75">
      <c r="BT1941" s="366">
        <v>41687</v>
      </c>
      <c r="BU1941" s="85">
        <v>1506.2</v>
      </c>
      <c r="BV1941" s="85">
        <v>1.4950006600000001</v>
      </c>
      <c r="BW1941" s="85">
        <v>0.55563039999999997</v>
      </c>
    </row>
    <row r="1942" spans="72:75">
      <c r="BT1942" s="366">
        <v>41684</v>
      </c>
      <c r="BU1942" s="85">
        <v>1484.98</v>
      </c>
      <c r="BV1942" s="85">
        <v>1.49626258</v>
      </c>
      <c r="BW1942" s="85">
        <v>0.56482060999999995</v>
      </c>
    </row>
    <row r="1943" spans="72:75">
      <c r="BT1943" s="366">
        <v>41683</v>
      </c>
      <c r="BU1943" s="85">
        <v>1466.64</v>
      </c>
      <c r="BV1943" s="85">
        <v>1.50520919</v>
      </c>
      <c r="BW1943" s="85">
        <v>0.57200258999999998</v>
      </c>
    </row>
    <row r="1944" spans="72:75">
      <c r="BT1944" s="366">
        <v>41682</v>
      </c>
      <c r="BU1944" s="85">
        <v>1477.98</v>
      </c>
      <c r="BV1944" s="85">
        <v>1.5038972100000001</v>
      </c>
      <c r="BW1944" s="85">
        <v>0.56457714999999997</v>
      </c>
    </row>
    <row r="1945" spans="72:75">
      <c r="BT1945" s="366">
        <v>41681</v>
      </c>
      <c r="BU1945" s="85">
        <v>1468.22</v>
      </c>
      <c r="BV1945" s="85">
        <v>1.5269373799999999</v>
      </c>
      <c r="BW1945" s="85">
        <v>0.57032380000000005</v>
      </c>
    </row>
    <row r="1946" spans="72:75">
      <c r="BT1946" s="366">
        <v>41680</v>
      </c>
      <c r="BU1946" s="85">
        <v>1464.19</v>
      </c>
      <c r="BV1946" s="85">
        <v>1.4943074300000001</v>
      </c>
      <c r="BW1946" s="85">
        <v>0.56695611999999995</v>
      </c>
    </row>
    <row r="1947" spans="72:75">
      <c r="BT1947" s="366">
        <v>41677</v>
      </c>
      <c r="BU1947" s="85">
        <v>1434.8</v>
      </c>
      <c r="BV1947" s="85">
        <v>1.4894201300000001</v>
      </c>
      <c r="BW1947" s="85">
        <v>0.56955935999999996</v>
      </c>
    </row>
    <row r="1948" spans="72:75">
      <c r="BT1948" s="366">
        <v>41669</v>
      </c>
      <c r="BU1948" s="85">
        <v>1429.41</v>
      </c>
      <c r="BV1948" s="85">
        <v>1.48353516</v>
      </c>
      <c r="BW1948" s="85">
        <v>0.57925338000000004</v>
      </c>
    </row>
    <row r="1949" spans="72:75">
      <c r="BT1949" s="366">
        <v>41668</v>
      </c>
      <c r="BU1949" s="85">
        <v>1443.88</v>
      </c>
      <c r="BV1949" s="85">
        <v>1.49288029</v>
      </c>
      <c r="BW1949" s="85">
        <v>0.58331917</v>
      </c>
    </row>
    <row r="1950" spans="72:75">
      <c r="BT1950" s="366">
        <v>41667</v>
      </c>
      <c r="BU1950" s="85">
        <v>1443.65</v>
      </c>
      <c r="BV1950" s="85">
        <v>1.4999965399999999</v>
      </c>
      <c r="BW1950" s="85">
        <v>0.58799345999999997</v>
      </c>
    </row>
    <row r="1951" spans="72:75">
      <c r="BT1951" s="366">
        <v>41666</v>
      </c>
      <c r="BU1951" s="85">
        <v>1442.19</v>
      </c>
      <c r="BV1951" s="85">
        <v>1.5177542500000001</v>
      </c>
      <c r="BW1951" s="85">
        <v>0.58635113000000005</v>
      </c>
    </row>
    <row r="1952" spans="72:75">
      <c r="BT1952" s="366">
        <v>41663</v>
      </c>
      <c r="BU1952" s="85">
        <v>1458.61</v>
      </c>
      <c r="BV1952" s="85">
        <v>1.5035136200000001</v>
      </c>
      <c r="BW1952" s="85">
        <v>0.59327118999999995</v>
      </c>
    </row>
    <row r="1953" spans="72:75">
      <c r="BT1953" s="366">
        <v>41662</v>
      </c>
      <c r="BU1953" s="85">
        <v>1452.09</v>
      </c>
      <c r="BV1953" s="85">
        <v>1.4924557000000001</v>
      </c>
      <c r="BW1953" s="85">
        <v>0.59908945999999996</v>
      </c>
    </row>
    <row r="1954" spans="72:75">
      <c r="BT1954" s="366">
        <v>41661</v>
      </c>
      <c r="BU1954" s="85">
        <v>1464.1</v>
      </c>
      <c r="BV1954" s="85">
        <v>1.4964005199999999</v>
      </c>
      <c r="BW1954" s="85">
        <v>0.60618654000000005</v>
      </c>
    </row>
    <row r="1955" spans="72:75">
      <c r="BT1955" s="366">
        <v>41660</v>
      </c>
      <c r="BU1955" s="85">
        <v>1432.26</v>
      </c>
      <c r="BV1955" s="85">
        <v>1.4920824399999999</v>
      </c>
      <c r="BW1955" s="85">
        <v>0.60569382999999999</v>
      </c>
    </row>
    <row r="1956" spans="72:75">
      <c r="BT1956" s="366">
        <v>41659</v>
      </c>
      <c r="BU1956" s="85">
        <v>1429.32</v>
      </c>
      <c r="BV1956" s="85">
        <v>1.4828659799999999</v>
      </c>
      <c r="BW1956" s="85">
        <v>0.60872287999999997</v>
      </c>
    </row>
    <row r="1957" spans="72:75">
      <c r="BT1957" s="366">
        <v>41656</v>
      </c>
      <c r="BU1957" s="85">
        <v>1433.36</v>
      </c>
      <c r="BV1957" s="85">
        <v>1.49173969</v>
      </c>
      <c r="BW1957" s="85">
        <v>0.60976017999999998</v>
      </c>
    </row>
    <row r="1958" spans="72:75">
      <c r="BT1958" s="366">
        <v>41655</v>
      </c>
      <c r="BU1958" s="85">
        <v>1453.7</v>
      </c>
      <c r="BV1958" s="85">
        <v>1.5168191499999999</v>
      </c>
      <c r="BW1958" s="85">
        <v>0.61174930999999999</v>
      </c>
    </row>
    <row r="1959" spans="72:75">
      <c r="BT1959" s="366">
        <v>41654</v>
      </c>
      <c r="BU1959" s="85">
        <v>1445.09</v>
      </c>
      <c r="BV1959" s="85">
        <v>1.51268779</v>
      </c>
      <c r="BW1959" s="85">
        <v>0.61159680999999999</v>
      </c>
    </row>
    <row r="1960" spans="72:75">
      <c r="BT1960" s="366">
        <v>41653</v>
      </c>
      <c r="BU1960" s="85">
        <v>1458.32</v>
      </c>
      <c r="BV1960" s="85">
        <v>1.51295326</v>
      </c>
      <c r="BW1960" s="85">
        <v>0.61737175</v>
      </c>
    </row>
    <row r="1961" spans="72:75">
      <c r="BT1961" s="366">
        <v>41652</v>
      </c>
      <c r="BU1961" s="85">
        <v>1443.01</v>
      </c>
      <c r="BV1961" s="85">
        <v>1.5208418500000001</v>
      </c>
      <c r="BW1961" s="85">
        <v>0.62606287999999999</v>
      </c>
    </row>
    <row r="1962" spans="72:75">
      <c r="BT1962" s="366">
        <v>41649</v>
      </c>
      <c r="BU1962" s="85">
        <v>1446.97</v>
      </c>
      <c r="BV1962" s="85">
        <v>1.5127887900000001</v>
      </c>
      <c r="BW1962" s="85">
        <v>0.62683011</v>
      </c>
    </row>
    <row r="1963" spans="72:75">
      <c r="BT1963" s="366">
        <v>41648</v>
      </c>
      <c r="BU1963" s="85">
        <v>1466.99</v>
      </c>
      <c r="BV1963" s="85">
        <v>1.4959679299999999</v>
      </c>
      <c r="BW1963" s="85">
        <v>0.61950320999999997</v>
      </c>
    </row>
    <row r="1964" spans="72:75">
      <c r="BT1964" s="366">
        <v>41647</v>
      </c>
      <c r="BU1964" s="85">
        <v>1493.7</v>
      </c>
      <c r="BV1964" s="85">
        <v>1.4795072600000001</v>
      </c>
      <c r="BW1964" s="85">
        <v>0.61576439000000005</v>
      </c>
    </row>
    <row r="1965" spans="72:75">
      <c r="BT1965" s="366">
        <v>41646</v>
      </c>
      <c r="BU1965" s="85">
        <v>1508.78</v>
      </c>
      <c r="BV1965" s="85">
        <v>1.4871154200000001</v>
      </c>
      <c r="BW1965" s="85">
        <v>0.61591004000000005</v>
      </c>
    </row>
    <row r="1966" spans="72:75">
      <c r="BT1966" s="366">
        <v>41645</v>
      </c>
      <c r="BU1966" s="85">
        <v>1517.68</v>
      </c>
      <c r="BV1966" s="85">
        <v>1.48472669</v>
      </c>
      <c r="BW1966" s="85">
        <v>0.62061986000000002</v>
      </c>
    </row>
    <row r="1967" spans="72:75">
      <c r="BT1967" s="366">
        <v>41642</v>
      </c>
      <c r="BU1967" s="85">
        <v>1562.54</v>
      </c>
      <c r="BV1967" s="85">
        <v>1.49934082</v>
      </c>
      <c r="BW1967" s="85">
        <v>0.61656188000000001</v>
      </c>
    </row>
    <row r="1968" spans="72:75">
      <c r="BT1968" s="366">
        <v>41641</v>
      </c>
      <c r="BU1968" s="85">
        <v>1561.16</v>
      </c>
      <c r="BV1968" s="85">
        <v>1.52293167</v>
      </c>
      <c r="BW1968" s="85">
        <v>0.62041192000000001</v>
      </c>
    </row>
    <row r="1969" spans="72:75">
      <c r="BT1969" s="366">
        <v>41639</v>
      </c>
      <c r="BU1969" s="85">
        <v>1549.85</v>
      </c>
      <c r="BV1969" s="85">
        <v>1.5589831300000001</v>
      </c>
      <c r="BW1969" s="85">
        <v>0.62745751999999999</v>
      </c>
    </row>
    <row r="1970" spans="72:75">
      <c r="BT1970" s="366">
        <v>41638</v>
      </c>
      <c r="BU1970" s="85">
        <v>1523.03</v>
      </c>
      <c r="BV1970" s="85">
        <v>1.5665088700000001</v>
      </c>
      <c r="BW1970" s="85">
        <v>0.61954178000000004</v>
      </c>
    </row>
    <row r="1971" spans="72:75">
      <c r="BT1971" s="366">
        <v>41635</v>
      </c>
      <c r="BU1971" s="85">
        <v>1527.38</v>
      </c>
      <c r="BV1971" s="85">
        <v>1.57434954</v>
      </c>
      <c r="BW1971" s="85">
        <v>0.62448665999999997</v>
      </c>
    </row>
    <row r="1972" spans="72:75">
      <c r="BT1972" s="366">
        <v>41634</v>
      </c>
      <c r="BU1972" s="85">
        <v>1512.6</v>
      </c>
      <c r="BV1972" s="85">
        <v>1.57508925</v>
      </c>
      <c r="BW1972" s="85">
        <v>0.62449708999999998</v>
      </c>
    </row>
    <row r="1973" spans="72:75">
      <c r="BT1973" s="366">
        <v>41633</v>
      </c>
      <c r="BU1973" s="85">
        <v>1535.97</v>
      </c>
      <c r="BV1973" s="85">
        <v>1.5923683399999999</v>
      </c>
      <c r="BW1973" s="85">
        <v>0.62391901999999999</v>
      </c>
    </row>
    <row r="1974" spans="72:75">
      <c r="BT1974" s="366">
        <v>41632</v>
      </c>
      <c r="BU1974" s="85">
        <v>1530.4</v>
      </c>
      <c r="BV1974" s="85">
        <v>1.6027051800000001</v>
      </c>
      <c r="BW1974" s="85">
        <v>0.62795959000000001</v>
      </c>
    </row>
    <row r="1975" spans="72:75">
      <c r="BT1975" s="366">
        <v>41631</v>
      </c>
      <c r="BU1975" s="85">
        <v>1525.07</v>
      </c>
      <c r="BV1975" s="85">
        <v>1.6001036</v>
      </c>
      <c r="BW1975" s="85">
        <v>0.63265442000000005</v>
      </c>
    </row>
    <row r="1976" spans="72:75">
      <c r="BT1976" s="366">
        <v>41628</v>
      </c>
      <c r="BU1976" s="85">
        <v>1526.9</v>
      </c>
      <c r="BV1976" s="85">
        <v>1.61848189</v>
      </c>
      <c r="BW1976" s="85">
        <v>0.62806052999999995</v>
      </c>
    </row>
    <row r="1977" spans="72:75">
      <c r="BT1977" s="366">
        <v>41627</v>
      </c>
      <c r="BU1977" s="85">
        <v>1545.27</v>
      </c>
      <c r="BV1977" s="85">
        <v>1.64338271</v>
      </c>
      <c r="BW1977" s="85">
        <v>0.63621614999999998</v>
      </c>
    </row>
    <row r="1978" spans="72:75">
      <c r="BT1978" s="366">
        <v>41626</v>
      </c>
      <c r="BU1978" s="85">
        <v>1550.61</v>
      </c>
      <c r="BV1978" s="85">
        <v>1.6402899500000001</v>
      </c>
      <c r="BW1978" s="85">
        <v>0.63869145000000005</v>
      </c>
    </row>
    <row r="1979" spans="72:75">
      <c r="BT1979" s="366">
        <v>41625</v>
      </c>
      <c r="BU1979" s="85">
        <v>1553.46</v>
      </c>
      <c r="BV1979" s="85">
        <v>1.6384972900000001</v>
      </c>
      <c r="BW1979" s="85">
        <v>0.63807389000000003</v>
      </c>
    </row>
    <row r="1980" spans="72:75">
      <c r="BT1980" s="366">
        <v>41624</v>
      </c>
      <c r="BU1980" s="85">
        <v>1561.82</v>
      </c>
      <c r="BV1980" s="85">
        <v>1.6345673599999999</v>
      </c>
      <c r="BW1980" s="85">
        <v>0.63687958</v>
      </c>
    </row>
    <row r="1981" spans="72:75">
      <c r="BT1981" s="366">
        <v>41621</v>
      </c>
      <c r="BU1981" s="85">
        <v>1582.39</v>
      </c>
      <c r="BV1981" s="85">
        <v>1.64542243</v>
      </c>
      <c r="BW1981" s="85">
        <v>0.63648515999999999</v>
      </c>
    </row>
    <row r="1982" spans="72:75">
      <c r="BT1982" s="366">
        <v>41620</v>
      </c>
      <c r="BU1982" s="85">
        <v>1587.67</v>
      </c>
      <c r="BV1982" s="85">
        <v>1.65137592</v>
      </c>
      <c r="BW1982" s="85">
        <v>0.63921331000000003</v>
      </c>
    </row>
    <row r="1983" spans="72:75">
      <c r="BT1983" s="366">
        <v>41619</v>
      </c>
      <c r="BU1983" s="85">
        <v>1590.1</v>
      </c>
      <c r="BV1983" s="85">
        <v>1.65278284</v>
      </c>
      <c r="BW1983" s="85">
        <v>0.64344621000000002</v>
      </c>
    </row>
    <row r="1984" spans="72:75">
      <c r="BT1984" s="366">
        <v>41618</v>
      </c>
      <c r="BU1984" s="85">
        <v>1619.56</v>
      </c>
      <c r="BV1984" s="85">
        <v>1.6550791600000001</v>
      </c>
      <c r="BW1984" s="85">
        <v>0.64785294000000004</v>
      </c>
    </row>
    <row r="1985" spans="72:75">
      <c r="BT1985" s="366">
        <v>41617</v>
      </c>
      <c r="BU1985" s="85">
        <v>1616.69</v>
      </c>
      <c r="BV1985" s="85">
        <v>1.66912642</v>
      </c>
      <c r="BW1985" s="85">
        <v>0.64759237999999997</v>
      </c>
    </row>
    <row r="1986" spans="72:75">
      <c r="BT1986" s="366">
        <v>41614</v>
      </c>
      <c r="BU1986" s="85">
        <v>1616.97</v>
      </c>
      <c r="BV1986" s="85">
        <v>1.66961044</v>
      </c>
      <c r="BW1986" s="85">
        <v>0.65422237999999999</v>
      </c>
    </row>
    <row r="1987" spans="72:75">
      <c r="BT1987" s="366">
        <v>41613</v>
      </c>
      <c r="BU1987" s="85">
        <v>1612.88</v>
      </c>
      <c r="BV1987" s="85">
        <v>1.68566167</v>
      </c>
      <c r="BW1987" s="85">
        <v>0.65719190000000005</v>
      </c>
    </row>
    <row r="1988" spans="72:75">
      <c r="BT1988" s="366">
        <v>41612</v>
      </c>
      <c r="BU1988" s="85">
        <v>1612.1</v>
      </c>
      <c r="BV1988" s="85">
        <v>1.68204826</v>
      </c>
      <c r="BW1988" s="85">
        <v>0.65754626999999999</v>
      </c>
    </row>
    <row r="1989" spans="72:75">
      <c r="BT1989" s="366">
        <v>41611</v>
      </c>
      <c r="BU1989" s="85">
        <v>1588.05</v>
      </c>
      <c r="BV1989" s="85">
        <v>1.68602374</v>
      </c>
      <c r="BW1989" s="85">
        <v>0.65867447000000001</v>
      </c>
    </row>
    <row r="1990" spans="72:75">
      <c r="BT1990" s="366">
        <v>41610</v>
      </c>
      <c r="BU1990" s="85">
        <v>1562.38</v>
      </c>
      <c r="BV1990" s="85">
        <v>1.69017781</v>
      </c>
      <c r="BW1990" s="85">
        <v>0.66877584000000001</v>
      </c>
    </row>
    <row r="1991" spans="72:75">
      <c r="BT1991" s="366">
        <v>41607</v>
      </c>
      <c r="BU1991" s="85">
        <v>1593.39</v>
      </c>
      <c r="BV1991" s="85">
        <v>1.7030984300000001</v>
      </c>
      <c r="BW1991" s="85">
        <v>0.63621452999999994</v>
      </c>
    </row>
    <row r="1992" spans="72:75">
      <c r="BT1992" s="366">
        <v>41606</v>
      </c>
      <c r="BU1992" s="85">
        <v>1593.02</v>
      </c>
      <c r="BV1992" s="85">
        <v>1.7158227800000001</v>
      </c>
      <c r="BW1992" s="85">
        <v>0.64195964999999999</v>
      </c>
    </row>
    <row r="1993" spans="72:75">
      <c r="BT1993" s="366">
        <v>41605</v>
      </c>
      <c r="BU1993" s="85">
        <v>1568.52</v>
      </c>
      <c r="BV1993" s="85">
        <v>1.71843521</v>
      </c>
      <c r="BW1993" s="85">
        <v>0.64054429999999996</v>
      </c>
    </row>
    <row r="1994" spans="72:75">
      <c r="BT1994" s="366">
        <v>41604</v>
      </c>
      <c r="BU1994" s="85">
        <v>1553.78</v>
      </c>
      <c r="BV1994" s="85">
        <v>1.7062647200000001</v>
      </c>
      <c r="BW1994" s="85">
        <v>0.64110827000000004</v>
      </c>
    </row>
    <row r="1995" spans="72:75">
      <c r="BT1995" s="366">
        <v>41603</v>
      </c>
      <c r="BU1995" s="85">
        <v>1554.08</v>
      </c>
      <c r="BV1995" s="85">
        <v>1.7140044299999999</v>
      </c>
      <c r="BW1995" s="85">
        <v>0.64453364000000002</v>
      </c>
    </row>
    <row r="1996" spans="72:75">
      <c r="BT1996" s="366">
        <v>41600</v>
      </c>
      <c r="BU1996" s="85">
        <v>1549.14</v>
      </c>
      <c r="BV1996" s="85">
        <v>1.7401396899999999</v>
      </c>
      <c r="BW1996" s="85">
        <v>0.64737621999999995</v>
      </c>
    </row>
    <row r="1997" spans="72:75">
      <c r="BT1997" s="366">
        <v>41599</v>
      </c>
      <c r="BU1997" s="85">
        <v>1555.49</v>
      </c>
      <c r="BV1997" s="85">
        <v>1.7405769200000001</v>
      </c>
      <c r="BW1997" s="85">
        <v>0.64727294999999996</v>
      </c>
    </row>
    <row r="1998" spans="72:75">
      <c r="BT1998" s="366">
        <v>41598</v>
      </c>
      <c r="BU1998" s="85">
        <v>1562.5</v>
      </c>
      <c r="BV1998" s="85">
        <v>1.7088703999999999</v>
      </c>
      <c r="BW1998" s="85">
        <v>0.64947115</v>
      </c>
    </row>
    <row r="1999" spans="72:75">
      <c r="BT1999" s="366">
        <v>41597</v>
      </c>
      <c r="BU1999" s="85">
        <v>1551.15</v>
      </c>
      <c r="BV1999" s="85">
        <v>1.7143667600000001</v>
      </c>
      <c r="BW1999" s="85">
        <v>0.65287037000000003</v>
      </c>
    </row>
    <row r="2000" spans="72:75">
      <c r="BT2000" s="366">
        <v>41596</v>
      </c>
      <c r="BU2000" s="85">
        <v>1550.82</v>
      </c>
      <c r="BV2000" s="85">
        <v>1.71457036</v>
      </c>
      <c r="BW2000" s="85">
        <v>0.65992757000000002</v>
      </c>
    </row>
    <row r="2001" spans="72:75">
      <c r="BT2001" s="366">
        <v>41593</v>
      </c>
      <c r="BU2001" s="85">
        <v>1522.12</v>
      </c>
      <c r="BV2001" s="85">
        <v>1.7045830799999999</v>
      </c>
      <c r="BW2001" s="85">
        <v>0.65342789000000001</v>
      </c>
    </row>
    <row r="2002" spans="72:75">
      <c r="BT2002" s="366">
        <v>41592</v>
      </c>
      <c r="BU2002" s="85">
        <v>1504.04</v>
      </c>
      <c r="BV2002" s="85">
        <v>1.69819287</v>
      </c>
      <c r="BW2002" s="85">
        <v>0.65433624000000001</v>
      </c>
    </row>
    <row r="2003" spans="72:75">
      <c r="BT2003" s="366">
        <v>41591</v>
      </c>
      <c r="BU2003" s="85">
        <v>1503.33</v>
      </c>
      <c r="BV2003" s="85">
        <v>1.6853252400000001</v>
      </c>
      <c r="BW2003" s="85">
        <v>0.66004397000000004</v>
      </c>
    </row>
    <row r="2004" spans="72:75">
      <c r="BT2004" s="366">
        <v>41590</v>
      </c>
      <c r="BU2004" s="85">
        <v>1524.67</v>
      </c>
      <c r="BV2004" s="85">
        <v>1.70215194</v>
      </c>
      <c r="BW2004" s="85">
        <v>0.66263888999999998</v>
      </c>
    </row>
    <row r="2005" spans="72:75">
      <c r="BT2005" s="366">
        <v>41589</v>
      </c>
      <c r="BU2005" s="85">
        <v>1517.32</v>
      </c>
      <c r="BV2005" s="85">
        <v>1.68252577</v>
      </c>
      <c r="BW2005" s="85">
        <v>0.66046262</v>
      </c>
    </row>
    <row r="2006" spans="72:75">
      <c r="BT2006" s="366">
        <v>41586</v>
      </c>
      <c r="BU2006" s="85">
        <v>1511.56</v>
      </c>
      <c r="BV2006" s="85">
        <v>1.70249279</v>
      </c>
      <c r="BW2006" s="85">
        <v>0.66282107999999995</v>
      </c>
    </row>
    <row r="2007" spans="72:75">
      <c r="BT2007" s="366">
        <v>41585</v>
      </c>
      <c r="BU2007" s="85">
        <v>1521.95</v>
      </c>
      <c r="BV2007" s="85">
        <v>1.7258385599999999</v>
      </c>
      <c r="BW2007" s="85">
        <v>0.66132078000000005</v>
      </c>
    </row>
    <row r="2008" spans="72:75">
      <c r="BT2008" s="366">
        <v>41584</v>
      </c>
      <c r="BU2008" s="85">
        <v>1537.34</v>
      </c>
      <c r="BV2008" s="85">
        <v>1.7040147299999999</v>
      </c>
      <c r="BW2008" s="85">
        <v>0.65495040000000004</v>
      </c>
    </row>
    <row r="2009" spans="72:75">
      <c r="BT2009" s="366">
        <v>41583</v>
      </c>
      <c r="BU2009" s="85">
        <v>1535.68</v>
      </c>
      <c r="BV2009" s="85">
        <v>1.69865467</v>
      </c>
      <c r="BW2009" s="85">
        <v>0.65729453000000004</v>
      </c>
    </row>
    <row r="2010" spans="72:75">
      <c r="BT2010" s="366">
        <v>41582</v>
      </c>
      <c r="BU2010" s="85">
        <v>1528.6</v>
      </c>
      <c r="BV2010" s="85">
        <v>1.70665315</v>
      </c>
      <c r="BW2010" s="85">
        <v>0.66689262000000005</v>
      </c>
    </row>
    <row r="2011" spans="72:75">
      <c r="BT2011" s="366">
        <v>41579</v>
      </c>
      <c r="BU2011" s="85">
        <v>1522.94</v>
      </c>
      <c r="BV2011" s="85">
        <v>1.71820952</v>
      </c>
      <c r="BW2011" s="85">
        <v>0.67329306</v>
      </c>
    </row>
    <row r="2012" spans="72:75">
      <c r="BT2012" s="366">
        <v>41578</v>
      </c>
      <c r="BU2012" s="85">
        <v>1526.1</v>
      </c>
      <c r="BV2012" s="85">
        <v>1.70427233</v>
      </c>
      <c r="BW2012" s="85">
        <v>0.66570847</v>
      </c>
    </row>
    <row r="2013" spans="72:75">
      <c r="BT2013" s="366">
        <v>41577</v>
      </c>
      <c r="BU2013" s="85">
        <v>1525.76</v>
      </c>
      <c r="BV2013" s="85">
        <v>1.71758992</v>
      </c>
      <c r="BW2013" s="85">
        <v>0.66743618000000005</v>
      </c>
    </row>
    <row r="2014" spans="72:75">
      <c r="BT2014" s="366">
        <v>41576</v>
      </c>
      <c r="BU2014" s="85">
        <v>1499.15</v>
      </c>
      <c r="BV2014" s="85">
        <v>1.7228029199999999</v>
      </c>
      <c r="BW2014" s="85">
        <v>0.66983574999999995</v>
      </c>
    </row>
    <row r="2015" spans="72:75">
      <c r="BT2015" s="366">
        <v>41575</v>
      </c>
      <c r="BU2015" s="85">
        <v>1534.43</v>
      </c>
      <c r="BV2015" s="85">
        <v>1.7113846800000001</v>
      </c>
      <c r="BW2015" s="85">
        <v>0.64712804000000002</v>
      </c>
    </row>
    <row r="2016" spans="72:75">
      <c r="BT2016" s="366">
        <v>41572</v>
      </c>
      <c r="BU2016" s="85">
        <v>1530.54</v>
      </c>
      <c r="BV2016" s="85">
        <v>1.75540005</v>
      </c>
      <c r="BW2016" s="85">
        <v>0.64614684</v>
      </c>
    </row>
    <row r="2017" spans="72:75">
      <c r="BT2017" s="366">
        <v>41571</v>
      </c>
      <c r="BU2017" s="85">
        <v>1551.33</v>
      </c>
      <c r="BV2017" s="85">
        <v>1.76168836</v>
      </c>
      <c r="BW2017" s="85">
        <v>0.64232378999999995</v>
      </c>
    </row>
    <row r="2018" spans="72:75">
      <c r="BT2018" s="366">
        <v>41570</v>
      </c>
      <c r="BU2018" s="85">
        <v>1564.73</v>
      </c>
      <c r="BV2018" s="85">
        <v>1.7951595499999999</v>
      </c>
      <c r="BW2018" s="85">
        <v>0.64278274999999996</v>
      </c>
    </row>
    <row r="2019" spans="72:75">
      <c r="BT2019" s="366">
        <v>41569</v>
      </c>
      <c r="BU2019" s="85">
        <v>1583.44</v>
      </c>
      <c r="BV2019" s="85">
        <v>1.7874753699999999</v>
      </c>
      <c r="BW2019" s="85">
        <v>0.62999885</v>
      </c>
    </row>
    <row r="2020" spans="72:75">
      <c r="BT2020" s="366">
        <v>41568</v>
      </c>
      <c r="BU2020" s="85">
        <v>1594.31</v>
      </c>
      <c r="BV2020" s="85">
        <v>1.75672234</v>
      </c>
      <c r="BW2020" s="85">
        <v>0.63195206000000004</v>
      </c>
    </row>
    <row r="2021" spans="72:75">
      <c r="BT2021" s="366">
        <v>41565</v>
      </c>
      <c r="BU2021" s="85">
        <v>1577.36</v>
      </c>
      <c r="BV2021" s="85">
        <v>1.7522506</v>
      </c>
      <c r="BW2021" s="85">
        <v>0.63695709</v>
      </c>
    </row>
    <row r="2022" spans="72:75">
      <c r="BT2022" s="366">
        <v>41564</v>
      </c>
      <c r="BU2022" s="85">
        <v>1576.82</v>
      </c>
      <c r="BV2022" s="85">
        <v>1.7639743299999999</v>
      </c>
      <c r="BW2022" s="85">
        <v>0.63723607999999998</v>
      </c>
    </row>
    <row r="2023" spans="72:75">
      <c r="BT2023" s="366">
        <v>41563</v>
      </c>
      <c r="BU2023" s="85">
        <v>1574.81</v>
      </c>
      <c r="BV2023" s="85">
        <v>1.72997377</v>
      </c>
      <c r="BW2023" s="85">
        <v>0.63942072000000005</v>
      </c>
    </row>
    <row r="2024" spans="72:75">
      <c r="BT2024" s="366">
        <v>41562</v>
      </c>
      <c r="BU2024" s="85">
        <v>1590.21</v>
      </c>
      <c r="BV2024" s="85">
        <v>1.7542022799999999</v>
      </c>
      <c r="BW2024" s="85">
        <v>0.63212402999999995</v>
      </c>
    </row>
    <row r="2025" spans="72:75">
      <c r="BT2025" s="366">
        <v>41561</v>
      </c>
      <c r="BU2025" s="85">
        <v>1598.55</v>
      </c>
      <c r="BV2025" s="85">
        <v>1.7519627200000001</v>
      </c>
      <c r="BW2025" s="85">
        <v>0.63498752000000003</v>
      </c>
    </row>
    <row r="2026" spans="72:75">
      <c r="BT2026" s="366">
        <v>41558</v>
      </c>
      <c r="BU2026" s="85">
        <v>1589.07</v>
      </c>
      <c r="BV2026" s="85">
        <v>1.7406344600000001</v>
      </c>
      <c r="BW2026" s="85">
        <v>0.64155306000000001</v>
      </c>
    </row>
    <row r="2027" spans="72:75">
      <c r="BT2027" s="366">
        <v>41557</v>
      </c>
      <c r="BU2027" s="85">
        <v>1562.43</v>
      </c>
      <c r="BV2027" s="85">
        <v>1.74648464</v>
      </c>
      <c r="BW2027" s="85">
        <v>0.64171487999999999</v>
      </c>
    </row>
    <row r="2028" spans="72:75">
      <c r="BT2028" s="366">
        <v>41556</v>
      </c>
      <c r="BU2028" s="85">
        <v>1566.77</v>
      </c>
      <c r="BV2028" s="85">
        <v>1.7591861</v>
      </c>
      <c r="BW2028" s="85">
        <v>0.64625036999999996</v>
      </c>
    </row>
    <row r="2029" spans="72:75">
      <c r="BT2029" s="366">
        <v>41555</v>
      </c>
      <c r="BU2029" s="85">
        <v>1564.85</v>
      </c>
      <c r="BV2029" s="85">
        <v>1.76862319</v>
      </c>
      <c r="BW2029" s="85">
        <v>0.65139566000000004</v>
      </c>
    </row>
    <row r="2030" spans="72:75">
      <c r="BT2030" s="366">
        <v>41547</v>
      </c>
      <c r="BU2030" s="85">
        <v>1547.06</v>
      </c>
      <c r="BV2030" s="85">
        <v>1.78155986</v>
      </c>
      <c r="BW2030" s="85">
        <v>0.65443841999999997</v>
      </c>
    </row>
    <row r="2031" spans="72:75">
      <c r="BT2031" s="366">
        <v>41544</v>
      </c>
      <c r="BU2031" s="85">
        <v>1539.71</v>
      </c>
      <c r="BV2031" s="85">
        <v>1.78735606</v>
      </c>
      <c r="BW2031" s="85">
        <v>0.66059615000000005</v>
      </c>
    </row>
    <row r="2032" spans="72:75">
      <c r="BT2032" s="366">
        <v>41543</v>
      </c>
      <c r="BU2032" s="85">
        <v>1540.41</v>
      </c>
      <c r="BV2032" s="85">
        <v>1.7655494300000001</v>
      </c>
      <c r="BW2032" s="85">
        <v>0.65914983000000005</v>
      </c>
    </row>
    <row r="2033" spans="72:75">
      <c r="BT2033" s="366">
        <v>41542</v>
      </c>
      <c r="BU2033" s="85">
        <v>1564.03</v>
      </c>
      <c r="BV2033" s="85">
        <v>1.7739940999999999</v>
      </c>
      <c r="BW2033" s="85">
        <v>0.65823237000000001</v>
      </c>
    </row>
    <row r="2034" spans="72:75">
      <c r="BT2034" s="366">
        <v>41541</v>
      </c>
      <c r="BU2034" s="85">
        <v>1575.69</v>
      </c>
      <c r="BV2034" s="85">
        <v>1.76582957</v>
      </c>
      <c r="BW2034" s="85">
        <v>0.66054488</v>
      </c>
    </row>
    <row r="2035" spans="72:75">
      <c r="BT2035" s="366">
        <v>41540</v>
      </c>
      <c r="BU2035" s="85">
        <v>1598.06</v>
      </c>
      <c r="BV2035" s="85">
        <v>1.7696894999999999</v>
      </c>
      <c r="BW2035" s="85">
        <v>0.67075474000000002</v>
      </c>
    </row>
    <row r="2036" spans="72:75">
      <c r="BT2036" s="366">
        <v>41535</v>
      </c>
      <c r="BU2036" s="85">
        <v>1588.79</v>
      </c>
      <c r="BV2036" s="85">
        <v>1.7562736400000001</v>
      </c>
      <c r="BW2036" s="85">
        <v>0.67373859999999997</v>
      </c>
    </row>
    <row r="2037" spans="72:75">
      <c r="BT2037" s="366">
        <v>41534</v>
      </c>
      <c r="BU2037" s="85">
        <v>1582.29</v>
      </c>
      <c r="BV2037" s="85">
        <v>1.7556073800000001</v>
      </c>
      <c r="BW2037" s="85">
        <v>0.67782264000000003</v>
      </c>
    </row>
    <row r="2038" spans="72:75">
      <c r="BT2038" s="366">
        <v>41533</v>
      </c>
      <c r="BU2038" s="85">
        <v>1614.43</v>
      </c>
      <c r="BV2038" s="85">
        <v>1.7674411400000001</v>
      </c>
      <c r="BW2038" s="85">
        <v>0.68084025000000004</v>
      </c>
    </row>
    <row r="2039" spans="72:75">
      <c r="BT2039" s="366">
        <v>41530</v>
      </c>
      <c r="BU2039" s="85">
        <v>1629.48</v>
      </c>
      <c r="BV2039" s="85">
        <v>1.7662321700000001</v>
      </c>
      <c r="BW2039" s="85">
        <v>0.68715793000000003</v>
      </c>
    </row>
    <row r="2040" spans="72:75">
      <c r="BT2040" s="366">
        <v>41529</v>
      </c>
      <c r="BU2040" s="85">
        <v>1653.96</v>
      </c>
      <c r="BV2040" s="85">
        <v>1.7771288300000001</v>
      </c>
      <c r="BW2040" s="85">
        <v>0.69487569000000005</v>
      </c>
    </row>
    <row r="2041" spans="72:75">
      <c r="BT2041" s="366">
        <v>41528</v>
      </c>
      <c r="BU2041" s="85">
        <v>1672.96</v>
      </c>
      <c r="BV2041" s="85">
        <v>1.7722958099999999</v>
      </c>
      <c r="BW2041" s="85">
        <v>0.68831138999999997</v>
      </c>
    </row>
    <row r="2042" spans="72:75">
      <c r="BT2042" s="366">
        <v>41527</v>
      </c>
      <c r="BU2042" s="85">
        <v>1627.96</v>
      </c>
      <c r="BV2042" s="85">
        <v>1.7924887599999999</v>
      </c>
      <c r="BW2042" s="85">
        <v>0.67977131999999996</v>
      </c>
    </row>
    <row r="2043" spans="72:75">
      <c r="BT2043" s="366">
        <v>41526</v>
      </c>
      <c r="BU2043" s="85">
        <v>1600.88</v>
      </c>
      <c r="BV2043" s="85">
        <v>1.7758482799999999</v>
      </c>
      <c r="BW2043" s="85">
        <v>0.67578150999999997</v>
      </c>
    </row>
    <row r="2044" spans="72:75">
      <c r="BT2044" s="366">
        <v>41523</v>
      </c>
      <c r="BU2044" s="85">
        <v>1571.21</v>
      </c>
      <c r="BV2044" s="85">
        <v>1.7712081799999999</v>
      </c>
      <c r="BW2044" s="85">
        <v>0.65529170000000003</v>
      </c>
    </row>
    <row r="2045" spans="72:75">
      <c r="BT2045" s="366">
        <v>41522</v>
      </c>
      <c r="BU2045" s="85">
        <v>1564.14</v>
      </c>
      <c r="BV2045" s="85">
        <v>1.77265462</v>
      </c>
      <c r="BW2045" s="85">
        <v>0.65446291999999995</v>
      </c>
    </row>
    <row r="2046" spans="72:75">
      <c r="BT2046" s="366">
        <v>41521</v>
      </c>
      <c r="BU2046" s="85">
        <v>1594.14</v>
      </c>
      <c r="BV2046" s="85">
        <v>1.76634424</v>
      </c>
      <c r="BW2046" s="85">
        <v>0.65798049000000003</v>
      </c>
    </row>
    <row r="2047" spans="72:75">
      <c r="BT2047" s="366">
        <v>41520</v>
      </c>
      <c r="BU2047" s="85">
        <v>1545.25</v>
      </c>
      <c r="BV2047" s="85">
        <v>1.8132794000000001</v>
      </c>
      <c r="BW2047" s="85">
        <v>0.66016377999999998</v>
      </c>
    </row>
    <row r="2048" spans="72:75">
      <c r="BT2048" s="366">
        <v>41519</v>
      </c>
      <c r="BU2048" s="85">
        <v>1532.77</v>
      </c>
      <c r="BV2048" s="85">
        <v>1.8032059600000001</v>
      </c>
      <c r="BW2048" s="85">
        <v>0.66103414000000005</v>
      </c>
    </row>
    <row r="2049" spans="72:75">
      <c r="BT2049" s="366">
        <v>41516</v>
      </c>
      <c r="BU2049" s="85">
        <v>1528.36</v>
      </c>
      <c r="BV2049" s="85">
        <v>1.7884595299999999</v>
      </c>
      <c r="BW2049" s="85">
        <v>0.66324477999999998</v>
      </c>
    </row>
    <row r="2050" spans="72:75">
      <c r="BT2050" s="366">
        <v>41515</v>
      </c>
      <c r="BU2050" s="85">
        <v>1516.65</v>
      </c>
      <c r="BV2050" s="85">
        <v>1.82986187</v>
      </c>
      <c r="BW2050" s="85">
        <v>0.65542986999999997</v>
      </c>
    </row>
    <row r="2051" spans="72:75">
      <c r="BT2051" s="366">
        <v>41514</v>
      </c>
      <c r="BU2051" s="85">
        <v>1521.22</v>
      </c>
      <c r="BV2051" s="85">
        <v>1.8647598599999999</v>
      </c>
      <c r="BW2051" s="85">
        <v>0.65735368999999999</v>
      </c>
    </row>
    <row r="2052" spans="72:75">
      <c r="BT2052" s="366">
        <v>41513</v>
      </c>
      <c r="BU2052" s="85">
        <v>1510.49</v>
      </c>
      <c r="BV2052" s="85">
        <v>1.84697019</v>
      </c>
      <c r="BW2052" s="85">
        <v>0.65555596999999999</v>
      </c>
    </row>
    <row r="2053" spans="72:75">
      <c r="BT2053" s="366">
        <v>41512</v>
      </c>
      <c r="BU2053" s="85">
        <v>1503.04</v>
      </c>
      <c r="BV2053" s="85">
        <v>1.8513080200000001</v>
      </c>
      <c r="BW2053" s="85">
        <v>0.65991668999999997</v>
      </c>
    </row>
    <row r="2054" spans="72:75">
      <c r="BT2054" s="366">
        <v>41509</v>
      </c>
      <c r="BU2054" s="85">
        <v>1476.72</v>
      </c>
      <c r="BV2054" s="85">
        <v>1.8397935999999999</v>
      </c>
      <c r="BW2054" s="85">
        <v>0.66012899999999997</v>
      </c>
    </row>
    <row r="2055" spans="72:75">
      <c r="BT2055" s="366">
        <v>41508</v>
      </c>
      <c r="BU2055" s="85">
        <v>1489.4</v>
      </c>
      <c r="BV2055" s="85">
        <v>1.84549483</v>
      </c>
      <c r="BW2055" s="85">
        <v>0.66249663000000003</v>
      </c>
    </row>
    <row r="2056" spans="72:75">
      <c r="BT2056" s="366">
        <v>41507</v>
      </c>
      <c r="BU2056" s="85">
        <v>1496.74</v>
      </c>
      <c r="BV2056" s="85">
        <v>1.85528549</v>
      </c>
      <c r="BW2056" s="85">
        <v>0.66479107999999998</v>
      </c>
    </row>
    <row r="2057" spans="72:75">
      <c r="BT2057" s="366">
        <v>41506</v>
      </c>
      <c r="BU2057" s="85">
        <v>1495.8</v>
      </c>
      <c r="BV2057" s="85">
        <v>1.83396176</v>
      </c>
      <c r="BW2057" s="85">
        <v>0.67070611000000002</v>
      </c>
    </row>
    <row r="2058" spans="72:75">
      <c r="BT2058" s="366">
        <v>41505</v>
      </c>
      <c r="BU2058" s="85">
        <v>1512.42</v>
      </c>
      <c r="BV2058" s="85">
        <v>1.8502466200000001</v>
      </c>
      <c r="BW2058" s="85">
        <v>0.67610985000000001</v>
      </c>
    </row>
    <row r="2059" spans="72:75">
      <c r="BT2059" s="366">
        <v>41502</v>
      </c>
      <c r="BU2059" s="85">
        <v>1505.43</v>
      </c>
      <c r="BV2059" s="85">
        <v>1.8427426099999999</v>
      </c>
      <c r="BW2059" s="85">
        <v>0.68230022000000001</v>
      </c>
    </row>
    <row r="2060" spans="72:75">
      <c r="BT2060" s="366">
        <v>41501</v>
      </c>
      <c r="BU2060" s="85">
        <v>1518.57</v>
      </c>
      <c r="BV2060" s="85">
        <v>1.84561792</v>
      </c>
      <c r="BW2060" s="85">
        <v>0.67208696000000001</v>
      </c>
    </row>
    <row r="2061" spans="72:75">
      <c r="BT2061" s="366">
        <v>41500</v>
      </c>
      <c r="BU2061" s="85">
        <v>1528.05</v>
      </c>
      <c r="BV2061" s="85">
        <v>1.8645136</v>
      </c>
      <c r="BW2061" s="85">
        <v>0.67105073000000004</v>
      </c>
    </row>
    <row r="2062" spans="72:75">
      <c r="BT2062" s="366">
        <v>41499</v>
      </c>
      <c r="BU2062" s="85">
        <v>1546.8</v>
      </c>
      <c r="BV2062" s="85">
        <v>1.8511701599999999</v>
      </c>
      <c r="BW2062" s="85">
        <v>0.67233290000000001</v>
      </c>
    </row>
    <row r="2063" spans="72:75">
      <c r="BT2063" s="366">
        <v>41498</v>
      </c>
      <c r="BU2063" s="85">
        <v>1526.45</v>
      </c>
      <c r="BV2063" s="85">
        <v>1.8875757500000001</v>
      </c>
      <c r="BW2063" s="85">
        <v>0.67503157999999996</v>
      </c>
    </row>
    <row r="2064" spans="72:75">
      <c r="BT2064" s="366">
        <v>41495</v>
      </c>
      <c r="BU2064" s="85">
        <v>1491.03</v>
      </c>
      <c r="BV2064" s="85">
        <v>1.7942563199999999</v>
      </c>
      <c r="BW2064" s="85">
        <v>0.66420089999999998</v>
      </c>
    </row>
    <row r="2065" spans="72:75">
      <c r="BT2065" s="366">
        <v>41494</v>
      </c>
      <c r="BU2065" s="85">
        <v>1475.54</v>
      </c>
      <c r="BV2065" s="85">
        <v>1.7822424299999999</v>
      </c>
      <c r="BW2065" s="85">
        <v>0.66326534000000004</v>
      </c>
    </row>
    <row r="2066" spans="72:75">
      <c r="BT2066" s="366">
        <v>41493</v>
      </c>
      <c r="BU2066" s="85">
        <v>1474.54</v>
      </c>
      <c r="BV2066" s="85">
        <v>1.7984252700000001</v>
      </c>
      <c r="BW2066" s="85">
        <v>0.66691752999999998</v>
      </c>
    </row>
    <row r="2067" spans="72:75">
      <c r="BT2067" s="366">
        <v>41492</v>
      </c>
      <c r="BU2067" s="85">
        <v>1482.86</v>
      </c>
      <c r="BV2067" s="85">
        <v>1.7862913600000001</v>
      </c>
      <c r="BW2067" s="85">
        <v>0.66380253</v>
      </c>
    </row>
    <row r="2068" spans="72:75">
      <c r="BT2068" s="366">
        <v>41491</v>
      </c>
      <c r="BU2068" s="85">
        <v>1476.83</v>
      </c>
      <c r="BV2068" s="85">
        <v>1.7810919300000001</v>
      </c>
      <c r="BW2068" s="85">
        <v>0.66643699999999995</v>
      </c>
    </row>
    <row r="2069" spans="72:75">
      <c r="BT2069" s="366">
        <v>41488</v>
      </c>
      <c r="BU2069" s="85">
        <v>1462.37</v>
      </c>
      <c r="BV2069" s="85">
        <v>1.7763835400000001</v>
      </c>
      <c r="BW2069" s="85">
        <v>0.66860374</v>
      </c>
    </row>
    <row r="2070" spans="72:75">
      <c r="BT2070" s="366">
        <v>41487</v>
      </c>
      <c r="BU2070" s="85">
        <v>1463.66</v>
      </c>
      <c r="BV2070" s="85">
        <v>1.7522033800000001</v>
      </c>
      <c r="BW2070" s="85">
        <v>0.67120674000000002</v>
      </c>
    </row>
    <row r="2071" spans="72:75">
      <c r="BT2071" s="366">
        <v>41486</v>
      </c>
      <c r="BU2071" s="85">
        <v>1438.72</v>
      </c>
      <c r="BV2071" s="85">
        <v>1.73894156</v>
      </c>
      <c r="BW2071" s="85">
        <v>0.67429903999999996</v>
      </c>
    </row>
    <row r="2072" spans="72:75">
      <c r="BT2072" s="366">
        <v>41485</v>
      </c>
      <c r="BU2072" s="85">
        <v>1435.46</v>
      </c>
      <c r="BV2072" s="85">
        <v>1.73116632</v>
      </c>
      <c r="BW2072" s="85">
        <v>0.6761701</v>
      </c>
    </row>
    <row r="2073" spans="72:75">
      <c r="BT2073" s="366">
        <v>41484</v>
      </c>
      <c r="BU2073" s="85">
        <v>1421.66</v>
      </c>
      <c r="BV2073" s="85">
        <v>1.7323903</v>
      </c>
      <c r="BW2073" s="85">
        <v>0.67046353000000003</v>
      </c>
    </row>
    <row r="2074" spans="72:75">
      <c r="BT2074" s="366">
        <v>41481</v>
      </c>
      <c r="BU2074" s="85">
        <v>1453.5</v>
      </c>
      <c r="BV2074" s="85">
        <v>1.72558652</v>
      </c>
      <c r="BW2074" s="85">
        <v>0.67351508999999998</v>
      </c>
    </row>
    <row r="2075" spans="72:75">
      <c r="BT2075" s="366">
        <v>41480</v>
      </c>
      <c r="BU2075" s="85">
        <v>1463.88</v>
      </c>
      <c r="BV2075" s="85">
        <v>1.7343976299999999</v>
      </c>
      <c r="BW2075" s="85">
        <v>0.67704704999999998</v>
      </c>
    </row>
    <row r="2076" spans="72:75">
      <c r="BT2076" s="366">
        <v>41479</v>
      </c>
      <c r="BU2076" s="85">
        <v>1455.02</v>
      </c>
      <c r="BV2076" s="85">
        <v>1.7361273399999999</v>
      </c>
      <c r="BW2076" s="85">
        <v>0.66776647</v>
      </c>
    </row>
    <row r="2077" spans="72:75">
      <c r="BT2077" s="366">
        <v>41478</v>
      </c>
      <c r="BU2077" s="85">
        <v>1466.52</v>
      </c>
      <c r="BV2077" s="85">
        <v>1.74917492</v>
      </c>
      <c r="BW2077" s="85">
        <v>0.67805819000000001</v>
      </c>
    </row>
    <row r="2078" spans="72:75">
      <c r="BT2078" s="366">
        <v>41477</v>
      </c>
      <c r="BU2078" s="85">
        <v>1436.92</v>
      </c>
      <c r="BV2078" s="85">
        <v>1.7394566199999999</v>
      </c>
      <c r="BW2078" s="85">
        <v>0.67569831000000002</v>
      </c>
    </row>
    <row r="2079" spans="72:75">
      <c r="BT2079" s="366">
        <v>41474</v>
      </c>
      <c r="BU2079" s="85">
        <v>1427.18</v>
      </c>
      <c r="BV2079" s="85">
        <v>1.7459956000000001</v>
      </c>
      <c r="BW2079" s="85">
        <v>0.68669298000000001</v>
      </c>
    </row>
    <row r="2080" spans="72:75">
      <c r="BT2080" s="366">
        <v>41473</v>
      </c>
      <c r="BU2080" s="85">
        <v>1456.8</v>
      </c>
      <c r="BV2080" s="85">
        <v>1.7591913800000001</v>
      </c>
      <c r="BW2080" s="85">
        <v>0.68613179000000002</v>
      </c>
    </row>
    <row r="2081" spans="72:75">
      <c r="BT2081" s="366">
        <v>41472</v>
      </c>
      <c r="BU2081" s="85">
        <v>1477.18</v>
      </c>
      <c r="BV2081" s="85">
        <v>1.77825316</v>
      </c>
      <c r="BW2081" s="85">
        <v>0.69692834000000004</v>
      </c>
    </row>
    <row r="2082" spans="72:75">
      <c r="BT2082" s="366">
        <v>41471</v>
      </c>
      <c r="BU2082" s="85">
        <v>1486.89</v>
      </c>
      <c r="BV2082" s="85">
        <v>1.76144167</v>
      </c>
      <c r="BW2082" s="85">
        <v>0.69685655000000002</v>
      </c>
    </row>
    <row r="2083" spans="72:75">
      <c r="BT2083" s="366">
        <v>41470</v>
      </c>
      <c r="BU2083" s="85">
        <v>1480.65</v>
      </c>
      <c r="BV2083" s="85">
        <v>1.76812886</v>
      </c>
      <c r="BW2083" s="85">
        <v>0.70373015000000005</v>
      </c>
    </row>
    <row r="2084" spans="72:75">
      <c r="BT2084" s="366">
        <v>41467</v>
      </c>
      <c r="BU2084" s="85">
        <v>1467.89</v>
      </c>
      <c r="BV2084" s="85">
        <v>1.77433595</v>
      </c>
      <c r="BW2084" s="85">
        <v>0.70975058000000002</v>
      </c>
    </row>
    <row r="2085" spans="72:75">
      <c r="BT2085" s="366">
        <v>41466</v>
      </c>
      <c r="BU2085" s="85">
        <v>1495.1</v>
      </c>
      <c r="BV2085" s="85">
        <v>1.8008762</v>
      </c>
      <c r="BW2085" s="85">
        <v>0.72168772000000003</v>
      </c>
    </row>
    <row r="2086" spans="72:75">
      <c r="BT2086" s="366">
        <v>41465</v>
      </c>
      <c r="BU2086" s="85">
        <v>1448.34</v>
      </c>
      <c r="BV2086" s="85">
        <v>1.7870389499999999</v>
      </c>
      <c r="BW2086" s="85">
        <v>0.70650953000000005</v>
      </c>
    </row>
    <row r="2087" spans="72:75">
      <c r="BT2087" s="366">
        <v>41464</v>
      </c>
      <c r="BU2087" s="85">
        <v>1414.15</v>
      </c>
      <c r="BV2087" s="85">
        <v>1.7583707500000001</v>
      </c>
      <c r="BW2087" s="85">
        <v>0.70843266000000005</v>
      </c>
    </row>
    <row r="2088" spans="72:75">
      <c r="BT2088" s="366">
        <v>41463</v>
      </c>
      <c r="BU2088" s="85">
        <v>1406.78</v>
      </c>
      <c r="BV2088" s="85">
        <v>1.74838994</v>
      </c>
      <c r="BW2088" s="85">
        <v>0.71316979999999996</v>
      </c>
    </row>
    <row r="2089" spans="72:75">
      <c r="BT2089" s="366">
        <v>41460</v>
      </c>
      <c r="BU2089" s="85">
        <v>1460.67</v>
      </c>
      <c r="BV2089" s="85">
        <v>1.7953884200000001</v>
      </c>
      <c r="BW2089" s="85">
        <v>0.70401184999999999</v>
      </c>
    </row>
    <row r="2090" spans="72:75">
      <c r="BT2090" s="366">
        <v>41459</v>
      </c>
      <c r="BU2090" s="85">
        <v>1455.89</v>
      </c>
      <c r="BV2090" s="85">
        <v>1.8152264300000001</v>
      </c>
      <c r="BW2090" s="85">
        <v>0.69845398999999997</v>
      </c>
    </row>
    <row r="2091" spans="72:75">
      <c r="BT2091" s="366">
        <v>41458</v>
      </c>
      <c r="BU2091" s="85">
        <v>1453.38</v>
      </c>
      <c r="BV2091" s="85">
        <v>1.76944777</v>
      </c>
      <c r="BW2091" s="85">
        <v>0.69902143999999999</v>
      </c>
    </row>
    <row r="2092" spans="72:75">
      <c r="BT2092" s="366">
        <v>41457</v>
      </c>
      <c r="BU2092" s="85">
        <v>1457.42</v>
      </c>
      <c r="BV2092" s="85">
        <v>1.77665326</v>
      </c>
      <c r="BW2092" s="85">
        <v>0.70536001999999998</v>
      </c>
    </row>
    <row r="2093" spans="72:75">
      <c r="BT2093" s="366">
        <v>41456</v>
      </c>
      <c r="BU2093" s="85">
        <v>1441.64</v>
      </c>
      <c r="BV2093" s="85">
        <v>1.80348076</v>
      </c>
      <c r="BW2093" s="85">
        <v>0.71616153000000005</v>
      </c>
    </row>
    <row r="2094" spans="72:75">
      <c r="BT2094" s="366">
        <v>41453</v>
      </c>
      <c r="BU2094" s="85">
        <v>1442.17</v>
      </c>
      <c r="BV2094" s="85">
        <v>1.81274052</v>
      </c>
      <c r="BW2094" s="85">
        <v>0.72708876</v>
      </c>
    </row>
    <row r="2095" spans="72:75">
      <c r="BT2095" s="366">
        <v>41452</v>
      </c>
      <c r="BU2095" s="85">
        <v>1454.85</v>
      </c>
      <c r="BV2095" s="85">
        <v>1.77417603</v>
      </c>
      <c r="BW2095" s="85">
        <v>0.71033928000000002</v>
      </c>
    </row>
    <row r="2096" spans="72:75">
      <c r="BT2096" s="366">
        <v>41451</v>
      </c>
      <c r="BU2096" s="85">
        <v>1436.95</v>
      </c>
      <c r="BV2096" s="85">
        <v>1.8283099599999999</v>
      </c>
      <c r="BW2096" s="85">
        <v>0.69715227999999996</v>
      </c>
    </row>
    <row r="2097" spans="72:75">
      <c r="BT2097" s="366">
        <v>41450</v>
      </c>
      <c r="BU2097" s="85">
        <v>1451.78</v>
      </c>
      <c r="BV2097" s="85">
        <v>1.8352160799999999</v>
      </c>
      <c r="BW2097" s="85">
        <v>0.71196512000000001</v>
      </c>
    </row>
    <row r="2098" spans="72:75">
      <c r="BT2098" s="366">
        <v>41449</v>
      </c>
      <c r="BU2098" s="85">
        <v>1484.83</v>
      </c>
      <c r="BV2098" s="85">
        <v>1.8245859799999999</v>
      </c>
      <c r="BW2098" s="85">
        <v>0.71159136000000001</v>
      </c>
    </row>
    <row r="2099" spans="72:75">
      <c r="BT2099" s="366">
        <v>41446</v>
      </c>
      <c r="BU2099" s="85">
        <v>1563.02</v>
      </c>
      <c r="BV2099" s="85">
        <v>1.8643011599999999</v>
      </c>
      <c r="BW2099" s="85">
        <v>0.71316254000000001</v>
      </c>
    </row>
    <row r="2100" spans="72:75">
      <c r="BT2100" s="366">
        <v>41445</v>
      </c>
      <c r="BU2100" s="85">
        <v>1572.3</v>
      </c>
      <c r="BV2100" s="85">
        <v>1.8768492000000001</v>
      </c>
      <c r="BW2100" s="85">
        <v>0.70875273999999999</v>
      </c>
    </row>
    <row r="2101" spans="72:75">
      <c r="BT2101" s="366">
        <v>41444</v>
      </c>
      <c r="BU2101" s="85">
        <v>1625.54</v>
      </c>
      <c r="BV2101" s="85">
        <v>1.8910638900000001</v>
      </c>
      <c r="BW2101" s="85">
        <v>0.70926308000000005</v>
      </c>
    </row>
    <row r="2102" spans="72:75">
      <c r="BT2102" s="366">
        <v>41443</v>
      </c>
      <c r="BU2102" s="85">
        <v>1614.92</v>
      </c>
      <c r="BV2102" s="85">
        <v>1.9053884999999999</v>
      </c>
      <c r="BW2102" s="85">
        <v>0.71083604</v>
      </c>
    </row>
    <row r="2103" spans="72:75">
      <c r="BT2103" s="366">
        <v>41442</v>
      </c>
      <c r="BU2103" s="85">
        <v>1633.18</v>
      </c>
      <c r="BV2103" s="85">
        <v>1.89674133</v>
      </c>
      <c r="BW2103" s="85">
        <v>0.70799378999999996</v>
      </c>
    </row>
    <row r="2104" spans="72:75">
      <c r="BT2104" s="366">
        <v>41439</v>
      </c>
      <c r="BU2104" s="85">
        <v>1638.5</v>
      </c>
      <c r="BV2104" s="85">
        <v>1.9117790699999999</v>
      </c>
      <c r="BW2104" s="85">
        <v>0.71417538000000003</v>
      </c>
    </row>
    <row r="2105" spans="72:75">
      <c r="BT2105" s="366">
        <v>41438</v>
      </c>
      <c r="BU2105" s="85">
        <v>1629.58</v>
      </c>
      <c r="BV2105" s="85">
        <v>1.92744143</v>
      </c>
      <c r="BW2105" s="85">
        <v>0.72370983</v>
      </c>
    </row>
    <row r="2106" spans="72:75">
      <c r="BT2106" s="366">
        <v>41432</v>
      </c>
      <c r="BU2106" s="85">
        <v>1691.61</v>
      </c>
      <c r="BV2106" s="85">
        <v>1.9382954699999999</v>
      </c>
      <c r="BW2106" s="85">
        <v>0.72801241999999999</v>
      </c>
    </row>
    <row r="2107" spans="72:75">
      <c r="BT2107" s="366">
        <v>41431</v>
      </c>
      <c r="BU2107" s="85">
        <v>1715.31</v>
      </c>
      <c r="BV2107" s="85">
        <v>1.9531455</v>
      </c>
      <c r="BW2107" s="85">
        <v>0.72909972999999995</v>
      </c>
    </row>
    <row r="2108" spans="72:75">
      <c r="BT2108" s="366">
        <v>41430</v>
      </c>
      <c r="BU2108" s="85">
        <v>1735.58</v>
      </c>
      <c r="BV2108" s="85">
        <v>1.9385392800000001</v>
      </c>
      <c r="BW2108" s="85">
        <v>0.72585781999999999</v>
      </c>
    </row>
    <row r="2109" spans="72:75">
      <c r="BT2109" s="366">
        <v>41429</v>
      </c>
      <c r="BU2109" s="85">
        <v>1729.29</v>
      </c>
      <c r="BV2109" s="85">
        <v>1.94670645</v>
      </c>
      <c r="BW2109" s="85">
        <v>0.73074965999999997</v>
      </c>
    </row>
    <row r="2110" spans="72:75">
      <c r="BT2110" s="366">
        <v>41428</v>
      </c>
      <c r="BU2110" s="85">
        <v>1756.52</v>
      </c>
      <c r="BV2110" s="85">
        <v>1.95524104</v>
      </c>
      <c r="BW2110" s="85">
        <v>0.72587661999999997</v>
      </c>
    </row>
    <row r="2111" spans="72:75">
      <c r="BT2111" s="366">
        <v>41425</v>
      </c>
      <c r="BU2111" s="85">
        <v>1758.18</v>
      </c>
      <c r="BV2111" s="85">
        <v>1.94041566</v>
      </c>
      <c r="BW2111" s="85">
        <v>0.72207695999999999</v>
      </c>
    </row>
    <row r="2112" spans="72:75">
      <c r="BT2112" s="366">
        <v>41424</v>
      </c>
      <c r="BU2112" s="85">
        <v>1770.44</v>
      </c>
      <c r="BV2112" s="85">
        <v>1.9421160799999999</v>
      </c>
      <c r="BW2112" s="85">
        <v>0.72623119000000003</v>
      </c>
    </row>
    <row r="2113" spans="72:75">
      <c r="BT2113" s="366">
        <v>41423</v>
      </c>
      <c r="BU2113" s="85">
        <v>1783.69</v>
      </c>
      <c r="BV2113" s="85">
        <v>1.9309633399999999</v>
      </c>
      <c r="BW2113" s="85">
        <v>0.73053314999999996</v>
      </c>
    </row>
    <row r="2114" spans="72:75">
      <c r="BT2114" s="366">
        <v>41422</v>
      </c>
      <c r="BU2114" s="85">
        <v>1780.72</v>
      </c>
      <c r="BV2114" s="85">
        <v>1.9485769799999999</v>
      </c>
      <c r="BW2114" s="85">
        <v>0.73713371999999999</v>
      </c>
    </row>
    <row r="2115" spans="72:75">
      <c r="BT2115" s="366">
        <v>41421</v>
      </c>
      <c r="BU2115" s="85">
        <v>1770.61</v>
      </c>
      <c r="BV2115" s="85">
        <v>1.91885847</v>
      </c>
      <c r="BW2115" s="85">
        <v>0.72245035000000002</v>
      </c>
    </row>
    <row r="2116" spans="72:75">
      <c r="BT2116" s="366">
        <v>41418</v>
      </c>
      <c r="BU2116" s="85">
        <v>1780.26</v>
      </c>
      <c r="BV2116" s="85">
        <v>1.92909463</v>
      </c>
      <c r="BW2116" s="85">
        <v>0.73073098000000003</v>
      </c>
    </row>
    <row r="2117" spans="72:75">
      <c r="BT2117" s="366">
        <v>41417</v>
      </c>
      <c r="BU2117" s="85">
        <v>1775.65</v>
      </c>
      <c r="BV2117" s="85">
        <v>1.92745192</v>
      </c>
      <c r="BW2117" s="85">
        <v>0.73855616000000002</v>
      </c>
    </row>
    <row r="2118" spans="72:75">
      <c r="BT2118" s="366">
        <v>41416</v>
      </c>
      <c r="BU2118" s="85">
        <v>1783.12</v>
      </c>
      <c r="BV2118" s="85">
        <v>1.9604120899999999</v>
      </c>
      <c r="BW2118" s="85">
        <v>0.74395827000000003</v>
      </c>
    </row>
    <row r="2119" spans="72:75">
      <c r="BT2119" s="366">
        <v>41415</v>
      </c>
      <c r="BU2119" s="85">
        <v>1775.75</v>
      </c>
      <c r="BV2119" s="85">
        <v>1.97085175</v>
      </c>
      <c r="BW2119" s="85">
        <v>0.73602197999999996</v>
      </c>
    </row>
    <row r="2120" spans="72:75">
      <c r="BT2120" s="366">
        <v>41414</v>
      </c>
      <c r="BU2120" s="85">
        <v>1771.69</v>
      </c>
      <c r="BV2120" s="85">
        <v>1.96558089</v>
      </c>
      <c r="BW2120" s="85">
        <v>0.74572099000000003</v>
      </c>
    </row>
    <row r="2121" spans="72:75">
      <c r="BT2121" s="366">
        <v>41411</v>
      </c>
      <c r="BU2121" s="85">
        <v>1763.91</v>
      </c>
      <c r="BV2121" s="85">
        <v>1.9850332500000001</v>
      </c>
      <c r="BW2121" s="85">
        <v>0.75181209999999998</v>
      </c>
    </row>
    <row r="2122" spans="72:75">
      <c r="BT2122" s="366">
        <v>41410</v>
      </c>
      <c r="BU2122" s="85">
        <v>1743.47</v>
      </c>
      <c r="BV2122" s="85">
        <v>1.9271108800000001</v>
      </c>
      <c r="BW2122" s="85">
        <v>0.75069169999999996</v>
      </c>
    </row>
    <row r="2123" spans="72:75">
      <c r="BT2123" s="366">
        <v>41409</v>
      </c>
      <c r="BU2123" s="85">
        <v>1730.98</v>
      </c>
      <c r="BV2123" s="85">
        <v>1.91410646</v>
      </c>
      <c r="BW2123" s="85">
        <v>0.74367439000000002</v>
      </c>
    </row>
    <row r="2124" spans="72:75">
      <c r="BT2124" s="366">
        <v>41408</v>
      </c>
      <c r="BU2124" s="85">
        <v>1730.81</v>
      </c>
      <c r="BV2124" s="85">
        <v>1.9200952200000001</v>
      </c>
      <c r="BW2124" s="85">
        <v>0.74984393999999999</v>
      </c>
    </row>
    <row r="2125" spans="72:75">
      <c r="BT2125" s="366">
        <v>41407</v>
      </c>
      <c r="BU2125" s="85">
        <v>1745.78</v>
      </c>
      <c r="BV2125" s="85">
        <v>1.93547297</v>
      </c>
      <c r="BW2125" s="85">
        <v>0.75347405999999995</v>
      </c>
    </row>
    <row r="2126" spans="72:75">
      <c r="BT2126" s="366">
        <v>41404</v>
      </c>
      <c r="BU2126" s="85">
        <v>1742.07</v>
      </c>
      <c r="BV2126" s="85">
        <v>1.9509089799999999</v>
      </c>
      <c r="BW2126" s="85">
        <v>0.76138771000000005</v>
      </c>
    </row>
    <row r="2127" spans="72:75">
      <c r="BT2127" s="366">
        <v>41403</v>
      </c>
      <c r="BU2127" s="85">
        <v>1734.67</v>
      </c>
      <c r="BV2127" s="85">
        <v>1.9310416399999999</v>
      </c>
      <c r="BW2127" s="85">
        <v>0.76363537999999997</v>
      </c>
    </row>
    <row r="2128" spans="72:75">
      <c r="BT2128" s="366">
        <v>41402</v>
      </c>
      <c r="BU2128" s="85">
        <v>1750.03</v>
      </c>
      <c r="BV2128" s="85">
        <v>1.96065782</v>
      </c>
      <c r="BW2128" s="85">
        <v>0.76991080000000001</v>
      </c>
    </row>
    <row r="2129" spans="72:75">
      <c r="BT2129" s="366">
        <v>41401</v>
      </c>
      <c r="BU2129" s="85">
        <v>1745.81</v>
      </c>
      <c r="BV2129" s="85">
        <v>1.9722020199999999</v>
      </c>
      <c r="BW2129" s="85">
        <v>0.77355865999999995</v>
      </c>
    </row>
    <row r="2130" spans="72:75">
      <c r="BT2130" s="366">
        <v>41400</v>
      </c>
      <c r="BU2130" s="85">
        <v>1739.2</v>
      </c>
      <c r="BV2130" s="85">
        <v>1.95534154</v>
      </c>
      <c r="BW2130" s="85">
        <v>0.77496167000000005</v>
      </c>
    </row>
    <row r="2131" spans="72:75">
      <c r="BT2131" s="366">
        <v>41397</v>
      </c>
      <c r="BU2131" s="85">
        <v>1724.59</v>
      </c>
      <c r="BV2131" s="85">
        <v>1.94069895</v>
      </c>
      <c r="BW2131" s="85">
        <v>0.77945967000000005</v>
      </c>
    </row>
    <row r="2132" spans="72:75">
      <c r="BT2132" s="366">
        <v>41396</v>
      </c>
      <c r="BU2132" s="85">
        <v>1705.2</v>
      </c>
      <c r="BV2132" s="85">
        <v>1.9491203399999999</v>
      </c>
      <c r="BW2132" s="85">
        <v>0.78195422999999997</v>
      </c>
    </row>
    <row r="2133" spans="72:75">
      <c r="BT2133" s="366">
        <v>41390</v>
      </c>
      <c r="BU2133" s="85">
        <v>1712.07</v>
      </c>
      <c r="BV2133" s="85">
        <v>1.99353998</v>
      </c>
      <c r="BW2133" s="85">
        <v>0.78577664000000003</v>
      </c>
    </row>
    <row r="2134" spans="72:75">
      <c r="BT2134" s="366">
        <v>41389</v>
      </c>
      <c r="BU2134" s="85">
        <v>1721.74</v>
      </c>
      <c r="BV2134" s="85">
        <v>2.01119797</v>
      </c>
      <c r="BW2134" s="85">
        <v>0.77794045999999994</v>
      </c>
    </row>
    <row r="2135" spans="72:75">
      <c r="BT2135" s="366">
        <v>41388</v>
      </c>
      <c r="BU2135" s="85">
        <v>1737.37</v>
      </c>
      <c r="BV2135" s="85">
        <v>2.01733655</v>
      </c>
      <c r="BW2135" s="85">
        <v>0.77292404000000003</v>
      </c>
    </row>
    <row r="2136" spans="72:75">
      <c r="BT2136" s="366">
        <v>41387</v>
      </c>
      <c r="BU2136" s="85">
        <v>1718.18</v>
      </c>
      <c r="BV2136" s="85">
        <v>2.01205927</v>
      </c>
      <c r="BW2136" s="85">
        <v>0.77484794999999995</v>
      </c>
    </row>
    <row r="2137" spans="72:75">
      <c r="BT2137" s="366">
        <v>41386</v>
      </c>
      <c r="BU2137" s="85">
        <v>1758.3</v>
      </c>
      <c r="BV2137" s="85">
        <v>2.0284195</v>
      </c>
      <c r="BW2137" s="85">
        <v>0.77764184000000003</v>
      </c>
    </row>
    <row r="2138" spans="72:75">
      <c r="BT2138" s="366">
        <v>41383</v>
      </c>
      <c r="BU2138" s="85">
        <v>1753.25</v>
      </c>
      <c r="BV2138" s="85">
        <v>2.0416483699999999</v>
      </c>
      <c r="BW2138" s="85">
        <v>0.78450324000000005</v>
      </c>
    </row>
    <row r="2139" spans="72:75">
      <c r="BT2139" s="366">
        <v>41382</v>
      </c>
      <c r="BU2139" s="85">
        <v>1726.8</v>
      </c>
      <c r="BV2139" s="85">
        <v>2.02120107</v>
      </c>
      <c r="BW2139" s="85">
        <v>0.77732431999999996</v>
      </c>
    </row>
    <row r="2140" spans="72:75">
      <c r="BT2140" s="366">
        <v>41381</v>
      </c>
      <c r="BU2140" s="85">
        <v>1732.89</v>
      </c>
      <c r="BV2140" s="85">
        <v>2.01377468</v>
      </c>
      <c r="BW2140" s="85">
        <v>0.77830526</v>
      </c>
    </row>
    <row r="2141" spans="72:75">
      <c r="BT2141" s="366">
        <v>41380</v>
      </c>
      <c r="BU2141" s="85">
        <v>1737.42</v>
      </c>
      <c r="BV2141" s="85">
        <v>2.0159431799999998</v>
      </c>
      <c r="BW2141" s="85">
        <v>0.78542171999999999</v>
      </c>
    </row>
    <row r="2142" spans="72:75">
      <c r="BT2142" s="366">
        <v>41379</v>
      </c>
      <c r="BU2142" s="85">
        <v>1730.12</v>
      </c>
      <c r="BV2142" s="85">
        <v>2.0173051599999998</v>
      </c>
      <c r="BW2142" s="85">
        <v>0.78568744999999995</v>
      </c>
    </row>
    <row r="2143" spans="72:75">
      <c r="BT2143" s="366">
        <v>41376</v>
      </c>
      <c r="BU2143" s="85">
        <v>1755.46</v>
      </c>
      <c r="BV2143" s="85">
        <v>2.0458683199999999</v>
      </c>
      <c r="BW2143" s="85">
        <v>0.78219318999999998</v>
      </c>
    </row>
    <row r="2144" spans="72:75">
      <c r="BT2144" s="366">
        <v>41375</v>
      </c>
      <c r="BU2144" s="85">
        <v>1768.2</v>
      </c>
      <c r="BV2144" s="85">
        <v>2.0482694299999999</v>
      </c>
      <c r="BW2144" s="85">
        <v>0.78033178999999997</v>
      </c>
    </row>
    <row r="2145" spans="72:75">
      <c r="BT2145" s="366">
        <v>41374</v>
      </c>
      <c r="BU2145" s="85">
        <v>1784.94</v>
      </c>
      <c r="BV2145" s="85">
        <v>2.0596266499999998</v>
      </c>
      <c r="BW2145" s="85">
        <v>0.77957569000000004</v>
      </c>
    </row>
    <row r="2146" spans="72:75">
      <c r="BT2146" s="366">
        <v>41373</v>
      </c>
      <c r="BU2146" s="85">
        <v>1781.36</v>
      </c>
      <c r="BV2146" s="85">
        <v>2.0354785099999999</v>
      </c>
      <c r="BW2146" s="85">
        <v>0.77866654000000002</v>
      </c>
    </row>
    <row r="2147" spans="72:75">
      <c r="BT2147" s="366">
        <v>41372</v>
      </c>
      <c r="BU2147" s="85">
        <v>1770.77</v>
      </c>
      <c r="BV2147" s="85">
        <v>2.0298457700000001</v>
      </c>
      <c r="BW2147" s="85">
        <v>0.78111498000000001</v>
      </c>
    </row>
    <row r="2148" spans="72:75">
      <c r="BT2148" s="366">
        <v>41367</v>
      </c>
      <c r="BU2148" s="85">
        <v>1783.16</v>
      </c>
      <c r="BV2148" s="85">
        <v>2.0594730700000001</v>
      </c>
      <c r="BW2148" s="85">
        <v>0.78786562000000004</v>
      </c>
    </row>
    <row r="2149" spans="72:75">
      <c r="BT2149" s="366">
        <v>41366</v>
      </c>
      <c r="BU2149" s="85">
        <v>1790.37</v>
      </c>
      <c r="BV2149" s="85">
        <v>2.0570887600000001</v>
      </c>
      <c r="BW2149" s="85">
        <v>0.78011631999999997</v>
      </c>
    </row>
    <row r="2150" spans="72:75">
      <c r="BT2150" s="366">
        <v>41365</v>
      </c>
      <c r="BU2150" s="85">
        <v>1782.39</v>
      </c>
      <c r="BV2150" s="85">
        <v>2.06767879</v>
      </c>
      <c r="BW2150" s="85">
        <v>0.77142710000000003</v>
      </c>
    </row>
    <row r="2151" spans="72:75">
      <c r="BT2151" s="366">
        <v>41362</v>
      </c>
      <c r="BU2151" s="85">
        <v>1775.6</v>
      </c>
      <c r="BV2151" s="85">
        <v>2.0723079499999999</v>
      </c>
      <c r="BW2151" s="85">
        <v>0.77821518000000001</v>
      </c>
    </row>
    <row r="2152" spans="72:75">
      <c r="BT2152" s="366">
        <v>41361</v>
      </c>
      <c r="BU2152" s="85">
        <v>1789.55</v>
      </c>
      <c r="BV2152" s="85">
        <v>2.0657930800000002</v>
      </c>
      <c r="BW2152" s="85">
        <v>0.78020825999999999</v>
      </c>
    </row>
    <row r="2153" spans="72:75">
      <c r="BT2153" s="366">
        <v>41360</v>
      </c>
      <c r="BU2153" s="85">
        <v>1821.02</v>
      </c>
      <c r="BV2153" s="85">
        <v>2.0727065100000002</v>
      </c>
      <c r="BW2153" s="85">
        <v>0.78322301000000005</v>
      </c>
    </row>
    <row r="2154" spans="72:75">
      <c r="BT2154" s="366">
        <v>41359</v>
      </c>
      <c r="BU2154" s="85">
        <v>1816.77</v>
      </c>
      <c r="BV2154" s="85">
        <v>2.0802082799999999</v>
      </c>
      <c r="BW2154" s="85">
        <v>0.78232597999999998</v>
      </c>
    </row>
    <row r="2155" spans="72:75">
      <c r="BT2155" s="366">
        <v>41358</v>
      </c>
      <c r="BU2155" s="85">
        <v>1848.08</v>
      </c>
      <c r="BV2155" s="85">
        <v>2.0892169200000001</v>
      </c>
      <c r="BW2155" s="85">
        <v>0.78952718</v>
      </c>
    </row>
    <row r="2156" spans="72:75">
      <c r="BT2156" s="366">
        <v>41355</v>
      </c>
      <c r="BU2156" s="85">
        <v>1805.87</v>
      </c>
      <c r="BV2156" s="85">
        <v>2.1436371400000001</v>
      </c>
      <c r="BW2156" s="85">
        <v>0.79092415000000005</v>
      </c>
    </row>
    <row r="2157" spans="72:75">
      <c r="BT2157" s="366">
        <v>41354</v>
      </c>
      <c r="BU2157" s="85">
        <v>1809.2</v>
      </c>
      <c r="BV2157" s="85">
        <v>2.1376630599999999</v>
      </c>
      <c r="BW2157" s="85">
        <v>0.79272900000000002</v>
      </c>
    </row>
    <row r="2158" spans="72:75">
      <c r="BT2158" s="366">
        <v>41353</v>
      </c>
      <c r="BU2158" s="85">
        <v>1796.46</v>
      </c>
      <c r="BV2158" s="85">
        <v>2.15233849</v>
      </c>
      <c r="BW2158" s="85">
        <v>0.80009472000000004</v>
      </c>
    </row>
    <row r="2159" spans="72:75">
      <c r="BT2159" s="366">
        <v>41352</v>
      </c>
      <c r="BU2159" s="85">
        <v>1766.91</v>
      </c>
      <c r="BV2159" s="85">
        <v>2.1371320599999999</v>
      </c>
      <c r="BW2159" s="85">
        <v>0.79256618999999995</v>
      </c>
    </row>
    <row r="2160" spans="72:75">
      <c r="BT2160" s="366">
        <v>41351</v>
      </c>
      <c r="BU2160" s="85">
        <v>1762.8</v>
      </c>
      <c r="BV2160" s="85">
        <v>2.1248978900000002</v>
      </c>
      <c r="BW2160" s="85">
        <v>0.78731602999999994</v>
      </c>
    </row>
    <row r="2161" spans="72:75">
      <c r="BT2161" s="366">
        <v>41348</v>
      </c>
      <c r="BU2161" s="85">
        <v>1790.49</v>
      </c>
      <c r="BV2161" s="85">
        <v>2.13733671</v>
      </c>
      <c r="BW2161" s="85">
        <v>0.78999847999999995</v>
      </c>
    </row>
    <row r="2162" spans="72:75">
      <c r="BT2162" s="366">
        <v>41347</v>
      </c>
      <c r="BU2162" s="85">
        <v>1788.91</v>
      </c>
      <c r="BV2162" s="85">
        <v>2.16095835</v>
      </c>
      <c r="BW2162" s="85">
        <v>0.78880653999999994</v>
      </c>
    </row>
    <row r="2163" spans="72:75">
      <c r="BT2163" s="366">
        <v>41346</v>
      </c>
      <c r="BU2163" s="85">
        <v>1802.29</v>
      </c>
      <c r="BV2163" s="85">
        <v>2.12398116</v>
      </c>
      <c r="BW2163" s="85">
        <v>0.78978808</v>
      </c>
    </row>
    <row r="2164" spans="72:75">
      <c r="BT2164" s="366">
        <v>41345</v>
      </c>
      <c r="BU2164" s="85">
        <v>1816.88</v>
      </c>
      <c r="BV2164" s="85">
        <v>2.10636366</v>
      </c>
      <c r="BW2164" s="85">
        <v>0.79192865999999995</v>
      </c>
    </row>
    <row r="2165" spans="72:75">
      <c r="BT2165" s="366">
        <v>41344</v>
      </c>
      <c r="BU2165" s="85">
        <v>1834.49</v>
      </c>
      <c r="BV2165" s="85">
        <v>2.11589597</v>
      </c>
      <c r="BW2165" s="85">
        <v>0.78223628999999995</v>
      </c>
    </row>
    <row r="2166" spans="72:75">
      <c r="BT2166" s="366">
        <v>41341</v>
      </c>
      <c r="BU2166" s="85">
        <v>1855.39</v>
      </c>
      <c r="BV2166" s="85">
        <v>2.1193118399999999</v>
      </c>
      <c r="BW2166" s="85">
        <v>0.78675949999999994</v>
      </c>
    </row>
    <row r="2167" spans="72:75">
      <c r="BT2167" s="366">
        <v>41340</v>
      </c>
      <c r="BU2167" s="85">
        <v>1848.21</v>
      </c>
      <c r="BV2167" s="85">
        <v>2.1454380199999998</v>
      </c>
      <c r="BW2167" s="85">
        <v>0.78282200999999996</v>
      </c>
    </row>
    <row r="2168" spans="72:75">
      <c r="BT2168" s="366">
        <v>41339</v>
      </c>
      <c r="BU2168" s="85">
        <v>1850.74</v>
      </c>
      <c r="BV2168" s="85">
        <v>2.1037855099999998</v>
      </c>
      <c r="BW2168" s="85">
        <v>0.78432181000000001</v>
      </c>
    </row>
    <row r="2169" spans="72:75">
      <c r="BT2169" s="366">
        <v>41338</v>
      </c>
      <c r="BU2169" s="85">
        <v>1833.08</v>
      </c>
      <c r="BV2169" s="85">
        <v>2.1172834800000002</v>
      </c>
      <c r="BW2169" s="85">
        <v>0.78988513999999999</v>
      </c>
    </row>
    <row r="2170" spans="72:75">
      <c r="BT2170" s="366">
        <v>41337</v>
      </c>
      <c r="BU2170" s="85">
        <v>1813.15</v>
      </c>
      <c r="BV2170" s="85">
        <v>2.1163169100000001</v>
      </c>
      <c r="BW2170" s="85">
        <v>0.78232033000000001</v>
      </c>
    </row>
    <row r="2171" spans="72:75">
      <c r="BT2171" s="366">
        <v>41334</v>
      </c>
      <c r="BU2171" s="85">
        <v>1881.18</v>
      </c>
      <c r="BV2171" s="85">
        <v>2.1689631</v>
      </c>
      <c r="BW2171" s="85">
        <v>0.79314830999999997</v>
      </c>
    </row>
    <row r="2172" spans="72:75">
      <c r="BT2172" s="366">
        <v>41333</v>
      </c>
      <c r="BU2172" s="85">
        <v>1884.36</v>
      </c>
      <c r="BV2172" s="85">
        <v>2.1891093000000001</v>
      </c>
      <c r="BW2172" s="85">
        <v>0.80502956000000003</v>
      </c>
    </row>
    <row r="2173" spans="72:75">
      <c r="BT2173" s="366">
        <v>41332</v>
      </c>
      <c r="BU2173" s="85">
        <v>1862.22</v>
      </c>
      <c r="BV2173" s="85">
        <v>2.1552609299999999</v>
      </c>
      <c r="BW2173" s="85">
        <v>0.79620610999999997</v>
      </c>
    </row>
    <row r="2174" spans="72:75">
      <c r="BT2174" s="366">
        <v>41331</v>
      </c>
      <c r="BU2174" s="85">
        <v>1840.27</v>
      </c>
      <c r="BV2174" s="85">
        <v>2.1548794500000001</v>
      </c>
      <c r="BW2174" s="85">
        <v>0.78797437000000004</v>
      </c>
    </row>
    <row r="2175" spans="72:75">
      <c r="BT2175" s="366">
        <v>41330</v>
      </c>
      <c r="BU2175" s="85">
        <v>1871.59</v>
      </c>
      <c r="BV2175" s="85">
        <v>2.16756875</v>
      </c>
      <c r="BW2175" s="85">
        <v>0.78692768999999996</v>
      </c>
    </row>
    <row r="2176" spans="72:75">
      <c r="BT2176" s="366">
        <v>41327</v>
      </c>
      <c r="BU2176" s="85">
        <v>1874.15</v>
      </c>
      <c r="BV2176" s="85">
        <v>2.16370621</v>
      </c>
      <c r="BW2176" s="85">
        <v>0.79335650999999996</v>
      </c>
    </row>
    <row r="2177" spans="72:75">
      <c r="BT2177" s="366">
        <v>41326</v>
      </c>
      <c r="BU2177" s="85">
        <v>1879.66</v>
      </c>
      <c r="BV2177" s="85">
        <v>2.16650352</v>
      </c>
      <c r="BW2177" s="85">
        <v>0.79696646999999998</v>
      </c>
    </row>
    <row r="2178" spans="72:75">
      <c r="BT2178" s="366">
        <v>41325</v>
      </c>
      <c r="BU2178" s="85">
        <v>1930.69</v>
      </c>
      <c r="BV2178" s="85">
        <v>2.20987315</v>
      </c>
      <c r="BW2178" s="85">
        <v>0.80916436000000003</v>
      </c>
    </row>
    <row r="2179" spans="72:75">
      <c r="BT2179" s="366">
        <v>41324</v>
      </c>
      <c r="BU2179" s="85">
        <v>1919.74</v>
      </c>
      <c r="BV2179" s="85">
        <v>2.1975267500000002</v>
      </c>
      <c r="BW2179" s="85">
        <v>0.82031734999999995</v>
      </c>
    </row>
    <row r="2180" spans="72:75">
      <c r="BT2180" s="366">
        <v>41323</v>
      </c>
      <c r="BU2180" s="85">
        <v>1953.94</v>
      </c>
      <c r="BV2180" s="85">
        <v>2.2408006399999998</v>
      </c>
      <c r="BW2180" s="85">
        <v>0.82251821000000003</v>
      </c>
    </row>
    <row r="2181" spans="72:75">
      <c r="BT2181" s="366">
        <v>41313</v>
      </c>
      <c r="BU2181" s="85">
        <v>1972.44</v>
      </c>
      <c r="BV2181" s="85">
        <v>2.2588114199999998</v>
      </c>
      <c r="BW2181" s="85">
        <v>0.84075045999999998</v>
      </c>
    </row>
    <row r="2182" spans="72:75">
      <c r="BT2182" s="366">
        <v>41312</v>
      </c>
      <c r="BU2182" s="85">
        <v>1958.68</v>
      </c>
      <c r="BV2182" s="85">
        <v>2.2664549599999999</v>
      </c>
      <c r="BW2182" s="85">
        <v>0.85042706999999995</v>
      </c>
    </row>
    <row r="2183" spans="72:75">
      <c r="BT2183" s="366">
        <v>41311</v>
      </c>
      <c r="BU2183" s="85">
        <v>1961.89</v>
      </c>
      <c r="BV2183" s="85">
        <v>2.28700386</v>
      </c>
      <c r="BW2183" s="85">
        <v>0.85969015999999998</v>
      </c>
    </row>
    <row r="2184" spans="72:75">
      <c r="BT2184" s="366">
        <v>41310</v>
      </c>
      <c r="BU2184" s="85">
        <v>1969.78</v>
      </c>
      <c r="BV2184" s="85">
        <v>2.3039781100000001</v>
      </c>
      <c r="BW2184" s="85">
        <v>0.86365311</v>
      </c>
    </row>
    <row r="2185" spans="72:75">
      <c r="BT2185" s="366">
        <v>41309</v>
      </c>
      <c r="BU2185" s="85">
        <v>1951.07</v>
      </c>
      <c r="BV2185" s="85">
        <v>2.3029055899999999</v>
      </c>
      <c r="BW2185" s="85">
        <v>0.86455841</v>
      </c>
    </row>
    <row r="2186" spans="72:75">
      <c r="BT2186" s="366">
        <v>41306</v>
      </c>
      <c r="BU2186" s="85">
        <v>1921.06</v>
      </c>
      <c r="BV2186" s="85">
        <v>2.2567540799999999</v>
      </c>
      <c r="BW2186" s="85">
        <v>0.85789537999999999</v>
      </c>
    </row>
    <row r="2187" spans="72:75">
      <c r="BT2187" s="366">
        <v>41305</v>
      </c>
      <c r="BU2187" s="85">
        <v>1919.38</v>
      </c>
      <c r="BV2187" s="85">
        <v>2.2451312400000001</v>
      </c>
      <c r="BW2187" s="85">
        <v>0.84427406000000005</v>
      </c>
    </row>
    <row r="2188" spans="72:75">
      <c r="BT2188" s="366">
        <v>41304</v>
      </c>
      <c r="BU2188" s="85">
        <v>1935.49</v>
      </c>
      <c r="BV2188" s="85">
        <v>2.2148603200000001</v>
      </c>
      <c r="BW2188" s="85">
        <v>0.84017525000000004</v>
      </c>
    </row>
    <row r="2189" spans="72:75">
      <c r="BT2189" s="366">
        <v>41303</v>
      </c>
      <c r="BU2189" s="85">
        <v>1923.01</v>
      </c>
      <c r="BV2189" s="85">
        <v>2.2190108199999998</v>
      </c>
      <c r="BW2189" s="85">
        <v>0.83733983999999995</v>
      </c>
    </row>
    <row r="2190" spans="72:75">
      <c r="BT2190" s="366">
        <v>41302</v>
      </c>
      <c r="BU2190" s="85">
        <v>1923.97</v>
      </c>
      <c r="BV2190" s="85">
        <v>2.1801275499999999</v>
      </c>
      <c r="BW2190" s="85">
        <v>0.83741463999999999</v>
      </c>
    </row>
    <row r="2191" spans="72:75">
      <c r="BT2191" s="366">
        <v>41299</v>
      </c>
      <c r="BU2191" s="85">
        <v>1896.11</v>
      </c>
      <c r="BV2191" s="85">
        <v>2.1554182000000002</v>
      </c>
      <c r="BW2191" s="85">
        <v>0.83219175000000001</v>
      </c>
    </row>
    <row r="2192" spans="72:75">
      <c r="BT2192" s="366">
        <v>41298</v>
      </c>
      <c r="BU2192" s="85">
        <v>1913.65</v>
      </c>
      <c r="BV2192" s="85">
        <v>2.1464896900000001</v>
      </c>
      <c r="BW2192" s="85">
        <v>0.83431686000000005</v>
      </c>
    </row>
    <row r="2193" spans="72:75">
      <c r="BT2193" s="366">
        <v>41297</v>
      </c>
      <c r="BU2193" s="85">
        <v>1933.91</v>
      </c>
      <c r="BV2193" s="85">
        <v>2.1886230499999999</v>
      </c>
      <c r="BW2193" s="85">
        <v>0.82208181000000002</v>
      </c>
    </row>
    <row r="2194" spans="72:75">
      <c r="BT2194" s="366">
        <v>41296</v>
      </c>
      <c r="BU2194" s="85">
        <v>1914.23</v>
      </c>
      <c r="BV2194" s="85">
        <v>2.2311373200000002</v>
      </c>
      <c r="BW2194" s="85">
        <v>0.81997662000000004</v>
      </c>
    </row>
    <row r="2195" spans="72:75">
      <c r="BT2195" s="366">
        <v>41295</v>
      </c>
      <c r="BU2195" s="85">
        <v>1940.64</v>
      </c>
      <c r="BV2195" s="85">
        <v>2.2444812000000001</v>
      </c>
      <c r="BW2195" s="85">
        <v>0.80826956999999999</v>
      </c>
    </row>
    <row r="2196" spans="72:75">
      <c r="BT2196" s="366">
        <v>41292</v>
      </c>
      <c r="BU2196" s="85">
        <v>1942.52</v>
      </c>
      <c r="BV2196" s="85">
        <v>2.18422976</v>
      </c>
      <c r="BW2196" s="85">
        <v>0.80959462000000004</v>
      </c>
    </row>
    <row r="2197" spans="72:75">
      <c r="BT2197" s="366">
        <v>41291</v>
      </c>
      <c r="BU2197" s="85">
        <v>1927.9</v>
      </c>
      <c r="BV2197" s="85">
        <v>2.15552155</v>
      </c>
      <c r="BW2197" s="85">
        <v>0.80879482999999996</v>
      </c>
    </row>
    <row r="2198" spans="72:75">
      <c r="BT2198" s="366">
        <v>41290</v>
      </c>
      <c r="BU2198" s="85">
        <v>1940.13</v>
      </c>
      <c r="BV2198" s="85">
        <v>2.17449862</v>
      </c>
      <c r="BW2198" s="85">
        <v>0.80659888999999996</v>
      </c>
    </row>
    <row r="2199" spans="72:75">
      <c r="BT2199" s="366">
        <v>41289</v>
      </c>
      <c r="BU2199" s="85">
        <v>1952.82</v>
      </c>
      <c r="BV2199" s="85">
        <v>2.15508342</v>
      </c>
      <c r="BW2199" s="85">
        <v>0.81240230999999996</v>
      </c>
    </row>
    <row r="2200" spans="72:75">
      <c r="BT2200" s="366">
        <v>41288</v>
      </c>
      <c r="BU2200" s="85">
        <v>1927.38</v>
      </c>
      <c r="BV2200" s="85">
        <v>2.1602278699999999</v>
      </c>
      <c r="BW2200" s="85">
        <v>0.82289272999999996</v>
      </c>
    </row>
    <row r="2201" spans="72:75">
      <c r="BT2201" s="366">
        <v>41285</v>
      </c>
      <c r="BU2201" s="85">
        <v>1882.22</v>
      </c>
      <c r="BV2201" s="85">
        <v>2.1497221400000002</v>
      </c>
      <c r="BW2201" s="85">
        <v>0.82096930999999995</v>
      </c>
    </row>
    <row r="2202" spans="72:75">
      <c r="BT2202" s="366">
        <v>41284</v>
      </c>
      <c r="BU2202" s="85">
        <v>1926.91</v>
      </c>
      <c r="BV2202" s="85">
        <v>2.1621144700000001</v>
      </c>
      <c r="BW2202" s="85">
        <v>0.81616467000000004</v>
      </c>
    </row>
    <row r="2203" spans="72:75">
      <c r="BT2203" s="366">
        <v>41283</v>
      </c>
      <c r="BU2203" s="85">
        <v>1908.88</v>
      </c>
      <c r="BV2203" s="85">
        <v>2.1999601900000001</v>
      </c>
      <c r="BW2203" s="85">
        <v>0.82075807000000001</v>
      </c>
    </row>
    <row r="2204" spans="72:75">
      <c r="BT2204" s="366">
        <v>41282</v>
      </c>
      <c r="BU2204" s="85">
        <v>1911.14</v>
      </c>
      <c r="BV2204" s="85">
        <v>2.1324759000000002</v>
      </c>
      <c r="BW2204" s="85">
        <v>0.82229648</v>
      </c>
    </row>
    <row r="2205" spans="72:75">
      <c r="BT2205" s="366">
        <v>41281</v>
      </c>
      <c r="BU2205" s="85">
        <v>1905.68</v>
      </c>
      <c r="BV2205" s="85">
        <v>2.1585733199999999</v>
      </c>
      <c r="BW2205" s="85">
        <v>0.83875191000000004</v>
      </c>
    </row>
    <row r="2206" spans="72:75">
      <c r="BT2206" s="366">
        <v>41278</v>
      </c>
      <c r="BU2206" s="85">
        <v>1907.68</v>
      </c>
      <c r="BV2206" s="85">
        <v>2.1415017199999999</v>
      </c>
      <c r="BW2206" s="85">
        <v>0.84407367</v>
      </c>
    </row>
    <row r="2207" spans="72:75">
      <c r="BT2207" s="366">
        <v>41274</v>
      </c>
      <c r="BU2207" s="85">
        <v>1873.29</v>
      </c>
      <c r="BV2207" s="85">
        <v>2.19605614</v>
      </c>
      <c r="BW2207" s="85">
        <v>0.83783580999999996</v>
      </c>
    </row>
    <row r="2208" spans="72:75">
      <c r="BT2208" s="366">
        <v>41271</v>
      </c>
      <c r="BU2208" s="85">
        <v>1859.26</v>
      </c>
      <c r="BV2208" s="85">
        <v>2.1866172599999998</v>
      </c>
      <c r="BW2208" s="85">
        <v>0.83095253999999996</v>
      </c>
    </row>
    <row r="2209" spans="72:75">
      <c r="BT2209" s="366">
        <v>41270</v>
      </c>
      <c r="BU2209" s="85">
        <v>1861.05</v>
      </c>
      <c r="BV2209" s="85">
        <v>2.1641761399999999</v>
      </c>
      <c r="BW2209" s="85">
        <v>0.82864890999999996</v>
      </c>
    </row>
    <row r="2210" spans="72:75">
      <c r="BT2210" s="366">
        <v>41269</v>
      </c>
      <c r="BU2210" s="85">
        <v>1848.39</v>
      </c>
      <c r="BV2210" s="85">
        <v>2.1867246599999999</v>
      </c>
      <c r="BW2210" s="85">
        <v>0.82518384</v>
      </c>
    </row>
    <row r="2211" spans="72:75">
      <c r="BT2211" s="366">
        <v>41268</v>
      </c>
      <c r="BU2211" s="85">
        <v>1840.47</v>
      </c>
      <c r="BV2211" s="85">
        <v>2.1915869300000002</v>
      </c>
      <c r="BW2211" s="85">
        <v>0.83450833999999996</v>
      </c>
    </row>
    <row r="2212" spans="72:75">
      <c r="BT2212" s="366">
        <v>41267</v>
      </c>
      <c r="BU2212" s="85">
        <v>1807.57</v>
      </c>
      <c r="BV2212" s="85">
        <v>2.1655703499999999</v>
      </c>
      <c r="BW2212" s="85">
        <v>0.83029449</v>
      </c>
    </row>
    <row r="2213" spans="72:75">
      <c r="BT2213" s="366">
        <v>41264</v>
      </c>
      <c r="BU2213" s="85">
        <v>1814.17</v>
      </c>
      <c r="BV2213" s="85">
        <v>2.1592243299999998</v>
      </c>
      <c r="BW2213" s="85">
        <v>0.83347802999999998</v>
      </c>
    </row>
    <row r="2214" spans="72:75">
      <c r="BT2214" s="366">
        <v>41263</v>
      </c>
      <c r="BU2214" s="85">
        <v>1839.58</v>
      </c>
      <c r="BV2214" s="85">
        <v>2.13017645</v>
      </c>
      <c r="BW2214" s="85">
        <v>0.83838442999999996</v>
      </c>
    </row>
    <row r="2215" spans="72:75">
      <c r="BT2215" s="366">
        <v>41262</v>
      </c>
      <c r="BU2215" s="85">
        <v>1820.17</v>
      </c>
      <c r="BV2215" s="85">
        <v>2.1383387300000001</v>
      </c>
      <c r="BW2215" s="85">
        <v>0.83517894000000004</v>
      </c>
    </row>
    <row r="2216" spans="72:75">
      <c r="BT2216" s="366">
        <v>41261</v>
      </c>
      <c r="BU2216" s="85">
        <v>1825.3</v>
      </c>
      <c r="BV2216" s="85">
        <v>2.1120144600000001</v>
      </c>
      <c r="BW2216" s="85">
        <v>0.83741202000000003</v>
      </c>
    </row>
    <row r="2217" spans="72:75">
      <c r="BT2217" s="366">
        <v>41260</v>
      </c>
      <c r="BU2217" s="85">
        <v>1822.48</v>
      </c>
      <c r="BV2217" s="85">
        <v>2.12018788</v>
      </c>
      <c r="BW2217" s="85">
        <v>0.83475478999999997</v>
      </c>
    </row>
    <row r="2218" spans="72:75">
      <c r="BT2218" s="366">
        <v>41257</v>
      </c>
      <c r="BU2218" s="85">
        <v>1804.12</v>
      </c>
      <c r="BV2218" s="85">
        <v>2.08068754</v>
      </c>
      <c r="BW2218" s="85">
        <v>0.83572142000000005</v>
      </c>
    </row>
    <row r="2219" spans="72:75">
      <c r="BT2219" s="366">
        <v>41256</v>
      </c>
      <c r="BU2219" s="85">
        <v>1737.33</v>
      </c>
      <c r="BV2219" s="85">
        <v>2.06165208</v>
      </c>
      <c r="BW2219" s="85">
        <v>0.82715795000000003</v>
      </c>
    </row>
    <row r="2220" spans="72:75">
      <c r="BT2220" s="366">
        <v>41255</v>
      </c>
      <c r="BU2220" s="85">
        <v>1764.1</v>
      </c>
      <c r="BV2220" s="85">
        <v>2.06104529</v>
      </c>
      <c r="BW2220" s="85">
        <v>0.82495189999999996</v>
      </c>
    </row>
    <row r="2221" spans="72:75">
      <c r="BT2221" s="366">
        <v>41254</v>
      </c>
      <c r="BU2221" s="85">
        <v>1762.92</v>
      </c>
      <c r="BV2221" s="85">
        <v>2.0752331399999999</v>
      </c>
      <c r="BW2221" s="85">
        <v>0.82095987000000004</v>
      </c>
    </row>
    <row r="2222" spans="72:75">
      <c r="BT2222" s="366">
        <v>41253</v>
      </c>
      <c r="BU2222" s="85">
        <v>1773.36</v>
      </c>
      <c r="BV2222" s="85">
        <v>2.04964587</v>
      </c>
      <c r="BW2222" s="85">
        <v>0.81958993000000002</v>
      </c>
    </row>
    <row r="2223" spans="72:75">
      <c r="BT2223" s="366">
        <v>41250</v>
      </c>
      <c r="BU2223" s="85">
        <v>1750.97</v>
      </c>
      <c r="BV2223" s="85">
        <v>2.0514457699999999</v>
      </c>
      <c r="BW2223" s="85">
        <v>0.82434094999999996</v>
      </c>
    </row>
    <row r="2224" spans="72:75">
      <c r="BT2224" s="366">
        <v>41249</v>
      </c>
      <c r="BU2224" s="85">
        <v>1721.31</v>
      </c>
      <c r="BV2224" s="85">
        <v>2.0212802999999999</v>
      </c>
      <c r="BW2224" s="85">
        <v>0.82845462999999997</v>
      </c>
    </row>
    <row r="2225" spans="72:75">
      <c r="BT2225" s="366">
        <v>41248</v>
      </c>
      <c r="BU2225" s="85">
        <v>1724.47</v>
      </c>
      <c r="BV2225" s="85">
        <v>2.0307630799999998</v>
      </c>
      <c r="BW2225" s="85">
        <v>0.82934421999999997</v>
      </c>
    </row>
    <row r="2226" spans="72:75">
      <c r="BT2226" s="366">
        <v>41247</v>
      </c>
      <c r="BU2226" s="85">
        <v>1681.8</v>
      </c>
      <c r="BV2226" s="85">
        <v>1.9989891799999999</v>
      </c>
      <c r="BW2226" s="85">
        <v>0.83088280000000003</v>
      </c>
    </row>
    <row r="2227" spans="72:75">
      <c r="BT2227" s="366">
        <v>41246</v>
      </c>
      <c r="BU2227" s="85">
        <v>1668.06</v>
      </c>
      <c r="BV2227" s="85">
        <v>1.99315972</v>
      </c>
      <c r="BW2227" s="85">
        <v>0.83236794000000003</v>
      </c>
    </row>
    <row r="2228" spans="72:75">
      <c r="BT2228" s="366">
        <v>41243</v>
      </c>
      <c r="BU2228" s="85">
        <v>1701.63</v>
      </c>
      <c r="BV2228" s="85">
        <v>2.0360947999999999</v>
      </c>
      <c r="BW2228" s="85">
        <v>0.82257082999999998</v>
      </c>
    </row>
    <row r="2229" spans="72:75">
      <c r="BT2229" s="366">
        <v>41242</v>
      </c>
      <c r="BU2229" s="85">
        <v>1685.79</v>
      </c>
      <c r="BV2229" s="85">
        <v>2.0381720099999998</v>
      </c>
      <c r="BW2229" s="85">
        <v>0.82483912000000004</v>
      </c>
    </row>
    <row r="2230" spans="72:75">
      <c r="BT2230" s="366">
        <v>41241</v>
      </c>
      <c r="BU2230" s="85">
        <v>1661.91</v>
      </c>
      <c r="BV2230" s="85">
        <v>2.0899567399999999</v>
      </c>
      <c r="BW2230" s="85">
        <v>0.82126248999999996</v>
      </c>
    </row>
    <row r="2231" spans="72:75">
      <c r="BT2231" s="366">
        <v>41240</v>
      </c>
      <c r="BU2231" s="85">
        <v>1701.71</v>
      </c>
      <c r="BV2231" s="85">
        <v>2.0555382500000001</v>
      </c>
      <c r="BW2231" s="85">
        <v>0.80875295999999997</v>
      </c>
    </row>
    <row r="2232" spans="72:75">
      <c r="BT2232" s="366">
        <v>41239</v>
      </c>
      <c r="BU2232" s="85">
        <v>1709.29</v>
      </c>
      <c r="BV2232" s="85">
        <v>2.0900724899999998</v>
      </c>
      <c r="BW2232" s="85">
        <v>0.78438437999999999</v>
      </c>
    </row>
    <row r="2233" spans="72:75">
      <c r="BT2233" s="366">
        <v>41236</v>
      </c>
      <c r="BU2233" s="85">
        <v>1709.01</v>
      </c>
      <c r="BV2233" s="85">
        <v>2.11908064</v>
      </c>
      <c r="BW2233" s="85">
        <v>0.77969566999999995</v>
      </c>
    </row>
    <row r="2234" spans="72:75">
      <c r="BT2234" s="366">
        <v>41235</v>
      </c>
      <c r="BU2234" s="85">
        <v>1703.5</v>
      </c>
      <c r="BV2234" s="85">
        <v>2.1121514499999998</v>
      </c>
      <c r="BW2234" s="85">
        <v>0.77680707999999998</v>
      </c>
    </row>
    <row r="2235" spans="72:75">
      <c r="BT2235" s="366">
        <v>41234</v>
      </c>
      <c r="BU2235" s="85">
        <v>1717.33</v>
      </c>
      <c r="BV2235" s="85">
        <v>2.1211124200000002</v>
      </c>
      <c r="BW2235" s="85">
        <v>0.77332917999999995</v>
      </c>
    </row>
    <row r="2236" spans="72:75">
      <c r="BT2236" s="366">
        <v>41233</v>
      </c>
      <c r="BU2236" s="85">
        <v>1697.8</v>
      </c>
      <c r="BV2236" s="85">
        <v>2.1029921100000002</v>
      </c>
      <c r="BW2236" s="85">
        <v>0.77035863999999998</v>
      </c>
    </row>
    <row r="2237" spans="72:75">
      <c r="BT2237" s="366">
        <v>41232</v>
      </c>
      <c r="BU2237" s="85">
        <v>1702.47</v>
      </c>
      <c r="BV2237" s="85">
        <v>2.11812837</v>
      </c>
      <c r="BW2237" s="85">
        <v>0.77116753000000005</v>
      </c>
    </row>
    <row r="2238" spans="72:75">
      <c r="BT2238" s="366">
        <v>41229</v>
      </c>
      <c r="BU2238" s="85">
        <v>1699.37</v>
      </c>
      <c r="BV2238" s="85">
        <v>2.1084166500000001</v>
      </c>
      <c r="BW2238" s="85">
        <v>0.77551384999999995</v>
      </c>
    </row>
    <row r="2239" spans="72:75">
      <c r="BT2239" s="366">
        <v>41228</v>
      </c>
      <c r="BU2239" s="85">
        <v>1706.52</v>
      </c>
      <c r="BV2239" s="85">
        <v>2.1354217900000001</v>
      </c>
      <c r="BW2239" s="85">
        <v>0.77657359000000004</v>
      </c>
    </row>
    <row r="2240" spans="72:75">
      <c r="BT2240" s="366">
        <v>41227</v>
      </c>
      <c r="BU2240" s="85">
        <v>1730.45</v>
      </c>
      <c r="BV2240" s="85">
        <v>2.1572712300000001</v>
      </c>
      <c r="BW2240" s="85">
        <v>0.77180267999999996</v>
      </c>
    </row>
    <row r="2241" spans="72:75">
      <c r="BT2241" s="366">
        <v>41226</v>
      </c>
      <c r="BU2241" s="85">
        <v>1726.09</v>
      </c>
      <c r="BV2241" s="85">
        <v>2.1505251799999998</v>
      </c>
      <c r="BW2241" s="85">
        <v>0.76947319000000003</v>
      </c>
    </row>
    <row r="2242" spans="72:75">
      <c r="BT2242" s="366">
        <v>41225</v>
      </c>
      <c r="BU2242" s="85">
        <v>1741.89</v>
      </c>
      <c r="BV2242" s="85">
        <v>2.1757745900000001</v>
      </c>
      <c r="BW2242" s="85">
        <v>0.76616236000000004</v>
      </c>
    </row>
    <row r="2243" spans="72:75">
      <c r="BT2243" s="366">
        <v>41222</v>
      </c>
      <c r="BU2243" s="85">
        <v>1734.08</v>
      </c>
      <c r="BV2243" s="85">
        <v>2.1699748599999999</v>
      </c>
      <c r="BW2243" s="85">
        <v>0.76772496000000001</v>
      </c>
    </row>
    <row r="2244" spans="72:75">
      <c r="BT2244" s="366">
        <v>41221</v>
      </c>
      <c r="BU2244" s="85">
        <v>1734.82</v>
      </c>
      <c r="BV2244" s="85">
        <v>2.17039808</v>
      </c>
      <c r="BW2244" s="85">
        <v>0.76667839999999998</v>
      </c>
    </row>
    <row r="2245" spans="72:75">
      <c r="BT2245" s="366">
        <v>41220</v>
      </c>
      <c r="BU2245" s="85">
        <v>1778.06</v>
      </c>
      <c r="BV2245" s="85">
        <v>2.1942679100000002</v>
      </c>
      <c r="BW2245" s="85">
        <v>0.76058932999999995</v>
      </c>
    </row>
    <row r="2246" spans="72:75">
      <c r="BT2246" s="366">
        <v>41219</v>
      </c>
      <c r="BU2246" s="85">
        <v>1773.48</v>
      </c>
      <c r="BV2246" s="85">
        <v>2.2011243399999998</v>
      </c>
      <c r="BW2246" s="85">
        <v>0.76115080999999996</v>
      </c>
    </row>
    <row r="2247" spans="72:75">
      <c r="BT2247" s="366">
        <v>41218</v>
      </c>
      <c r="BU2247" s="85">
        <v>1790.44</v>
      </c>
      <c r="BV2247" s="85">
        <v>2.2070552499999998</v>
      </c>
      <c r="BW2247" s="85">
        <v>0.75822330000000004</v>
      </c>
    </row>
    <row r="2248" spans="72:75">
      <c r="BT2248" s="366">
        <v>41215</v>
      </c>
      <c r="BU2248" s="85">
        <v>1791.11</v>
      </c>
      <c r="BV2248" s="85">
        <v>2.1761979999999999</v>
      </c>
      <c r="BW2248" s="85">
        <v>0.75614773000000002</v>
      </c>
    </row>
    <row r="2249" spans="72:75">
      <c r="BT2249" s="366">
        <v>41214</v>
      </c>
      <c r="BU2249" s="85">
        <v>1793.24</v>
      </c>
      <c r="BV2249" s="85">
        <v>2.1717059600000002</v>
      </c>
      <c r="BW2249" s="85">
        <v>0.75749833</v>
      </c>
    </row>
    <row r="2250" spans="72:75">
      <c r="BT2250" s="366">
        <v>41213</v>
      </c>
      <c r="BU2250" s="85">
        <v>1779.04</v>
      </c>
      <c r="BV2250" s="85">
        <v>2.1560898000000002</v>
      </c>
      <c r="BW2250" s="85">
        <v>0.75652794000000001</v>
      </c>
    </row>
    <row r="2251" spans="72:75">
      <c r="BT2251" s="366">
        <v>41212</v>
      </c>
      <c r="BU2251" s="85">
        <v>1781.09</v>
      </c>
      <c r="BV2251" s="85">
        <v>2.1312623199999998</v>
      </c>
      <c r="BW2251" s="85">
        <v>0.75374558000000003</v>
      </c>
    </row>
    <row r="2252" spans="72:75">
      <c r="BT2252" s="366">
        <v>41211</v>
      </c>
      <c r="BU2252" s="85">
        <v>1760.56</v>
      </c>
      <c r="BV2252" s="85">
        <v>2.14476076</v>
      </c>
      <c r="BW2252" s="85">
        <v>0.75320560000000003</v>
      </c>
    </row>
    <row r="2253" spans="72:75">
      <c r="BT2253" s="366">
        <v>41208</v>
      </c>
      <c r="BU2253" s="85">
        <v>1773.7</v>
      </c>
      <c r="BV2253" s="85">
        <v>2.1401589900000002</v>
      </c>
      <c r="BW2253" s="85">
        <v>0.75692601000000004</v>
      </c>
    </row>
    <row r="2254" spans="72:75">
      <c r="BT2254" s="366">
        <v>41207</v>
      </c>
      <c r="BU2254" s="85">
        <v>1833.71</v>
      </c>
      <c r="BV2254" s="85">
        <v>2.1145273800000002</v>
      </c>
      <c r="BW2254" s="85">
        <v>0.75578559999999995</v>
      </c>
    </row>
    <row r="2255" spans="72:75">
      <c r="BT2255" s="366">
        <v>41206</v>
      </c>
      <c r="BU2255" s="85">
        <v>1810.91</v>
      </c>
      <c r="BV2255" s="85">
        <v>2.17821979</v>
      </c>
      <c r="BW2255" s="85">
        <v>0.75308027</v>
      </c>
    </row>
    <row r="2256" spans="72:75">
      <c r="BT2256" s="366">
        <v>41205</v>
      </c>
      <c r="BU2256" s="85">
        <v>1798.22</v>
      </c>
      <c r="BV2256" s="85">
        <v>2.2113478899999999</v>
      </c>
      <c r="BW2256" s="85">
        <v>0.75380742999999995</v>
      </c>
    </row>
    <row r="2257" spans="72:75">
      <c r="BT2257" s="366">
        <v>41204</v>
      </c>
      <c r="BU2257" s="85">
        <v>1779.3</v>
      </c>
      <c r="BV2257" s="85">
        <v>2.2735794999999999</v>
      </c>
      <c r="BW2257" s="85">
        <v>0.75516086000000004</v>
      </c>
    </row>
    <row r="2258" spans="72:75">
      <c r="BT2258" s="366">
        <v>41201</v>
      </c>
      <c r="BU2258" s="85">
        <v>1775.77</v>
      </c>
      <c r="BV2258" s="85">
        <v>2.2618131899999998</v>
      </c>
      <c r="BW2258" s="85">
        <v>0.75613074999999996</v>
      </c>
    </row>
    <row r="2259" spans="72:75">
      <c r="BT2259" s="366">
        <v>41200</v>
      </c>
      <c r="BU2259" s="85">
        <v>1772.07</v>
      </c>
      <c r="BV2259" s="85">
        <v>2.2792835500000002</v>
      </c>
      <c r="BW2259" s="85">
        <v>0.75529341999999999</v>
      </c>
    </row>
    <row r="2260" spans="72:75">
      <c r="BT2260" s="366">
        <v>41199</v>
      </c>
      <c r="BU2260" s="85">
        <v>1741.27</v>
      </c>
      <c r="BV2260" s="85">
        <v>2.2741619599999998</v>
      </c>
      <c r="BW2260" s="85">
        <v>0.75634351</v>
      </c>
    </row>
    <row r="2261" spans="72:75">
      <c r="BT2261" s="366">
        <v>41198</v>
      </c>
      <c r="BU2261" s="85">
        <v>1738.33</v>
      </c>
      <c r="BV2261" s="85">
        <v>2.2732277500000002</v>
      </c>
      <c r="BW2261" s="85">
        <v>0.75745556000000003</v>
      </c>
    </row>
    <row r="2262" spans="72:75">
      <c r="BT2262" s="366">
        <v>41197</v>
      </c>
      <c r="BU2262" s="85">
        <v>1744.48</v>
      </c>
      <c r="BV2262" s="85">
        <v>2.2676442300000001</v>
      </c>
      <c r="BW2262" s="85">
        <v>0.75846899000000001</v>
      </c>
    </row>
    <row r="2263" spans="72:75">
      <c r="BT2263" s="366">
        <v>41194</v>
      </c>
      <c r="BU2263" s="85">
        <v>1759.07</v>
      </c>
      <c r="BV2263" s="85">
        <v>2.2794544800000001</v>
      </c>
      <c r="BW2263" s="85">
        <v>0.75678579999999995</v>
      </c>
    </row>
    <row r="2264" spans="72:75">
      <c r="BT2264" s="366">
        <v>41193</v>
      </c>
      <c r="BU2264" s="85">
        <v>1765.75</v>
      </c>
      <c r="BV2264" s="85">
        <v>2.2541186500000001</v>
      </c>
      <c r="BW2264" s="85">
        <v>0.75476931000000003</v>
      </c>
    </row>
    <row r="2265" spans="72:75">
      <c r="BT2265" s="366">
        <v>41192</v>
      </c>
      <c r="BU2265" s="85">
        <v>1794.38</v>
      </c>
      <c r="BV2265" s="85">
        <v>2.2612824499999999</v>
      </c>
      <c r="BW2265" s="85">
        <v>0.74924685000000002</v>
      </c>
    </row>
    <row r="2266" spans="72:75">
      <c r="BT2266" s="366">
        <v>41191</v>
      </c>
      <c r="BU2266" s="85">
        <v>1763.1</v>
      </c>
      <c r="BV2266" s="85">
        <v>2.2902104200000002</v>
      </c>
      <c r="BW2266" s="85">
        <v>0.75705491999999996</v>
      </c>
    </row>
    <row r="2267" spans="72:75">
      <c r="BT2267" s="366">
        <v>41190</v>
      </c>
      <c r="BU2267" s="85">
        <v>1726.56</v>
      </c>
      <c r="BV2267" s="85">
        <v>2.2862860299999999</v>
      </c>
      <c r="BW2267" s="85">
        <v>0.76021479000000003</v>
      </c>
    </row>
    <row r="2268" spans="72:75">
      <c r="BT2268" s="366">
        <v>41180</v>
      </c>
      <c r="BU2268" s="85">
        <v>1736.7</v>
      </c>
      <c r="BV2268" s="85">
        <v>2.3123798</v>
      </c>
      <c r="BW2268" s="85">
        <v>0.76629164000000005</v>
      </c>
    </row>
    <row r="2269" spans="72:75">
      <c r="BT2269" s="366">
        <v>41179</v>
      </c>
      <c r="BU2269" s="85">
        <v>1715.8</v>
      </c>
      <c r="BV2269" s="85">
        <v>2.3020690099999999</v>
      </c>
      <c r="BW2269" s="85">
        <v>0.76558662</v>
      </c>
    </row>
    <row r="2270" spans="72:75">
      <c r="BT2270" s="366">
        <v>41178</v>
      </c>
      <c r="BU2270" s="85">
        <v>1679.82</v>
      </c>
      <c r="BV2270" s="85">
        <v>2.2484611399999999</v>
      </c>
      <c r="BW2270" s="85">
        <v>0.75880402000000002</v>
      </c>
    </row>
    <row r="2271" spans="72:75">
      <c r="BT2271" s="366">
        <v>41177</v>
      </c>
      <c r="BU2271" s="85">
        <v>1709.97</v>
      </c>
      <c r="BV2271" s="85">
        <v>2.2272905399999998</v>
      </c>
      <c r="BW2271" s="85">
        <v>0.74710894000000005</v>
      </c>
    </row>
    <row r="2272" spans="72:75">
      <c r="BT2272" s="366">
        <v>41176</v>
      </c>
      <c r="BU2272" s="85">
        <v>1704.03</v>
      </c>
      <c r="BV2272" s="85">
        <v>2.2495437300000001</v>
      </c>
      <c r="BW2272" s="85">
        <v>0.74281858999999995</v>
      </c>
    </row>
    <row r="2273" spans="72:75">
      <c r="BT2273" s="366">
        <v>41173</v>
      </c>
      <c r="BU2273" s="85">
        <v>1711.6</v>
      </c>
      <c r="BV2273" s="85">
        <v>2.1902196799999998</v>
      </c>
      <c r="BW2273" s="85">
        <v>0.74242973000000001</v>
      </c>
    </row>
    <row r="2274" spans="72:75">
      <c r="BT2274" s="366">
        <v>41172</v>
      </c>
      <c r="BU2274" s="85">
        <v>1708.05</v>
      </c>
      <c r="BV2274" s="85">
        <v>2.1672199299999999</v>
      </c>
      <c r="BW2274" s="85">
        <v>0.73423981000000005</v>
      </c>
    </row>
    <row r="2275" spans="72:75">
      <c r="BT2275" s="366">
        <v>41171</v>
      </c>
      <c r="BU2275" s="85">
        <v>1749.06</v>
      </c>
      <c r="BV2275" s="85">
        <v>2.1959909899999999</v>
      </c>
      <c r="BW2275" s="85">
        <v>0.72536378000000001</v>
      </c>
    </row>
    <row r="2276" spans="72:75">
      <c r="BT2276" s="366">
        <v>41170</v>
      </c>
      <c r="BU2276" s="85">
        <v>1741.96</v>
      </c>
      <c r="BV2276" s="85">
        <v>2.1818067000000001</v>
      </c>
      <c r="BW2276" s="85">
        <v>0.72814396999999997</v>
      </c>
    </row>
    <row r="2277" spans="72:75">
      <c r="BT2277" s="366">
        <v>41169</v>
      </c>
      <c r="BU2277" s="85">
        <v>1764.78</v>
      </c>
      <c r="BV2277" s="85">
        <v>2.2032264600000002</v>
      </c>
      <c r="BW2277" s="85">
        <v>0.73406048999999995</v>
      </c>
    </row>
    <row r="2278" spans="72:75">
      <c r="BT2278" s="366">
        <v>41166</v>
      </c>
      <c r="BU2278" s="85">
        <v>1816.28</v>
      </c>
      <c r="BV2278" s="85">
        <v>2.2154183299999999</v>
      </c>
      <c r="BW2278" s="85">
        <v>0.73014774000000005</v>
      </c>
    </row>
    <row r="2279" spans="72:75">
      <c r="BT2279" s="366">
        <v>41165</v>
      </c>
      <c r="BU2279" s="85">
        <v>1806.02</v>
      </c>
      <c r="BV2279" s="85">
        <v>2.1890621399999999</v>
      </c>
      <c r="BW2279" s="85">
        <v>0.72508570999999999</v>
      </c>
    </row>
    <row r="2280" spans="72:75">
      <c r="BT2280" s="366">
        <v>41164</v>
      </c>
      <c r="BU2280" s="85">
        <v>1812.41</v>
      </c>
      <c r="BV2280" s="85">
        <v>2.2206012999999998</v>
      </c>
      <c r="BW2280" s="85">
        <v>0.72062603000000003</v>
      </c>
    </row>
    <row r="2281" spans="72:75">
      <c r="BT2281" s="366">
        <v>41163</v>
      </c>
      <c r="BU2281" s="85">
        <v>1795.85</v>
      </c>
      <c r="BV2281" s="85">
        <v>2.2095665000000002</v>
      </c>
      <c r="BW2281" s="85">
        <v>0.72381545999999997</v>
      </c>
    </row>
    <row r="2282" spans="72:75">
      <c r="BT2282" s="366">
        <v>41162</v>
      </c>
      <c r="BU2282" s="85">
        <v>1802.65</v>
      </c>
      <c r="BV2282" s="85">
        <v>2.2261503899999999</v>
      </c>
      <c r="BW2282" s="85">
        <v>0.72691382000000004</v>
      </c>
    </row>
    <row r="2283" spans="72:75">
      <c r="BT2283" s="366">
        <v>41159</v>
      </c>
      <c r="BU2283" s="85">
        <v>1788.17</v>
      </c>
      <c r="BV2283" s="85">
        <v>2.2216791499999999</v>
      </c>
      <c r="BW2283" s="85">
        <v>0.73239328999999997</v>
      </c>
    </row>
    <row r="2284" spans="72:75">
      <c r="BT2284" s="366">
        <v>41158</v>
      </c>
      <c r="BU2284" s="85">
        <v>1705.55</v>
      </c>
      <c r="BV2284" s="85">
        <v>2.1830494599999999</v>
      </c>
      <c r="BW2284" s="85">
        <v>0.72437302999999997</v>
      </c>
    </row>
    <row r="2285" spans="72:75">
      <c r="BT2285" s="366">
        <v>41157</v>
      </c>
      <c r="BU2285" s="85">
        <v>1689.67</v>
      </c>
      <c r="BV2285" s="85">
        <v>2.1799463800000001</v>
      </c>
      <c r="BW2285" s="85">
        <v>0.72655557000000004</v>
      </c>
    </row>
    <row r="2286" spans="72:75">
      <c r="BT2286" s="366">
        <v>41156</v>
      </c>
      <c r="BU2286" s="85">
        <v>1705.79</v>
      </c>
      <c r="BV2286" s="85">
        <v>2.1911020699999999</v>
      </c>
      <c r="BW2286" s="85">
        <v>0.73354516999999997</v>
      </c>
    </row>
    <row r="2287" spans="72:75">
      <c r="BT2287" s="366">
        <v>41155</v>
      </c>
      <c r="BU2287" s="85">
        <v>1737.15</v>
      </c>
      <c r="BV2287" s="85">
        <v>2.1682353299999999</v>
      </c>
      <c r="BW2287" s="85">
        <v>0.73406121999999996</v>
      </c>
    </row>
    <row r="2288" spans="72:75">
      <c r="BT2288" s="366">
        <v>41152</v>
      </c>
      <c r="BU2288" s="85">
        <v>1737.68</v>
      </c>
      <c r="BV2288" s="85">
        <v>2.1479616500000001</v>
      </c>
      <c r="BW2288" s="85">
        <v>0.73966125999999999</v>
      </c>
    </row>
    <row r="2289" spans="72:75">
      <c r="BT2289" s="366">
        <v>41151</v>
      </c>
      <c r="BU2289" s="85">
        <v>1746.14</v>
      </c>
      <c r="BV2289" s="85">
        <v>2.1473593200000001</v>
      </c>
      <c r="BW2289" s="85">
        <v>0.74478325999999995</v>
      </c>
    </row>
    <row r="2290" spans="72:75">
      <c r="BT2290" s="366">
        <v>41150</v>
      </c>
      <c r="BU2290" s="85">
        <v>1764.53</v>
      </c>
      <c r="BV2290" s="85">
        <v>2.1241803799999999</v>
      </c>
      <c r="BW2290" s="85">
        <v>0.73166883999999999</v>
      </c>
    </row>
    <row r="2291" spans="72:75">
      <c r="BT2291" s="366">
        <v>41149</v>
      </c>
      <c r="BU2291" s="85">
        <v>1798.07</v>
      </c>
      <c r="BV2291" s="85">
        <v>2.1351171</v>
      </c>
      <c r="BW2291" s="85">
        <v>0.73652768000000002</v>
      </c>
    </row>
    <row r="2292" spans="72:75">
      <c r="BT2292" s="366">
        <v>41148</v>
      </c>
      <c r="BU2292" s="85">
        <v>1747.45</v>
      </c>
      <c r="BV2292" s="85">
        <v>2.1834043900000002</v>
      </c>
      <c r="BW2292" s="85">
        <v>0.73854673000000004</v>
      </c>
    </row>
    <row r="2293" spans="72:75">
      <c r="BT2293" s="366">
        <v>41145</v>
      </c>
      <c r="BU2293" s="85">
        <v>1800.7</v>
      </c>
      <c r="BV2293" s="85">
        <v>2.19367468</v>
      </c>
      <c r="BW2293" s="85">
        <v>0.73676498999999995</v>
      </c>
    </row>
    <row r="2294" spans="72:75">
      <c r="BT2294" s="366">
        <v>41144</v>
      </c>
      <c r="BU2294" s="85">
        <v>1831.4</v>
      </c>
      <c r="BV2294" s="85">
        <v>2.2257125699999998</v>
      </c>
      <c r="BW2294" s="85">
        <v>0.72861989999999999</v>
      </c>
    </row>
    <row r="2295" spans="72:75">
      <c r="BT2295" s="366">
        <v>41143</v>
      </c>
      <c r="BU2295" s="85">
        <v>1818.08</v>
      </c>
      <c r="BV2295" s="85">
        <v>2.2154415599999999</v>
      </c>
      <c r="BW2295" s="85">
        <v>0.73258274999999995</v>
      </c>
    </row>
    <row r="2296" spans="72:75">
      <c r="BT2296" s="366">
        <v>41142</v>
      </c>
      <c r="BU2296" s="85">
        <v>1837.21</v>
      </c>
      <c r="BV2296" s="85">
        <v>2.2197734599999999</v>
      </c>
      <c r="BW2296" s="85">
        <v>0.73273385000000002</v>
      </c>
    </row>
    <row r="2297" spans="72:75">
      <c r="BT2297" s="366">
        <v>41141</v>
      </c>
      <c r="BU2297" s="85">
        <v>1836.15</v>
      </c>
      <c r="BV2297" s="85">
        <v>2.2046728199999999</v>
      </c>
      <c r="BW2297" s="85">
        <v>0.74198291999999999</v>
      </c>
    </row>
    <row r="2298" spans="72:75">
      <c r="BT2298" s="366">
        <v>41138</v>
      </c>
      <c r="BU2298" s="85">
        <v>1852.41</v>
      </c>
      <c r="BV2298" s="85">
        <v>2.1957989900000001</v>
      </c>
      <c r="BW2298" s="85">
        <v>0.74879152000000004</v>
      </c>
    </row>
    <row r="2299" spans="72:75">
      <c r="BT2299" s="366">
        <v>41137</v>
      </c>
      <c r="BU2299" s="85">
        <v>1839.69</v>
      </c>
      <c r="BV2299" s="85">
        <v>2.2078556699999998</v>
      </c>
      <c r="BW2299" s="85">
        <v>0.75110469000000002</v>
      </c>
    </row>
    <row r="2300" spans="72:75">
      <c r="BT2300" s="366">
        <v>41136</v>
      </c>
      <c r="BU2300" s="85">
        <v>1856.98</v>
      </c>
      <c r="BV2300" s="85">
        <v>2.1961787400000001</v>
      </c>
      <c r="BW2300" s="85">
        <v>0.74843652000000005</v>
      </c>
    </row>
    <row r="2301" spans="72:75">
      <c r="BT2301" s="366">
        <v>41135</v>
      </c>
      <c r="BU2301" s="85">
        <v>1868.61</v>
      </c>
      <c r="BV2301" s="85">
        <v>2.2137417699999999</v>
      </c>
      <c r="BW2301" s="85">
        <v>0.74830982999999995</v>
      </c>
    </row>
    <row r="2302" spans="72:75">
      <c r="BT2302" s="366">
        <v>41134</v>
      </c>
      <c r="BU2302" s="85">
        <v>1859.24</v>
      </c>
      <c r="BV2302" s="85">
        <v>2.1988070400000002</v>
      </c>
      <c r="BW2302" s="85">
        <v>0.75484238000000003</v>
      </c>
    </row>
    <row r="2303" spans="72:75">
      <c r="BT2303" s="366">
        <v>41131</v>
      </c>
      <c r="BU2303" s="85">
        <v>1883.78</v>
      </c>
      <c r="BV2303" s="85">
        <v>2.2246069099999999</v>
      </c>
      <c r="BW2303" s="85">
        <v>0.75353939000000003</v>
      </c>
    </row>
    <row r="2304" spans="72:75">
      <c r="BT2304" s="366">
        <v>41130</v>
      </c>
      <c r="BU2304" s="85">
        <v>1855.43</v>
      </c>
      <c r="BV2304" s="85">
        <v>2.2871248199999998</v>
      </c>
      <c r="BW2304" s="85">
        <v>0.75764366999999999</v>
      </c>
    </row>
    <row r="2305" spans="72:75">
      <c r="BT2305" s="366">
        <v>41129</v>
      </c>
      <c r="BU2305" s="85">
        <v>1840.1</v>
      </c>
      <c r="BV2305" s="85">
        <v>2.3025215999999999</v>
      </c>
      <c r="BW2305" s="85">
        <v>0.76233713000000003</v>
      </c>
    </row>
    <row r="2306" spans="72:75">
      <c r="BT2306" s="366">
        <v>41128</v>
      </c>
      <c r="BU2306" s="85">
        <v>1859.9</v>
      </c>
      <c r="BV2306" s="85">
        <v>2.2613366300000002</v>
      </c>
      <c r="BW2306" s="85">
        <v>0.75947761999999996</v>
      </c>
    </row>
    <row r="2307" spans="72:75">
      <c r="BT2307" s="366">
        <v>41127</v>
      </c>
      <c r="BU2307" s="85">
        <v>1836.65</v>
      </c>
      <c r="BV2307" s="85">
        <v>2.2886777600000001</v>
      </c>
      <c r="BW2307" s="85">
        <v>0.76846892</v>
      </c>
    </row>
    <row r="2308" spans="72:75">
      <c r="BT2308" s="366">
        <v>41124</v>
      </c>
      <c r="BU2308" s="85">
        <v>1806.61</v>
      </c>
      <c r="BV2308" s="85">
        <v>2.2740879299999999</v>
      </c>
      <c r="BW2308" s="85">
        <v>0.7777482</v>
      </c>
    </row>
    <row r="2309" spans="72:75">
      <c r="BT2309" s="366">
        <v>41123</v>
      </c>
      <c r="BU2309" s="85">
        <v>1790.14</v>
      </c>
      <c r="BV2309" s="85">
        <v>2.2582423700000001</v>
      </c>
      <c r="BW2309" s="85">
        <v>0.78993131999999999</v>
      </c>
    </row>
    <row r="2310" spans="72:75">
      <c r="BT2310" s="366">
        <v>41122</v>
      </c>
      <c r="BU2310" s="85">
        <v>1776.08</v>
      </c>
      <c r="BV2310" s="85">
        <v>2.3062136799999999</v>
      </c>
      <c r="BW2310" s="85">
        <v>0.7933325</v>
      </c>
    </row>
    <row r="2311" spans="72:75">
      <c r="BT2311" s="366">
        <v>41121</v>
      </c>
      <c r="BU2311" s="85">
        <v>1758.97</v>
      </c>
      <c r="BV2311" s="85">
        <v>2.2811304300000002</v>
      </c>
      <c r="BW2311" s="85">
        <v>0.79896199999999995</v>
      </c>
    </row>
    <row r="2312" spans="72:75">
      <c r="BT2312" s="366">
        <v>41120</v>
      </c>
      <c r="BU2312" s="85">
        <v>1771.24</v>
      </c>
      <c r="BV2312" s="85">
        <v>2.3188387800000001</v>
      </c>
      <c r="BW2312" s="85">
        <v>0.78345673999999998</v>
      </c>
    </row>
    <row r="2313" spans="72:75">
      <c r="BT2313" s="366">
        <v>41117</v>
      </c>
      <c r="BU2313" s="85">
        <v>1785.07</v>
      </c>
      <c r="BV2313" s="85">
        <v>2.29915914</v>
      </c>
      <c r="BW2313" s="85">
        <v>0.76920016000000002</v>
      </c>
    </row>
    <row r="2314" spans="72:75">
      <c r="BT2314" s="366">
        <v>41116</v>
      </c>
      <c r="BU2314" s="85">
        <v>1790.43</v>
      </c>
      <c r="BV2314" s="85">
        <v>2.2640091999999998</v>
      </c>
      <c r="BW2314" s="85">
        <v>0.76330116999999997</v>
      </c>
    </row>
    <row r="2315" spans="72:75">
      <c r="BT2315" s="366">
        <v>41115</v>
      </c>
      <c r="BU2315" s="85">
        <v>1765.96</v>
      </c>
      <c r="BV2315" s="85">
        <v>2.2961165600000002</v>
      </c>
      <c r="BW2315" s="85">
        <v>0.75935045999999995</v>
      </c>
    </row>
    <row r="2316" spans="72:75">
      <c r="BT2316" s="366">
        <v>41114</v>
      </c>
      <c r="BU2316" s="85">
        <v>1787.43</v>
      </c>
      <c r="BV2316" s="85">
        <v>2.3039559600000001</v>
      </c>
      <c r="BW2316" s="85">
        <v>0.7578724</v>
      </c>
    </row>
    <row r="2317" spans="72:75">
      <c r="BT2317" s="366">
        <v>41113</v>
      </c>
      <c r="BU2317" s="85">
        <v>1772.34</v>
      </c>
      <c r="BV2317" s="85">
        <v>2.31032985</v>
      </c>
      <c r="BW2317" s="85">
        <v>0.76075508999999997</v>
      </c>
    </row>
    <row r="2318" spans="72:75">
      <c r="BT2318" s="366">
        <v>41110</v>
      </c>
      <c r="BU2318" s="85">
        <v>1800.62</v>
      </c>
      <c r="BV2318" s="85">
        <v>2.3094934</v>
      </c>
      <c r="BW2318" s="85">
        <v>0.76567167999999997</v>
      </c>
    </row>
    <row r="2319" spans="72:75">
      <c r="BT2319" s="366">
        <v>41109</v>
      </c>
      <c r="BU2319" s="85">
        <v>1811.94</v>
      </c>
      <c r="BV2319" s="85">
        <v>2.3377871200000002</v>
      </c>
      <c r="BW2319" s="85">
        <v>0.77059464</v>
      </c>
    </row>
    <row r="2320" spans="72:75">
      <c r="BT2320" s="366">
        <v>41108</v>
      </c>
      <c r="BU2320" s="85">
        <v>1809.42</v>
      </c>
      <c r="BV2320" s="85">
        <v>2.3481723400000001</v>
      </c>
      <c r="BW2320" s="85">
        <v>0.77751433999999997</v>
      </c>
    </row>
    <row r="2321" spans="72:75">
      <c r="BT2321" s="366">
        <v>41107</v>
      </c>
      <c r="BU2321" s="85">
        <v>1790.87</v>
      </c>
      <c r="BV2321" s="85">
        <v>2.34150999</v>
      </c>
      <c r="BW2321" s="85">
        <v>0.78489281</v>
      </c>
    </row>
    <row r="2322" spans="72:75">
      <c r="BT2322" s="366">
        <v>41106</v>
      </c>
      <c r="BU2322" s="85">
        <v>1779.43</v>
      </c>
      <c r="BV2322" s="85">
        <v>2.3280263899999998</v>
      </c>
      <c r="BW2322" s="85">
        <v>0.78644060999999998</v>
      </c>
    </row>
    <row r="2323" spans="72:75">
      <c r="BT2323" s="366">
        <v>41103</v>
      </c>
      <c r="BU2323" s="85">
        <v>1832.94</v>
      </c>
      <c r="BV2323" s="85">
        <v>2.3037306200000001</v>
      </c>
      <c r="BW2323" s="85">
        <v>0.76937690000000003</v>
      </c>
    </row>
    <row r="2324" spans="72:75">
      <c r="BT2324" s="366">
        <v>41102</v>
      </c>
      <c r="BU2324" s="85">
        <v>1831.65</v>
      </c>
      <c r="BV2324" s="85">
        <v>2.3275407399999999</v>
      </c>
      <c r="BW2324" s="85">
        <v>0.76400224000000005</v>
      </c>
    </row>
    <row r="2325" spans="72:75">
      <c r="BT2325" s="366">
        <v>41101</v>
      </c>
      <c r="BU2325" s="85">
        <v>1825.1</v>
      </c>
      <c r="BV2325" s="85">
        <v>2.2203769699999998</v>
      </c>
      <c r="BW2325" s="85">
        <v>0.76898674</v>
      </c>
    </row>
    <row r="2326" spans="72:75">
      <c r="BT2326" s="366">
        <v>41100</v>
      </c>
      <c r="BU2326" s="85">
        <v>1796.56</v>
      </c>
      <c r="BV2326" s="85">
        <v>2.22422853</v>
      </c>
      <c r="BW2326" s="85">
        <v>0.77176307</v>
      </c>
    </row>
    <row r="2327" spans="72:75">
      <c r="BT2327" s="366">
        <v>41099</v>
      </c>
      <c r="BU2327" s="85">
        <v>1805.42</v>
      </c>
      <c r="BV2327" s="85">
        <v>2.2288497999999999</v>
      </c>
      <c r="BW2327" s="85">
        <v>0.76647589999999999</v>
      </c>
    </row>
    <row r="2328" spans="72:75">
      <c r="BT2328" s="366">
        <v>41096</v>
      </c>
      <c r="BU2328" s="85">
        <v>1861.26</v>
      </c>
      <c r="BV2328" s="85">
        <v>2.26689447</v>
      </c>
      <c r="BW2328" s="85">
        <v>0.76371725000000001</v>
      </c>
    </row>
    <row r="2329" spans="72:75">
      <c r="BT2329" s="366">
        <v>41095</v>
      </c>
      <c r="BU2329" s="85">
        <v>1834.31</v>
      </c>
      <c r="BV2329" s="85">
        <v>2.2627854599999999</v>
      </c>
      <c r="BW2329" s="85">
        <v>0.76525483999999999</v>
      </c>
    </row>
    <row r="2330" spans="72:75">
      <c r="BT2330" s="366">
        <v>41094</v>
      </c>
      <c r="BU2330" s="85">
        <v>1878.72</v>
      </c>
      <c r="BV2330" s="85">
        <v>2.2519853900000002</v>
      </c>
      <c r="BW2330" s="85">
        <v>0.75601346999999997</v>
      </c>
    </row>
    <row r="2331" spans="72:75">
      <c r="BT2331" s="366">
        <v>41093</v>
      </c>
      <c r="BU2331" s="85">
        <v>1881.67</v>
      </c>
      <c r="BV2331" s="85">
        <v>2.2217338899999999</v>
      </c>
      <c r="BW2331" s="85">
        <v>0.75343517999999998</v>
      </c>
    </row>
    <row r="2332" spans="72:75">
      <c r="BT2332" s="366">
        <v>41092</v>
      </c>
      <c r="BU2332" s="85">
        <v>1882.13</v>
      </c>
      <c r="BV2332" s="85">
        <v>2.2175673300000001</v>
      </c>
      <c r="BW2332" s="85">
        <v>0.75425264999999997</v>
      </c>
    </row>
    <row r="2333" spans="72:75">
      <c r="BT2333" s="366">
        <v>41089</v>
      </c>
      <c r="BU2333" s="85">
        <v>1878.52</v>
      </c>
      <c r="BV2333" s="85">
        <v>2.22062581</v>
      </c>
      <c r="BW2333" s="85">
        <v>0.76189552999999999</v>
      </c>
    </row>
    <row r="2334" spans="72:75">
      <c r="BT2334" s="366">
        <v>41088</v>
      </c>
      <c r="BU2334" s="85">
        <v>1864.22</v>
      </c>
      <c r="BV2334" s="85">
        <v>2.2041068099999999</v>
      </c>
      <c r="BW2334" s="85">
        <v>0.76093801000000005</v>
      </c>
    </row>
    <row r="2335" spans="72:75">
      <c r="BT2335" s="366">
        <v>41087</v>
      </c>
      <c r="BU2335" s="85">
        <v>1888.36</v>
      </c>
      <c r="BV2335" s="85">
        <v>2.2058982399999998</v>
      </c>
      <c r="BW2335" s="85">
        <v>0.75555563999999997</v>
      </c>
    </row>
    <row r="2336" spans="72:75">
      <c r="BT2336" s="366">
        <v>41086</v>
      </c>
      <c r="BU2336" s="85">
        <v>1910.23</v>
      </c>
      <c r="BV2336" s="85">
        <v>2.2026614599999998</v>
      </c>
      <c r="BW2336" s="85">
        <v>0.75500106</v>
      </c>
    </row>
    <row r="2337" spans="72:75">
      <c r="BT2337" s="366">
        <v>41085</v>
      </c>
      <c r="BU2337" s="85">
        <v>1918.71</v>
      </c>
      <c r="BV2337" s="85">
        <v>2.1901798600000002</v>
      </c>
      <c r="BW2337" s="85">
        <v>0.75416196999999996</v>
      </c>
    </row>
    <row r="2338" spans="72:75">
      <c r="BT2338" s="366">
        <v>41081</v>
      </c>
      <c r="BU2338" s="85">
        <v>1985.27</v>
      </c>
      <c r="BV2338" s="85">
        <v>2.2118502800000002</v>
      </c>
      <c r="BW2338" s="85">
        <v>0.75004961000000003</v>
      </c>
    </row>
    <row r="2339" spans="72:75">
      <c r="BT2339" s="366">
        <v>41080</v>
      </c>
      <c r="BU2339" s="85">
        <v>2014.56</v>
      </c>
      <c r="BV2339" s="85">
        <v>2.2551822700000002</v>
      </c>
      <c r="BW2339" s="85">
        <v>0.75157839000000004</v>
      </c>
    </row>
    <row r="2340" spans="72:75">
      <c r="BT2340" s="366">
        <v>41079</v>
      </c>
      <c r="BU2340" s="85">
        <v>2017.55</v>
      </c>
      <c r="BV2340" s="85">
        <v>2.24821194</v>
      </c>
      <c r="BW2340" s="85">
        <v>0.74980077000000001</v>
      </c>
    </row>
    <row r="2341" spans="72:75">
      <c r="BT2341" s="366">
        <v>41078</v>
      </c>
      <c r="BU2341" s="85">
        <v>2037.22</v>
      </c>
      <c r="BV2341" s="85">
        <v>2.254057</v>
      </c>
      <c r="BW2341" s="85">
        <v>0.75064436999999995</v>
      </c>
    </row>
    <row r="2342" spans="72:75">
      <c r="BT2342" s="366">
        <v>41075</v>
      </c>
      <c r="BU2342" s="85">
        <v>2027.38</v>
      </c>
      <c r="BV2342" s="85">
        <v>2.2442906599999999</v>
      </c>
      <c r="BW2342" s="85">
        <v>0.75438322000000002</v>
      </c>
    </row>
    <row r="2343" spans="72:75">
      <c r="BT2343" s="366">
        <v>41074</v>
      </c>
      <c r="BU2343" s="85">
        <v>2025.03</v>
      </c>
      <c r="BV2343" s="85">
        <v>2.2401495300000001</v>
      </c>
      <c r="BW2343" s="85">
        <v>0.75177221999999999</v>
      </c>
    </row>
    <row r="2344" spans="72:75">
      <c r="BT2344" s="366">
        <v>41073</v>
      </c>
      <c r="BU2344" s="85">
        <v>2049.35</v>
      </c>
      <c r="BV2344" s="85">
        <v>2.25320711</v>
      </c>
      <c r="BW2344" s="85">
        <v>0.75277616000000003</v>
      </c>
    </row>
    <row r="2345" spans="72:75">
      <c r="BT2345" s="366">
        <v>41072</v>
      </c>
      <c r="BU2345" s="85">
        <v>2031.74</v>
      </c>
      <c r="BV2345" s="85">
        <v>2.2606435899999999</v>
      </c>
      <c r="BW2345" s="85">
        <v>0.75468327000000002</v>
      </c>
    </row>
    <row r="2346" spans="72:75">
      <c r="BT2346" s="366">
        <v>41071</v>
      </c>
      <c r="BU2346" s="85">
        <v>2063</v>
      </c>
      <c r="BV2346" s="85">
        <v>2.2809694600000001</v>
      </c>
      <c r="BW2346" s="85">
        <v>0.75583054999999999</v>
      </c>
    </row>
    <row r="2347" spans="72:75">
      <c r="BT2347" s="366">
        <v>41068</v>
      </c>
      <c r="BU2347" s="85">
        <v>2077</v>
      </c>
      <c r="BV2347" s="85">
        <v>2.22816562</v>
      </c>
      <c r="BW2347" s="85">
        <v>0.75941652999999998</v>
      </c>
    </row>
    <row r="2348" spans="72:75">
      <c r="BT2348" s="366">
        <v>41067</v>
      </c>
      <c r="BU2348" s="85">
        <v>2092.48</v>
      </c>
      <c r="BV2348" s="85">
        <v>2.2268121999999999</v>
      </c>
      <c r="BW2348" s="85">
        <v>0.76173871000000004</v>
      </c>
    </row>
    <row r="2349" spans="72:75">
      <c r="BT2349" s="366">
        <v>41066</v>
      </c>
      <c r="BU2349" s="85">
        <v>2096.79</v>
      </c>
      <c r="BV2349" s="85">
        <v>2.2436009299999999</v>
      </c>
      <c r="BW2349" s="85">
        <v>0.76127884000000001</v>
      </c>
    </row>
    <row r="2350" spans="72:75">
      <c r="BT2350" s="366">
        <v>41065</v>
      </c>
      <c r="BU2350" s="85">
        <v>2102.89</v>
      </c>
      <c r="BV2350" s="85">
        <v>2.2775561299999998</v>
      </c>
      <c r="BW2350" s="85">
        <v>0.75745708</v>
      </c>
    </row>
    <row r="2351" spans="72:75">
      <c r="BT2351" s="366">
        <v>41064</v>
      </c>
      <c r="BU2351" s="85">
        <v>2103.0300000000002</v>
      </c>
      <c r="BV2351" s="85">
        <v>2.28219759</v>
      </c>
      <c r="BW2351" s="85">
        <v>0.75663899000000001</v>
      </c>
    </row>
    <row r="2352" spans="72:75">
      <c r="BT2352" s="366">
        <v>41061</v>
      </c>
      <c r="BU2352" s="85">
        <v>2157.91</v>
      </c>
      <c r="BV2352" s="85">
        <v>2.3269506099999999</v>
      </c>
      <c r="BW2352" s="85">
        <v>0.75078959999999995</v>
      </c>
    </row>
    <row r="2353" spans="72:75">
      <c r="BT2353" s="366">
        <v>41060</v>
      </c>
      <c r="BU2353" s="85">
        <v>2166.16</v>
      </c>
      <c r="BV2353" s="85">
        <v>2.3385853299999999</v>
      </c>
      <c r="BW2353" s="85">
        <v>0.74824561999999994</v>
      </c>
    </row>
    <row r="2354" spans="72:75">
      <c r="BT2354" s="366">
        <v>41059</v>
      </c>
      <c r="BU2354" s="85">
        <v>2177.44</v>
      </c>
      <c r="BV2354" s="85">
        <v>2.3531027299999998</v>
      </c>
      <c r="BW2354" s="85">
        <v>0.75372527</v>
      </c>
    </row>
    <row r="2355" spans="72:75">
      <c r="BT2355" s="366">
        <v>41058</v>
      </c>
      <c r="BU2355" s="85">
        <v>2190.77</v>
      </c>
      <c r="BV2355" s="85">
        <v>2.3635434100000001</v>
      </c>
      <c r="BW2355" s="85">
        <v>0.75866904000000002</v>
      </c>
    </row>
    <row r="2356" spans="72:75">
      <c r="BT2356" s="366">
        <v>41057</v>
      </c>
      <c r="BU2356" s="85">
        <v>2164.85</v>
      </c>
      <c r="BV2356" s="85">
        <v>2.3472157400000002</v>
      </c>
      <c r="BW2356" s="85">
        <v>0.76003072000000005</v>
      </c>
    </row>
    <row r="2357" spans="72:75">
      <c r="BT2357" s="366">
        <v>41054</v>
      </c>
      <c r="BU2357" s="85">
        <v>2114.16</v>
      </c>
      <c r="BV2357" s="85">
        <v>2.35654823</v>
      </c>
      <c r="BW2357" s="85">
        <v>0.75849951000000004</v>
      </c>
    </row>
    <row r="2358" spans="72:75">
      <c r="BT2358" s="366">
        <v>41053</v>
      </c>
      <c r="BU2358" s="85">
        <v>2107.3200000000002</v>
      </c>
      <c r="BV2358" s="85">
        <v>2.39596264</v>
      </c>
      <c r="BW2358" s="85">
        <v>0.7558087</v>
      </c>
    </row>
    <row r="2359" spans="72:75">
      <c r="BT2359" s="366">
        <v>41052</v>
      </c>
      <c r="BU2359" s="85">
        <v>2121.9699999999998</v>
      </c>
      <c r="BV2359" s="85">
        <v>2.39043436</v>
      </c>
      <c r="BW2359" s="85">
        <v>0.75624588999999998</v>
      </c>
    </row>
    <row r="2360" spans="72:75">
      <c r="BT2360" s="366">
        <v>41051</v>
      </c>
      <c r="BU2360" s="85">
        <v>2144.7800000000002</v>
      </c>
      <c r="BV2360" s="85">
        <v>2.3865011800000002</v>
      </c>
      <c r="BW2360" s="85">
        <v>0.75878844999999995</v>
      </c>
    </row>
    <row r="2361" spans="72:75">
      <c r="BT2361" s="366">
        <v>41050</v>
      </c>
      <c r="BU2361" s="85">
        <v>2133.42</v>
      </c>
      <c r="BV2361" s="85">
        <v>2.35723861</v>
      </c>
      <c r="BW2361" s="85">
        <v>0.75915337000000005</v>
      </c>
    </row>
    <row r="2362" spans="72:75">
      <c r="BT2362" s="366">
        <v>41047</v>
      </c>
      <c r="BU2362" s="85">
        <v>2117.4299999999998</v>
      </c>
      <c r="BV2362" s="85">
        <v>2.3390430900000001</v>
      </c>
      <c r="BW2362" s="85">
        <v>0.75380088000000001</v>
      </c>
    </row>
    <row r="2363" spans="72:75">
      <c r="BT2363" s="366">
        <v>41046</v>
      </c>
      <c r="BU2363" s="85">
        <v>2140.69</v>
      </c>
      <c r="BV2363" s="85">
        <v>2.3615376399999999</v>
      </c>
      <c r="BW2363" s="85">
        <v>0.75066613000000004</v>
      </c>
    </row>
    <row r="2364" spans="72:75">
      <c r="BT2364" s="366">
        <v>41045</v>
      </c>
      <c r="BU2364" s="85">
        <v>2127.14</v>
      </c>
      <c r="BV2364" s="85">
        <v>2.3389386700000001</v>
      </c>
      <c r="BW2364" s="85">
        <v>0.75006441000000001</v>
      </c>
    </row>
    <row r="2365" spans="72:75">
      <c r="BT2365" s="366">
        <v>41044</v>
      </c>
      <c r="BU2365" s="85">
        <v>2143.36</v>
      </c>
      <c r="BV2365" s="85">
        <v>2.3544014999999998</v>
      </c>
      <c r="BW2365" s="85">
        <v>0.75335061000000003</v>
      </c>
    </row>
    <row r="2366" spans="72:75">
      <c r="BT2366" s="366">
        <v>41043</v>
      </c>
      <c r="BU2366" s="85">
        <v>2166.2800000000002</v>
      </c>
      <c r="BV2366" s="85">
        <v>2.34977473</v>
      </c>
      <c r="BW2366" s="85">
        <v>0.74974361</v>
      </c>
    </row>
    <row r="2367" spans="72:75">
      <c r="BT2367" s="366">
        <v>41040</v>
      </c>
      <c r="BU2367" s="85">
        <v>2193.3200000000002</v>
      </c>
      <c r="BV2367" s="85">
        <v>2.3565872699999999</v>
      </c>
      <c r="BW2367" s="85">
        <v>0.75571633000000005</v>
      </c>
    </row>
    <row r="2368" spans="72:75">
      <c r="BT2368" s="366">
        <v>41039</v>
      </c>
      <c r="BU2368" s="85">
        <v>2223.7600000000002</v>
      </c>
      <c r="BV2368" s="85">
        <v>2.3352250200000002</v>
      </c>
      <c r="BW2368" s="85">
        <v>0.75666500000000003</v>
      </c>
    </row>
    <row r="2369" spans="72:75">
      <c r="BT2369" s="366">
        <v>41038</v>
      </c>
      <c r="BU2369" s="85">
        <v>2188.36</v>
      </c>
      <c r="BV2369" s="85">
        <v>2.3640762899999999</v>
      </c>
      <c r="BW2369" s="85">
        <v>0.75938651000000001</v>
      </c>
    </row>
    <row r="2370" spans="72:75">
      <c r="BT2370" s="366">
        <v>41037</v>
      </c>
      <c r="BU2370" s="85">
        <v>2241.34</v>
      </c>
      <c r="BV2370" s="85">
        <v>2.3659016500000001</v>
      </c>
      <c r="BW2370" s="85">
        <v>0.76129557999999997</v>
      </c>
    </row>
    <row r="2371" spans="72:75">
      <c r="BT2371" s="366">
        <v>41036</v>
      </c>
      <c r="BU2371" s="85">
        <v>2253.87</v>
      </c>
      <c r="BV2371" s="85">
        <v>2.3710151900000001</v>
      </c>
      <c r="BW2371" s="85">
        <v>0.76484543000000005</v>
      </c>
    </row>
    <row r="2372" spans="72:75">
      <c r="BT2372" s="366">
        <v>41033</v>
      </c>
      <c r="BU2372" s="85">
        <v>2249.38</v>
      </c>
      <c r="BV2372" s="85">
        <v>2.3883292300000001</v>
      </c>
      <c r="BW2372" s="85">
        <v>0.77176067000000004</v>
      </c>
    </row>
    <row r="2373" spans="72:75">
      <c r="BT2373" s="366">
        <v>41032</v>
      </c>
      <c r="BU2373" s="85">
        <v>2215.89</v>
      </c>
      <c r="BV2373" s="85">
        <v>2.4149213199999999</v>
      </c>
      <c r="BW2373" s="85">
        <v>0.77079845999999996</v>
      </c>
    </row>
    <row r="2374" spans="72:75">
      <c r="BT2374" s="366">
        <v>41031</v>
      </c>
      <c r="BU2374" s="85">
        <v>2211.41</v>
      </c>
      <c r="BV2374" s="85">
        <v>2.4096345800000001</v>
      </c>
      <c r="BW2374" s="85">
        <v>0.77218467999999996</v>
      </c>
    </row>
    <row r="2375" spans="72:75">
      <c r="BT2375" s="366">
        <v>41026</v>
      </c>
      <c r="BU2375" s="85">
        <v>2169.1799999999998</v>
      </c>
      <c r="BV2375" s="85">
        <v>2.3524235</v>
      </c>
      <c r="BW2375" s="85">
        <v>0.76401812000000002</v>
      </c>
    </row>
    <row r="2376" spans="72:75">
      <c r="BT2376" s="366">
        <v>41025</v>
      </c>
      <c r="BU2376" s="85">
        <v>2180.1</v>
      </c>
      <c r="BV2376" s="85">
        <v>2.3460666899999998</v>
      </c>
      <c r="BW2376" s="85">
        <v>0.75777918</v>
      </c>
    </row>
    <row r="2377" spans="72:75">
      <c r="BT2377" s="366">
        <v>41024</v>
      </c>
      <c r="BU2377" s="85">
        <v>2189.14</v>
      </c>
      <c r="BV2377" s="85">
        <v>2.32340554</v>
      </c>
      <c r="BW2377" s="85">
        <v>0.75256288000000005</v>
      </c>
    </row>
    <row r="2378" spans="72:75">
      <c r="BT2378" s="366">
        <v>41023</v>
      </c>
      <c r="BU2378" s="85">
        <v>2151.8000000000002</v>
      </c>
      <c r="BV2378" s="85">
        <v>2.3264429799999999</v>
      </c>
      <c r="BW2378" s="85">
        <v>0.75915505000000005</v>
      </c>
    </row>
    <row r="2379" spans="72:75">
      <c r="BT2379" s="366">
        <v>41022</v>
      </c>
      <c r="BU2379" s="85">
        <v>2187.94</v>
      </c>
      <c r="BV2379" s="85">
        <v>2.2858487900000002</v>
      </c>
      <c r="BW2379" s="85">
        <v>0.75286929999999996</v>
      </c>
    </row>
    <row r="2380" spans="72:75">
      <c r="BT2380" s="366">
        <v>41019</v>
      </c>
      <c r="BU2380" s="85">
        <v>2200.2600000000002</v>
      </c>
      <c r="BV2380" s="85">
        <v>2.2937516499999999</v>
      </c>
      <c r="BW2380" s="85">
        <v>0.74780270999999998</v>
      </c>
    </row>
    <row r="2381" spans="72:75">
      <c r="BT2381" s="366">
        <v>41018</v>
      </c>
      <c r="BU2381" s="85">
        <v>2176.6</v>
      </c>
      <c r="BV2381" s="85">
        <v>2.2984241500000002</v>
      </c>
      <c r="BW2381" s="85">
        <v>0.74585140999999999</v>
      </c>
    </row>
    <row r="2382" spans="72:75">
      <c r="BT2382" s="366">
        <v>41017</v>
      </c>
      <c r="BU2382" s="85">
        <v>2187.85</v>
      </c>
      <c r="BV2382" s="85">
        <v>2.2953173200000001</v>
      </c>
      <c r="BW2382" s="85">
        <v>0.74618735000000003</v>
      </c>
    </row>
    <row r="2383" spans="72:75">
      <c r="BT2383" s="366">
        <v>41016</v>
      </c>
      <c r="BU2383" s="85">
        <v>2144.84</v>
      </c>
      <c r="BV2383" s="85">
        <v>2.2735402200000001</v>
      </c>
      <c r="BW2383" s="85">
        <v>0.74677108000000003</v>
      </c>
    </row>
    <row r="2384" spans="72:75">
      <c r="BT2384" s="366">
        <v>41015</v>
      </c>
      <c r="BU2384" s="85">
        <v>2169.21</v>
      </c>
      <c r="BV2384" s="85">
        <v>2.2822456099999999</v>
      </c>
      <c r="BW2384" s="85">
        <v>0.74540934000000003</v>
      </c>
    </row>
    <row r="2385" spans="72:75">
      <c r="BT2385" s="366">
        <v>41012</v>
      </c>
      <c r="BU2385" s="85">
        <v>2171.75</v>
      </c>
      <c r="BV2385" s="85">
        <v>2.2836882699999999</v>
      </c>
      <c r="BW2385" s="85">
        <v>0.75053164999999999</v>
      </c>
    </row>
    <row r="2386" spans="72:75">
      <c r="BT2386" s="366">
        <v>41011</v>
      </c>
      <c r="BU2386" s="85">
        <v>2152.6799999999998</v>
      </c>
      <c r="BV2386" s="85">
        <v>2.2842921399999998</v>
      </c>
      <c r="BW2386" s="85">
        <v>0.75459125000000005</v>
      </c>
    </row>
    <row r="2387" spans="72:75">
      <c r="BT2387" s="366">
        <v>41010</v>
      </c>
      <c r="BU2387" s="85">
        <v>2131.64</v>
      </c>
      <c r="BV2387" s="85">
        <v>2.2354384399999998</v>
      </c>
      <c r="BW2387" s="85">
        <v>0.75630014000000001</v>
      </c>
    </row>
    <row r="2388" spans="72:75">
      <c r="BT2388" s="366">
        <v>41009</v>
      </c>
      <c r="BU2388" s="85">
        <v>2137.16</v>
      </c>
      <c r="BV2388" s="85">
        <v>2.2338009300000001</v>
      </c>
      <c r="BW2388" s="85">
        <v>0.76034137999999996</v>
      </c>
    </row>
    <row r="2389" spans="72:75">
      <c r="BT2389" s="366">
        <v>41008</v>
      </c>
      <c r="BU2389" s="85">
        <v>2133.5700000000002</v>
      </c>
      <c r="BV2389" s="85">
        <v>2.2044273200000002</v>
      </c>
      <c r="BW2389" s="85">
        <v>0.76214307999999997</v>
      </c>
    </row>
    <row r="2390" spans="72:75">
      <c r="BT2390" s="366">
        <v>41005</v>
      </c>
      <c r="BU2390" s="85">
        <v>2116.52</v>
      </c>
      <c r="BV2390" s="85">
        <v>2.2593974999999999</v>
      </c>
      <c r="BW2390" s="85">
        <v>0.75988681000000002</v>
      </c>
    </row>
    <row r="2391" spans="72:75">
      <c r="BT2391" s="366">
        <v>41004</v>
      </c>
      <c r="BU2391" s="85">
        <v>2099.5</v>
      </c>
      <c r="BV2391" s="85">
        <v>2.2663681800000002</v>
      </c>
      <c r="BW2391" s="85">
        <v>0.76534373</v>
      </c>
    </row>
    <row r="2392" spans="72:75">
      <c r="BT2392" s="366">
        <v>40998</v>
      </c>
      <c r="BU2392" s="85">
        <v>2052.44</v>
      </c>
      <c r="BV2392" s="85">
        <v>2.2504482499999998</v>
      </c>
      <c r="BW2392" s="85">
        <v>0.77364527999999999</v>
      </c>
    </row>
    <row r="2393" spans="72:75">
      <c r="BT2393" s="366">
        <v>40997</v>
      </c>
      <c r="BU2393" s="85">
        <v>2067.9699999999998</v>
      </c>
      <c r="BV2393" s="85">
        <v>2.2329530900000001</v>
      </c>
      <c r="BW2393" s="85">
        <v>0.76514342000000002</v>
      </c>
    </row>
    <row r="2394" spans="72:75">
      <c r="BT2394" s="366">
        <v>40996</v>
      </c>
      <c r="BU2394" s="85">
        <v>2098.5700000000002</v>
      </c>
      <c r="BV2394" s="85">
        <v>2.2500559899999999</v>
      </c>
      <c r="BW2394" s="85">
        <v>0.75794877000000005</v>
      </c>
    </row>
    <row r="2395" spans="72:75">
      <c r="BT2395" s="366">
        <v>40995</v>
      </c>
      <c r="BU2395" s="85">
        <v>2192.94</v>
      </c>
      <c r="BV2395" s="85">
        <v>2.2594781400000001</v>
      </c>
      <c r="BW2395" s="85">
        <v>0.74121756999999999</v>
      </c>
    </row>
    <row r="2396" spans="72:75">
      <c r="BT2396" s="366">
        <v>40994</v>
      </c>
      <c r="BU2396" s="85">
        <v>2194.2199999999998</v>
      </c>
      <c r="BV2396" s="85">
        <v>2.2632416100000001</v>
      </c>
      <c r="BW2396" s="85">
        <v>0.74246721999999998</v>
      </c>
    </row>
    <row r="2397" spans="72:75">
      <c r="BT2397" s="366">
        <v>40991</v>
      </c>
      <c r="BU2397" s="85">
        <v>2192.6</v>
      </c>
      <c r="BV2397" s="85">
        <v>2.26113746</v>
      </c>
      <c r="BW2397" s="85">
        <v>0.73999183999999996</v>
      </c>
    </row>
    <row r="2398" spans="72:75">
      <c r="BT2398" s="366">
        <v>40990</v>
      </c>
      <c r="BU2398" s="85">
        <v>2212.27</v>
      </c>
      <c r="BV2398" s="85">
        <v>2.29614378</v>
      </c>
      <c r="BW2398" s="85">
        <v>0.73262466999999998</v>
      </c>
    </row>
    <row r="2399" spans="72:75">
      <c r="BT2399" s="366">
        <v>40989</v>
      </c>
      <c r="BU2399" s="85">
        <v>2228.0500000000002</v>
      </c>
      <c r="BV2399" s="85">
        <v>2.3023451000000001</v>
      </c>
      <c r="BW2399" s="85">
        <v>0.73080818999999997</v>
      </c>
    </row>
    <row r="2400" spans="72:75">
      <c r="BT2400" s="366">
        <v>40988</v>
      </c>
      <c r="BU2400" s="85">
        <v>2225.06</v>
      </c>
      <c r="BV2400" s="85">
        <v>2.2607120699999999</v>
      </c>
      <c r="BW2400" s="85">
        <v>0.73332322999999999</v>
      </c>
    </row>
    <row r="2401" spans="72:75">
      <c r="BT2401" s="366">
        <v>40987</v>
      </c>
      <c r="BU2401" s="85">
        <v>2205.34</v>
      </c>
      <c r="BV2401" s="85">
        <v>2.3106505099999999</v>
      </c>
      <c r="BW2401" s="85">
        <v>0.72780586999999997</v>
      </c>
    </row>
    <row r="2402" spans="72:75">
      <c r="BT2402" s="366">
        <v>40984</v>
      </c>
      <c r="BU2402" s="85">
        <v>2176.4699999999998</v>
      </c>
      <c r="BV2402" s="85">
        <v>2.3161311699999998</v>
      </c>
      <c r="BW2402" s="85">
        <v>0.73802772999999999</v>
      </c>
    </row>
    <row r="2403" spans="72:75">
      <c r="BT2403" s="366">
        <v>40983</v>
      </c>
      <c r="BU2403" s="85">
        <v>2153.1799999999998</v>
      </c>
      <c r="BV2403" s="85">
        <v>2.3196481499999999</v>
      </c>
      <c r="BW2403" s="85">
        <v>0.74821603000000003</v>
      </c>
    </row>
    <row r="2404" spans="72:75">
      <c r="BT2404" s="366">
        <v>40982</v>
      </c>
      <c r="BU2404" s="85">
        <v>2197.33</v>
      </c>
      <c r="BV2404" s="85">
        <v>2.2963960800000001</v>
      </c>
      <c r="BW2404" s="85">
        <v>0.74472446999999997</v>
      </c>
    </row>
    <row r="2405" spans="72:75">
      <c r="BT2405" s="366">
        <v>40981</v>
      </c>
      <c r="BU2405" s="85">
        <v>2231.33</v>
      </c>
      <c r="BV2405" s="85">
        <v>2.3632452399999999</v>
      </c>
      <c r="BW2405" s="85">
        <v>0.72956829999999995</v>
      </c>
    </row>
    <row r="2406" spans="72:75">
      <c r="BT2406" s="366">
        <v>40980</v>
      </c>
      <c r="BU2406" s="85">
        <v>2211.7399999999998</v>
      </c>
      <c r="BV2406" s="85">
        <v>2.3562896200000001</v>
      </c>
      <c r="BW2406" s="85">
        <v>0.72934854000000005</v>
      </c>
    </row>
    <row r="2407" spans="72:75">
      <c r="BT2407" s="366">
        <v>40977</v>
      </c>
      <c r="BU2407" s="85">
        <v>2210.0700000000002</v>
      </c>
      <c r="BV2407" s="85">
        <v>2.37467139</v>
      </c>
      <c r="BW2407" s="85">
        <v>0.73778496000000005</v>
      </c>
    </row>
    <row r="2408" spans="72:75">
      <c r="BT2408" s="366">
        <v>40976</v>
      </c>
      <c r="BU2408" s="85">
        <v>2197.5100000000002</v>
      </c>
      <c r="BV2408" s="85">
        <v>2.3218096799999999</v>
      </c>
      <c r="BW2408" s="85">
        <v>0.74085451000000002</v>
      </c>
    </row>
    <row r="2409" spans="72:75">
      <c r="BT2409" s="366">
        <v>40975</v>
      </c>
      <c r="BU2409" s="85">
        <v>2182.38</v>
      </c>
      <c r="BV2409" s="85">
        <v>2.3040075500000001</v>
      </c>
      <c r="BW2409" s="85">
        <v>0.74320357000000004</v>
      </c>
    </row>
    <row r="2410" spans="72:75">
      <c r="BT2410" s="366">
        <v>40974</v>
      </c>
      <c r="BU2410" s="85">
        <v>2194.54</v>
      </c>
      <c r="BV2410" s="85">
        <v>2.3291168099999999</v>
      </c>
      <c r="BW2410" s="85">
        <v>0.74411183999999997</v>
      </c>
    </row>
    <row r="2411" spans="72:75">
      <c r="BT2411" s="366">
        <v>40973</v>
      </c>
      <c r="BU2411" s="85">
        <v>2236.14</v>
      </c>
      <c r="BV2411" s="85">
        <v>2.3438022699999999</v>
      </c>
      <c r="BW2411" s="85">
        <v>0.74953223000000002</v>
      </c>
    </row>
    <row r="2412" spans="72:75">
      <c r="BT2412" s="366">
        <v>40970</v>
      </c>
      <c r="BU2412" s="85">
        <v>2261.7800000000002</v>
      </c>
      <c r="BV2412" s="85">
        <v>2.3242136699999998</v>
      </c>
      <c r="BW2412" s="85">
        <v>0.75775764999999995</v>
      </c>
    </row>
    <row r="2413" spans="72:75">
      <c r="BT2413" s="366">
        <v>40969</v>
      </c>
      <c r="BU2413" s="85">
        <v>2229.42</v>
      </c>
      <c r="BV2413" s="85">
        <v>2.3105067699999999</v>
      </c>
      <c r="BW2413" s="85">
        <v>0.76000336000000002</v>
      </c>
    </row>
    <row r="2414" spans="72:75">
      <c r="BT2414" s="366">
        <v>40968</v>
      </c>
      <c r="BU2414" s="85">
        <v>2240.9</v>
      </c>
      <c r="BV2414" s="85">
        <v>2.2978669300000001</v>
      </c>
      <c r="BW2414" s="85">
        <v>0.76642692999999995</v>
      </c>
    </row>
    <row r="2415" spans="72:75">
      <c r="BT2415" s="366">
        <v>40967</v>
      </c>
      <c r="BU2415" s="85">
        <v>2271.39</v>
      </c>
      <c r="BV2415" s="85">
        <v>2.2874671499999999</v>
      </c>
      <c r="BW2415" s="85">
        <v>0.76400559000000001</v>
      </c>
    </row>
    <row r="2416" spans="72:75">
      <c r="BT2416" s="366">
        <v>40966</v>
      </c>
      <c r="BU2416" s="85">
        <v>2249.5700000000002</v>
      </c>
      <c r="BV2416" s="85">
        <v>2.3302408899999998</v>
      </c>
      <c r="BW2416" s="85">
        <v>0.75606424999999999</v>
      </c>
    </row>
    <row r="2417" spans="72:75">
      <c r="BT2417" s="366">
        <v>40963</v>
      </c>
      <c r="BU2417" s="85">
        <v>2236.36</v>
      </c>
      <c r="BV2417" s="85">
        <v>2.3508156100000002</v>
      </c>
      <c r="BW2417" s="85">
        <v>0.75383909000000004</v>
      </c>
    </row>
    <row r="2418" spans="72:75">
      <c r="BT2418" s="366">
        <v>40962</v>
      </c>
      <c r="BU2418" s="85">
        <v>2215.86</v>
      </c>
      <c r="BV2418" s="85">
        <v>2.3274484900000001</v>
      </c>
      <c r="BW2418" s="85">
        <v>0.75153497000000002</v>
      </c>
    </row>
    <row r="2419" spans="72:75">
      <c r="BT2419" s="366">
        <v>40961</v>
      </c>
      <c r="BU2419" s="85">
        <v>2187.5300000000002</v>
      </c>
      <c r="BV2419" s="85">
        <v>2.3272458</v>
      </c>
      <c r="BW2419" s="85">
        <v>0.75127162000000003</v>
      </c>
    </row>
    <row r="2420" spans="72:75">
      <c r="BT2420" s="366">
        <v>40960</v>
      </c>
      <c r="BU2420" s="85">
        <v>2163.0500000000002</v>
      </c>
      <c r="BV2420" s="85">
        <v>2.3238020399999999</v>
      </c>
      <c r="BW2420" s="85">
        <v>0.75661250999999996</v>
      </c>
    </row>
    <row r="2421" spans="72:75">
      <c r="BT2421" s="366">
        <v>40959</v>
      </c>
      <c r="BU2421" s="85">
        <v>2157.4499999999998</v>
      </c>
      <c r="BV2421" s="85">
        <v>2.30010892</v>
      </c>
      <c r="BW2421" s="85">
        <v>0.76023680000000005</v>
      </c>
    </row>
    <row r="2422" spans="72:75">
      <c r="BT2422" s="366">
        <v>40956</v>
      </c>
      <c r="BU2422" s="85">
        <v>2162.71</v>
      </c>
      <c r="BV2422" s="85">
        <v>2.2878471899999999</v>
      </c>
      <c r="BW2422" s="85">
        <v>0.76058504999999998</v>
      </c>
    </row>
    <row r="2423" spans="72:75">
      <c r="BT2423" s="366">
        <v>40955</v>
      </c>
      <c r="BU2423" s="85">
        <v>2166.73</v>
      </c>
      <c r="BV2423" s="85">
        <v>2.2942637100000001</v>
      </c>
      <c r="BW2423" s="85">
        <v>0.75726800000000005</v>
      </c>
    </row>
    <row r="2424" spans="72:75">
      <c r="BT2424" s="366">
        <v>40954</v>
      </c>
      <c r="BU2424" s="85">
        <v>2155.41</v>
      </c>
      <c r="BV2424" s="85">
        <v>2.33325446</v>
      </c>
      <c r="BW2424" s="85">
        <v>0.76179540000000001</v>
      </c>
    </row>
    <row r="2425" spans="72:75">
      <c r="BT2425" s="366">
        <v>40953</v>
      </c>
      <c r="BU2425" s="85">
        <v>2124.9699999999998</v>
      </c>
      <c r="BV2425" s="85">
        <v>2.3408659900000002</v>
      </c>
      <c r="BW2425" s="85">
        <v>0.76626733000000002</v>
      </c>
    </row>
    <row r="2426" spans="72:75">
      <c r="BT2426" s="366">
        <v>40952</v>
      </c>
      <c r="BU2426" s="85">
        <v>2136.6999999999998</v>
      </c>
      <c r="BV2426" s="85">
        <v>2.3241961899999999</v>
      </c>
      <c r="BW2426" s="85">
        <v>0.77130202000000003</v>
      </c>
    </row>
    <row r="2427" spans="72:75">
      <c r="BT2427" s="366">
        <v>40949</v>
      </c>
      <c r="BU2427" s="85">
        <v>2141.7600000000002</v>
      </c>
      <c r="BV2427" s="85">
        <v>2.3168515599999999</v>
      </c>
      <c r="BW2427" s="85">
        <v>0.78284193999999996</v>
      </c>
    </row>
    <row r="2428" spans="72:75">
      <c r="BT2428" s="366">
        <v>40948</v>
      </c>
      <c r="BU2428" s="85">
        <v>2120.38</v>
      </c>
      <c r="BV2428" s="85">
        <v>2.3447353799999999</v>
      </c>
      <c r="BW2428" s="85">
        <v>0.78701443999999998</v>
      </c>
    </row>
    <row r="2429" spans="72:75">
      <c r="BT2429" s="366">
        <v>40947</v>
      </c>
      <c r="BU2429" s="85">
        <v>2112.5</v>
      </c>
      <c r="BV2429" s="85">
        <v>2.3581491099999998</v>
      </c>
      <c r="BW2429" s="85">
        <v>0.79452771</v>
      </c>
    </row>
    <row r="2430" spans="72:75">
      <c r="BT2430" s="366">
        <v>40946</v>
      </c>
      <c r="BU2430" s="85">
        <v>2069.2199999999998</v>
      </c>
      <c r="BV2430" s="85">
        <v>2.3058640499999998</v>
      </c>
      <c r="BW2430" s="85">
        <v>0.79481073999999996</v>
      </c>
    </row>
    <row r="2431" spans="72:75">
      <c r="BT2431" s="366">
        <v>40945</v>
      </c>
      <c r="BU2431" s="85">
        <v>2096.2600000000002</v>
      </c>
      <c r="BV2431" s="85">
        <v>2.3132722100000001</v>
      </c>
      <c r="BW2431" s="85">
        <v>0.79581385999999998</v>
      </c>
    </row>
    <row r="2432" spans="72:75">
      <c r="BT2432" s="366">
        <v>40942</v>
      </c>
      <c r="BU2432" s="85">
        <v>2094.87</v>
      </c>
      <c r="BV2432" s="85">
        <v>2.30578986</v>
      </c>
      <c r="BW2432" s="85">
        <v>0.80511973000000003</v>
      </c>
    </row>
    <row r="2433" spans="72:75">
      <c r="BT2433" s="366">
        <v>40941</v>
      </c>
      <c r="BU2433" s="85">
        <v>2083.7399999999998</v>
      </c>
      <c r="BV2433" s="85">
        <v>2.3093284199999999</v>
      </c>
      <c r="BW2433" s="85">
        <v>0.81419043000000002</v>
      </c>
    </row>
    <row r="2434" spans="72:75">
      <c r="BT2434" s="366">
        <v>40940</v>
      </c>
      <c r="BU2434" s="85">
        <v>2053.65</v>
      </c>
      <c r="BV2434" s="85">
        <v>2.2754120699999998</v>
      </c>
      <c r="BW2434" s="85">
        <v>0.81116827000000002</v>
      </c>
    </row>
    <row r="2435" spans="72:75">
      <c r="BT2435" s="366">
        <v>40939</v>
      </c>
      <c r="BU2435" s="85">
        <v>2077.66</v>
      </c>
      <c r="BV2435" s="85">
        <v>2.2997169899999998</v>
      </c>
      <c r="BW2435" s="85">
        <v>0.81670748000000004</v>
      </c>
    </row>
    <row r="2436" spans="72:75">
      <c r="BT2436" s="366">
        <v>40938</v>
      </c>
      <c r="BU2436" s="85">
        <v>2094.77</v>
      </c>
      <c r="BV2436" s="85">
        <v>2.2670937599999998</v>
      </c>
      <c r="BW2436" s="85">
        <v>0.8163262</v>
      </c>
    </row>
    <row r="2437" spans="72:75">
      <c r="BT2437" s="366">
        <v>40928</v>
      </c>
      <c r="BU2437" s="85">
        <v>2122.3200000000002</v>
      </c>
      <c r="BV2437" s="85">
        <v>2.2855412899999998</v>
      </c>
      <c r="BW2437" s="85">
        <v>0.82630163000000001</v>
      </c>
    </row>
    <row r="2438" spans="72:75">
      <c r="BT2438" s="366">
        <v>40927</v>
      </c>
      <c r="BU2438" s="85">
        <v>2113.6999999999998</v>
      </c>
      <c r="BV2438" s="85">
        <v>2.2946444600000002</v>
      </c>
      <c r="BW2438" s="85">
        <v>0.82522304000000002</v>
      </c>
    </row>
    <row r="2439" spans="72:75">
      <c r="BT2439" s="366">
        <v>40926</v>
      </c>
      <c r="BU2439" s="85">
        <v>2078.9899999999998</v>
      </c>
      <c r="BV2439" s="85">
        <v>2.2994386699999998</v>
      </c>
      <c r="BW2439" s="85">
        <v>0.81612092000000003</v>
      </c>
    </row>
    <row r="2440" spans="72:75">
      <c r="BT2440" s="366">
        <v>40925</v>
      </c>
      <c r="BU2440" s="85">
        <v>2101.4899999999998</v>
      </c>
      <c r="BV2440" s="85">
        <v>2.32520259</v>
      </c>
      <c r="BW2440" s="85">
        <v>0.80875094000000003</v>
      </c>
    </row>
    <row r="2441" spans="72:75">
      <c r="BT2441" s="366">
        <v>40924</v>
      </c>
      <c r="BU2441" s="85">
        <v>1988.18</v>
      </c>
      <c r="BV2441" s="85">
        <v>2.2826253200000002</v>
      </c>
      <c r="BW2441" s="85">
        <v>0.81612351000000005</v>
      </c>
    </row>
    <row r="2442" spans="72:75">
      <c r="BT2442" s="366">
        <v>40921</v>
      </c>
      <c r="BU2442" s="85">
        <v>2020.02</v>
      </c>
      <c r="BV2442" s="85">
        <v>2.2992396099999999</v>
      </c>
      <c r="BW2442" s="85">
        <v>0.80274391</v>
      </c>
    </row>
    <row r="2443" spans="72:75">
      <c r="BT2443" s="366">
        <v>40920</v>
      </c>
      <c r="BU2443" s="85">
        <v>2068.15</v>
      </c>
      <c r="BV2443" s="85">
        <v>2.2814157599999998</v>
      </c>
      <c r="BW2443" s="85">
        <v>0.78324137000000005</v>
      </c>
    </row>
    <row r="2444" spans="72:75">
      <c r="BT2444" s="366">
        <v>40919</v>
      </c>
      <c r="BU2444" s="85">
        <v>2083.85</v>
      </c>
      <c r="BV2444" s="85">
        <v>2.2791371699999998</v>
      </c>
      <c r="BW2444" s="85">
        <v>0.78273145</v>
      </c>
    </row>
    <row r="2445" spans="72:75">
      <c r="BT2445" s="366">
        <v>40918</v>
      </c>
      <c r="BU2445" s="85">
        <v>2068.13</v>
      </c>
      <c r="BV2445" s="85">
        <v>2.2982065899999999</v>
      </c>
      <c r="BW2445" s="85">
        <v>0.78899008000000004</v>
      </c>
    </row>
    <row r="2446" spans="72:75">
      <c r="BT2446" s="366">
        <v>40917</v>
      </c>
      <c r="BU2446" s="85">
        <v>1998.42</v>
      </c>
      <c r="BV2446" s="85">
        <v>2.2573533100000001</v>
      </c>
      <c r="BW2446" s="85">
        <v>0.79751369999999999</v>
      </c>
    </row>
    <row r="2447" spans="72:75">
      <c r="BT2447" s="366">
        <v>40914</v>
      </c>
      <c r="BU2447" s="85">
        <v>1942.37</v>
      </c>
      <c r="BV2447" s="85">
        <v>2.1476443700000001</v>
      </c>
      <c r="BW2447" s="85">
        <v>0.80538673999999999</v>
      </c>
    </row>
    <row r="2448" spans="72:75">
      <c r="BT2448" s="366">
        <v>40913</v>
      </c>
      <c r="BU2448" s="85">
        <v>1909.15</v>
      </c>
      <c r="BV2448" s="85">
        <v>2.1600502800000001</v>
      </c>
      <c r="BW2448" s="85">
        <v>0.80342720000000001</v>
      </c>
    </row>
    <row r="2449" spans="72:75">
      <c r="BT2449" s="366">
        <v>40912</v>
      </c>
      <c r="BU2449" s="85">
        <v>1942.09</v>
      </c>
      <c r="BV2449" s="85">
        <v>2.1715317000000001</v>
      </c>
      <c r="BW2449" s="85">
        <v>0.77229066000000002</v>
      </c>
    </row>
    <row r="2450" spans="72:75">
      <c r="BT2450" s="366">
        <v>40907</v>
      </c>
      <c r="BU2450" s="85">
        <v>1967.41</v>
      </c>
      <c r="BV2450" s="85">
        <v>2.2127924499999998</v>
      </c>
      <c r="BW2450" s="85">
        <v>0.76538406999999997</v>
      </c>
    </row>
    <row r="2451" spans="72:75">
      <c r="BT2451" s="366">
        <v>40906</v>
      </c>
      <c r="BU2451" s="85">
        <v>1948.94</v>
      </c>
      <c r="BV2451" s="85">
        <v>2.1948597699999999</v>
      </c>
      <c r="BW2451" s="85">
        <v>0.76736179999999998</v>
      </c>
    </row>
    <row r="2452" spans="72:75">
      <c r="BT2452" s="366">
        <v>40905</v>
      </c>
      <c r="BU2452" s="85">
        <v>1956.78</v>
      </c>
      <c r="BV2452" s="85">
        <v>2.1766013599999998</v>
      </c>
      <c r="BW2452" s="85">
        <v>0.76588341999999998</v>
      </c>
    </row>
    <row r="2453" spans="72:75">
      <c r="BT2453" s="366">
        <v>40904</v>
      </c>
      <c r="BU2453" s="85">
        <v>1929.65</v>
      </c>
      <c r="BV2453" s="85">
        <v>2.20095872</v>
      </c>
      <c r="BW2453" s="85">
        <v>0.75824855999999996</v>
      </c>
    </row>
    <row r="2454" spans="72:75">
      <c r="BT2454" s="366">
        <v>40903</v>
      </c>
      <c r="BU2454" s="85">
        <v>1949.4</v>
      </c>
      <c r="BV2454" s="85">
        <v>2.20561198</v>
      </c>
      <c r="BW2454" s="85">
        <v>0.74479677</v>
      </c>
    </row>
    <row r="2455" spans="72:75">
      <c r="BT2455" s="366">
        <v>40900</v>
      </c>
      <c r="BU2455" s="85">
        <v>1919.54</v>
      </c>
      <c r="BV2455" s="85">
        <v>2.2650530899999999</v>
      </c>
      <c r="BW2455" s="85">
        <v>0.74715240999999999</v>
      </c>
    </row>
    <row r="2456" spans="72:75">
      <c r="BT2456" s="366">
        <v>40899</v>
      </c>
      <c r="BU2456" s="85">
        <v>1901.62</v>
      </c>
      <c r="BV2456" s="85">
        <v>2.2612719700000001</v>
      </c>
      <c r="BW2456" s="85">
        <v>0.74725193999999995</v>
      </c>
    </row>
    <row r="2457" spans="72:75">
      <c r="BT2457" s="366">
        <v>40898</v>
      </c>
      <c r="BU2457" s="85">
        <v>1925.83</v>
      </c>
      <c r="BV2457" s="85">
        <v>2.2133417799999999</v>
      </c>
      <c r="BW2457" s="85">
        <v>0.73295235999999997</v>
      </c>
    </row>
    <row r="2458" spans="72:75">
      <c r="BT2458" s="366">
        <v>40897</v>
      </c>
      <c r="BU2458" s="85">
        <v>1950.36</v>
      </c>
      <c r="BV2458" s="85">
        <v>2.2273529000000001</v>
      </c>
      <c r="BW2458" s="85">
        <v>0.72506820000000005</v>
      </c>
    </row>
    <row r="2459" spans="72:75">
      <c r="BT2459" s="366">
        <v>40896</v>
      </c>
      <c r="BU2459" s="85">
        <v>1952.23</v>
      </c>
      <c r="BV2459" s="85">
        <v>2.2262591999999999</v>
      </c>
      <c r="BW2459" s="85">
        <v>0.72414060999999996</v>
      </c>
    </row>
    <row r="2460" spans="72:75">
      <c r="BT2460" s="366">
        <v>40893</v>
      </c>
      <c r="BU2460" s="85">
        <v>1965.84</v>
      </c>
      <c r="BV2460" s="85">
        <v>2.23019167</v>
      </c>
      <c r="BW2460" s="85">
        <v>0.72673705</v>
      </c>
    </row>
    <row r="2461" spans="72:75">
      <c r="BT2461" s="366">
        <v>40892</v>
      </c>
      <c r="BU2461" s="85">
        <v>1926.64</v>
      </c>
      <c r="BV2461" s="85">
        <v>2.2194338299999998</v>
      </c>
      <c r="BW2461" s="85">
        <v>0.73275082999999996</v>
      </c>
    </row>
    <row r="2462" spans="72:75">
      <c r="BT2462" s="366">
        <v>40891</v>
      </c>
      <c r="BU2462" s="85">
        <v>1995.51</v>
      </c>
      <c r="BV2462" s="85">
        <v>2.25739285</v>
      </c>
      <c r="BW2462" s="85">
        <v>0.72846787999999996</v>
      </c>
    </row>
    <row r="2463" spans="72:75">
      <c r="BT2463" s="366">
        <v>40890</v>
      </c>
      <c r="BU2463" s="85">
        <v>2023.06</v>
      </c>
      <c r="BV2463" s="85">
        <v>2.27156387</v>
      </c>
      <c r="BW2463" s="85">
        <v>0.71950285000000003</v>
      </c>
    </row>
    <row r="2464" spans="72:75">
      <c r="BT2464" s="366">
        <v>40889</v>
      </c>
      <c r="BU2464" s="85">
        <v>2088.35</v>
      </c>
      <c r="BV2464" s="85">
        <v>2.2724830599999999</v>
      </c>
      <c r="BW2464" s="85">
        <v>0.70674197000000005</v>
      </c>
    </row>
    <row r="2465" spans="72:75">
      <c r="BT2465" s="366">
        <v>40886</v>
      </c>
      <c r="BU2465" s="85">
        <v>2109.7199999999998</v>
      </c>
      <c r="BV2465" s="85">
        <v>2.2833124800000002</v>
      </c>
      <c r="BW2465" s="85">
        <v>0.70462046</v>
      </c>
    </row>
    <row r="2466" spans="72:75">
      <c r="BT2466" s="366">
        <v>40885</v>
      </c>
      <c r="BU2466" s="85">
        <v>2140.9899999999998</v>
      </c>
      <c r="BV2466" s="85">
        <v>2.2693520299999999</v>
      </c>
      <c r="BW2466" s="85">
        <v>0.70347338999999998</v>
      </c>
    </row>
    <row r="2467" spans="72:75">
      <c r="BT2467" s="366">
        <v>40884</v>
      </c>
      <c r="BU2467" s="85">
        <v>2122.36</v>
      </c>
      <c r="BV2467" s="85">
        <v>2.2981916400000002</v>
      </c>
      <c r="BW2467" s="85">
        <v>0.70380248000000001</v>
      </c>
    </row>
    <row r="2468" spans="72:75">
      <c r="BT2468" s="366">
        <v>40883</v>
      </c>
      <c r="BU2468" s="85">
        <v>2124.0500000000002</v>
      </c>
      <c r="BV2468" s="85">
        <v>2.2915373899999998</v>
      </c>
      <c r="BW2468" s="85">
        <v>0.70195779000000003</v>
      </c>
    </row>
    <row r="2469" spans="72:75">
      <c r="BT2469" s="366">
        <v>40882</v>
      </c>
      <c r="BU2469" s="85">
        <v>2128.4499999999998</v>
      </c>
      <c r="BV2469" s="85">
        <v>2.2770842600000001</v>
      </c>
      <c r="BW2469" s="85">
        <v>0.70382467000000004</v>
      </c>
    </row>
    <row r="2470" spans="72:75">
      <c r="BT2470" s="366">
        <v>40879</v>
      </c>
      <c r="BU2470" s="85">
        <v>2172.5</v>
      </c>
      <c r="BV2470" s="85">
        <v>2.2825500600000002</v>
      </c>
      <c r="BW2470" s="85">
        <v>0.68820473999999998</v>
      </c>
    </row>
    <row r="2471" spans="72:75">
      <c r="BT2471" s="366">
        <v>40878</v>
      </c>
      <c r="BU2471" s="85">
        <v>2194.98</v>
      </c>
      <c r="BV2471" s="85">
        <v>2.3096064699999999</v>
      </c>
      <c r="BW2471" s="85">
        <v>0.67949957000000005</v>
      </c>
    </row>
    <row r="2472" spans="72:75">
      <c r="BT2472" s="366">
        <v>40877</v>
      </c>
      <c r="BU2472" s="85">
        <v>2155.09</v>
      </c>
      <c r="BV2472" s="85">
        <v>2.2973704100000001</v>
      </c>
      <c r="BW2472" s="85">
        <v>0.67655887999999997</v>
      </c>
    </row>
    <row r="2473" spans="72:75">
      <c r="BT2473" s="366">
        <v>40876</v>
      </c>
      <c r="BU2473" s="85">
        <v>2259.62</v>
      </c>
      <c r="BV2473" s="85">
        <v>2.28370257</v>
      </c>
      <c r="BW2473" s="85">
        <v>0.66940694999999995</v>
      </c>
    </row>
    <row r="2474" spans="72:75">
      <c r="BT2474" s="366">
        <v>40875</v>
      </c>
      <c r="BU2474" s="85">
        <v>2235.4299999999998</v>
      </c>
      <c r="BV2474" s="85">
        <v>2.2565770299999999</v>
      </c>
      <c r="BW2474" s="85">
        <v>0.67126651000000004</v>
      </c>
    </row>
    <row r="2475" spans="72:75">
      <c r="BT2475" s="366">
        <v>40872</v>
      </c>
      <c r="BU2475" s="85">
        <v>2245.2600000000002</v>
      </c>
      <c r="BV2475" s="85">
        <v>2.2366095700000002</v>
      </c>
      <c r="BW2475" s="85">
        <v>0.67142738000000002</v>
      </c>
    </row>
    <row r="2476" spans="72:75">
      <c r="BT2476" s="366">
        <v>40871</v>
      </c>
      <c r="BU2476" s="85">
        <v>2268.1799999999998</v>
      </c>
      <c r="BV2476" s="85">
        <v>2.2302374600000001</v>
      </c>
      <c r="BW2476" s="85">
        <v>0.67165664999999997</v>
      </c>
    </row>
    <row r="2477" spans="72:75">
      <c r="BT2477" s="366">
        <v>40870</v>
      </c>
      <c r="BU2477" s="85">
        <v>2269.7199999999998</v>
      </c>
      <c r="BV2477" s="85">
        <v>2.2366062800000002</v>
      </c>
      <c r="BW2477" s="85">
        <v>0.66951932000000003</v>
      </c>
    </row>
    <row r="2478" spans="72:75">
      <c r="BT2478" s="366">
        <v>40869</v>
      </c>
      <c r="BU2478" s="85">
        <v>2290.58</v>
      </c>
      <c r="BV2478" s="85">
        <v>2.2552977799999998</v>
      </c>
      <c r="BW2478" s="85">
        <v>0.67326235999999995</v>
      </c>
    </row>
    <row r="2479" spans="72:75">
      <c r="BT2479" s="366">
        <v>40868</v>
      </c>
      <c r="BU2479" s="85">
        <v>2313.15</v>
      </c>
      <c r="BV2479" s="85">
        <v>2.2489030099999998</v>
      </c>
      <c r="BW2479" s="85">
        <v>0.67262577000000001</v>
      </c>
    </row>
    <row r="2480" spans="72:75">
      <c r="BT2480" s="366">
        <v>40865</v>
      </c>
      <c r="BU2480" s="85">
        <v>2320.9299999999998</v>
      </c>
      <c r="BV2480" s="85">
        <v>2.26144261</v>
      </c>
      <c r="BW2480" s="85">
        <v>0.67353585000000005</v>
      </c>
    </row>
    <row r="2481" spans="72:75">
      <c r="BT2481" s="366">
        <v>40864</v>
      </c>
      <c r="BU2481" s="85">
        <v>2386.4499999999998</v>
      </c>
      <c r="BV2481" s="85">
        <v>2.27361981</v>
      </c>
      <c r="BW2481" s="85">
        <v>0.667964</v>
      </c>
    </row>
    <row r="2482" spans="72:75">
      <c r="BT2482" s="366">
        <v>40863</v>
      </c>
      <c r="BU2482" s="85">
        <v>2385.9299999999998</v>
      </c>
      <c r="BV2482" s="85">
        <v>2.27525954</v>
      </c>
      <c r="BW2482" s="85">
        <v>0.66966018999999999</v>
      </c>
    </row>
    <row r="2483" spans="72:75">
      <c r="BT2483" s="366">
        <v>40862</v>
      </c>
      <c r="BU2483" s="85">
        <v>2449.59</v>
      </c>
      <c r="BV2483" s="85">
        <v>2.2893627099999998</v>
      </c>
      <c r="BW2483" s="85">
        <v>0.67132139000000002</v>
      </c>
    </row>
    <row r="2484" spans="72:75">
      <c r="BT2484" s="366">
        <v>40861</v>
      </c>
      <c r="BU2484" s="85">
        <v>2433.87</v>
      </c>
      <c r="BV2484" s="85">
        <v>2.2996832199999999</v>
      </c>
      <c r="BW2484" s="85">
        <v>0.67903153999999999</v>
      </c>
    </row>
    <row r="2485" spans="72:75">
      <c r="BT2485" s="366">
        <v>40858</v>
      </c>
      <c r="BU2485" s="85">
        <v>2405.5500000000002</v>
      </c>
      <c r="BV2485" s="85">
        <v>2.2520504699999999</v>
      </c>
      <c r="BW2485" s="85">
        <v>0.68190430000000002</v>
      </c>
    </row>
    <row r="2486" spans="72:75">
      <c r="BT2486" s="366">
        <v>40857</v>
      </c>
      <c r="BU2486" s="85">
        <v>2425.02</v>
      </c>
      <c r="BV2486" s="85">
        <v>2.2339650799999999</v>
      </c>
      <c r="BW2486" s="85">
        <v>0.68337055999999996</v>
      </c>
    </row>
    <row r="2487" spans="72:75">
      <c r="BT2487" s="366">
        <v>40856</v>
      </c>
      <c r="BU2487" s="85">
        <v>2430.14</v>
      </c>
      <c r="BV2487" s="85">
        <v>2.27164279</v>
      </c>
      <c r="BW2487" s="85">
        <v>0.68693327000000004</v>
      </c>
    </row>
    <row r="2488" spans="72:75">
      <c r="BT2488" s="366">
        <v>40855</v>
      </c>
      <c r="BU2488" s="85">
        <v>2422.84</v>
      </c>
      <c r="BV2488" s="85">
        <v>2.2635130700000001</v>
      </c>
      <c r="BW2488" s="85">
        <v>0.69275534999999999</v>
      </c>
    </row>
    <row r="2489" spans="72:75">
      <c r="BT2489" s="366">
        <v>40854</v>
      </c>
      <c r="BU2489" s="85">
        <v>2458.56</v>
      </c>
      <c r="BV2489" s="85">
        <v>2.2116076100000002</v>
      </c>
      <c r="BW2489" s="85">
        <v>0.68595804999999999</v>
      </c>
    </row>
    <row r="2490" spans="72:75">
      <c r="BT2490" s="366">
        <v>40851</v>
      </c>
      <c r="BU2490" s="85">
        <v>2439.42</v>
      </c>
      <c r="BV2490" s="85">
        <v>2.2242254300000002</v>
      </c>
      <c r="BW2490" s="85">
        <v>0.69047217000000005</v>
      </c>
    </row>
    <row r="2491" spans="72:75">
      <c r="BT2491" s="366">
        <v>40850</v>
      </c>
      <c r="BU2491" s="85">
        <v>2427.2800000000002</v>
      </c>
      <c r="BV2491" s="85">
        <v>2.2186562699999999</v>
      </c>
      <c r="BW2491" s="85">
        <v>0.69188274999999999</v>
      </c>
    </row>
    <row r="2492" spans="72:75">
      <c r="BT2492" s="366">
        <v>40849</v>
      </c>
      <c r="BU2492" s="85">
        <v>2399.46</v>
      </c>
      <c r="BV2492" s="85">
        <v>2.2383369599999998</v>
      </c>
      <c r="BW2492" s="85">
        <v>0.69596670000000005</v>
      </c>
    </row>
    <row r="2493" spans="72:75">
      <c r="BT2493" s="366">
        <v>40848</v>
      </c>
      <c r="BU2493" s="85">
        <v>2388.91</v>
      </c>
      <c r="BV2493" s="85">
        <v>2.2316747000000001</v>
      </c>
      <c r="BW2493" s="85">
        <v>0.69642835000000003</v>
      </c>
    </row>
    <row r="2494" spans="72:75">
      <c r="BT2494" s="366">
        <v>40847</v>
      </c>
      <c r="BU2494" s="85">
        <v>2402.27</v>
      </c>
      <c r="BV2494" s="85">
        <v>2.2335998899999998</v>
      </c>
      <c r="BW2494" s="85">
        <v>0.69668366999999998</v>
      </c>
    </row>
    <row r="2495" spans="72:75">
      <c r="BT2495" s="366">
        <v>40844</v>
      </c>
      <c r="BU2495" s="85">
        <v>2423.66</v>
      </c>
      <c r="BV2495" s="85">
        <v>2.2252502399999998</v>
      </c>
      <c r="BW2495" s="85">
        <v>0.70559346999999994</v>
      </c>
    </row>
    <row r="2496" spans="72:75">
      <c r="BT2496" s="366">
        <v>40843</v>
      </c>
      <c r="BU2496" s="85">
        <v>2371.88</v>
      </c>
      <c r="BV2496" s="85">
        <v>2.1927837800000001</v>
      </c>
      <c r="BW2496" s="85">
        <v>0.70687191000000005</v>
      </c>
    </row>
    <row r="2497" spans="72:75">
      <c r="BT2497" s="366">
        <v>40842</v>
      </c>
      <c r="BU2497" s="85">
        <v>2368.3000000000002</v>
      </c>
      <c r="BV2497" s="85">
        <v>2.1922560500000001</v>
      </c>
      <c r="BW2497" s="85">
        <v>0.70583306000000001</v>
      </c>
    </row>
    <row r="2498" spans="72:75">
      <c r="BT2498" s="366">
        <v>40841</v>
      </c>
      <c r="BU2498" s="85">
        <v>2354.81</v>
      </c>
      <c r="BV2498" s="85">
        <v>2.19125959</v>
      </c>
      <c r="BW2498" s="85">
        <v>0.70537280000000002</v>
      </c>
    </row>
    <row r="2499" spans="72:75">
      <c r="BT2499" s="366">
        <v>40840</v>
      </c>
      <c r="BU2499" s="85">
        <v>2301.29</v>
      </c>
      <c r="BV2499" s="85">
        <v>2.1663675599999999</v>
      </c>
      <c r="BW2499" s="85">
        <v>0.71138889999999999</v>
      </c>
    </row>
    <row r="2500" spans="72:75">
      <c r="BT2500" s="366">
        <v>40837</v>
      </c>
      <c r="BU2500" s="85">
        <v>2264.25</v>
      </c>
      <c r="BV2500" s="85">
        <v>2.1514364600000002</v>
      </c>
      <c r="BW2500" s="85">
        <v>0.70323650999999998</v>
      </c>
    </row>
    <row r="2501" spans="72:75">
      <c r="BT2501" s="366">
        <v>40836</v>
      </c>
      <c r="BU2501" s="85">
        <v>2281.4699999999998</v>
      </c>
      <c r="BV2501" s="85">
        <v>2.1680846100000002</v>
      </c>
      <c r="BW2501" s="85">
        <v>0.69326677999999997</v>
      </c>
    </row>
    <row r="2502" spans="72:75">
      <c r="BT2502" s="366">
        <v>40835</v>
      </c>
      <c r="BU2502" s="85">
        <v>2326.8200000000002</v>
      </c>
      <c r="BV2502" s="85">
        <v>2.2225225800000001</v>
      </c>
      <c r="BW2502" s="85">
        <v>0.68816434000000004</v>
      </c>
    </row>
    <row r="2503" spans="72:75">
      <c r="BT2503" s="366">
        <v>40834</v>
      </c>
      <c r="BU2503" s="85">
        <v>2346.21</v>
      </c>
      <c r="BV2503" s="85">
        <v>2.2149424</v>
      </c>
      <c r="BW2503" s="85">
        <v>0.68764868000000001</v>
      </c>
    </row>
    <row r="2504" spans="72:75">
      <c r="BT2504" s="366">
        <v>40833</v>
      </c>
      <c r="BU2504" s="85">
        <v>2435.83</v>
      </c>
      <c r="BV2504" s="85">
        <v>2.2079127000000001</v>
      </c>
      <c r="BW2504" s="85">
        <v>0.68440352000000004</v>
      </c>
    </row>
    <row r="2505" spans="72:75">
      <c r="BT2505" s="366">
        <v>40830</v>
      </c>
      <c r="BU2505" s="85">
        <v>2445.7600000000002</v>
      </c>
      <c r="BV2505" s="85">
        <v>2.1965605799999999</v>
      </c>
      <c r="BW2505" s="85">
        <v>0.68354566000000005</v>
      </c>
    </row>
    <row r="2506" spans="72:75">
      <c r="BT2506" s="366">
        <v>40829</v>
      </c>
      <c r="BU2506" s="85">
        <v>2482.0300000000002</v>
      </c>
      <c r="BV2506" s="85">
        <v>2.1507032499999998</v>
      </c>
      <c r="BW2506" s="85">
        <v>0.68256804999999998</v>
      </c>
    </row>
    <row r="2507" spans="72:75">
      <c r="BT2507" s="366">
        <v>40828</v>
      </c>
      <c r="BU2507" s="85">
        <v>2445.5100000000002</v>
      </c>
      <c r="BV2507" s="85">
        <v>2.17506778</v>
      </c>
      <c r="BW2507" s="85">
        <v>0.68783103000000001</v>
      </c>
    </row>
    <row r="2508" spans="72:75">
      <c r="BT2508" s="366">
        <v>40827</v>
      </c>
      <c r="BU2508" s="85">
        <v>2373.56</v>
      </c>
      <c r="BV2508" s="85">
        <v>2.1905323600000002</v>
      </c>
      <c r="BW2508" s="85">
        <v>0.68672633999999999</v>
      </c>
    </row>
    <row r="2509" spans="72:75">
      <c r="BT2509" s="366">
        <v>40826</v>
      </c>
      <c r="BU2509" s="85">
        <v>2364.39</v>
      </c>
      <c r="BV2509" s="85">
        <v>2.3237917600000002</v>
      </c>
      <c r="BW2509" s="85">
        <v>0.68634302000000003</v>
      </c>
    </row>
    <row r="2510" spans="72:75">
      <c r="BT2510" s="366">
        <v>40816</v>
      </c>
      <c r="BU2510" s="85">
        <v>2383.38</v>
      </c>
      <c r="BV2510" s="85">
        <v>2.3254244000000002</v>
      </c>
      <c r="BW2510" s="85">
        <v>0.69047641999999998</v>
      </c>
    </row>
    <row r="2511" spans="72:75">
      <c r="BT2511" s="366">
        <v>40815</v>
      </c>
      <c r="BU2511" s="85">
        <v>2392.39</v>
      </c>
      <c r="BV2511" s="85">
        <v>2.3255238500000002</v>
      </c>
      <c r="BW2511" s="85">
        <v>0.68892770000000003</v>
      </c>
    </row>
    <row r="2512" spans="72:75">
      <c r="BT2512" s="366">
        <v>40814</v>
      </c>
      <c r="BU2512" s="85">
        <v>2447.16</v>
      </c>
      <c r="BV2512" s="85">
        <v>2.2766758199999999</v>
      </c>
      <c r="BW2512" s="85">
        <v>0.66985497999999999</v>
      </c>
    </row>
    <row r="2513" spans="72:75">
      <c r="BT2513" s="366">
        <v>40813</v>
      </c>
      <c r="BU2513" s="85">
        <v>2477.7199999999998</v>
      </c>
      <c r="BV2513" s="85">
        <v>2.2614621499999998</v>
      </c>
      <c r="BW2513" s="85">
        <v>0.66355536999999998</v>
      </c>
    </row>
    <row r="2514" spans="72:75">
      <c r="BT2514" s="366">
        <v>40812</v>
      </c>
      <c r="BU2514" s="85">
        <v>2451.9899999999998</v>
      </c>
      <c r="BV2514" s="85">
        <v>2.2396869499999998</v>
      </c>
      <c r="BW2514" s="85">
        <v>0.65867794000000002</v>
      </c>
    </row>
    <row r="2515" spans="72:75">
      <c r="BT2515" s="366">
        <v>40809</v>
      </c>
      <c r="BU2515" s="85">
        <v>2485.5500000000002</v>
      </c>
      <c r="BV2515" s="85">
        <v>2.23541671</v>
      </c>
      <c r="BW2515" s="85">
        <v>0.66383497000000002</v>
      </c>
    </row>
    <row r="2516" spans="72:75">
      <c r="BT2516" s="366">
        <v>40808</v>
      </c>
      <c r="BU2516" s="85">
        <v>2509.33</v>
      </c>
      <c r="BV2516" s="85">
        <v>2.20165941</v>
      </c>
      <c r="BW2516" s="85">
        <v>0.66224581000000005</v>
      </c>
    </row>
    <row r="2517" spans="72:75">
      <c r="BT2517" s="366">
        <v>40807</v>
      </c>
      <c r="BU2517" s="85">
        <v>2592.4299999999998</v>
      </c>
      <c r="BV2517" s="85">
        <v>2.20711842</v>
      </c>
      <c r="BW2517" s="85">
        <v>0.66432195000000005</v>
      </c>
    </row>
    <row r="2518" spans="72:75">
      <c r="BT2518" s="366">
        <v>40806</v>
      </c>
      <c r="BU2518" s="85">
        <v>2524.2600000000002</v>
      </c>
      <c r="BV2518" s="85">
        <v>2.1676253600000002</v>
      </c>
      <c r="BW2518" s="85">
        <v>0.66305053000000003</v>
      </c>
    </row>
    <row r="2519" spans="72:75">
      <c r="BT2519" s="366">
        <v>40805</v>
      </c>
      <c r="BU2519" s="85">
        <v>2506.0300000000002</v>
      </c>
      <c r="BV2519" s="85">
        <v>2.1675877799999999</v>
      </c>
      <c r="BW2519" s="85">
        <v>0.66480402999999999</v>
      </c>
    </row>
    <row r="2520" spans="72:75">
      <c r="BT2520" s="366">
        <v>40802</v>
      </c>
      <c r="BU2520" s="85">
        <v>2566.63</v>
      </c>
      <c r="BV2520" s="85">
        <v>2.1765856399999999</v>
      </c>
      <c r="BW2520" s="85">
        <v>0.66553910999999999</v>
      </c>
    </row>
    <row r="2521" spans="72:75">
      <c r="BT2521" s="366">
        <v>40801</v>
      </c>
      <c r="BU2521" s="85">
        <v>2567.11</v>
      </c>
      <c r="BV2521" s="85">
        <v>2.1687851299999998</v>
      </c>
      <c r="BW2521" s="85">
        <v>0.66456035000000002</v>
      </c>
    </row>
    <row r="2522" spans="72:75">
      <c r="BT2522" s="366">
        <v>40800</v>
      </c>
      <c r="BU2522" s="85">
        <v>2563.19</v>
      </c>
      <c r="BV2522" s="85">
        <v>2.18266691</v>
      </c>
      <c r="BW2522" s="85">
        <v>0.66659471000000003</v>
      </c>
    </row>
    <row r="2523" spans="72:75">
      <c r="BT2523" s="366">
        <v>40799</v>
      </c>
      <c r="BU2523" s="85">
        <v>2520.89</v>
      </c>
      <c r="BV2523" s="85">
        <v>2.2016549699999999</v>
      </c>
      <c r="BW2523" s="85">
        <v>0.67173757000000001</v>
      </c>
    </row>
    <row r="2524" spans="72:75">
      <c r="BT2524" s="366">
        <v>40795</v>
      </c>
      <c r="BU2524" s="85">
        <v>2558.2199999999998</v>
      </c>
      <c r="BV2524" s="85">
        <v>2.18795882</v>
      </c>
      <c r="BW2524" s="85">
        <v>0.66811286000000003</v>
      </c>
    </row>
    <row r="2525" spans="72:75">
      <c r="BT2525" s="366">
        <v>40794</v>
      </c>
      <c r="BU2525" s="85">
        <v>2568.19</v>
      </c>
      <c r="BV2525" s="85">
        <v>2.1829693300000002</v>
      </c>
      <c r="BW2525" s="85">
        <v>0.66508034999999999</v>
      </c>
    </row>
    <row r="2526" spans="72:75">
      <c r="BT2526" s="366">
        <v>40793</v>
      </c>
      <c r="BU2526" s="85">
        <v>2591.98</v>
      </c>
      <c r="BV2526" s="85">
        <v>2.1735893000000002</v>
      </c>
      <c r="BW2526" s="85">
        <v>0.66297267000000004</v>
      </c>
    </row>
    <row r="2527" spans="72:75">
      <c r="BT2527" s="366">
        <v>40792</v>
      </c>
      <c r="BU2527" s="85">
        <v>2529.21</v>
      </c>
      <c r="BV2527" s="85">
        <v>2.1673882400000002</v>
      </c>
      <c r="BW2527" s="85">
        <v>0.66631056</v>
      </c>
    </row>
    <row r="2528" spans="72:75">
      <c r="BT2528" s="366">
        <v>40791</v>
      </c>
      <c r="BU2528" s="85">
        <v>2545.5</v>
      </c>
      <c r="BV2528" s="85">
        <v>2.1701237500000001</v>
      </c>
      <c r="BW2528" s="85">
        <v>0.66699554999999999</v>
      </c>
    </row>
    <row r="2529" spans="72:75">
      <c r="BT2529" s="366">
        <v>40788</v>
      </c>
      <c r="BU2529" s="85">
        <v>2613.0700000000002</v>
      </c>
      <c r="BV2529" s="85">
        <v>2.1988350900000002</v>
      </c>
      <c r="BW2529" s="85">
        <v>0.66525858999999998</v>
      </c>
    </row>
    <row r="2530" spans="72:75">
      <c r="BT2530" s="366">
        <v>40787</v>
      </c>
      <c r="BU2530" s="85">
        <v>2635.29</v>
      </c>
      <c r="BV2530" s="85">
        <v>2.2132440799999999</v>
      </c>
      <c r="BW2530" s="85">
        <v>0.66456930999999997</v>
      </c>
    </row>
    <row r="2531" spans="72:75">
      <c r="BT2531" s="366">
        <v>40786</v>
      </c>
      <c r="BU2531" s="85">
        <v>2648.8</v>
      </c>
      <c r="BV2531" s="85">
        <v>2.2193861400000001</v>
      </c>
      <c r="BW2531" s="85">
        <v>0.66205486000000002</v>
      </c>
    </row>
    <row r="2532" spans="72:75">
      <c r="BT2532" s="366">
        <v>40785</v>
      </c>
      <c r="BU2532" s="85">
        <v>2660.59</v>
      </c>
      <c r="BV2532" s="85">
        <v>2.19835826</v>
      </c>
      <c r="BW2532" s="85">
        <v>0.65717397</v>
      </c>
    </row>
    <row r="2533" spans="72:75">
      <c r="BT2533" s="366">
        <v>40784</v>
      </c>
      <c r="BU2533" s="85">
        <v>2670.68</v>
      </c>
      <c r="BV2533" s="85">
        <v>2.1950626799999999</v>
      </c>
      <c r="BW2533" s="85">
        <v>0.65343534999999997</v>
      </c>
    </row>
    <row r="2534" spans="72:75">
      <c r="BT2534" s="366">
        <v>40781</v>
      </c>
      <c r="BU2534" s="85">
        <v>2715.07</v>
      </c>
      <c r="BV2534" s="85">
        <v>2.1913652300000002</v>
      </c>
      <c r="BW2534" s="85">
        <v>0.66051789000000005</v>
      </c>
    </row>
    <row r="2535" spans="72:75">
      <c r="BT2535" s="366">
        <v>40780</v>
      </c>
      <c r="BU2535" s="85">
        <v>2717.3</v>
      </c>
      <c r="BV2535" s="85">
        <v>2.19870828</v>
      </c>
      <c r="BW2535" s="85">
        <v>0.66457670999999996</v>
      </c>
    </row>
    <row r="2536" spans="72:75">
      <c r="BT2536" s="366">
        <v>40779</v>
      </c>
      <c r="BU2536" s="85">
        <v>2636.53</v>
      </c>
      <c r="BV2536" s="85">
        <v>2.1764250700000001</v>
      </c>
      <c r="BW2536" s="85">
        <v>0.65501138999999997</v>
      </c>
    </row>
    <row r="2537" spans="72:75">
      <c r="BT2537" s="366">
        <v>40778</v>
      </c>
      <c r="BU2537" s="85">
        <v>2657.32</v>
      </c>
      <c r="BV2537" s="85">
        <v>2.1734190799999999</v>
      </c>
      <c r="BW2537" s="85">
        <v>0.65685199999999999</v>
      </c>
    </row>
    <row r="2538" spans="72:75">
      <c r="BT2538" s="366">
        <v>40777</v>
      </c>
      <c r="BU2538" s="85">
        <v>2601.42</v>
      </c>
      <c r="BV2538" s="85">
        <v>2.1920412699999998</v>
      </c>
      <c r="BW2538" s="85">
        <v>0.65769652000000001</v>
      </c>
    </row>
    <row r="2539" spans="72:75">
      <c r="BT2539" s="366">
        <v>40774</v>
      </c>
      <c r="BU2539" s="85">
        <v>2632.02</v>
      </c>
      <c r="BV2539" s="85">
        <v>2.1701164899999998</v>
      </c>
      <c r="BW2539" s="85">
        <v>0.66166453000000003</v>
      </c>
    </row>
    <row r="2540" spans="72:75">
      <c r="BT2540" s="366">
        <v>40773</v>
      </c>
      <c r="BU2540" s="85">
        <v>2668.3</v>
      </c>
      <c r="BV2540" s="85">
        <v>2.1888805599999999</v>
      </c>
      <c r="BW2540" s="85">
        <v>0.66204876999999995</v>
      </c>
    </row>
    <row r="2541" spans="72:75">
      <c r="BT2541" s="366">
        <v>40772</v>
      </c>
      <c r="BU2541" s="85">
        <v>2715.13</v>
      </c>
      <c r="BV2541" s="85">
        <v>2.20594226</v>
      </c>
      <c r="BW2541" s="85">
        <v>0.66150416999999995</v>
      </c>
    </row>
    <row r="2542" spans="72:75">
      <c r="BT2542" s="366">
        <v>40771</v>
      </c>
      <c r="BU2542" s="85">
        <v>2742.09</v>
      </c>
      <c r="BV2542" s="85">
        <v>2.2123781500000002</v>
      </c>
      <c r="BW2542" s="85">
        <v>0.66266904000000004</v>
      </c>
    </row>
    <row r="2543" spans="72:75">
      <c r="BT2543" s="366">
        <v>40770</v>
      </c>
      <c r="BU2543" s="85">
        <v>2754.02</v>
      </c>
      <c r="BV2543" s="85">
        <v>2.1930523399999999</v>
      </c>
      <c r="BW2543" s="85">
        <v>0.66265130999999999</v>
      </c>
    </row>
    <row r="2544" spans="72:75">
      <c r="BT2544" s="366">
        <v>40767</v>
      </c>
      <c r="BU2544" s="85">
        <v>2719.46</v>
      </c>
      <c r="BV2544" s="85">
        <v>2.2000581000000001</v>
      </c>
      <c r="BW2544" s="85">
        <v>0.66323058999999995</v>
      </c>
    </row>
    <row r="2545" spans="72:75">
      <c r="BT2545" s="366">
        <v>40766</v>
      </c>
      <c r="BU2545" s="85">
        <v>2700.94</v>
      </c>
      <c r="BV2545" s="85">
        <v>2.2182499400000002</v>
      </c>
      <c r="BW2545" s="85">
        <v>0.67002203000000005</v>
      </c>
    </row>
    <row r="2546" spans="72:75">
      <c r="BT2546" s="366">
        <v>40765</v>
      </c>
      <c r="BU2546" s="85">
        <v>2685.9</v>
      </c>
      <c r="BV2546" s="85">
        <v>2.2015078699999999</v>
      </c>
      <c r="BW2546" s="85">
        <v>0.67248984000000001</v>
      </c>
    </row>
    <row r="2547" spans="72:75">
      <c r="BT2547" s="366">
        <v>40764</v>
      </c>
      <c r="BU2547" s="85">
        <v>2645.42</v>
      </c>
      <c r="BV2547" s="85">
        <v>2.2147409499999999</v>
      </c>
      <c r="BW2547" s="85">
        <v>0.67724943000000004</v>
      </c>
    </row>
    <row r="2548" spans="72:75">
      <c r="BT2548" s="366">
        <v>40763</v>
      </c>
      <c r="BU2548" s="85">
        <v>2657.76</v>
      </c>
      <c r="BV2548" s="85">
        <v>2.2110800099999999</v>
      </c>
      <c r="BW2548" s="85">
        <v>0.67399350999999996</v>
      </c>
    </row>
    <row r="2549" spans="72:75">
      <c r="BT2549" s="366">
        <v>40760</v>
      </c>
      <c r="BU2549" s="85">
        <v>2797.49</v>
      </c>
      <c r="BV2549" s="85">
        <v>2.2108068300000001</v>
      </c>
      <c r="BW2549" s="85">
        <v>0.66036415000000004</v>
      </c>
    </row>
    <row r="2550" spans="72:75">
      <c r="BT2550" s="366">
        <v>40759</v>
      </c>
      <c r="BU2550" s="85">
        <v>2880.68</v>
      </c>
      <c r="BV2550" s="85">
        <v>2.1985017400000002</v>
      </c>
      <c r="BW2550" s="85">
        <v>0.65950591000000003</v>
      </c>
    </row>
    <row r="2551" spans="72:75">
      <c r="BT2551" s="366">
        <v>40758</v>
      </c>
      <c r="BU2551" s="85">
        <v>2888.3</v>
      </c>
      <c r="BV2551" s="85">
        <v>2.1873593499999999</v>
      </c>
      <c r="BW2551" s="85">
        <v>0.66125699000000004</v>
      </c>
    </row>
    <row r="2552" spans="72:75">
      <c r="BT2552" s="366">
        <v>40757</v>
      </c>
      <c r="BU2552" s="85">
        <v>2875.9</v>
      </c>
      <c r="BV2552" s="85">
        <v>2.2030007999999999</v>
      </c>
      <c r="BW2552" s="85">
        <v>0.66380103000000001</v>
      </c>
    </row>
    <row r="2553" spans="72:75">
      <c r="BT2553" s="366">
        <v>40756</v>
      </c>
      <c r="BU2553" s="85">
        <v>2918.63</v>
      </c>
      <c r="BV2553" s="85">
        <v>2.1424572500000001</v>
      </c>
      <c r="BW2553" s="85">
        <v>0.66510175999999999</v>
      </c>
    </row>
    <row r="2554" spans="72:75">
      <c r="BT2554" s="366">
        <v>40753</v>
      </c>
      <c r="BU2554" s="85">
        <v>2924.4</v>
      </c>
      <c r="BV2554" s="85">
        <v>2.1038469399999999</v>
      </c>
      <c r="BW2554" s="85">
        <v>0.66789308000000003</v>
      </c>
    </row>
    <row r="2555" spans="72:75">
      <c r="BT2555" s="366">
        <v>40752</v>
      </c>
      <c r="BU2555" s="85">
        <v>2949.59</v>
      </c>
      <c r="BV2555" s="85">
        <v>2.1272414099999999</v>
      </c>
      <c r="BW2555" s="85">
        <v>0.66212336999999999</v>
      </c>
    </row>
    <row r="2556" spans="72:75">
      <c r="BT2556" s="366">
        <v>40751</v>
      </c>
      <c r="BU2556" s="85">
        <v>2937.42</v>
      </c>
      <c r="BV2556" s="85">
        <v>2.1040368800000002</v>
      </c>
      <c r="BW2556" s="85">
        <v>0.66333386999999999</v>
      </c>
    </row>
    <row r="2557" spans="72:75">
      <c r="BT2557" s="366">
        <v>40750</v>
      </c>
      <c r="BU2557" s="85">
        <v>2914.28</v>
      </c>
      <c r="BV2557" s="85">
        <v>2.09008057</v>
      </c>
      <c r="BW2557" s="85">
        <v>0.67036187999999997</v>
      </c>
    </row>
    <row r="2558" spans="72:75">
      <c r="BT2558" s="366">
        <v>40749</v>
      </c>
      <c r="BU2558" s="85">
        <v>2889.68</v>
      </c>
      <c r="BV2558" s="85">
        <v>2.1051604300000002</v>
      </c>
      <c r="BW2558" s="85">
        <v>0.67206560000000004</v>
      </c>
    </row>
    <row r="2559" spans="72:75">
      <c r="BT2559" s="366">
        <v>40746</v>
      </c>
      <c r="BU2559" s="85">
        <v>2994.91</v>
      </c>
      <c r="BV2559" s="85">
        <v>2.0917890699999999</v>
      </c>
      <c r="BW2559" s="85">
        <v>0.66507782999999998</v>
      </c>
    </row>
    <row r="2560" spans="72:75">
      <c r="BT2560" s="366">
        <v>40745</v>
      </c>
      <c r="BU2560" s="85">
        <v>2993.97</v>
      </c>
      <c r="BV2560" s="85">
        <v>2.0820148500000002</v>
      </c>
      <c r="BW2560" s="85">
        <v>0.66690472999999995</v>
      </c>
    </row>
    <row r="2561" spans="72:75">
      <c r="BT2561" s="366">
        <v>40744</v>
      </c>
      <c r="BU2561" s="85">
        <v>3048.43</v>
      </c>
      <c r="BV2561" s="85">
        <v>2.0773184900000001</v>
      </c>
      <c r="BW2561" s="85">
        <v>0.66505104000000004</v>
      </c>
    </row>
    <row r="2562" spans="72:75">
      <c r="BT2562" s="366">
        <v>40743</v>
      </c>
      <c r="BU2562" s="85">
        <v>3082.44</v>
      </c>
      <c r="BV2562" s="85">
        <v>2.0717256499999999</v>
      </c>
      <c r="BW2562" s="85">
        <v>0.66701166999999995</v>
      </c>
    </row>
    <row r="2563" spans="72:75">
      <c r="BT2563" s="366">
        <v>40742</v>
      </c>
      <c r="BU2563" s="85">
        <v>3121.71</v>
      </c>
      <c r="BV2563" s="85">
        <v>2.0322003</v>
      </c>
      <c r="BW2563" s="85">
        <v>0.66534406000000001</v>
      </c>
    </row>
    <row r="2564" spans="72:75">
      <c r="BT2564" s="366">
        <v>40739</v>
      </c>
      <c r="BU2564" s="85">
        <v>3136.41</v>
      </c>
      <c r="BV2564" s="85">
        <v>2.0330696599999998</v>
      </c>
      <c r="BW2564" s="85">
        <v>0.66811434999999997</v>
      </c>
    </row>
    <row r="2565" spans="72:75">
      <c r="BT2565" s="366">
        <v>40738</v>
      </c>
      <c r="BU2565" s="85">
        <v>3080.41</v>
      </c>
      <c r="BV2565" s="85">
        <v>2.0642349599999998</v>
      </c>
      <c r="BW2565" s="85">
        <v>0.67010278999999995</v>
      </c>
    </row>
    <row r="2566" spans="72:75">
      <c r="BT2566" s="366">
        <v>40737</v>
      </c>
      <c r="BU2566" s="85">
        <v>3075.72</v>
      </c>
      <c r="BV2566" s="85">
        <v>2.0345447600000002</v>
      </c>
      <c r="BW2566" s="85">
        <v>0.67424074000000001</v>
      </c>
    </row>
    <row r="2567" spans="72:75">
      <c r="BT2567" s="366">
        <v>40736</v>
      </c>
      <c r="BU2567" s="85">
        <v>3035.91</v>
      </c>
      <c r="BV2567" s="85">
        <v>2.02203293</v>
      </c>
      <c r="BW2567" s="85">
        <v>0.67676201000000002</v>
      </c>
    </row>
    <row r="2568" spans="72:75">
      <c r="BT2568" s="366">
        <v>40735</v>
      </c>
      <c r="BU2568" s="85">
        <v>3057.94</v>
      </c>
      <c r="BV2568" s="85">
        <v>2.05935041</v>
      </c>
      <c r="BW2568" s="85">
        <v>0.67841379999999996</v>
      </c>
    </row>
    <row r="2569" spans="72:75">
      <c r="BT2569" s="366">
        <v>40732</v>
      </c>
      <c r="BU2569" s="85">
        <v>3052.04</v>
      </c>
      <c r="BV2569" s="85">
        <v>2.0780690900000001</v>
      </c>
      <c r="BW2569" s="85">
        <v>0.68439883999999995</v>
      </c>
    </row>
    <row r="2570" spans="72:75">
      <c r="BT2570" s="366">
        <v>40731</v>
      </c>
      <c r="BU2570" s="85">
        <v>3036.53</v>
      </c>
      <c r="BV2570" s="85">
        <v>2.0783789399999999</v>
      </c>
      <c r="BW2570" s="85">
        <v>0.68218433999999994</v>
      </c>
    </row>
    <row r="2571" spans="72:75">
      <c r="BT2571" s="366">
        <v>40730</v>
      </c>
      <c r="BU2571" s="85">
        <v>3060.78</v>
      </c>
      <c r="BV2571" s="85">
        <v>2.0658426900000002</v>
      </c>
      <c r="BW2571" s="85">
        <v>0.68499096000000004</v>
      </c>
    </row>
    <row r="2572" spans="72:75">
      <c r="BT2572" s="366">
        <v>40729</v>
      </c>
      <c r="BU2572" s="85">
        <v>3079.36</v>
      </c>
      <c r="BV2572" s="85">
        <v>2.07137847</v>
      </c>
      <c r="BW2572" s="85">
        <v>0.68934773000000005</v>
      </c>
    </row>
    <row r="2573" spans="72:75">
      <c r="BT2573" s="366">
        <v>40728</v>
      </c>
      <c r="BU2573" s="85">
        <v>3043</v>
      </c>
      <c r="BV2573" s="85">
        <v>2.0972592799999998</v>
      </c>
      <c r="BW2573" s="85">
        <v>0.69461017000000003</v>
      </c>
    </row>
    <row r="2574" spans="72:75">
      <c r="BT2574" s="366">
        <v>40725</v>
      </c>
      <c r="BU2574" s="85">
        <v>2974.74</v>
      </c>
      <c r="BV2574" s="85">
        <v>2.1140839200000001</v>
      </c>
      <c r="BW2574" s="85">
        <v>0.69446945999999998</v>
      </c>
    </row>
    <row r="2575" spans="72:75">
      <c r="BT2575" s="366">
        <v>40724</v>
      </c>
      <c r="BU2575" s="85">
        <v>2981.06</v>
      </c>
      <c r="BV2575" s="85">
        <v>2.0539539599999999</v>
      </c>
      <c r="BW2575" s="85">
        <v>0.69779511999999999</v>
      </c>
    </row>
    <row r="2576" spans="72:75">
      <c r="BT2576" s="366">
        <v>40723</v>
      </c>
      <c r="BU2576" s="85">
        <v>2935.52</v>
      </c>
      <c r="BV2576" s="85">
        <v>2.0417404800000001</v>
      </c>
      <c r="BW2576" s="85">
        <v>0.69727594000000004</v>
      </c>
    </row>
    <row r="2577" spans="72:75">
      <c r="BT2577" s="366">
        <v>40722</v>
      </c>
      <c r="BU2577" s="85">
        <v>2975.09</v>
      </c>
      <c r="BV2577" s="85">
        <v>2.0466574099999999</v>
      </c>
      <c r="BW2577" s="85">
        <v>0.69730468999999995</v>
      </c>
    </row>
    <row r="2578" spans="72:75">
      <c r="BT2578" s="366">
        <v>40721</v>
      </c>
      <c r="BU2578" s="85">
        <v>2977.65</v>
      </c>
      <c r="BV2578" s="85">
        <v>2.04010545</v>
      </c>
      <c r="BW2578" s="85">
        <v>0.69804851000000001</v>
      </c>
    </row>
    <row r="2579" spans="72:75">
      <c r="BT2579" s="366">
        <v>40718</v>
      </c>
      <c r="BU2579" s="85">
        <v>2972.94</v>
      </c>
      <c r="BV2579" s="85">
        <v>2.0223987000000001</v>
      </c>
      <c r="BW2579" s="85">
        <v>0.70657186000000005</v>
      </c>
    </row>
    <row r="2580" spans="72:75">
      <c r="BT2580" s="366">
        <v>40717</v>
      </c>
      <c r="BU2580" s="85">
        <v>2902.32</v>
      </c>
      <c r="BV2580" s="85">
        <v>2.0568131699999999</v>
      </c>
      <c r="BW2580" s="85">
        <v>0.70611599999999997</v>
      </c>
    </row>
    <row r="2581" spans="72:75">
      <c r="BT2581" s="366">
        <v>40716</v>
      </c>
      <c r="BU2581" s="85">
        <v>2857.33</v>
      </c>
      <c r="BV2581" s="85">
        <v>2.0467779400000001</v>
      </c>
      <c r="BW2581" s="85">
        <v>0.70727879000000005</v>
      </c>
    </row>
    <row r="2582" spans="72:75">
      <c r="BT2582" s="366">
        <v>40715</v>
      </c>
      <c r="BU2582" s="85">
        <v>2857.07</v>
      </c>
      <c r="BV2582" s="85">
        <v>2.0599320300000001</v>
      </c>
      <c r="BW2582" s="85">
        <v>0.70601607</v>
      </c>
    </row>
    <row r="2583" spans="72:75">
      <c r="BT2583" s="366">
        <v>40714</v>
      </c>
      <c r="BU2583" s="85">
        <v>2827.64</v>
      </c>
      <c r="BV2583" s="85">
        <v>2.0153272699999998</v>
      </c>
      <c r="BW2583" s="85">
        <v>0.70799608000000003</v>
      </c>
    </row>
    <row r="2584" spans="72:75">
      <c r="BT2584" s="366">
        <v>40711</v>
      </c>
      <c r="BU2584" s="85">
        <v>2859.91</v>
      </c>
      <c r="BV2584" s="85">
        <v>1.9784818399999999</v>
      </c>
      <c r="BW2584" s="85">
        <v>0.70234350000000001</v>
      </c>
    </row>
    <row r="2585" spans="72:75">
      <c r="BT2585" s="366">
        <v>40710</v>
      </c>
      <c r="BU2585" s="85">
        <v>2921.28</v>
      </c>
      <c r="BV2585" s="85">
        <v>1.95119263</v>
      </c>
      <c r="BW2585" s="85">
        <v>0.69750201999999994</v>
      </c>
    </row>
    <row r="2586" spans="72:75">
      <c r="BT2586" s="366">
        <v>40709</v>
      </c>
      <c r="BU2586" s="85">
        <v>2965.54</v>
      </c>
      <c r="BV2586" s="85">
        <v>1.9626543599999999</v>
      </c>
      <c r="BW2586" s="85">
        <v>0.69079460000000004</v>
      </c>
    </row>
    <row r="2587" spans="72:75">
      <c r="BT2587" s="366">
        <v>40708</v>
      </c>
      <c r="BU2587" s="85">
        <v>2971.78</v>
      </c>
      <c r="BV2587" s="85">
        <v>1.97061021</v>
      </c>
      <c r="BW2587" s="85">
        <v>0.69158750999999996</v>
      </c>
    </row>
    <row r="2588" spans="72:75">
      <c r="BT2588" s="366">
        <v>40707</v>
      </c>
      <c r="BU2588" s="85">
        <v>2929.6</v>
      </c>
      <c r="BV2588" s="85">
        <v>1.9586633</v>
      </c>
      <c r="BW2588" s="85">
        <v>0.69205514000000001</v>
      </c>
    </row>
    <row r="2589" spans="72:75">
      <c r="BT2589" s="366">
        <v>40704</v>
      </c>
      <c r="BU2589" s="85">
        <v>2928.78</v>
      </c>
      <c r="BV2589" s="85">
        <v>1.9718483499999999</v>
      </c>
      <c r="BW2589" s="85">
        <v>0.69487931000000003</v>
      </c>
    </row>
    <row r="2590" spans="72:75">
      <c r="BT2590" s="366">
        <v>40703</v>
      </c>
      <c r="BU2590" s="85">
        <v>2934.59</v>
      </c>
      <c r="BV2590" s="85">
        <v>1.97809916</v>
      </c>
      <c r="BW2590" s="85">
        <v>0.69480496999999997</v>
      </c>
    </row>
    <row r="2591" spans="72:75">
      <c r="BT2591" s="366">
        <v>40702</v>
      </c>
      <c r="BU2591" s="85">
        <v>3014.33</v>
      </c>
      <c r="BV2591" s="85">
        <v>1.96146076</v>
      </c>
      <c r="BW2591" s="85">
        <v>0.69097534999999999</v>
      </c>
    </row>
    <row r="2592" spans="72:75">
      <c r="BT2592" s="366">
        <v>40701</v>
      </c>
      <c r="BU2592" s="85">
        <v>3013.69</v>
      </c>
      <c r="BV2592" s="85">
        <v>1.9723528299999999</v>
      </c>
      <c r="BW2592" s="85">
        <v>0.69513013000000001</v>
      </c>
    </row>
    <row r="2593" spans="72:75">
      <c r="BT2593" s="366">
        <v>40697</v>
      </c>
      <c r="BU2593" s="85">
        <v>2960.81</v>
      </c>
      <c r="BV2593" s="85">
        <v>2.0008578699999999</v>
      </c>
      <c r="BW2593" s="85">
        <v>0.69826204000000003</v>
      </c>
    </row>
    <row r="2594" spans="72:75">
      <c r="BT2594" s="366">
        <v>40696</v>
      </c>
      <c r="BU2594" s="85">
        <v>2933.62</v>
      </c>
      <c r="BV2594" s="85">
        <v>2.0081332999999999</v>
      </c>
      <c r="BW2594" s="85">
        <v>0.70346090999999999</v>
      </c>
    </row>
    <row r="2595" spans="72:75">
      <c r="BT2595" s="366">
        <v>40695</v>
      </c>
      <c r="BU2595" s="85">
        <v>2906.05</v>
      </c>
      <c r="BV2595" s="85">
        <v>2.0247827799999998</v>
      </c>
      <c r="BW2595" s="85">
        <v>0.70477175000000003</v>
      </c>
    </row>
    <row r="2596" spans="72:75">
      <c r="BT2596" s="366">
        <v>40694</v>
      </c>
      <c r="BU2596" s="85">
        <v>2902.04</v>
      </c>
      <c r="BV2596" s="85">
        <v>2.0203511999999999</v>
      </c>
      <c r="BW2596" s="85">
        <v>0.71318669000000001</v>
      </c>
    </row>
    <row r="2597" spans="72:75">
      <c r="BT2597" s="366">
        <v>40693</v>
      </c>
      <c r="BU2597" s="85">
        <v>2822.69</v>
      </c>
      <c r="BV2597" s="85">
        <v>2.0193963899999998</v>
      </c>
      <c r="BW2597" s="85">
        <v>0.71820733000000003</v>
      </c>
    </row>
    <row r="2598" spans="72:75">
      <c r="BT2598" s="366">
        <v>40690</v>
      </c>
      <c r="BU2598" s="85">
        <v>2847.49</v>
      </c>
      <c r="BV2598" s="85">
        <v>2.0360141700000001</v>
      </c>
      <c r="BW2598" s="85">
        <v>0.7051769</v>
      </c>
    </row>
    <row r="2599" spans="72:75">
      <c r="BT2599" s="366">
        <v>40689</v>
      </c>
      <c r="BU2599" s="85">
        <v>2877.02</v>
      </c>
      <c r="BV2599" s="85">
        <v>2.0044142900000002</v>
      </c>
      <c r="BW2599" s="85">
        <v>0.68181241999999997</v>
      </c>
    </row>
    <row r="2600" spans="72:75">
      <c r="BT2600" s="366">
        <v>40688</v>
      </c>
      <c r="BU2600" s="85">
        <v>2916.68</v>
      </c>
      <c r="BV2600" s="85">
        <v>1.99401717</v>
      </c>
      <c r="BW2600" s="85">
        <v>0.67670984999999995</v>
      </c>
    </row>
    <row r="2601" spans="72:75">
      <c r="BT2601" s="366">
        <v>40687</v>
      </c>
      <c r="BU2601" s="85">
        <v>2949.09</v>
      </c>
      <c r="BV2601" s="85">
        <v>1.9756874200000001</v>
      </c>
      <c r="BW2601" s="85">
        <v>0.67735058000000004</v>
      </c>
    </row>
    <row r="2602" spans="72:75">
      <c r="BT2602" s="366">
        <v>40686</v>
      </c>
      <c r="BU2602" s="85">
        <v>2923.19</v>
      </c>
      <c r="BV2602" s="85">
        <v>1.9787389799999999</v>
      </c>
      <c r="BW2602" s="85">
        <v>0.67649376000000006</v>
      </c>
    </row>
    <row r="2603" spans="72:75">
      <c r="BT2603" s="366">
        <v>40683</v>
      </c>
      <c r="BU2603" s="85">
        <v>3052.03</v>
      </c>
      <c r="BV2603" s="85">
        <v>1.96460061</v>
      </c>
      <c r="BW2603" s="85">
        <v>0.67102023</v>
      </c>
    </row>
    <row r="2604" spans="72:75">
      <c r="BT2604" s="366">
        <v>40682</v>
      </c>
      <c r="BU2604" s="85">
        <v>3063.45</v>
      </c>
      <c r="BV2604" s="85">
        <v>1.9567024099999999</v>
      </c>
      <c r="BW2604" s="85">
        <v>0.66881581999999995</v>
      </c>
    </row>
    <row r="2605" spans="72:75">
      <c r="BT2605" s="366">
        <v>40681</v>
      </c>
      <c r="BU2605" s="85">
        <v>3086.28</v>
      </c>
      <c r="BV2605" s="85">
        <v>1.96330534</v>
      </c>
      <c r="BW2605" s="85">
        <v>0.66951587999999995</v>
      </c>
    </row>
    <row r="2606" spans="72:75">
      <c r="BT2606" s="366">
        <v>40680</v>
      </c>
      <c r="BU2606" s="85">
        <v>3043.99</v>
      </c>
      <c r="BV2606" s="85">
        <v>1.9810084800000001</v>
      </c>
      <c r="BW2606" s="85">
        <v>0.66806478000000002</v>
      </c>
    </row>
    <row r="2607" spans="72:75">
      <c r="BT2607" s="366">
        <v>40679</v>
      </c>
      <c r="BU2607" s="85">
        <v>3035.71</v>
      </c>
      <c r="BV2607" s="85">
        <v>1.93281967</v>
      </c>
      <c r="BW2607" s="85">
        <v>0.65948295000000001</v>
      </c>
    </row>
    <row r="2608" spans="72:75">
      <c r="BT2608" s="366">
        <v>40676</v>
      </c>
      <c r="BU2608" s="85">
        <v>3107.86</v>
      </c>
      <c r="BV2608" s="85">
        <v>1.9078336899999999</v>
      </c>
      <c r="BW2608" s="85">
        <v>0.66673667999999997</v>
      </c>
    </row>
    <row r="2609" spans="72:75">
      <c r="BT2609" s="366">
        <v>40675</v>
      </c>
      <c r="BU2609" s="85">
        <v>3106.09</v>
      </c>
      <c r="BV2609" s="85">
        <v>1.8645274300000001</v>
      </c>
      <c r="BW2609" s="85">
        <v>0.66679202999999998</v>
      </c>
    </row>
    <row r="2610" spans="72:75">
      <c r="BT2610" s="366">
        <v>40674</v>
      </c>
      <c r="BU2610" s="85">
        <v>3204.21</v>
      </c>
      <c r="BV2610" s="85">
        <v>1.8411308900000001</v>
      </c>
      <c r="BW2610" s="85">
        <v>0.66681550000000001</v>
      </c>
    </row>
    <row r="2611" spans="72:75">
      <c r="BT2611" s="366">
        <v>40673</v>
      </c>
      <c r="BU2611" s="85">
        <v>3239.41</v>
      </c>
      <c r="BV2611" s="85">
        <v>1.8253972199999999</v>
      </c>
      <c r="BW2611" s="85">
        <v>0.67114792000000001</v>
      </c>
    </row>
    <row r="2612" spans="72:75">
      <c r="BT2612" s="366">
        <v>40672</v>
      </c>
      <c r="BU2612" s="85">
        <v>3230.28</v>
      </c>
      <c r="BV2612" s="85">
        <v>1.7995096399999999</v>
      </c>
      <c r="BW2612" s="85">
        <v>0.67110599000000004</v>
      </c>
    </row>
    <row r="2613" spans="72:75">
      <c r="BT2613" s="366">
        <v>40669</v>
      </c>
      <c r="BU2613" s="85">
        <v>3218.68</v>
      </c>
      <c r="BV2613" s="85">
        <v>1.7950277800000001</v>
      </c>
      <c r="BW2613" s="85">
        <v>0.67597905000000003</v>
      </c>
    </row>
    <row r="2614" spans="72:75">
      <c r="BT2614" s="366">
        <v>40668</v>
      </c>
      <c r="BU2614" s="85">
        <v>3274.4</v>
      </c>
      <c r="BV2614" s="85">
        <v>1.7989769099999999</v>
      </c>
      <c r="BW2614" s="85">
        <v>0.68105926000000006</v>
      </c>
    </row>
    <row r="2615" spans="72:75">
      <c r="BT2615" s="366">
        <v>40667</v>
      </c>
      <c r="BU2615" s="85">
        <v>3208.69</v>
      </c>
      <c r="BV2615" s="85">
        <v>1.8547538100000001</v>
      </c>
      <c r="BW2615" s="85">
        <v>0.68420727000000003</v>
      </c>
    </row>
    <row r="2616" spans="72:75">
      <c r="BT2616" s="366">
        <v>40666</v>
      </c>
      <c r="BU2616" s="85">
        <v>3268.74</v>
      </c>
      <c r="BV2616" s="85">
        <v>1.9160318700000001</v>
      </c>
      <c r="BW2616" s="85">
        <v>0.68765113</v>
      </c>
    </row>
    <row r="2617" spans="72:75">
      <c r="BT2617" s="366">
        <v>40662</v>
      </c>
      <c r="BU2617" s="85">
        <v>3207.51</v>
      </c>
      <c r="BV2617" s="85">
        <v>1.95169773</v>
      </c>
      <c r="BW2617" s="85">
        <v>0.69663642000000003</v>
      </c>
    </row>
    <row r="2618" spans="72:75">
      <c r="BT2618" s="366">
        <v>40661</v>
      </c>
      <c r="BU2618" s="85">
        <v>3136.94</v>
      </c>
      <c r="BV2618" s="85">
        <v>1.9519149200000001</v>
      </c>
      <c r="BW2618" s="85">
        <v>0.70165471999999995</v>
      </c>
    </row>
    <row r="2619" spans="72:75">
      <c r="BT2619" s="366">
        <v>40660</v>
      </c>
      <c r="BU2619" s="85">
        <v>3263.16</v>
      </c>
      <c r="BV2619" s="85">
        <v>1.89869636</v>
      </c>
      <c r="BW2619" s="85">
        <v>0.68731706000000004</v>
      </c>
    </row>
    <row r="2620" spans="72:75">
      <c r="BT2620" s="366">
        <v>40659</v>
      </c>
      <c r="BU2620" s="85">
        <v>3313.93</v>
      </c>
      <c r="BV2620" s="85">
        <v>1.87666607</v>
      </c>
      <c r="BW2620" s="85">
        <v>0.68255637000000002</v>
      </c>
    </row>
    <row r="2621" spans="72:75">
      <c r="BT2621" s="366">
        <v>40658</v>
      </c>
      <c r="BU2621" s="85">
        <v>3384.26</v>
      </c>
      <c r="BV2621" s="85">
        <v>1.8417852100000001</v>
      </c>
      <c r="BW2621" s="85">
        <v>0.67405855000000003</v>
      </c>
    </row>
    <row r="2622" spans="72:75">
      <c r="BT2622" s="366">
        <v>40655</v>
      </c>
      <c r="BU2622" s="85">
        <v>3495.28</v>
      </c>
      <c r="BV2622" s="85">
        <v>1.85045547</v>
      </c>
      <c r="BW2622" s="85">
        <v>0.66807985000000003</v>
      </c>
    </row>
    <row r="2623" spans="72:75">
      <c r="BT2623" s="366">
        <v>40654</v>
      </c>
      <c r="BU2623" s="85">
        <v>3523.11</v>
      </c>
      <c r="BV2623" s="85">
        <v>1.8622609000000001</v>
      </c>
      <c r="BW2623" s="85">
        <v>0.66726954999999999</v>
      </c>
    </row>
    <row r="2624" spans="72:75">
      <c r="BT2624" s="366">
        <v>40653</v>
      </c>
      <c r="BU2624" s="85">
        <v>3411</v>
      </c>
      <c r="BV2624" s="85">
        <v>1.8805365000000001</v>
      </c>
      <c r="BW2624" s="85">
        <v>0.66685722999999997</v>
      </c>
    </row>
    <row r="2625" spans="72:75">
      <c r="BT2625" s="366">
        <v>40652</v>
      </c>
      <c r="BU2625" s="85">
        <v>3455.75</v>
      </c>
      <c r="BV2625" s="85">
        <v>1.85501845</v>
      </c>
      <c r="BW2625" s="85">
        <v>0.67055896000000004</v>
      </c>
    </row>
    <row r="2626" spans="72:75">
      <c r="BT2626" s="366">
        <v>40651</v>
      </c>
      <c r="BU2626" s="85">
        <v>3488.4</v>
      </c>
      <c r="BV2626" s="85">
        <v>1.8893962799999999</v>
      </c>
      <c r="BW2626" s="85">
        <v>0.67623230999999995</v>
      </c>
    </row>
    <row r="2627" spans="72:75">
      <c r="BT2627" s="366">
        <v>40648</v>
      </c>
      <c r="BU2627" s="85">
        <v>3445.04</v>
      </c>
      <c r="BV2627" s="85">
        <v>1.9076120999999999</v>
      </c>
      <c r="BW2627" s="85">
        <v>0.68036240000000003</v>
      </c>
    </row>
    <row r="2628" spans="72:75">
      <c r="BT2628" s="366">
        <v>40647</v>
      </c>
      <c r="BU2628" s="85">
        <v>3438.25</v>
      </c>
      <c r="BV2628" s="85">
        <v>1.9286672</v>
      </c>
      <c r="BW2628" s="85">
        <v>0.68074469999999998</v>
      </c>
    </row>
    <row r="2629" spans="72:75">
      <c r="BT2629" s="366">
        <v>40646</v>
      </c>
      <c r="BU2629" s="85">
        <v>3442</v>
      </c>
      <c r="BV2629" s="85">
        <v>1.95453225</v>
      </c>
      <c r="BW2629" s="85">
        <v>0.68313411000000002</v>
      </c>
    </row>
    <row r="2630" spans="72:75">
      <c r="BT2630" s="366">
        <v>40645</v>
      </c>
      <c r="BU2630" s="85">
        <v>3454.48</v>
      </c>
      <c r="BV2630" s="85">
        <v>1.9159757799999999</v>
      </c>
      <c r="BW2630" s="85">
        <v>0.68015042000000003</v>
      </c>
    </row>
    <row r="2631" spans="72:75">
      <c r="BT2631" s="366">
        <v>40644</v>
      </c>
      <c r="BU2631" s="85">
        <v>3375.78</v>
      </c>
      <c r="BV2631" s="85">
        <v>1.99175005</v>
      </c>
      <c r="BW2631" s="85">
        <v>0.68136858</v>
      </c>
    </row>
    <row r="2632" spans="72:75">
      <c r="BT2632" s="366">
        <v>40641</v>
      </c>
      <c r="BU2632" s="85">
        <v>3328.04</v>
      </c>
      <c r="BV2632" s="85">
        <v>2.0004387000000001</v>
      </c>
      <c r="BW2632" s="85">
        <v>0.68028898999999998</v>
      </c>
    </row>
    <row r="2633" spans="72:75">
      <c r="BT2633" s="366">
        <v>40640</v>
      </c>
      <c r="BU2633" s="85">
        <v>3260.55</v>
      </c>
      <c r="BV2633" s="85">
        <v>2.0288601599999998</v>
      </c>
      <c r="BW2633" s="85">
        <v>0.68051841000000002</v>
      </c>
    </row>
    <row r="2634" spans="72:75">
      <c r="BT2634" s="366">
        <v>40639</v>
      </c>
      <c r="BU2634" s="85">
        <v>3239.97</v>
      </c>
      <c r="BV2634" s="85">
        <v>2.04392942</v>
      </c>
      <c r="BW2634" s="85">
        <v>0.68223564999999997</v>
      </c>
    </row>
    <row r="2635" spans="72:75">
      <c r="BT2635" s="366">
        <v>40634</v>
      </c>
      <c r="BU2635" s="85">
        <v>3212.31</v>
      </c>
      <c r="BV2635" s="85">
        <v>2.0262739299999999</v>
      </c>
      <c r="BW2635" s="85">
        <v>0.67428659999999996</v>
      </c>
    </row>
    <row r="2636" spans="72:75">
      <c r="BT2636" s="366">
        <v>40633</v>
      </c>
      <c r="BU2636" s="85">
        <v>3168.67</v>
      </c>
      <c r="BV2636" s="85">
        <v>1.9806575</v>
      </c>
      <c r="BW2636" s="85">
        <v>0.67324260999999996</v>
      </c>
    </row>
    <row r="2637" spans="72:75">
      <c r="BT2637" s="366">
        <v>40632</v>
      </c>
      <c r="BU2637" s="85">
        <v>3234.98</v>
      </c>
      <c r="BV2637" s="85">
        <v>1.95865508</v>
      </c>
      <c r="BW2637" s="85">
        <v>0.67014233000000001</v>
      </c>
    </row>
    <row r="2638" spans="72:75">
      <c r="BT2638" s="366">
        <v>40631</v>
      </c>
      <c r="BU2638" s="85">
        <v>3201.48</v>
      </c>
      <c r="BV2638" s="85">
        <v>1.9966015699999999</v>
      </c>
      <c r="BW2638" s="85">
        <v>0.66378181000000003</v>
      </c>
    </row>
    <row r="2639" spans="72:75">
      <c r="BT2639" s="366">
        <v>40630</v>
      </c>
      <c r="BU2639" s="85">
        <v>3201.79</v>
      </c>
      <c r="BV2639" s="85">
        <v>2.0161409699999999</v>
      </c>
      <c r="BW2639" s="85">
        <v>0.65935452999999999</v>
      </c>
    </row>
    <row r="2640" spans="72:75">
      <c r="BT2640" s="366">
        <v>40627</v>
      </c>
      <c r="BU2640" s="85">
        <v>3131.32</v>
      </c>
      <c r="BV2640" s="85">
        <v>2.04025459</v>
      </c>
      <c r="BW2640" s="85">
        <v>0.65932795</v>
      </c>
    </row>
    <row r="2641" spans="72:75">
      <c r="BT2641" s="366">
        <v>40626</v>
      </c>
      <c r="BU2641" s="85">
        <v>3072.7</v>
      </c>
      <c r="BV2641" s="85">
        <v>2.0443486200000001</v>
      </c>
      <c r="BW2641" s="85">
        <v>0.65573627000000001</v>
      </c>
    </row>
    <row r="2642" spans="72:75">
      <c r="BT2642" s="366">
        <v>40625</v>
      </c>
      <c r="BU2642" s="85">
        <v>3090.23</v>
      </c>
      <c r="BV2642" s="85">
        <v>2.0501224800000002</v>
      </c>
      <c r="BW2642" s="85">
        <v>0.66106343000000001</v>
      </c>
    </row>
    <row r="2643" spans="72:75">
      <c r="BT2643" s="366">
        <v>40624</v>
      </c>
      <c r="BU2643" s="85">
        <v>3060.09</v>
      </c>
      <c r="BV2643" s="85">
        <v>2.0356068</v>
      </c>
      <c r="BW2643" s="85">
        <v>0.66099629000000004</v>
      </c>
    </row>
    <row r="2644" spans="72:75">
      <c r="BT2644" s="366">
        <v>40623</v>
      </c>
      <c r="BU2644" s="85">
        <v>3055.75</v>
      </c>
      <c r="BV2644" s="85">
        <v>2.0401570800000002</v>
      </c>
      <c r="BW2644" s="85">
        <v>0.65764460000000002</v>
      </c>
    </row>
    <row r="2645" spans="72:75">
      <c r="BT2645" s="366">
        <v>40620</v>
      </c>
      <c r="BU2645" s="85">
        <v>3080.37</v>
      </c>
      <c r="BV2645" s="85">
        <v>2.0209293000000002</v>
      </c>
      <c r="BW2645" s="85">
        <v>0.65659548000000001</v>
      </c>
    </row>
    <row r="2646" spans="72:75">
      <c r="BT2646" s="366">
        <v>40619</v>
      </c>
      <c r="BU2646" s="85">
        <v>3075.45</v>
      </c>
      <c r="BV2646" s="85">
        <v>2.0095595799999999</v>
      </c>
      <c r="BW2646" s="85">
        <v>0.65726985999999998</v>
      </c>
    </row>
    <row r="2647" spans="72:75">
      <c r="BT2647" s="366">
        <v>40618</v>
      </c>
      <c r="BU2647" s="85">
        <v>3179.39</v>
      </c>
      <c r="BV2647" s="85">
        <v>1.9468199900000001</v>
      </c>
      <c r="BW2647" s="85">
        <v>0.65543207000000003</v>
      </c>
    </row>
    <row r="2648" spans="72:75">
      <c r="BT2648" s="366">
        <v>40617</v>
      </c>
      <c r="BU2648" s="85">
        <v>3109.93</v>
      </c>
      <c r="BV2648" s="85">
        <v>1.94277042</v>
      </c>
      <c r="BW2648" s="85">
        <v>0.65388234000000001</v>
      </c>
    </row>
    <row r="2649" spans="72:75">
      <c r="BT2649" s="366">
        <v>40616</v>
      </c>
      <c r="BU2649" s="85">
        <v>3060.5</v>
      </c>
      <c r="BV2649" s="85">
        <v>2.0450187899999999</v>
      </c>
      <c r="BW2649" s="85">
        <v>0.65838912999999999</v>
      </c>
    </row>
    <row r="2650" spans="72:75">
      <c r="BT2650" s="366">
        <v>40613</v>
      </c>
      <c r="BU2650" s="85">
        <v>3015.01</v>
      </c>
      <c r="BV2650" s="85">
        <v>2.0594989699999999</v>
      </c>
      <c r="BW2650" s="85">
        <v>0.66148746999999997</v>
      </c>
    </row>
    <row r="2651" spans="72:75">
      <c r="BT2651" s="366">
        <v>40612</v>
      </c>
      <c r="BU2651" s="85">
        <v>3033.31</v>
      </c>
      <c r="BV2651" s="85">
        <v>2.0704774700000002</v>
      </c>
      <c r="BW2651" s="85">
        <v>0.66726770999999996</v>
      </c>
    </row>
    <row r="2652" spans="72:75">
      <c r="BT2652" s="366">
        <v>40611</v>
      </c>
      <c r="BU2652" s="85">
        <v>3082.25</v>
      </c>
      <c r="BV2652" s="85">
        <v>2.1138064700000001</v>
      </c>
      <c r="BW2652" s="85">
        <v>0.67504690000000001</v>
      </c>
    </row>
    <row r="2653" spans="72:75">
      <c r="BT2653" s="366">
        <v>40610</v>
      </c>
      <c r="BU2653" s="85">
        <v>3100.25</v>
      </c>
      <c r="BV2653" s="85">
        <v>2.1120458000000002</v>
      </c>
      <c r="BW2653" s="85">
        <v>0.67726361000000002</v>
      </c>
    </row>
    <row r="2654" spans="72:75">
      <c r="BT2654" s="366">
        <v>40609</v>
      </c>
      <c r="BU2654" s="85">
        <v>3101.05</v>
      </c>
      <c r="BV2654" s="85">
        <v>2.12181358</v>
      </c>
      <c r="BW2654" s="85">
        <v>0.68210101999999995</v>
      </c>
    </row>
    <row r="2655" spans="72:75">
      <c r="BT2655" s="366">
        <v>40606</v>
      </c>
      <c r="BU2655" s="85">
        <v>3056.49</v>
      </c>
      <c r="BV2655" s="85">
        <v>1.98051032</v>
      </c>
      <c r="BW2655" s="85">
        <v>0.67717497999999998</v>
      </c>
    </row>
    <row r="2656" spans="72:75">
      <c r="BT2656" s="366">
        <v>40605</v>
      </c>
      <c r="BU2656" s="85">
        <v>3001.56</v>
      </c>
      <c r="BV2656" s="85">
        <v>1.9651447900000001</v>
      </c>
      <c r="BW2656" s="85">
        <v>0.67586994</v>
      </c>
    </row>
    <row r="2657" spans="72:75">
      <c r="BT2657" s="366">
        <v>40604</v>
      </c>
      <c r="BU2657" s="85">
        <v>3003.99</v>
      </c>
      <c r="BV2657" s="85">
        <v>2.0085353100000001</v>
      </c>
      <c r="BW2657" s="85">
        <v>0.66748510999999999</v>
      </c>
    </row>
    <row r="2658" spans="72:75">
      <c r="BT2658" s="366">
        <v>40603</v>
      </c>
      <c r="BU2658" s="85">
        <v>3002.09</v>
      </c>
      <c r="BV2658" s="85">
        <v>2.0190633899999999</v>
      </c>
      <c r="BW2658" s="85">
        <v>0.66884177</v>
      </c>
    </row>
    <row r="2659" spans="72:75">
      <c r="BT2659" s="366">
        <v>40602</v>
      </c>
      <c r="BU2659" s="85">
        <v>2995.65</v>
      </c>
      <c r="BV2659" s="85">
        <v>2.0176289000000001</v>
      </c>
      <c r="BW2659" s="85">
        <v>0.66862964000000003</v>
      </c>
    </row>
    <row r="2660" spans="72:75">
      <c r="BT2660" s="366">
        <v>40599</v>
      </c>
      <c r="BU2660" s="85">
        <v>2970.67</v>
      </c>
      <c r="BV2660" s="85">
        <v>1.99850539</v>
      </c>
      <c r="BW2660" s="85">
        <v>0.66981208000000003</v>
      </c>
    </row>
    <row r="2661" spans="72:75">
      <c r="BT2661" s="366">
        <v>40598</v>
      </c>
      <c r="BU2661" s="85">
        <v>2988.08</v>
      </c>
      <c r="BV2661" s="85">
        <v>1.9929754200000001</v>
      </c>
      <c r="BW2661" s="85">
        <v>0.66968970999999999</v>
      </c>
    </row>
    <row r="2662" spans="72:75">
      <c r="BT2662" s="366">
        <v>40597</v>
      </c>
      <c r="BU2662" s="85">
        <v>2986.78</v>
      </c>
      <c r="BV2662" s="85">
        <v>1.96607383</v>
      </c>
      <c r="BW2662" s="85">
        <v>0.67178446999999997</v>
      </c>
    </row>
    <row r="2663" spans="72:75">
      <c r="BT2663" s="366">
        <v>40596</v>
      </c>
      <c r="BU2663" s="85">
        <v>2992.12</v>
      </c>
      <c r="BV2663" s="85">
        <v>1.96270871</v>
      </c>
      <c r="BW2663" s="85">
        <v>0.67961914000000001</v>
      </c>
    </row>
    <row r="2664" spans="72:75">
      <c r="BT2664" s="366">
        <v>40595</v>
      </c>
      <c r="BU2664" s="85">
        <v>3072.35</v>
      </c>
      <c r="BV2664" s="85">
        <v>1.9572444499999999</v>
      </c>
      <c r="BW2664" s="85">
        <v>0.68050871999999996</v>
      </c>
    </row>
    <row r="2665" spans="72:75">
      <c r="BT2665" s="366">
        <v>40592</v>
      </c>
      <c r="BU2665" s="85">
        <v>3004.9</v>
      </c>
      <c r="BV2665" s="85">
        <v>1.9604446099999999</v>
      </c>
      <c r="BW2665" s="85">
        <v>0.68616202999999998</v>
      </c>
    </row>
    <row r="2666" spans="72:75">
      <c r="BT2666" s="366">
        <v>40591</v>
      </c>
      <c r="BU2666" s="85">
        <v>3047.2</v>
      </c>
      <c r="BV2666" s="85">
        <v>1.9768771300000001</v>
      </c>
      <c r="BW2666" s="85">
        <v>0.68798024000000002</v>
      </c>
    </row>
    <row r="2667" spans="72:75">
      <c r="BT2667" s="366">
        <v>40590</v>
      </c>
      <c r="BU2667" s="85">
        <v>3026.01</v>
      </c>
      <c r="BV2667" s="85">
        <v>2.0015763299999998</v>
      </c>
      <c r="BW2667" s="85">
        <v>0.69372301999999997</v>
      </c>
    </row>
    <row r="2668" spans="72:75">
      <c r="BT2668" s="366">
        <v>40589</v>
      </c>
      <c r="BU2668" s="85">
        <v>2951.02</v>
      </c>
      <c r="BV2668" s="85">
        <v>2.0001152100000001</v>
      </c>
      <c r="BW2668" s="85">
        <v>0.69987725000000001</v>
      </c>
    </row>
    <row r="2669" spans="72:75">
      <c r="BT2669" s="366">
        <v>40588</v>
      </c>
      <c r="BU2669" s="85">
        <v>2958.06</v>
      </c>
      <c r="BV2669" s="85">
        <v>1.9962272599999999</v>
      </c>
      <c r="BW2669" s="85">
        <v>0.70124960999999997</v>
      </c>
    </row>
    <row r="2670" spans="72:75">
      <c r="BT2670" s="366">
        <v>40585</v>
      </c>
      <c r="BU2670" s="85">
        <v>2869.96</v>
      </c>
      <c r="BV2670" s="85">
        <v>1.95512829</v>
      </c>
      <c r="BW2670" s="85">
        <v>0.68976265999999997</v>
      </c>
    </row>
    <row r="2671" spans="72:75">
      <c r="BT2671" s="366">
        <v>40584</v>
      </c>
      <c r="BU2671" s="85">
        <v>2850.12</v>
      </c>
      <c r="BV2671" s="85">
        <v>1.9730888499999999</v>
      </c>
      <c r="BW2671" s="85">
        <v>0.69383897000000005</v>
      </c>
    </row>
    <row r="2672" spans="72:75">
      <c r="BT2672" s="366">
        <v>40583</v>
      </c>
      <c r="BU2672" s="85">
        <v>2796.83</v>
      </c>
      <c r="BV2672" s="85">
        <v>1.9530504200000001</v>
      </c>
      <c r="BW2672" s="85">
        <v>0.69834602000000001</v>
      </c>
    </row>
    <row r="2673" spans="72:75">
      <c r="BT2673" s="366">
        <v>40575</v>
      </c>
      <c r="BU2673" s="85">
        <v>2822.7</v>
      </c>
      <c r="BV2673" s="85">
        <v>2.0248131200000001</v>
      </c>
      <c r="BW2673" s="85">
        <v>0.70741785999999995</v>
      </c>
    </row>
    <row r="2674" spans="72:75">
      <c r="BT2674" s="366">
        <v>40574</v>
      </c>
      <c r="BU2674" s="85">
        <v>2832.48</v>
      </c>
      <c r="BV2674" s="85">
        <v>1.98961334</v>
      </c>
      <c r="BW2674" s="85">
        <v>0.70907160999999996</v>
      </c>
    </row>
    <row r="2675" spans="72:75">
      <c r="BT2675" s="366">
        <v>40571</v>
      </c>
      <c r="BU2675" s="85">
        <v>2782.75</v>
      </c>
      <c r="BV2675" s="85">
        <v>2.0006791800000001</v>
      </c>
      <c r="BW2675" s="85">
        <v>0.71105896000000002</v>
      </c>
    </row>
    <row r="2676" spans="72:75">
      <c r="BT2676" s="366">
        <v>40570</v>
      </c>
      <c r="BU2676" s="85">
        <v>2771.77</v>
      </c>
      <c r="BV2676" s="85">
        <v>1.9980842599999999</v>
      </c>
      <c r="BW2676" s="85">
        <v>0.71684407000000006</v>
      </c>
    </row>
    <row r="2677" spans="72:75">
      <c r="BT2677" s="366">
        <v>40569</v>
      </c>
      <c r="BU2677" s="85">
        <v>2747.95</v>
      </c>
      <c r="BV2677" s="85">
        <v>1.9627649700000001</v>
      </c>
      <c r="BW2677" s="85">
        <v>0.71592392999999999</v>
      </c>
    </row>
    <row r="2678" spans="72:75">
      <c r="BT2678" s="366">
        <v>40568</v>
      </c>
      <c r="BU2678" s="85">
        <v>2719.63</v>
      </c>
      <c r="BV2678" s="85">
        <v>1.9510154</v>
      </c>
      <c r="BW2678" s="85">
        <v>0.7190761</v>
      </c>
    </row>
    <row r="2679" spans="72:75">
      <c r="BT2679" s="366">
        <v>40567</v>
      </c>
      <c r="BU2679" s="85">
        <v>2700.48</v>
      </c>
      <c r="BV2679" s="85">
        <v>1.9860765499999999</v>
      </c>
      <c r="BW2679" s="85">
        <v>0.70912019000000004</v>
      </c>
    </row>
    <row r="2680" spans="72:75">
      <c r="BT2680" s="366">
        <v>40564</v>
      </c>
      <c r="BU2680" s="85">
        <v>2713.75</v>
      </c>
      <c r="BV2680" s="85">
        <v>2.05302257</v>
      </c>
      <c r="BW2680" s="85">
        <v>0.70240365000000005</v>
      </c>
    </row>
    <row r="2681" spans="72:75">
      <c r="BT2681" s="366">
        <v>40563</v>
      </c>
      <c r="BU2681" s="85">
        <v>2672.62</v>
      </c>
      <c r="BV2681" s="85">
        <v>2.0721913299999999</v>
      </c>
      <c r="BW2681" s="85">
        <v>0.69990291999999998</v>
      </c>
    </row>
    <row r="2682" spans="72:75">
      <c r="BT2682" s="366">
        <v>40562</v>
      </c>
      <c r="BU2682" s="85">
        <v>2738.15</v>
      </c>
      <c r="BV2682" s="85">
        <v>2.1287109900000001</v>
      </c>
      <c r="BW2682" s="85">
        <v>0.6992891</v>
      </c>
    </row>
    <row r="2683" spans="72:75">
      <c r="BT2683" s="366">
        <v>40561</v>
      </c>
      <c r="BU2683" s="85">
        <v>2688.18</v>
      </c>
      <c r="BV2683" s="85">
        <v>2.0853588699999999</v>
      </c>
      <c r="BW2683" s="85">
        <v>0.70080118000000002</v>
      </c>
    </row>
    <row r="2684" spans="72:75">
      <c r="BT2684" s="366">
        <v>40560</v>
      </c>
      <c r="BU2684" s="85">
        <v>2688.37</v>
      </c>
      <c r="BV2684" s="85">
        <v>2.09898563</v>
      </c>
      <c r="BW2684" s="85">
        <v>0.70244695000000001</v>
      </c>
    </row>
    <row r="2685" spans="72:75">
      <c r="BT2685" s="366">
        <v>40557</v>
      </c>
      <c r="BU2685" s="85">
        <v>2773.38</v>
      </c>
      <c r="BV2685" s="85">
        <v>2.1228140400000002</v>
      </c>
      <c r="BW2685" s="85">
        <v>0.69797439999999999</v>
      </c>
    </row>
    <row r="2686" spans="72:75">
      <c r="BT2686" s="366">
        <v>40556</v>
      </c>
      <c r="BU2686" s="85">
        <v>2819.92</v>
      </c>
      <c r="BV2686" s="85">
        <v>2.1730545499999998</v>
      </c>
      <c r="BW2686" s="85">
        <v>0.69553176999999999</v>
      </c>
    </row>
    <row r="2687" spans="72:75">
      <c r="BT2687" s="366">
        <v>40555</v>
      </c>
      <c r="BU2687" s="85">
        <v>2832.66</v>
      </c>
      <c r="BV2687" s="85">
        <v>2.1614136500000001</v>
      </c>
      <c r="BW2687" s="85">
        <v>0.69463291000000005</v>
      </c>
    </row>
    <row r="2688" spans="72:75">
      <c r="BT2688" s="366">
        <v>40554</v>
      </c>
      <c r="BU2688" s="85">
        <v>2783.91</v>
      </c>
      <c r="BV2688" s="85">
        <v>2.1997909400000002</v>
      </c>
      <c r="BW2688" s="85">
        <v>0.69676254000000004</v>
      </c>
    </row>
    <row r="2689" spans="72:75">
      <c r="BT2689" s="366">
        <v>40553</v>
      </c>
      <c r="BU2689" s="85">
        <v>2770.54</v>
      </c>
      <c r="BV2689" s="85">
        <v>2.2048192800000002</v>
      </c>
      <c r="BW2689" s="85">
        <v>0.68848301000000001</v>
      </c>
    </row>
    <row r="2690" spans="72:75">
      <c r="BT2690" s="366">
        <v>40550</v>
      </c>
      <c r="BU2690" s="85">
        <v>2806.01</v>
      </c>
      <c r="BV2690" s="85">
        <v>2.2074618400000001</v>
      </c>
      <c r="BW2690" s="85">
        <v>0.68292819000000005</v>
      </c>
    </row>
    <row r="2691" spans="72:75">
      <c r="BT2691" s="366">
        <v>40549</v>
      </c>
      <c r="BU2691" s="85">
        <v>2802.17</v>
      </c>
      <c r="BV2691" s="85">
        <v>2.26696096</v>
      </c>
      <c r="BW2691" s="85">
        <v>0.67806107999999998</v>
      </c>
    </row>
    <row r="2692" spans="72:75">
      <c r="BT2692" s="366">
        <v>40548</v>
      </c>
      <c r="BU2692" s="85">
        <v>2797.65</v>
      </c>
      <c r="BV2692" s="85">
        <v>2.30395511</v>
      </c>
      <c r="BW2692" s="85">
        <v>0.67989604000000003</v>
      </c>
    </row>
    <row r="2693" spans="72:75">
      <c r="BT2693" s="366">
        <v>40547</v>
      </c>
      <c r="BU2693" s="85">
        <v>2818.03</v>
      </c>
      <c r="BV2693" s="85">
        <v>2.2400861600000002</v>
      </c>
      <c r="BW2693" s="85">
        <v>0.68645533999999997</v>
      </c>
    </row>
    <row r="2694" spans="72:75">
      <c r="BT2694" s="366">
        <v>40543</v>
      </c>
      <c r="BU2694" s="85">
        <v>2741.57</v>
      </c>
      <c r="BV2694" s="85">
        <v>2.2379621900000002</v>
      </c>
      <c r="BW2694" s="85">
        <v>0.68446872000000003</v>
      </c>
    </row>
    <row r="2695" spans="72:75">
      <c r="BT2695" s="366">
        <v>40542</v>
      </c>
      <c r="BU2695" s="85">
        <v>2715.44</v>
      </c>
      <c r="BV2695" s="85">
        <v>2.1741890800000001</v>
      </c>
      <c r="BW2695" s="85">
        <v>0.68873784999999998</v>
      </c>
    </row>
    <row r="2696" spans="72:75">
      <c r="BT2696" s="366">
        <v>40541</v>
      </c>
      <c r="BU2696" s="85">
        <v>2712</v>
      </c>
      <c r="BV2696" s="85">
        <v>2.1684476400000001</v>
      </c>
      <c r="BW2696" s="85">
        <v>0.68850641999999995</v>
      </c>
    </row>
    <row r="2697" spans="72:75">
      <c r="BT2697" s="366">
        <v>40540</v>
      </c>
      <c r="BU2697" s="85">
        <v>2692.7</v>
      </c>
      <c r="BV2697" s="85">
        <v>2.2070746799999998</v>
      </c>
      <c r="BW2697" s="85">
        <v>0.69747004000000001</v>
      </c>
    </row>
    <row r="2698" spans="72:75">
      <c r="BT2698" s="366">
        <v>40539</v>
      </c>
      <c r="BU2698" s="85">
        <v>2746.09</v>
      </c>
      <c r="BV2698" s="85">
        <v>2.2280515200000002</v>
      </c>
      <c r="BW2698" s="85">
        <v>0.69089067999999998</v>
      </c>
    </row>
    <row r="2699" spans="72:75">
      <c r="BT2699" s="366">
        <v>40536</v>
      </c>
      <c r="BU2699" s="85">
        <v>2814.86</v>
      </c>
      <c r="BV2699" s="85">
        <v>2.1569030100000002</v>
      </c>
      <c r="BW2699" s="85">
        <v>0.68046854999999995</v>
      </c>
    </row>
    <row r="2700" spans="72:75">
      <c r="BT2700" s="366">
        <v>40535</v>
      </c>
      <c r="BU2700" s="85">
        <v>2837.87</v>
      </c>
      <c r="BV2700" s="85">
        <v>2.1791625400000001</v>
      </c>
      <c r="BW2700" s="85">
        <v>0.67150460000000001</v>
      </c>
    </row>
    <row r="2701" spans="72:75">
      <c r="BT2701" s="366">
        <v>40534</v>
      </c>
      <c r="BU2701" s="85">
        <v>2870.88</v>
      </c>
      <c r="BV2701" s="85">
        <v>2.15128114</v>
      </c>
      <c r="BW2701" s="85">
        <v>0.66132701999999999</v>
      </c>
    </row>
    <row r="2702" spans="72:75">
      <c r="BT2702" s="366">
        <v>40533</v>
      </c>
      <c r="BU2702" s="85">
        <v>2853.79</v>
      </c>
      <c r="BV2702" s="85">
        <v>2.1979578000000002</v>
      </c>
      <c r="BW2702" s="85">
        <v>0.66230389000000001</v>
      </c>
    </row>
    <row r="2703" spans="72:75">
      <c r="BT2703" s="366">
        <v>40532</v>
      </c>
      <c r="BU2703" s="85">
        <v>2794.05</v>
      </c>
      <c r="BV2703" s="85">
        <v>2.14133963</v>
      </c>
      <c r="BW2703" s="85">
        <v>0.65741366000000001</v>
      </c>
    </row>
    <row r="2704" spans="72:75">
      <c r="BT2704" s="366">
        <v>40529</v>
      </c>
      <c r="BU2704" s="85">
        <v>2829.19</v>
      </c>
      <c r="BV2704" s="85">
        <v>2.1515309999999999</v>
      </c>
      <c r="BW2704" s="85">
        <v>0.65977872000000004</v>
      </c>
    </row>
    <row r="2705" spans="72:75">
      <c r="BT2705" s="366">
        <v>40528</v>
      </c>
      <c r="BU2705" s="85">
        <v>2797.93</v>
      </c>
      <c r="BV2705" s="85">
        <v>2.19855036</v>
      </c>
      <c r="BW2705" s="85">
        <v>0.66328598999999999</v>
      </c>
    </row>
    <row r="2706" spans="72:75">
      <c r="BT2706" s="366">
        <v>40527</v>
      </c>
      <c r="BU2706" s="85">
        <v>2804.83</v>
      </c>
      <c r="BV2706" s="85">
        <v>2.1942827199999999</v>
      </c>
      <c r="BW2706" s="85">
        <v>0.66580114999999995</v>
      </c>
    </row>
    <row r="2707" spans="72:75">
      <c r="BT2707" s="366">
        <v>40526</v>
      </c>
      <c r="BU2707" s="85">
        <v>2831.63</v>
      </c>
      <c r="BV2707" s="85">
        <v>2.14435149</v>
      </c>
      <c r="BW2707" s="85">
        <v>0.66863154000000002</v>
      </c>
    </row>
    <row r="2708" spans="72:75">
      <c r="BT2708" s="366">
        <v>40525</v>
      </c>
      <c r="BU2708" s="85">
        <v>2824.82</v>
      </c>
      <c r="BV2708" s="85">
        <v>2.1456376000000001</v>
      </c>
      <c r="BW2708" s="85">
        <v>0.67896009999999996</v>
      </c>
    </row>
    <row r="2709" spans="72:75">
      <c r="BT2709" s="366">
        <v>40522</v>
      </c>
      <c r="BU2709" s="85">
        <v>2746.16</v>
      </c>
      <c r="BV2709" s="85">
        <v>2.10554738</v>
      </c>
      <c r="BW2709" s="85">
        <v>0.67807055000000005</v>
      </c>
    </row>
    <row r="2710" spans="72:75">
      <c r="BT2710" s="366">
        <v>40521</v>
      </c>
      <c r="BU2710" s="85">
        <v>2730.31</v>
      </c>
      <c r="BV2710" s="85">
        <v>2.0860927899999999</v>
      </c>
      <c r="BW2710" s="85">
        <v>0.68042332999999999</v>
      </c>
    </row>
    <row r="2711" spans="72:75">
      <c r="BT2711" s="366">
        <v>40520</v>
      </c>
      <c r="BU2711" s="85">
        <v>2723.21</v>
      </c>
      <c r="BV2711" s="85">
        <v>2.1373636299999998</v>
      </c>
      <c r="BW2711" s="85">
        <v>0.67498526000000003</v>
      </c>
    </row>
    <row r="2712" spans="72:75">
      <c r="BT2712" s="366">
        <v>40519</v>
      </c>
      <c r="BU2712" s="85">
        <v>2736.02</v>
      </c>
      <c r="BV2712" s="85">
        <v>2.1582700400000001</v>
      </c>
      <c r="BW2712" s="85">
        <v>0.68118880999999998</v>
      </c>
    </row>
    <row r="2713" spans="72:75">
      <c r="BT2713" s="366">
        <v>40518</v>
      </c>
      <c r="BU2713" s="85">
        <v>2714.74</v>
      </c>
      <c r="BV2713" s="85">
        <v>2.14268401</v>
      </c>
      <c r="BW2713" s="85">
        <v>0.68502410999999996</v>
      </c>
    </row>
    <row r="2714" spans="72:75">
      <c r="BT2714" s="366">
        <v>40515</v>
      </c>
      <c r="BU2714" s="85">
        <v>2721.15</v>
      </c>
      <c r="BV2714" s="85">
        <v>2.1209010899999998</v>
      </c>
      <c r="BW2714" s="85">
        <v>0.66784094999999999</v>
      </c>
    </row>
    <row r="2715" spans="72:75">
      <c r="BT2715" s="366">
        <v>40514</v>
      </c>
      <c r="BU2715" s="85">
        <v>2714.56</v>
      </c>
      <c r="BV2715" s="85">
        <v>2.13849022</v>
      </c>
      <c r="BW2715" s="85">
        <v>0.66167050999999999</v>
      </c>
    </row>
    <row r="2716" spans="72:75">
      <c r="BT2716" s="366">
        <v>40513</v>
      </c>
      <c r="BU2716" s="85">
        <v>2706.74</v>
      </c>
      <c r="BV2716" s="85">
        <v>2.1262773699999999</v>
      </c>
      <c r="BW2716" s="85">
        <v>0.66094628</v>
      </c>
    </row>
    <row r="2717" spans="72:75">
      <c r="BT2717" s="366">
        <v>40512</v>
      </c>
      <c r="BU2717" s="85">
        <v>2703</v>
      </c>
      <c r="BV2717" s="85">
        <v>2.1317240100000001</v>
      </c>
      <c r="BW2717" s="85">
        <v>0.66380939999999999</v>
      </c>
    </row>
    <row r="2718" spans="72:75">
      <c r="BT2718" s="366">
        <v>40511</v>
      </c>
      <c r="BU2718" s="85">
        <v>2749.4</v>
      </c>
      <c r="BV2718" s="85">
        <v>2.1196333699999999</v>
      </c>
      <c r="BW2718" s="85">
        <v>0.65228059999999999</v>
      </c>
    </row>
    <row r="2719" spans="72:75">
      <c r="BT2719" s="366">
        <v>40508</v>
      </c>
      <c r="BU2719" s="85">
        <v>2761.9</v>
      </c>
      <c r="BV2719" s="85">
        <v>2.1579637200000001</v>
      </c>
      <c r="BW2719" s="85">
        <v>0.65574644000000004</v>
      </c>
    </row>
    <row r="2720" spans="72:75">
      <c r="BT2720" s="366">
        <v>40507</v>
      </c>
      <c r="BU2720" s="85">
        <v>2787.79</v>
      </c>
      <c r="BV2720" s="85">
        <v>2.1108046200000001</v>
      </c>
      <c r="BW2720" s="85">
        <v>0.65965149000000001</v>
      </c>
    </row>
    <row r="2721" spans="72:75">
      <c r="BT2721" s="366">
        <v>40506</v>
      </c>
      <c r="BU2721" s="85">
        <v>2742.26</v>
      </c>
      <c r="BV2721" s="85">
        <v>2.1202365900000002</v>
      </c>
      <c r="BW2721" s="85">
        <v>0.65852043999999998</v>
      </c>
    </row>
    <row r="2722" spans="72:75">
      <c r="BT2722" s="366">
        <v>40505</v>
      </c>
      <c r="BU2722" s="85">
        <v>2699.71</v>
      </c>
      <c r="BV2722" s="85">
        <v>2.1084968399999999</v>
      </c>
      <c r="BW2722" s="85">
        <v>0.67304361999999995</v>
      </c>
    </row>
    <row r="2723" spans="72:75">
      <c r="BT2723" s="366">
        <v>40504</v>
      </c>
      <c r="BU2723" s="85">
        <v>2780.29</v>
      </c>
      <c r="BV2723" s="85">
        <v>2.0896633100000002</v>
      </c>
      <c r="BW2723" s="85">
        <v>0.67494363999999996</v>
      </c>
    </row>
    <row r="2724" spans="72:75">
      <c r="BT2724" s="366">
        <v>40501</v>
      </c>
      <c r="BU2724" s="85">
        <v>2787.64</v>
      </c>
      <c r="BV2724" s="85">
        <v>2.1058135199999999</v>
      </c>
      <c r="BW2724" s="85">
        <v>0.68905839999999996</v>
      </c>
    </row>
    <row r="2725" spans="72:75">
      <c r="BT2725" s="366">
        <v>40500</v>
      </c>
      <c r="BU2725" s="85">
        <v>2777.1</v>
      </c>
      <c r="BV2725" s="85">
        <v>2.1173058199999999</v>
      </c>
      <c r="BW2725" s="85">
        <v>0.70569985000000002</v>
      </c>
    </row>
    <row r="2726" spans="72:75">
      <c r="BT2726" s="366">
        <v>40499</v>
      </c>
      <c r="BU2726" s="85">
        <v>2755.18</v>
      </c>
      <c r="BV2726" s="85">
        <v>2.08639726</v>
      </c>
      <c r="BW2726" s="85">
        <v>0.70805103000000003</v>
      </c>
    </row>
    <row r="2727" spans="72:75">
      <c r="BT2727" s="366">
        <v>40498</v>
      </c>
      <c r="BU2727" s="85">
        <v>2801.8</v>
      </c>
      <c r="BV2727" s="85">
        <v>2.0814333600000001</v>
      </c>
      <c r="BW2727" s="85">
        <v>0.69363368000000003</v>
      </c>
    </row>
    <row r="2728" spans="72:75">
      <c r="BT2728" s="366">
        <v>40497</v>
      </c>
      <c r="BU2728" s="85">
        <v>2892.54</v>
      </c>
      <c r="BV2728" s="85">
        <v>2.16927337</v>
      </c>
      <c r="BW2728" s="85">
        <v>0.70030548000000004</v>
      </c>
    </row>
    <row r="2729" spans="72:75">
      <c r="BT2729" s="366">
        <v>40494</v>
      </c>
      <c r="BU2729" s="85">
        <v>2906.53</v>
      </c>
      <c r="BV2729" s="85">
        <v>2.2236791</v>
      </c>
      <c r="BW2729" s="85">
        <v>0.71250619999999998</v>
      </c>
    </row>
    <row r="2730" spans="72:75">
      <c r="BT2730" s="366">
        <v>40493</v>
      </c>
      <c r="BU2730" s="85">
        <v>3088.02</v>
      </c>
      <c r="BV2730" s="85">
        <v>2.2381428900000002</v>
      </c>
      <c r="BW2730" s="85">
        <v>0.69859267999999997</v>
      </c>
    </row>
    <row r="2731" spans="72:75">
      <c r="BT2731" s="366">
        <v>40492</v>
      </c>
      <c r="BU2731" s="85">
        <v>3081.2</v>
      </c>
      <c r="BV2731" s="85">
        <v>2.2014864300000001</v>
      </c>
      <c r="BW2731" s="85">
        <v>0.67881301000000005</v>
      </c>
    </row>
    <row r="2732" spans="72:75">
      <c r="BT2732" s="366">
        <v>40491</v>
      </c>
      <c r="BU2732" s="85">
        <v>3121.69</v>
      </c>
      <c r="BV2732" s="85">
        <v>2.19962905</v>
      </c>
      <c r="BW2732" s="85">
        <v>0.68537174999999995</v>
      </c>
    </row>
    <row r="2733" spans="72:75">
      <c r="BT2733" s="366">
        <v>40490</v>
      </c>
      <c r="BU2733" s="85">
        <v>3171.76</v>
      </c>
      <c r="BV2733" s="85">
        <v>2.1462342699999999</v>
      </c>
      <c r="BW2733" s="85">
        <v>0.6945886</v>
      </c>
    </row>
    <row r="2734" spans="72:75">
      <c r="BT2734" s="366">
        <v>40487</v>
      </c>
      <c r="BU2734" s="85">
        <v>3092.07</v>
      </c>
      <c r="BV2734" s="85">
        <v>2.2005905399999999</v>
      </c>
      <c r="BW2734" s="85">
        <v>0.70502799000000005</v>
      </c>
    </row>
    <row r="2735" spans="72:75">
      <c r="BT2735" s="366">
        <v>40486</v>
      </c>
      <c r="BU2735" s="85">
        <v>3087.83</v>
      </c>
      <c r="BV2735" s="85">
        <v>2.1745400500000001</v>
      </c>
      <c r="BW2735" s="85">
        <v>0.70741712999999995</v>
      </c>
    </row>
    <row r="2736" spans="72:75">
      <c r="BT2736" s="366">
        <v>40485</v>
      </c>
      <c r="BU2736" s="85">
        <v>3063.75</v>
      </c>
      <c r="BV2736" s="85">
        <v>2.1386699299999998</v>
      </c>
      <c r="BW2736" s="85">
        <v>0.71249295999999995</v>
      </c>
    </row>
    <row r="2737" spans="72:75">
      <c r="BT2737" s="366">
        <v>40484</v>
      </c>
      <c r="BU2737" s="85">
        <v>3119.13</v>
      </c>
      <c r="BV2737" s="85">
        <v>2.1721121000000001</v>
      </c>
      <c r="BW2737" s="85">
        <v>0.70818051999999998</v>
      </c>
    </row>
    <row r="2738" spans="72:75">
      <c r="BT2738" s="366">
        <v>40483</v>
      </c>
      <c r="BU2738" s="85">
        <v>3049.05</v>
      </c>
      <c r="BV2738" s="85">
        <v>2.2891917199999998</v>
      </c>
      <c r="BW2738" s="85">
        <v>0.71079992000000003</v>
      </c>
    </row>
    <row r="2739" spans="72:75">
      <c r="BT2739" s="366">
        <v>40480</v>
      </c>
      <c r="BU2739" s="85">
        <v>2964.69</v>
      </c>
      <c r="BV2739" s="85">
        <v>2.23371415</v>
      </c>
      <c r="BW2739" s="85">
        <v>0.71190666000000002</v>
      </c>
    </row>
    <row r="2740" spans="72:75">
      <c r="BT2740" s="366">
        <v>40479</v>
      </c>
      <c r="BU2740" s="85">
        <v>2990.97</v>
      </c>
      <c r="BV2740" s="85">
        <v>2.2237735600000001</v>
      </c>
      <c r="BW2740" s="85">
        <v>0.72482137999999996</v>
      </c>
    </row>
    <row r="2741" spans="72:75">
      <c r="BT2741" s="366">
        <v>40478</v>
      </c>
      <c r="BU2741" s="85">
        <v>3003.36</v>
      </c>
      <c r="BV2741" s="85">
        <v>2.2498268600000002</v>
      </c>
      <c r="BW2741" s="85">
        <v>0.72963553000000003</v>
      </c>
    </row>
    <row r="2742" spans="72:75">
      <c r="BT2742" s="366">
        <v>40477</v>
      </c>
      <c r="BU2742" s="85">
        <v>2993.13</v>
      </c>
      <c r="BV2742" s="85">
        <v>2.3273964</v>
      </c>
      <c r="BW2742" s="85">
        <v>0.73505863000000005</v>
      </c>
    </row>
    <row r="2743" spans="72:75">
      <c r="BT2743" s="366">
        <v>40476</v>
      </c>
      <c r="BU2743" s="85">
        <v>2997.33</v>
      </c>
      <c r="BV2743" s="85">
        <v>2.3429318800000001</v>
      </c>
      <c r="BW2743" s="85">
        <v>0.74814539999999996</v>
      </c>
    </row>
    <row r="2744" spans="72:75">
      <c r="BT2744" s="366">
        <v>40473</v>
      </c>
      <c r="BU2744" s="85">
        <v>2946.3</v>
      </c>
      <c r="BV2744" s="85">
        <v>2.2859552700000001</v>
      </c>
      <c r="BW2744" s="85">
        <v>0.74638711999999996</v>
      </c>
    </row>
    <row r="2745" spans="72:75">
      <c r="BT2745" s="366">
        <v>40472</v>
      </c>
      <c r="BU2745" s="85">
        <v>2979.52</v>
      </c>
      <c r="BV2745" s="85">
        <v>2.2630054500000001</v>
      </c>
      <c r="BW2745" s="85">
        <v>0.75530576999999999</v>
      </c>
    </row>
    <row r="2746" spans="72:75">
      <c r="BT2746" s="366">
        <v>40471</v>
      </c>
      <c r="BU2746" s="85">
        <v>2963.5</v>
      </c>
      <c r="BV2746" s="85">
        <v>2.2869816100000002</v>
      </c>
      <c r="BW2746" s="85">
        <v>0.76977861000000003</v>
      </c>
    </row>
    <row r="2747" spans="72:75">
      <c r="BT2747" s="366">
        <v>40470</v>
      </c>
      <c r="BU2747" s="85">
        <v>3050.11</v>
      </c>
      <c r="BV2747" s="85">
        <v>2.1480208900000002</v>
      </c>
      <c r="BW2747" s="85">
        <v>0.76589116999999995</v>
      </c>
    </row>
    <row r="2748" spans="72:75">
      <c r="BT2748" s="366">
        <v>40469</v>
      </c>
      <c r="BU2748" s="85">
        <v>3057.36</v>
      </c>
      <c r="BV2748" s="85">
        <v>2.0501347600000002</v>
      </c>
      <c r="BW2748" s="85">
        <v>0.77387899999999998</v>
      </c>
    </row>
    <row r="2749" spans="72:75">
      <c r="BT2749" s="366">
        <v>40466</v>
      </c>
      <c r="BU2749" s="85">
        <v>3000.51</v>
      </c>
      <c r="BV2749" s="85">
        <v>2.1283048500000001</v>
      </c>
      <c r="BW2749" s="85">
        <v>0.76914086000000004</v>
      </c>
    </row>
    <row r="2750" spans="72:75">
      <c r="BT2750" s="366">
        <v>40465</v>
      </c>
      <c r="BU2750" s="85">
        <v>2911.21</v>
      </c>
      <c r="BV2750" s="85">
        <v>2.1359812599999999</v>
      </c>
      <c r="BW2750" s="85">
        <v>0.74144270999999995</v>
      </c>
    </row>
    <row r="2751" spans="72:75">
      <c r="BT2751" s="366">
        <v>40464</v>
      </c>
      <c r="BU2751" s="85">
        <v>2922.62</v>
      </c>
      <c r="BV2751" s="85">
        <v>2.0820428199999998</v>
      </c>
      <c r="BW2751" s="85">
        <v>0.71027819000000003</v>
      </c>
    </row>
    <row r="2752" spans="72:75">
      <c r="BT2752" s="366">
        <v>40463</v>
      </c>
      <c r="BU2752" s="85">
        <v>2888.17</v>
      </c>
      <c r="BV2752" s="85">
        <v>2.1266511299999999</v>
      </c>
      <c r="BW2752" s="85">
        <v>0.70846284999999998</v>
      </c>
    </row>
    <row r="2753" spans="72:75">
      <c r="BT2753" s="366">
        <v>40462</v>
      </c>
      <c r="BU2753" s="85">
        <v>2882.01</v>
      </c>
      <c r="BV2753" s="85">
        <v>2.0451906800000001</v>
      </c>
      <c r="BW2753" s="85">
        <v>0.70418214000000001</v>
      </c>
    </row>
    <row r="2754" spans="72:75">
      <c r="BT2754" s="366">
        <v>40459</v>
      </c>
      <c r="BU2754" s="85">
        <v>2765.36</v>
      </c>
      <c r="BV2754" s="85">
        <v>2.00150432</v>
      </c>
      <c r="BW2754" s="85">
        <v>0.69056894000000002</v>
      </c>
    </row>
    <row r="2755" spans="72:75">
      <c r="BT2755" s="366">
        <v>40451</v>
      </c>
      <c r="BU2755" s="85">
        <v>2692.81</v>
      </c>
      <c r="BV2755" s="85">
        <v>1.87781537</v>
      </c>
      <c r="BW2755" s="85">
        <v>0.68403986000000006</v>
      </c>
    </row>
    <row r="2756" spans="72:75">
      <c r="BT2756" s="366">
        <v>40450</v>
      </c>
      <c r="BU2756" s="85">
        <v>2656.41</v>
      </c>
      <c r="BV2756" s="85">
        <v>1.86445993</v>
      </c>
      <c r="BW2756" s="85">
        <v>0.68108283000000003</v>
      </c>
    </row>
    <row r="2757" spans="72:75">
      <c r="BT2757" s="366">
        <v>40449</v>
      </c>
      <c r="BU2757" s="85">
        <v>2646.92</v>
      </c>
      <c r="BV2757" s="85">
        <v>1.81917474</v>
      </c>
      <c r="BW2757" s="85">
        <v>0.67161771000000003</v>
      </c>
    </row>
    <row r="2758" spans="72:75">
      <c r="BT2758" s="366">
        <v>40448</v>
      </c>
      <c r="BU2758" s="85">
        <v>2689.15</v>
      </c>
      <c r="BV2758" s="85">
        <v>1.82574791</v>
      </c>
      <c r="BW2758" s="85">
        <v>0.67409529999999995</v>
      </c>
    </row>
    <row r="2759" spans="72:75">
      <c r="BT2759" s="366">
        <v>40442</v>
      </c>
      <c r="BU2759" s="85">
        <v>2656.34</v>
      </c>
      <c r="BV2759" s="85">
        <v>1.8058494</v>
      </c>
      <c r="BW2759" s="85">
        <v>0.68269550000000001</v>
      </c>
    </row>
    <row r="2760" spans="72:75">
      <c r="BT2760" s="366">
        <v>40441</v>
      </c>
      <c r="BU2760" s="85">
        <v>2658.11</v>
      </c>
      <c r="BV2760" s="85">
        <v>1.8012271900000001</v>
      </c>
      <c r="BW2760" s="85">
        <v>0.67954287999999996</v>
      </c>
    </row>
    <row r="2761" spans="72:75">
      <c r="BT2761" s="366">
        <v>40438</v>
      </c>
      <c r="BU2761" s="85">
        <v>2670.21</v>
      </c>
      <c r="BV2761" s="85">
        <v>1.81669981</v>
      </c>
      <c r="BW2761" s="85">
        <v>0.67234481999999995</v>
      </c>
    </row>
    <row r="2762" spans="72:75">
      <c r="BT2762" s="366">
        <v>40437</v>
      </c>
      <c r="BU2762" s="85">
        <v>2675.74</v>
      </c>
      <c r="BV2762" s="85">
        <v>1.81349458</v>
      </c>
      <c r="BW2762" s="85">
        <v>0.67069372000000005</v>
      </c>
    </row>
    <row r="2763" spans="72:75">
      <c r="BT2763" s="366">
        <v>40436</v>
      </c>
      <c r="BU2763" s="85">
        <v>2750.03</v>
      </c>
      <c r="BV2763" s="85">
        <v>1.8038639599999999</v>
      </c>
      <c r="BW2763" s="85">
        <v>0.66547354999999997</v>
      </c>
    </row>
    <row r="2764" spans="72:75">
      <c r="BT2764" s="366">
        <v>40435</v>
      </c>
      <c r="BU2764" s="85">
        <v>2783.86</v>
      </c>
      <c r="BV2764" s="85">
        <v>1.8268734799999999</v>
      </c>
      <c r="BW2764" s="85">
        <v>0.66492483000000002</v>
      </c>
    </row>
    <row r="2765" spans="72:75">
      <c r="BT2765" s="366">
        <v>40434</v>
      </c>
      <c r="BU2765" s="85">
        <v>2787.11</v>
      </c>
      <c r="BV2765" s="85">
        <v>1.84654355</v>
      </c>
      <c r="BW2765" s="85">
        <v>0.66769632999999995</v>
      </c>
    </row>
    <row r="2766" spans="72:75">
      <c r="BT2766" s="366">
        <v>40431</v>
      </c>
      <c r="BU2766" s="85">
        <v>2772.4</v>
      </c>
      <c r="BV2766" s="85">
        <v>1.8433775800000001</v>
      </c>
      <c r="BW2766" s="85">
        <v>0.67334015000000003</v>
      </c>
    </row>
    <row r="2767" spans="72:75">
      <c r="BT2767" s="366">
        <v>40430</v>
      </c>
      <c r="BU2767" s="85">
        <v>2771.79</v>
      </c>
      <c r="BV2767" s="85">
        <v>1.8483795700000001</v>
      </c>
      <c r="BW2767" s="85">
        <v>0.67831454000000002</v>
      </c>
    </row>
    <row r="2768" spans="72:75">
      <c r="BT2768" s="366">
        <v>40429</v>
      </c>
      <c r="BU2768" s="85">
        <v>2862.44</v>
      </c>
      <c r="BV2768" s="85">
        <v>1.8454081099999999</v>
      </c>
      <c r="BW2768" s="85">
        <v>0.67842906000000003</v>
      </c>
    </row>
    <row r="2769" spans="72:75">
      <c r="BT2769" s="366">
        <v>40428</v>
      </c>
      <c r="BU2769" s="85">
        <v>2885.28</v>
      </c>
      <c r="BV2769" s="85">
        <v>1.8207626299999999</v>
      </c>
      <c r="BW2769" s="85">
        <v>0.68541123000000004</v>
      </c>
    </row>
    <row r="2770" spans="72:75">
      <c r="BT2770" s="366">
        <v>40427</v>
      </c>
      <c r="BU2770" s="85">
        <v>2842.52</v>
      </c>
      <c r="BV2770" s="85">
        <v>1.845936</v>
      </c>
      <c r="BW2770" s="85">
        <v>0.69088537000000005</v>
      </c>
    </row>
    <row r="2771" spans="72:75">
      <c r="BT2771" s="366">
        <v>40424</v>
      </c>
      <c r="BU2771" s="85">
        <v>2706.02</v>
      </c>
      <c r="BV2771" s="85">
        <v>1.8783268399999999</v>
      </c>
      <c r="BW2771" s="85">
        <v>0.67636965000000004</v>
      </c>
    </row>
    <row r="2772" spans="72:75">
      <c r="BT2772" s="366">
        <v>40423</v>
      </c>
      <c r="BU2772" s="85">
        <v>2728.3</v>
      </c>
      <c r="BV2772" s="85">
        <v>1.87560386</v>
      </c>
      <c r="BW2772" s="85">
        <v>0.68417037000000003</v>
      </c>
    </row>
    <row r="2773" spans="72:75">
      <c r="BT2773" s="366">
        <v>40422</v>
      </c>
      <c r="BU2773" s="85">
        <v>2683.8</v>
      </c>
      <c r="BV2773" s="85">
        <v>1.8883337099999999</v>
      </c>
      <c r="BW2773" s="85">
        <v>0.69170588</v>
      </c>
    </row>
    <row r="2774" spans="72:75">
      <c r="BT2774" s="366">
        <v>40421</v>
      </c>
      <c r="BU2774" s="85">
        <v>2659.19</v>
      </c>
      <c r="BV2774" s="85">
        <v>1.90387298</v>
      </c>
      <c r="BW2774" s="85">
        <v>0.6864188</v>
      </c>
    </row>
    <row r="2775" spans="72:75">
      <c r="BT2775" s="366">
        <v>40420</v>
      </c>
      <c r="BU2775" s="85">
        <v>2661.88</v>
      </c>
      <c r="BV2775" s="85">
        <v>1.9096014800000001</v>
      </c>
      <c r="BW2775" s="85">
        <v>0.69733168000000001</v>
      </c>
    </row>
    <row r="2776" spans="72:75">
      <c r="BT2776" s="366">
        <v>40417</v>
      </c>
      <c r="BU2776" s="85">
        <v>2618.2600000000002</v>
      </c>
      <c r="BV2776" s="85">
        <v>1.9028095</v>
      </c>
      <c r="BW2776" s="85">
        <v>0.70357334000000005</v>
      </c>
    </row>
    <row r="2777" spans="72:75">
      <c r="BT2777" s="366">
        <v>40416</v>
      </c>
      <c r="BU2777" s="85">
        <v>2620.4699999999998</v>
      </c>
      <c r="BV2777" s="85">
        <v>1.9113212500000001</v>
      </c>
      <c r="BW2777" s="85">
        <v>0.70548997000000002</v>
      </c>
    </row>
    <row r="2778" spans="72:75">
      <c r="BT2778" s="366">
        <v>40415</v>
      </c>
      <c r="BU2778" s="85">
        <v>2629.88</v>
      </c>
      <c r="BV2778" s="85">
        <v>1.8780476699999999</v>
      </c>
      <c r="BW2778" s="85">
        <v>0.70818230000000004</v>
      </c>
    </row>
    <row r="2779" spans="72:75">
      <c r="BT2779" s="366">
        <v>40414</v>
      </c>
      <c r="BU2779" s="85">
        <v>2705.47</v>
      </c>
      <c r="BV2779" s="85">
        <v>1.8816434900000001</v>
      </c>
      <c r="BW2779" s="85">
        <v>0.70901822000000003</v>
      </c>
    </row>
    <row r="2780" spans="72:75">
      <c r="BT2780" s="366">
        <v>40413</v>
      </c>
      <c r="BU2780" s="85">
        <v>2639.43</v>
      </c>
      <c r="BV2780" s="85">
        <v>1.91900903</v>
      </c>
      <c r="BW2780" s="85">
        <v>0.71666677000000001</v>
      </c>
    </row>
    <row r="2781" spans="72:75">
      <c r="BT2781" s="366">
        <v>40410</v>
      </c>
      <c r="BU2781" s="85">
        <v>2643.06</v>
      </c>
      <c r="BV2781" s="85">
        <v>1.9315490399999999</v>
      </c>
      <c r="BW2781" s="85">
        <v>0.72438060000000004</v>
      </c>
    </row>
    <row r="2782" spans="72:75">
      <c r="BT2782" s="366">
        <v>40409</v>
      </c>
      <c r="BU2782" s="85">
        <v>2700.07</v>
      </c>
      <c r="BV2782" s="85">
        <v>1.9610232299999999</v>
      </c>
      <c r="BW2782" s="85">
        <v>0.72055269</v>
      </c>
    </row>
    <row r="2783" spans="72:75">
      <c r="BT2783" s="366">
        <v>40408</v>
      </c>
      <c r="BU2783" s="85">
        <v>2685.79</v>
      </c>
      <c r="BV2783" s="85">
        <v>1.9148183599999999</v>
      </c>
      <c r="BW2783" s="85">
        <v>0.71623345999999999</v>
      </c>
    </row>
    <row r="2784" spans="72:75">
      <c r="BT2784" s="366">
        <v>40407</v>
      </c>
      <c r="BU2784" s="85">
        <v>2696.38</v>
      </c>
      <c r="BV2784" s="85">
        <v>1.9034817100000001</v>
      </c>
      <c r="BW2784" s="85">
        <v>0.71683832000000003</v>
      </c>
    </row>
    <row r="2785" spans="72:75">
      <c r="BT2785" s="366">
        <v>40406</v>
      </c>
      <c r="BU2785" s="85">
        <v>2692.62</v>
      </c>
      <c r="BV2785" s="85">
        <v>1.88409059</v>
      </c>
      <c r="BW2785" s="85">
        <v>0.72048210999999995</v>
      </c>
    </row>
    <row r="2786" spans="72:75">
      <c r="BT2786" s="366">
        <v>40403</v>
      </c>
      <c r="BU2786" s="85">
        <v>2636.82</v>
      </c>
      <c r="BV2786" s="85">
        <v>1.8642531499999999</v>
      </c>
      <c r="BW2786" s="85">
        <v>0.72113013999999998</v>
      </c>
    </row>
    <row r="2787" spans="72:75">
      <c r="BT2787" s="366">
        <v>40402</v>
      </c>
      <c r="BU2787" s="85">
        <v>2596.16</v>
      </c>
      <c r="BV2787" s="85">
        <v>1.86010878</v>
      </c>
      <c r="BW2787" s="85">
        <v>0.72700651000000005</v>
      </c>
    </row>
    <row r="2788" spans="72:75">
      <c r="BT2788" s="366">
        <v>40401</v>
      </c>
      <c r="BU2788" s="85">
        <v>2640.13</v>
      </c>
      <c r="BV2788" s="85">
        <v>1.8660482599999999</v>
      </c>
      <c r="BW2788" s="85">
        <v>0.72789504000000005</v>
      </c>
    </row>
    <row r="2789" spans="72:75">
      <c r="BT2789" s="366">
        <v>40400</v>
      </c>
      <c r="BU2789" s="85">
        <v>2640.24</v>
      </c>
      <c r="BV2789" s="85">
        <v>1.86273975</v>
      </c>
      <c r="BW2789" s="85">
        <v>0.73417635000000003</v>
      </c>
    </row>
    <row r="2790" spans="72:75">
      <c r="BT2790" s="366">
        <v>40399</v>
      </c>
      <c r="BU2790" s="85">
        <v>2666.88</v>
      </c>
      <c r="BV2790" s="85">
        <v>1.9143680999999999</v>
      </c>
      <c r="BW2790" s="85">
        <v>0.72590056999999997</v>
      </c>
    </row>
    <row r="2791" spans="72:75">
      <c r="BT2791" s="366">
        <v>40396</v>
      </c>
      <c r="BU2791" s="85">
        <v>2649.71</v>
      </c>
      <c r="BV2791" s="85">
        <v>1.89782655</v>
      </c>
      <c r="BW2791" s="85">
        <v>0.73315772999999995</v>
      </c>
    </row>
    <row r="2792" spans="72:75">
      <c r="BT2792" s="366">
        <v>40395</v>
      </c>
      <c r="BU2792" s="85">
        <v>2609.56</v>
      </c>
      <c r="BV2792" s="85">
        <v>1.8960361100000001</v>
      </c>
      <c r="BW2792" s="85">
        <v>0.73717018999999995</v>
      </c>
    </row>
    <row r="2793" spans="72:75">
      <c r="BT2793" s="366">
        <v>40394</v>
      </c>
      <c r="BU2793" s="85">
        <v>2636.55</v>
      </c>
      <c r="BV2793" s="85">
        <v>1.91155867</v>
      </c>
      <c r="BW2793" s="85">
        <v>0.74750457999999997</v>
      </c>
    </row>
    <row r="2794" spans="72:75">
      <c r="BT2794" s="366">
        <v>40393</v>
      </c>
      <c r="BU2794" s="85">
        <v>2649.49</v>
      </c>
      <c r="BV2794" s="85">
        <v>1.89431174</v>
      </c>
      <c r="BW2794" s="85">
        <v>0.75615096999999998</v>
      </c>
    </row>
    <row r="2795" spans="72:75">
      <c r="BT2795" s="366">
        <v>40392</v>
      </c>
      <c r="BU2795" s="85">
        <v>2713.12</v>
      </c>
      <c r="BV2795" s="85">
        <v>1.8457495399999999</v>
      </c>
      <c r="BW2795" s="85">
        <v>0.75691273000000003</v>
      </c>
    </row>
    <row r="2796" spans="72:75">
      <c r="BT2796" s="366">
        <v>40389</v>
      </c>
      <c r="BU2796" s="85">
        <v>2680.94</v>
      </c>
      <c r="BV2796" s="85">
        <v>1.8385827400000001</v>
      </c>
      <c r="BW2796" s="85">
        <v>0.76002049999999999</v>
      </c>
    </row>
    <row r="2797" spans="72:75">
      <c r="BT2797" s="366">
        <v>40388</v>
      </c>
      <c r="BU2797" s="85">
        <v>2685.95</v>
      </c>
      <c r="BV2797" s="85">
        <v>1.8705113600000001</v>
      </c>
      <c r="BW2797" s="85">
        <v>0.76336238000000001</v>
      </c>
    </row>
    <row r="2798" spans="72:75">
      <c r="BT2798" s="366">
        <v>40387</v>
      </c>
      <c r="BU2798" s="85">
        <v>2632.58</v>
      </c>
      <c r="BV2798" s="85">
        <v>1.90391935</v>
      </c>
      <c r="BW2798" s="85">
        <v>0.76754549000000005</v>
      </c>
    </row>
    <row r="2799" spans="72:75">
      <c r="BT2799" s="366">
        <v>40386</v>
      </c>
      <c r="BU2799" s="85">
        <v>2569.41</v>
      </c>
      <c r="BV2799" s="85">
        <v>1.8865926399999999</v>
      </c>
      <c r="BW2799" s="85">
        <v>0.76745107000000001</v>
      </c>
    </row>
    <row r="2800" spans="72:75">
      <c r="BT2800" s="366">
        <v>40385</v>
      </c>
      <c r="BU2800" s="85">
        <v>2581.65</v>
      </c>
      <c r="BV2800" s="85">
        <v>1.8909031000000001</v>
      </c>
      <c r="BW2800" s="85">
        <v>0.77119135999999999</v>
      </c>
    </row>
    <row r="2801" spans="72:75">
      <c r="BT2801" s="366">
        <v>40382</v>
      </c>
      <c r="BU2801" s="85">
        <v>2580.81</v>
      </c>
      <c r="BV2801" s="85">
        <v>1.8770967300000001</v>
      </c>
      <c r="BW2801" s="85">
        <v>0.77820087000000004</v>
      </c>
    </row>
    <row r="2802" spans="72:75">
      <c r="BT2802" s="366">
        <v>40381</v>
      </c>
      <c r="BU2802" s="85">
        <v>2583.12</v>
      </c>
      <c r="BV2802" s="85">
        <v>1.86073431</v>
      </c>
      <c r="BW2802" s="85">
        <v>0.77333350999999995</v>
      </c>
    </row>
    <row r="2803" spans="72:75">
      <c r="BT2803" s="366">
        <v>40380</v>
      </c>
      <c r="BU2803" s="85">
        <v>2562.7199999999998</v>
      </c>
      <c r="BV2803" s="85">
        <v>1.85250827</v>
      </c>
      <c r="BW2803" s="85">
        <v>0.77806918000000003</v>
      </c>
    </row>
    <row r="2804" spans="72:75">
      <c r="BT2804" s="366">
        <v>40379</v>
      </c>
      <c r="BU2804" s="85">
        <v>2525.87</v>
      </c>
      <c r="BV2804" s="85">
        <v>1.88551271</v>
      </c>
      <c r="BW2804" s="85">
        <v>0.77785517000000004</v>
      </c>
    </row>
    <row r="2805" spans="72:75">
      <c r="BT2805" s="366">
        <v>40378</v>
      </c>
      <c r="BU2805" s="85">
        <v>2483.87</v>
      </c>
      <c r="BV2805" s="85">
        <v>1.85446903</v>
      </c>
      <c r="BW2805" s="85">
        <v>0.78438019000000003</v>
      </c>
    </row>
    <row r="2806" spans="72:75">
      <c r="BT2806" s="366">
        <v>40375</v>
      </c>
      <c r="BU2806" s="85">
        <v>2426.71</v>
      </c>
      <c r="BV2806" s="85">
        <v>1.7928059000000001</v>
      </c>
      <c r="BW2806" s="85">
        <v>0.78492459000000003</v>
      </c>
    </row>
    <row r="2807" spans="72:75">
      <c r="BT2807" s="366">
        <v>40374</v>
      </c>
      <c r="BU2807" s="85">
        <v>2396.87</v>
      </c>
      <c r="BV2807" s="85">
        <v>1.76724645</v>
      </c>
      <c r="BW2807" s="85">
        <v>0.79152319999999998</v>
      </c>
    </row>
    <row r="2808" spans="72:75">
      <c r="BT2808" s="366">
        <v>40373</v>
      </c>
      <c r="BU2808" s="85">
        <v>2426.29</v>
      </c>
      <c r="BV2808" s="85">
        <v>1.7949503200000001</v>
      </c>
      <c r="BW2808" s="85">
        <v>0.78599286999999995</v>
      </c>
    </row>
    <row r="2809" spans="72:75">
      <c r="BT2809" s="366">
        <v>40372</v>
      </c>
      <c r="BU2809" s="85">
        <v>2406.91</v>
      </c>
      <c r="BV2809" s="85">
        <v>1.79977232</v>
      </c>
      <c r="BW2809" s="85">
        <v>0.79130571999999999</v>
      </c>
    </row>
    <row r="2810" spans="72:75">
      <c r="BT2810" s="366">
        <v>40371</v>
      </c>
      <c r="BU2810" s="85">
        <v>2466.9299999999998</v>
      </c>
      <c r="BV2810" s="85">
        <v>1.7884698800000001</v>
      </c>
      <c r="BW2810" s="85">
        <v>0.78977430000000004</v>
      </c>
    </row>
    <row r="2811" spans="72:75">
      <c r="BT2811" s="366">
        <v>40368</v>
      </c>
      <c r="BU2811" s="85">
        <v>2456.84</v>
      </c>
      <c r="BV2811" s="85">
        <v>1.76051351</v>
      </c>
      <c r="BW2811" s="85">
        <v>0.79344815999999996</v>
      </c>
    </row>
    <row r="2812" spans="72:75">
      <c r="BT2812" s="366">
        <v>40367</v>
      </c>
      <c r="BU2812" s="85">
        <v>2360.02</v>
      </c>
      <c r="BV2812" s="85">
        <v>1.7194430599999999</v>
      </c>
      <c r="BW2812" s="85">
        <v>0.79876153000000005</v>
      </c>
    </row>
    <row r="2813" spans="72:75">
      <c r="BT2813" s="366">
        <v>40366</v>
      </c>
      <c r="BU2813" s="85">
        <v>2372.5300000000002</v>
      </c>
      <c r="BV2813" s="85">
        <v>1.7272574000000001</v>
      </c>
      <c r="BW2813" s="85">
        <v>0.79595976000000002</v>
      </c>
    </row>
    <row r="2814" spans="72:75">
      <c r="BT2814" s="366">
        <v>40365</v>
      </c>
      <c r="BU2814" s="85">
        <v>2358.79</v>
      </c>
      <c r="BV2814" s="85">
        <v>1.7260587000000001</v>
      </c>
      <c r="BW2814" s="85">
        <v>0.80295598999999995</v>
      </c>
    </row>
    <row r="2815" spans="72:75">
      <c r="BT2815" s="366">
        <v>40364</v>
      </c>
      <c r="BU2815" s="85">
        <v>2330.5300000000002</v>
      </c>
      <c r="BV2815" s="85">
        <v>1.6889720399999999</v>
      </c>
      <c r="BW2815" s="85">
        <v>0.80996400000000002</v>
      </c>
    </row>
    <row r="2816" spans="72:75">
      <c r="BT2816" s="366">
        <v>40361</v>
      </c>
      <c r="BU2816" s="85">
        <v>2325.9299999999998</v>
      </c>
      <c r="BV2816" s="85">
        <v>1.73730078</v>
      </c>
      <c r="BW2816" s="85">
        <v>0.81079153999999998</v>
      </c>
    </row>
    <row r="2817" spans="72:75">
      <c r="BT2817" s="366">
        <v>40360</v>
      </c>
      <c r="BU2817" s="85">
        <v>2315.36</v>
      </c>
      <c r="BV2817" s="85">
        <v>1.76056423</v>
      </c>
      <c r="BW2817" s="85">
        <v>0.80499651999999999</v>
      </c>
    </row>
    <row r="2818" spans="72:75">
      <c r="BT2818" s="366">
        <v>40359</v>
      </c>
      <c r="BU2818" s="85">
        <v>2340.87</v>
      </c>
      <c r="BV2818" s="85">
        <v>1.7794751499999999</v>
      </c>
      <c r="BW2818" s="85">
        <v>0.80273863000000001</v>
      </c>
    </row>
    <row r="2819" spans="72:75">
      <c r="BT2819" s="366">
        <v>40358</v>
      </c>
      <c r="BU2819" s="85">
        <v>2376.81</v>
      </c>
      <c r="BV2819" s="85">
        <v>1.81872341</v>
      </c>
      <c r="BW2819" s="85">
        <v>0.80584520999999998</v>
      </c>
    </row>
    <row r="2820" spans="72:75">
      <c r="BT2820" s="366">
        <v>40357</v>
      </c>
      <c r="BU2820" s="85">
        <v>2479.2800000000002</v>
      </c>
      <c r="BV2820" s="85">
        <v>1.83225372</v>
      </c>
      <c r="BW2820" s="85">
        <v>0.79244479999999995</v>
      </c>
    </row>
    <row r="2821" spans="72:75">
      <c r="BT2821" s="366">
        <v>40354</v>
      </c>
      <c r="BU2821" s="85">
        <v>2477.06</v>
      </c>
      <c r="BV2821" s="85">
        <v>1.87552582</v>
      </c>
      <c r="BW2821" s="85">
        <v>0.78181414000000005</v>
      </c>
    </row>
    <row r="2822" spans="72:75">
      <c r="BT2822" s="366">
        <v>40353</v>
      </c>
      <c r="BU2822" s="85">
        <v>2501.2800000000002</v>
      </c>
      <c r="BV2822" s="85">
        <v>1.8837915000000001</v>
      </c>
      <c r="BW2822" s="85">
        <v>0.76814848999999996</v>
      </c>
    </row>
    <row r="2823" spans="72:75">
      <c r="BT2823" s="366">
        <v>40352</v>
      </c>
      <c r="BU2823" s="85">
        <v>2505.06</v>
      </c>
      <c r="BV2823" s="85">
        <v>1.88716438</v>
      </c>
      <c r="BW2823" s="85">
        <v>0.76712722</v>
      </c>
    </row>
    <row r="2824" spans="72:75">
      <c r="BT2824" s="366">
        <v>40351</v>
      </c>
      <c r="BU2824" s="85">
        <v>2553.15</v>
      </c>
      <c r="BV2824" s="85">
        <v>1.8987799400000001</v>
      </c>
      <c r="BW2824" s="85">
        <v>0.77589805999999995</v>
      </c>
    </row>
    <row r="2825" spans="72:75">
      <c r="BT2825" s="366">
        <v>40350</v>
      </c>
      <c r="BU2825" s="85">
        <v>2542.13</v>
      </c>
      <c r="BV2825" s="85">
        <v>1.91300209</v>
      </c>
      <c r="BW2825" s="85">
        <v>0.77842370999999999</v>
      </c>
    </row>
    <row r="2826" spans="72:75">
      <c r="BT2826" s="366">
        <v>40347</v>
      </c>
      <c r="BU2826" s="85">
        <v>2471.4699999999998</v>
      </c>
      <c r="BV2826" s="85">
        <v>1.9042432199999999</v>
      </c>
      <c r="BW2826" s="85">
        <v>0.77425118999999998</v>
      </c>
    </row>
    <row r="2827" spans="72:75">
      <c r="BT2827" s="366">
        <v>40346</v>
      </c>
      <c r="BU2827" s="85">
        <v>2502.6999999999998</v>
      </c>
      <c r="BV2827" s="85">
        <v>1.9185519600000001</v>
      </c>
      <c r="BW2827" s="85">
        <v>0.74606943000000003</v>
      </c>
    </row>
    <row r="2828" spans="72:75">
      <c r="BT2828" s="366">
        <v>40340</v>
      </c>
      <c r="BU2828" s="85">
        <v>2532.66</v>
      </c>
      <c r="BV2828" s="85">
        <v>1.9130202999999999</v>
      </c>
      <c r="BW2828" s="85">
        <v>0.72746080999999996</v>
      </c>
    </row>
    <row r="2829" spans="72:75">
      <c r="BT2829" s="366">
        <v>40339</v>
      </c>
      <c r="BU2829" s="85">
        <v>2489.8000000000002</v>
      </c>
      <c r="BV2829" s="85">
        <v>1.9100249</v>
      </c>
      <c r="BW2829" s="85">
        <v>0.72048080999999997</v>
      </c>
    </row>
    <row r="2830" spans="72:75">
      <c r="BT2830" s="366">
        <v>40338</v>
      </c>
      <c r="BU2830" s="85">
        <v>2530.6999999999998</v>
      </c>
      <c r="BV2830" s="85">
        <v>1.91095744</v>
      </c>
      <c r="BW2830" s="85">
        <v>0.74095111000000002</v>
      </c>
    </row>
    <row r="2831" spans="72:75">
      <c r="BT2831" s="366">
        <v>40337</v>
      </c>
      <c r="BU2831" s="85">
        <v>2472.12</v>
      </c>
      <c r="BV2831" s="85">
        <v>1.8977436400000001</v>
      </c>
      <c r="BW2831" s="85">
        <v>0.73161018</v>
      </c>
    </row>
    <row r="2832" spans="72:75">
      <c r="BT2832" s="366">
        <v>40336</v>
      </c>
      <c r="BU2832" s="85">
        <v>2469.87</v>
      </c>
      <c r="BV2832" s="85">
        <v>1.9022377699999999</v>
      </c>
      <c r="BW2832" s="85">
        <v>0.7441255</v>
      </c>
    </row>
    <row r="2833" spans="72:75">
      <c r="BT2833" s="366">
        <v>40333</v>
      </c>
      <c r="BU2833" s="85">
        <v>2529.7199999999998</v>
      </c>
      <c r="BV2833" s="85">
        <v>1.9125911200000001</v>
      </c>
      <c r="BW2833" s="85">
        <v>0.77414545999999995</v>
      </c>
    </row>
    <row r="2834" spans="72:75">
      <c r="BT2834" s="366">
        <v>40332</v>
      </c>
      <c r="BU2834" s="85">
        <v>2546.79</v>
      </c>
      <c r="BV2834" s="85">
        <v>1.8955076799999999</v>
      </c>
      <c r="BW2834" s="85">
        <v>0.78505614000000001</v>
      </c>
    </row>
    <row r="2835" spans="72:75">
      <c r="BT2835" s="366">
        <v>40331</v>
      </c>
      <c r="BU2835" s="85">
        <v>2563.89</v>
      </c>
      <c r="BV2835" s="85">
        <v>1.9138106500000001</v>
      </c>
      <c r="BW2835" s="85">
        <v>0.79150664000000004</v>
      </c>
    </row>
    <row r="2836" spans="72:75">
      <c r="BT2836" s="366">
        <v>40330</v>
      </c>
      <c r="BU2836" s="85">
        <v>2542.63</v>
      </c>
      <c r="BV2836" s="85">
        <v>1.8978813299999999</v>
      </c>
      <c r="BW2836" s="85">
        <v>0.80850736999999995</v>
      </c>
    </row>
    <row r="2837" spans="72:75">
      <c r="BT2837" s="366">
        <v>40329</v>
      </c>
      <c r="BU2837" s="85">
        <v>2576.5700000000002</v>
      </c>
      <c r="BV2837" s="85">
        <v>1.9064182199999999</v>
      </c>
      <c r="BW2837" s="85">
        <v>0.80151852000000001</v>
      </c>
    </row>
    <row r="2838" spans="72:75">
      <c r="BT2838" s="366">
        <v>40326</v>
      </c>
      <c r="BU2838" s="85">
        <v>2652.75</v>
      </c>
      <c r="BV2838" s="85">
        <v>1.92132316</v>
      </c>
      <c r="BW2838" s="85">
        <v>0.80100254999999998</v>
      </c>
    </row>
    <row r="2839" spans="72:75">
      <c r="BT2839" s="366">
        <v>40325</v>
      </c>
      <c r="BU2839" s="85">
        <v>2681.13</v>
      </c>
      <c r="BV2839" s="85">
        <v>1.90356678</v>
      </c>
      <c r="BW2839" s="85">
        <v>0.80925433999999996</v>
      </c>
    </row>
    <row r="2840" spans="72:75">
      <c r="BT2840" s="366">
        <v>40324</v>
      </c>
      <c r="BU2840" s="85">
        <v>2648.9</v>
      </c>
      <c r="BV2840" s="85">
        <v>1.8770961500000001</v>
      </c>
      <c r="BW2840" s="85">
        <v>0.81708214000000001</v>
      </c>
    </row>
    <row r="2841" spans="72:75">
      <c r="BT2841" s="366">
        <v>40323</v>
      </c>
      <c r="BU2841" s="85">
        <v>2647.16</v>
      </c>
      <c r="BV2841" s="85">
        <v>1.88865803</v>
      </c>
      <c r="BW2841" s="85">
        <v>0.81348284000000004</v>
      </c>
    </row>
    <row r="2842" spans="72:75">
      <c r="BT2842" s="366">
        <v>40322</v>
      </c>
      <c r="BU2842" s="85">
        <v>2714.92</v>
      </c>
      <c r="BV2842" s="85">
        <v>1.8984316299999999</v>
      </c>
      <c r="BW2842" s="85">
        <v>0.82899016999999997</v>
      </c>
    </row>
    <row r="2843" spans="72:75">
      <c r="BT2843" s="366">
        <v>40319</v>
      </c>
      <c r="BU2843" s="85">
        <v>2634.45</v>
      </c>
      <c r="BV2843" s="85">
        <v>1.85667976</v>
      </c>
      <c r="BW2843" s="85">
        <v>0.83840804999999996</v>
      </c>
    </row>
    <row r="2844" spans="72:75">
      <c r="BT2844" s="366">
        <v>40318</v>
      </c>
      <c r="BU2844" s="85">
        <v>2568.34</v>
      </c>
      <c r="BV2844" s="85">
        <v>1.8741443900000001</v>
      </c>
      <c r="BW2844" s="85">
        <v>0.85319257000000004</v>
      </c>
    </row>
    <row r="2845" spans="72:75">
      <c r="BT2845" s="366">
        <v>40317</v>
      </c>
      <c r="BU2845" s="85">
        <v>2564.0300000000002</v>
      </c>
      <c r="BV2845" s="85">
        <v>1.8938195</v>
      </c>
      <c r="BW2845" s="85">
        <v>0.85240848000000002</v>
      </c>
    </row>
    <row r="2846" spans="72:75">
      <c r="BT2846" s="366">
        <v>40316</v>
      </c>
      <c r="BU2846" s="85">
        <v>2579.75</v>
      </c>
      <c r="BV2846" s="85">
        <v>1.8705649799999999</v>
      </c>
      <c r="BW2846" s="85">
        <v>0.86447487999999995</v>
      </c>
    </row>
    <row r="2847" spans="72:75">
      <c r="BT2847" s="366">
        <v>40315</v>
      </c>
      <c r="BU2847" s="85">
        <v>2516.4</v>
      </c>
      <c r="BV2847" s="85">
        <v>1.85404546</v>
      </c>
      <c r="BW2847" s="85">
        <v>0.86064611999999996</v>
      </c>
    </row>
    <row r="2848" spans="72:75">
      <c r="BT2848" s="366">
        <v>40312</v>
      </c>
      <c r="BU2848" s="85">
        <v>2689.08</v>
      </c>
      <c r="BV2848" s="85">
        <v>1.8600376300000001</v>
      </c>
      <c r="BW2848" s="85">
        <v>0.85399596</v>
      </c>
    </row>
    <row r="2849" spans="72:75">
      <c r="BT2849" s="366">
        <v>40311</v>
      </c>
      <c r="BU2849" s="85">
        <v>2711.89</v>
      </c>
      <c r="BV2849" s="85">
        <v>1.8626714200000001</v>
      </c>
      <c r="BW2849" s="85">
        <v>0.86961058999999996</v>
      </c>
    </row>
    <row r="2850" spans="72:75">
      <c r="BT2850" s="366">
        <v>40310</v>
      </c>
      <c r="BU2850" s="85">
        <v>2671.33</v>
      </c>
      <c r="BV2850" s="85">
        <v>1.81928852</v>
      </c>
      <c r="BW2850" s="85">
        <v>0.87442571000000002</v>
      </c>
    </row>
    <row r="2851" spans="72:75">
      <c r="BT2851" s="366">
        <v>40309</v>
      </c>
      <c r="BU2851" s="85">
        <v>2689.61</v>
      </c>
      <c r="BV2851" s="85">
        <v>1.8069534199999999</v>
      </c>
      <c r="BW2851" s="85">
        <v>0.83924222999999998</v>
      </c>
    </row>
    <row r="2852" spans="72:75">
      <c r="BT2852" s="366">
        <v>40308</v>
      </c>
      <c r="BU2852" s="85">
        <v>2681.12</v>
      </c>
      <c r="BV2852" s="85">
        <v>1.83538596</v>
      </c>
      <c r="BW2852" s="85">
        <v>0.83249907999999995</v>
      </c>
    </row>
    <row r="2853" spans="72:75">
      <c r="BT2853" s="366">
        <v>40305</v>
      </c>
      <c r="BU2853" s="85">
        <v>2673.97</v>
      </c>
      <c r="BV2853" s="85">
        <v>1.80198357</v>
      </c>
      <c r="BW2853" s="85">
        <v>0.80164979999999997</v>
      </c>
    </row>
    <row r="2854" spans="72:75">
      <c r="BT2854" s="366">
        <v>40304</v>
      </c>
      <c r="BU2854" s="85">
        <v>2745.02</v>
      </c>
      <c r="BV2854" s="85">
        <v>1.8642268500000001</v>
      </c>
      <c r="BW2854" s="85">
        <v>0.80441512999999998</v>
      </c>
    </row>
    <row r="2855" spans="72:75">
      <c r="BT2855" s="366">
        <v>40303</v>
      </c>
      <c r="BU2855" s="85">
        <v>2868.51</v>
      </c>
      <c r="BV2855" s="85">
        <v>1.93562163</v>
      </c>
      <c r="BW2855" s="85">
        <v>0.81910685000000005</v>
      </c>
    </row>
    <row r="2856" spans="72:75">
      <c r="BT2856" s="366">
        <v>40302</v>
      </c>
      <c r="BU2856" s="85">
        <v>2859.94</v>
      </c>
      <c r="BV2856" s="85">
        <v>1.95019476</v>
      </c>
      <c r="BW2856" s="85">
        <v>0.84584910999999996</v>
      </c>
    </row>
    <row r="2857" spans="72:75">
      <c r="BT2857" s="366">
        <v>40298</v>
      </c>
      <c r="BU2857" s="85">
        <v>2918.17</v>
      </c>
      <c r="BV2857" s="85">
        <v>1.9103753400000001</v>
      </c>
      <c r="BW2857" s="85">
        <v>0.86304069000000005</v>
      </c>
    </row>
    <row r="2858" spans="72:75">
      <c r="BT2858" s="366">
        <v>40297</v>
      </c>
      <c r="BU2858" s="85">
        <v>2841.83</v>
      </c>
      <c r="BV2858" s="85">
        <v>1.9424772100000001</v>
      </c>
      <c r="BW2858" s="85">
        <v>0.82729145000000004</v>
      </c>
    </row>
    <row r="2859" spans="72:75">
      <c r="BT2859" s="366">
        <v>40296</v>
      </c>
      <c r="BU2859" s="85">
        <v>2875.86</v>
      </c>
      <c r="BV2859" s="85">
        <v>1.9731349899999999</v>
      </c>
      <c r="BW2859" s="85">
        <v>0.80049959999999998</v>
      </c>
    </row>
    <row r="2860" spans="72:75">
      <c r="BT2860" s="366">
        <v>40295</v>
      </c>
      <c r="BU2860" s="85">
        <v>2847.56</v>
      </c>
      <c r="BV2860" s="85">
        <v>1.9988270699999999</v>
      </c>
      <c r="BW2860" s="85">
        <v>0.79173353000000002</v>
      </c>
    </row>
    <row r="2861" spans="72:75">
      <c r="BT2861" s="366">
        <v>40294</v>
      </c>
      <c r="BU2861" s="85">
        <v>2928.77</v>
      </c>
      <c r="BV2861" s="85">
        <v>1.98494248</v>
      </c>
      <c r="BW2861" s="85">
        <v>0.78465848999999999</v>
      </c>
    </row>
    <row r="2862" spans="72:75">
      <c r="BT2862" s="366">
        <v>40291</v>
      </c>
      <c r="BU2862" s="85">
        <v>2960.71</v>
      </c>
      <c r="BV2862" s="85">
        <v>1.9788395400000001</v>
      </c>
      <c r="BW2862" s="85">
        <v>0.78116198000000003</v>
      </c>
    </row>
    <row r="2863" spans="72:75">
      <c r="BT2863" s="366">
        <v>40290</v>
      </c>
      <c r="BU2863" s="85">
        <v>2999.17</v>
      </c>
      <c r="BV2863" s="85">
        <v>1.92218847</v>
      </c>
      <c r="BW2863" s="85">
        <v>0.77888358000000002</v>
      </c>
    </row>
    <row r="2864" spans="72:75">
      <c r="BT2864" s="366">
        <v>40289</v>
      </c>
      <c r="BU2864" s="85">
        <v>3051.26</v>
      </c>
      <c r="BV2864" s="85">
        <v>1.89442394</v>
      </c>
      <c r="BW2864" s="85">
        <v>0.80220037</v>
      </c>
    </row>
    <row r="2865" spans="72:75">
      <c r="BT2865" s="366">
        <v>40288</v>
      </c>
      <c r="BU2865" s="85">
        <v>3005.34</v>
      </c>
      <c r="BV2865" s="85">
        <v>1.85512454</v>
      </c>
      <c r="BW2865" s="85">
        <v>0.81557124000000003</v>
      </c>
    </row>
    <row r="2866" spans="72:75">
      <c r="BT2866" s="366">
        <v>40287</v>
      </c>
      <c r="BU2866" s="85">
        <v>3062.8</v>
      </c>
      <c r="BV2866" s="85">
        <v>1.81680815</v>
      </c>
      <c r="BW2866" s="85">
        <v>0.82777188000000002</v>
      </c>
    </row>
    <row r="2867" spans="72:75">
      <c r="BT2867" s="366">
        <v>40284</v>
      </c>
      <c r="BU2867" s="85">
        <v>3256.04</v>
      </c>
      <c r="BV2867" s="85">
        <v>1.83178339</v>
      </c>
      <c r="BW2867" s="85">
        <v>0.85006685000000004</v>
      </c>
    </row>
    <row r="2868" spans="72:75">
      <c r="BT2868" s="366">
        <v>40283</v>
      </c>
      <c r="BU2868" s="85">
        <v>3294.14</v>
      </c>
      <c r="BV2868" s="85">
        <v>1.8520433300000001</v>
      </c>
      <c r="BW2868" s="85">
        <v>0.86988319000000003</v>
      </c>
    </row>
    <row r="2869" spans="72:75">
      <c r="BT2869" s="366">
        <v>40282</v>
      </c>
      <c r="BU2869" s="85">
        <v>3294.2</v>
      </c>
      <c r="BV2869" s="85">
        <v>1.82420011</v>
      </c>
      <c r="BW2869" s="85">
        <v>0.84744891</v>
      </c>
    </row>
    <row r="2870" spans="72:75">
      <c r="BT2870" s="366">
        <v>40281</v>
      </c>
      <c r="BU2870" s="85">
        <v>3274.1</v>
      </c>
      <c r="BV2870" s="85">
        <v>1.8268715099999999</v>
      </c>
      <c r="BW2870" s="85">
        <v>0.85428724</v>
      </c>
    </row>
    <row r="2871" spans="72:75">
      <c r="BT2871" s="366">
        <v>40280</v>
      </c>
      <c r="BU2871" s="85">
        <v>3248.1</v>
      </c>
      <c r="BV2871" s="85">
        <v>1.8115883100000001</v>
      </c>
      <c r="BW2871" s="85">
        <v>0.80882770000000004</v>
      </c>
    </row>
    <row r="2872" spans="72:75">
      <c r="BT2872" s="366">
        <v>40277</v>
      </c>
      <c r="BU2872" s="85">
        <v>3299.46</v>
      </c>
      <c r="BV2872" s="85">
        <v>1.80480745</v>
      </c>
      <c r="BW2872" s="85">
        <v>0.83679530999999996</v>
      </c>
    </row>
    <row r="2873" spans="72:75">
      <c r="BT2873" s="366">
        <v>40276</v>
      </c>
      <c r="BU2873" s="85">
        <v>3279.59</v>
      </c>
      <c r="BV2873" s="85">
        <v>1.7895743099999999</v>
      </c>
      <c r="BW2873" s="85">
        <v>0.84871595</v>
      </c>
    </row>
    <row r="2874" spans="72:75">
      <c r="BT2874" s="366">
        <v>40275</v>
      </c>
      <c r="BU2874" s="85">
        <v>3343.36</v>
      </c>
      <c r="BV2874" s="85">
        <v>1.81578113</v>
      </c>
      <c r="BW2874" s="85">
        <v>0.85999605999999995</v>
      </c>
    </row>
    <row r="2875" spans="72:75">
      <c r="BT2875" s="366">
        <v>40274</v>
      </c>
      <c r="BU2875" s="85">
        <v>3353.74</v>
      </c>
      <c r="BV2875" s="85">
        <v>1.8188589500000001</v>
      </c>
      <c r="BW2875" s="85">
        <v>0.87813627000000005</v>
      </c>
    </row>
    <row r="2876" spans="72:75">
      <c r="BT2876" s="366">
        <v>40270</v>
      </c>
      <c r="BU2876" s="85">
        <v>3347.67</v>
      </c>
      <c r="BV2876" s="85">
        <v>1.79442418</v>
      </c>
      <c r="BW2876" s="85">
        <v>0.88987044000000004</v>
      </c>
    </row>
    <row r="2877" spans="72:75">
      <c r="BT2877" s="366">
        <v>40269</v>
      </c>
      <c r="BU2877" s="85">
        <v>3322.19</v>
      </c>
      <c r="BV2877" s="85">
        <v>1.76032075</v>
      </c>
      <c r="BW2877" s="85">
        <v>0.88738828000000003</v>
      </c>
    </row>
    <row r="2878" spans="72:75">
      <c r="BT2878" s="366">
        <v>40268</v>
      </c>
      <c r="BU2878" s="85">
        <v>3286.78</v>
      </c>
      <c r="BV2878" s="85">
        <v>1.75293448</v>
      </c>
      <c r="BW2878" s="85">
        <v>0.88697292000000005</v>
      </c>
    </row>
    <row r="2879" spans="72:75">
      <c r="BT2879" s="366">
        <v>40267</v>
      </c>
      <c r="BU2879" s="85">
        <v>3323.42</v>
      </c>
      <c r="BV2879" s="85">
        <v>1.7598407700000001</v>
      </c>
      <c r="BW2879" s="85">
        <v>0.90623487999999996</v>
      </c>
    </row>
    <row r="2880" spans="72:75">
      <c r="BT2880" s="366">
        <v>40266</v>
      </c>
      <c r="BU2880" s="85">
        <v>3330.4</v>
      </c>
      <c r="BV2880" s="85">
        <v>1.73802246</v>
      </c>
      <c r="BW2880" s="85">
        <v>0.91596988000000001</v>
      </c>
    </row>
    <row r="2881" spans="72:75">
      <c r="BT2881" s="366">
        <v>40263</v>
      </c>
      <c r="BU2881" s="85">
        <v>3264.52</v>
      </c>
      <c r="BV2881" s="85">
        <v>1.69254898</v>
      </c>
      <c r="BW2881" s="85">
        <v>0.89370561000000004</v>
      </c>
    </row>
    <row r="2882" spans="72:75">
      <c r="BT2882" s="366">
        <v>40262</v>
      </c>
      <c r="BU2882" s="85">
        <v>3248.89</v>
      </c>
      <c r="BV2882" s="85">
        <v>1.6761263099999999</v>
      </c>
      <c r="BW2882" s="85">
        <v>0.88573502000000004</v>
      </c>
    </row>
    <row r="2883" spans="72:75">
      <c r="BT2883" s="366">
        <v>40261</v>
      </c>
      <c r="BU2883" s="85">
        <v>3280.25</v>
      </c>
      <c r="BV2883" s="85">
        <v>1.6877433100000001</v>
      </c>
      <c r="BW2883" s="85">
        <v>0.89993369000000001</v>
      </c>
    </row>
    <row r="2884" spans="72:75">
      <c r="BT2884" s="366">
        <v>40260</v>
      </c>
      <c r="BU2884" s="85">
        <v>3313.11</v>
      </c>
      <c r="BV2884" s="85">
        <v>1.6782237799999999</v>
      </c>
      <c r="BW2884" s="85">
        <v>0.91132553000000005</v>
      </c>
    </row>
    <row r="2885" spans="72:75">
      <c r="BT2885" s="366">
        <v>40259</v>
      </c>
      <c r="BU2885" s="85">
        <v>3341.81</v>
      </c>
      <c r="BV2885" s="85">
        <v>1.65720672</v>
      </c>
      <c r="BW2885" s="85">
        <v>0.92279007000000002</v>
      </c>
    </row>
    <row r="2886" spans="72:75">
      <c r="BT2886" s="366">
        <v>40256</v>
      </c>
      <c r="BU2886" s="85">
        <v>3361.46</v>
      </c>
      <c r="BV2886" s="85">
        <v>1.6350692899999999</v>
      </c>
      <c r="BW2886" s="85">
        <v>0.92948902</v>
      </c>
    </row>
    <row r="2887" spans="72:75">
      <c r="BT2887" s="366">
        <v>40255</v>
      </c>
      <c r="BU2887" s="85">
        <v>3328</v>
      </c>
      <c r="BV2887" s="85">
        <v>1.6282542099999999</v>
      </c>
      <c r="BW2887" s="85">
        <v>0.92785266</v>
      </c>
    </row>
    <row r="2888" spans="72:75">
      <c r="BT2888" s="366">
        <v>40254</v>
      </c>
      <c r="BU2888" s="85">
        <v>3345.36</v>
      </c>
      <c r="BV2888" s="85">
        <v>1.60882835</v>
      </c>
      <c r="BW2888" s="85">
        <v>0.93294394999999997</v>
      </c>
    </row>
    <row r="2889" spans="72:75">
      <c r="BT2889" s="366">
        <v>40253</v>
      </c>
      <c r="BU2889" s="85">
        <v>3289.28</v>
      </c>
      <c r="BV2889" s="85">
        <v>1.5986963700000001</v>
      </c>
      <c r="BW2889" s="85">
        <v>0.93911951999999999</v>
      </c>
    </row>
    <row r="2890" spans="72:75">
      <c r="BT2890" s="366">
        <v>40252</v>
      </c>
      <c r="BU2890" s="85">
        <v>3274.2</v>
      </c>
      <c r="BV2890" s="85">
        <v>1.6184655800000001</v>
      </c>
      <c r="BW2890" s="85">
        <v>0.93513875000000002</v>
      </c>
    </row>
    <row r="2891" spans="72:75">
      <c r="BT2891" s="366">
        <v>40249</v>
      </c>
      <c r="BU2891" s="85">
        <v>3361.87</v>
      </c>
      <c r="BV2891" s="85">
        <v>1.61933091</v>
      </c>
      <c r="BW2891" s="85">
        <v>0.94592388000000005</v>
      </c>
    </row>
    <row r="2892" spans="72:75">
      <c r="BT2892" s="366">
        <v>40248</v>
      </c>
      <c r="BU2892" s="85">
        <v>3422.33</v>
      </c>
      <c r="BV2892" s="85">
        <v>1.6137952799999999</v>
      </c>
      <c r="BW2892" s="85">
        <v>0.95070893999999995</v>
      </c>
    </row>
    <row r="2893" spans="72:75">
      <c r="BT2893" s="366">
        <v>40247</v>
      </c>
      <c r="BU2893" s="85">
        <v>3411.83</v>
      </c>
      <c r="BV2893" s="85">
        <v>1.62642336</v>
      </c>
      <c r="BW2893" s="85">
        <v>0.95161235</v>
      </c>
    </row>
    <row r="2894" spans="72:75">
      <c r="BT2894" s="366">
        <v>40246</v>
      </c>
      <c r="BU2894" s="85">
        <v>3400.51</v>
      </c>
      <c r="BV2894" s="85">
        <v>1.6523080400000001</v>
      </c>
      <c r="BW2894" s="85">
        <v>0.94536439999999999</v>
      </c>
    </row>
    <row r="2895" spans="72:75">
      <c r="BT2895" s="366">
        <v>40245</v>
      </c>
      <c r="BU2895" s="85">
        <v>3396.8</v>
      </c>
      <c r="BV2895" s="85">
        <v>1.6147727300000001</v>
      </c>
      <c r="BW2895" s="85">
        <v>0.93675483999999998</v>
      </c>
    </row>
    <row r="2896" spans="72:75">
      <c r="BT2896" s="366">
        <v>40242</v>
      </c>
      <c r="BU2896" s="85">
        <v>3333.14</v>
      </c>
      <c r="BV2896" s="85">
        <v>1.62704837</v>
      </c>
      <c r="BW2896" s="85">
        <v>0.94277593000000004</v>
      </c>
    </row>
    <row r="2897" spans="72:75">
      <c r="BT2897" s="366">
        <v>40241</v>
      </c>
      <c r="BU2897" s="85">
        <v>3304.51</v>
      </c>
      <c r="BV2897" s="85">
        <v>1.64999955</v>
      </c>
      <c r="BW2897" s="85">
        <v>0.94761899999999999</v>
      </c>
    </row>
    <row r="2898" spans="72:75">
      <c r="BT2898" s="366">
        <v>40240</v>
      </c>
      <c r="BU2898" s="85">
        <v>3381.84</v>
      </c>
      <c r="BV2898" s="85">
        <v>1.6509060200000001</v>
      </c>
      <c r="BW2898" s="85">
        <v>0.93756795000000004</v>
      </c>
    </row>
    <row r="2899" spans="72:75">
      <c r="BT2899" s="366">
        <v>40239</v>
      </c>
      <c r="BU2899" s="85">
        <v>3346.46</v>
      </c>
      <c r="BV2899" s="85">
        <v>1.6489245400000001</v>
      </c>
      <c r="BW2899" s="85">
        <v>0.93849313000000001</v>
      </c>
    </row>
    <row r="2900" spans="72:75">
      <c r="BT2900" s="366">
        <v>40238</v>
      </c>
      <c r="BU2900" s="85">
        <v>3383.1</v>
      </c>
      <c r="BV2900" s="85">
        <v>1.6673642500000001</v>
      </c>
      <c r="BW2900" s="85">
        <v>0.94468231000000003</v>
      </c>
    </row>
    <row r="2901" spans="72:75">
      <c r="BT2901" s="366">
        <v>40235</v>
      </c>
      <c r="BU2901" s="85">
        <v>3341.21</v>
      </c>
      <c r="BV2901" s="85">
        <v>1.6583752599999999</v>
      </c>
      <c r="BW2901" s="85">
        <v>0.94411838999999997</v>
      </c>
    </row>
    <row r="2902" spans="72:75">
      <c r="BT2902" s="366">
        <v>40234</v>
      </c>
      <c r="BU2902" s="85">
        <v>3388.52</v>
      </c>
      <c r="BV2902" s="85">
        <v>1.6565639299999999</v>
      </c>
      <c r="BW2902" s="85">
        <v>0.94827159999999999</v>
      </c>
    </row>
    <row r="2903" spans="72:75">
      <c r="BT2903" s="366">
        <v>40233</v>
      </c>
      <c r="BU2903" s="85">
        <v>3381.78</v>
      </c>
      <c r="BV2903" s="85">
        <v>1.6288936599999999</v>
      </c>
      <c r="BW2903" s="85">
        <v>0.94994933999999998</v>
      </c>
    </row>
    <row r="2904" spans="72:75">
      <c r="BT2904" s="366">
        <v>40232</v>
      </c>
      <c r="BU2904" s="85">
        <v>3293.86</v>
      </c>
      <c r="BV2904" s="85">
        <v>1.6520343900000001</v>
      </c>
      <c r="BW2904" s="85">
        <v>0.97007107999999997</v>
      </c>
    </row>
    <row r="2905" spans="72:75">
      <c r="BT2905" s="366">
        <v>40231</v>
      </c>
      <c r="BU2905" s="85">
        <v>3313.7</v>
      </c>
      <c r="BV2905" s="85">
        <v>1.6818450700000001</v>
      </c>
      <c r="BW2905" s="85">
        <v>0.98450177999999999</v>
      </c>
    </row>
    <row r="2906" spans="72:75">
      <c r="BT2906" s="366">
        <v>40221</v>
      </c>
      <c r="BU2906" s="85">
        <v>3323.53</v>
      </c>
      <c r="BV2906" s="85">
        <v>1.69614536</v>
      </c>
      <c r="BW2906" s="85">
        <v>0.98748016000000005</v>
      </c>
    </row>
    <row r="2907" spans="72:75">
      <c r="BT2907" s="366">
        <v>40220</v>
      </c>
      <c r="BU2907" s="85">
        <v>3288.56</v>
      </c>
      <c r="BV2907" s="85">
        <v>1.6794524</v>
      </c>
      <c r="BW2907" s="85">
        <v>0.99398903000000005</v>
      </c>
    </row>
    <row r="2908" spans="72:75">
      <c r="BT2908" s="366">
        <v>40219</v>
      </c>
      <c r="BU2908" s="85">
        <v>3197</v>
      </c>
      <c r="BV2908" s="85">
        <v>1.7318548600000001</v>
      </c>
      <c r="BW2908" s="85">
        <v>0.99238042000000004</v>
      </c>
    </row>
    <row r="2909" spans="72:75">
      <c r="BT2909" s="366">
        <v>40218</v>
      </c>
      <c r="BU2909" s="85">
        <v>3156.25</v>
      </c>
      <c r="BV2909" s="85">
        <v>1.72073188</v>
      </c>
      <c r="BW2909" s="85">
        <v>1.00234625</v>
      </c>
    </row>
    <row r="2910" spans="72:75">
      <c r="BT2910" s="366">
        <v>40217</v>
      </c>
      <c r="BU2910" s="85">
        <v>3136.29</v>
      </c>
      <c r="BV2910" s="85">
        <v>1.7164261000000001</v>
      </c>
      <c r="BW2910" s="85">
        <v>0.99962899999999999</v>
      </c>
    </row>
    <row r="2911" spans="72:75">
      <c r="BT2911" s="366">
        <v>40214</v>
      </c>
      <c r="BU2911" s="85">
        <v>3133.63</v>
      </c>
      <c r="BV2911" s="85">
        <v>1.6953916099999999</v>
      </c>
      <c r="BW2911" s="85">
        <v>1.00459626</v>
      </c>
    </row>
    <row r="2912" spans="72:75">
      <c r="BT2912" s="366">
        <v>40213</v>
      </c>
      <c r="BU2912" s="85">
        <v>3207.88</v>
      </c>
      <c r="BV2912" s="85">
        <v>1.72798546</v>
      </c>
      <c r="BW2912" s="85">
        <v>1.00682187</v>
      </c>
    </row>
    <row r="2913" spans="72:75">
      <c r="BT2913" s="366">
        <v>40212</v>
      </c>
      <c r="BU2913" s="85">
        <v>3220.96</v>
      </c>
      <c r="BV2913" s="85">
        <v>1.7518814300000001</v>
      </c>
      <c r="BW2913" s="85">
        <v>1.0144682599999999</v>
      </c>
    </row>
    <row r="2914" spans="72:75">
      <c r="BT2914" s="366">
        <v>40211</v>
      </c>
      <c r="BU2914" s="85">
        <v>3144.75</v>
      </c>
      <c r="BV2914" s="85">
        <v>1.67274346</v>
      </c>
      <c r="BW2914" s="85">
        <v>0.99198836999999995</v>
      </c>
    </row>
    <row r="2915" spans="72:75">
      <c r="BT2915" s="366">
        <v>40210</v>
      </c>
      <c r="BU2915" s="85">
        <v>3155.63</v>
      </c>
      <c r="BV2915" s="85">
        <v>1.659545</v>
      </c>
      <c r="BW2915" s="85">
        <v>0.98345967000000001</v>
      </c>
    </row>
    <row r="2916" spans="72:75">
      <c r="BT2916" s="366">
        <v>40207</v>
      </c>
      <c r="BU2916" s="85">
        <v>3225.82</v>
      </c>
      <c r="BV2916" s="85">
        <v>1.70369394</v>
      </c>
      <c r="BW2916" s="85">
        <v>0.9774294</v>
      </c>
    </row>
    <row r="2917" spans="72:75">
      <c r="BT2917" s="366">
        <v>40206</v>
      </c>
      <c r="BU2917" s="85">
        <v>3226.43</v>
      </c>
      <c r="BV2917" s="85">
        <v>1.71483962</v>
      </c>
      <c r="BW2917" s="85">
        <v>0.99002791000000001</v>
      </c>
    </row>
    <row r="2918" spans="72:75">
      <c r="BT2918" s="366">
        <v>40205</v>
      </c>
      <c r="BU2918" s="85">
        <v>3200.48</v>
      </c>
      <c r="BV2918" s="85">
        <v>1.71403664</v>
      </c>
      <c r="BW2918" s="85">
        <v>0.99374472999999997</v>
      </c>
    </row>
    <row r="2919" spans="72:75">
      <c r="BT2919" s="366">
        <v>40204</v>
      </c>
      <c r="BU2919" s="85">
        <v>3213.47</v>
      </c>
      <c r="BV2919" s="85">
        <v>1.70457792</v>
      </c>
      <c r="BW2919" s="85">
        <v>1.0009061299999999</v>
      </c>
    </row>
    <row r="2920" spans="72:75">
      <c r="BT2920" s="366">
        <v>40203</v>
      </c>
      <c r="BU2920" s="85">
        <v>3308.22</v>
      </c>
      <c r="BV2920" s="85">
        <v>1.7278536499999999</v>
      </c>
      <c r="BW2920" s="85">
        <v>0.99300460000000002</v>
      </c>
    </row>
    <row r="2921" spans="72:75">
      <c r="BT2921" s="366">
        <v>40200</v>
      </c>
      <c r="BU2921" s="85">
        <v>3356.56</v>
      </c>
      <c r="BV2921" s="85">
        <v>1.71106728</v>
      </c>
      <c r="BW2921" s="85">
        <v>0.99367607000000002</v>
      </c>
    </row>
    <row r="2922" spans="72:75">
      <c r="BT2922" s="366">
        <v>40199</v>
      </c>
      <c r="BU2922" s="85">
        <v>3461.33</v>
      </c>
      <c r="BV2922" s="85">
        <v>1.7151643999999999</v>
      </c>
      <c r="BW2922" s="85">
        <v>0.96829715999999999</v>
      </c>
    </row>
    <row r="2923" spans="72:75">
      <c r="BT2923" s="366">
        <v>40198</v>
      </c>
      <c r="BU2923" s="85">
        <v>3513.91</v>
      </c>
      <c r="BV2923" s="85">
        <v>1.7342106100000001</v>
      </c>
      <c r="BW2923" s="85">
        <v>0.96439268</v>
      </c>
    </row>
    <row r="2924" spans="72:75">
      <c r="BT2924" s="366">
        <v>40197</v>
      </c>
      <c r="BU2924" s="85">
        <v>3655.41</v>
      </c>
      <c r="BV2924" s="85">
        <v>1.7366424</v>
      </c>
      <c r="BW2924" s="85">
        <v>0.94907366999999998</v>
      </c>
    </row>
    <row r="2925" spans="72:75">
      <c r="BT2925" s="366">
        <v>40196</v>
      </c>
      <c r="BU2925" s="85">
        <v>3629.19</v>
      </c>
      <c r="BV2925" s="85">
        <v>1.7349987200000001</v>
      </c>
      <c r="BW2925" s="85">
        <v>0.93907443000000002</v>
      </c>
    </row>
    <row r="2926" spans="72:75">
      <c r="BT2926" s="366">
        <v>40193</v>
      </c>
      <c r="BU2926" s="85">
        <v>3614.51</v>
      </c>
      <c r="BV2926" s="85">
        <v>1.7486215300000001</v>
      </c>
      <c r="BW2926" s="85">
        <v>0.94402123999999998</v>
      </c>
    </row>
    <row r="2927" spans="72:75">
      <c r="BT2927" s="366">
        <v>40192</v>
      </c>
      <c r="BU2927" s="85">
        <v>3620.67</v>
      </c>
      <c r="BV2927" s="85">
        <v>1.7525071299999999</v>
      </c>
      <c r="BW2927" s="85">
        <v>0.94701289</v>
      </c>
    </row>
    <row r="2928" spans="72:75">
      <c r="BT2928" s="366">
        <v>40191</v>
      </c>
      <c r="BU2928" s="85">
        <v>3577.47</v>
      </c>
      <c r="BV2928" s="85">
        <v>1.7509776500000001</v>
      </c>
      <c r="BW2928" s="85">
        <v>0.96101384999999995</v>
      </c>
    </row>
    <row r="2929" spans="72:75">
      <c r="BT2929" s="366">
        <v>40190</v>
      </c>
      <c r="BU2929" s="85">
        <v>3699.24</v>
      </c>
      <c r="BV2929" s="85">
        <v>1.80132676</v>
      </c>
      <c r="BW2929" s="85">
        <v>0.99361248999999996</v>
      </c>
    </row>
    <row r="2930" spans="72:75">
      <c r="BT2930" s="366">
        <v>40189</v>
      </c>
      <c r="BU2930" s="85">
        <v>3674.84</v>
      </c>
      <c r="BV2930" s="85">
        <v>1.79753948</v>
      </c>
      <c r="BW2930" s="85">
        <v>0.99880024000000001</v>
      </c>
    </row>
    <row r="2931" spans="72:75">
      <c r="BT2931" s="366">
        <v>40186</v>
      </c>
      <c r="BU2931" s="85">
        <v>3698.08</v>
      </c>
      <c r="BV2931" s="85">
        <v>1.8035250700000001</v>
      </c>
      <c r="BW2931" s="85">
        <v>1.0174063099999999</v>
      </c>
    </row>
    <row r="2932" spans="72:75">
      <c r="BT2932" s="366">
        <v>40185</v>
      </c>
      <c r="BU2932" s="85">
        <v>3686.86</v>
      </c>
      <c r="BV2932" s="85">
        <v>1.8341271400000001</v>
      </c>
      <c r="BW2932" s="85">
        <v>1.02187669</v>
      </c>
    </row>
    <row r="2933" spans="72:75">
      <c r="BT2933" s="366">
        <v>40184</v>
      </c>
      <c r="BU2933" s="85">
        <v>3802.48</v>
      </c>
      <c r="BV2933" s="85">
        <v>1.8109391800000001</v>
      </c>
      <c r="BW2933" s="85">
        <v>1.0246877700000001</v>
      </c>
    </row>
    <row r="2934" spans="72:75">
      <c r="BT2934" s="366">
        <v>40183</v>
      </c>
      <c r="BU2934" s="85">
        <v>3770.08</v>
      </c>
      <c r="BV2934" s="85">
        <v>1.82011788</v>
      </c>
      <c r="BW2934" s="85">
        <v>1.0280544899999999</v>
      </c>
    </row>
    <row r="2935" spans="72:75">
      <c r="BT2935" s="366">
        <v>40182</v>
      </c>
      <c r="BU2935" s="85">
        <v>3786.67</v>
      </c>
      <c r="BV2935" s="85">
        <v>1.7515468700000001</v>
      </c>
      <c r="BW2935" s="85">
        <v>1.03409529</v>
      </c>
    </row>
    <row r="2936" spans="72:75">
      <c r="BT2936" s="366">
        <v>40178</v>
      </c>
      <c r="BU2936" s="85">
        <v>3824.97</v>
      </c>
      <c r="BV2936" s="85">
        <v>1.7499954200000001</v>
      </c>
      <c r="BW2936" s="85">
        <v>1.05403066</v>
      </c>
    </row>
    <row r="2937" spans="72:75">
      <c r="BT2937" s="366">
        <v>40177</v>
      </c>
      <c r="BU2937" s="85">
        <v>3825.8</v>
      </c>
      <c r="BV2937" s="85">
        <v>1.7568273299999999</v>
      </c>
      <c r="BW2937" s="85">
        <v>1.0606175099999999</v>
      </c>
    </row>
    <row r="2938" spans="72:75">
      <c r="BT2938" s="366">
        <v>40176</v>
      </c>
      <c r="BU2938" s="85">
        <v>3751.47</v>
      </c>
      <c r="BV2938" s="85">
        <v>1.7772659799999999</v>
      </c>
      <c r="BW2938" s="85">
        <v>1.0314888499999999</v>
      </c>
    </row>
    <row r="2939" spans="72:75">
      <c r="BT2939" s="366">
        <v>40175</v>
      </c>
      <c r="BU2939" s="85">
        <v>3716.94</v>
      </c>
      <c r="BV2939" s="85">
        <v>1.78360695</v>
      </c>
      <c r="BW2939" s="85">
        <v>1.0315919</v>
      </c>
    </row>
    <row r="2940" spans="72:75">
      <c r="BT2940" s="366">
        <v>40172</v>
      </c>
      <c r="BU2940" s="85">
        <v>3641.5</v>
      </c>
      <c r="BV2940" s="85">
        <v>1.7886969699999999</v>
      </c>
      <c r="BW2940" s="85">
        <v>1.03085074</v>
      </c>
    </row>
    <row r="2941" spans="72:75">
      <c r="BT2941" s="366">
        <v>40171</v>
      </c>
      <c r="BU2941" s="85">
        <v>3644.47</v>
      </c>
      <c r="BV2941" s="85">
        <v>1.80189438</v>
      </c>
      <c r="BW2941" s="85">
        <v>1.0426045500000001</v>
      </c>
    </row>
    <row r="2942" spans="72:75">
      <c r="BT2942" s="366">
        <v>40170</v>
      </c>
      <c r="BU2942" s="85">
        <v>3509.61</v>
      </c>
      <c r="BV2942" s="85">
        <v>1.7564487200000001</v>
      </c>
      <c r="BW2942" s="85">
        <v>1.0526356699999999</v>
      </c>
    </row>
    <row r="2943" spans="72:75">
      <c r="BT2943" s="366">
        <v>40169</v>
      </c>
      <c r="BU2943" s="85">
        <v>3473.27</v>
      </c>
      <c r="BV2943" s="85">
        <v>1.75588422</v>
      </c>
      <c r="BW2943" s="85">
        <v>1.06433187</v>
      </c>
    </row>
    <row r="2944" spans="72:75">
      <c r="BT2944" s="366">
        <v>40168</v>
      </c>
      <c r="BU2944" s="85">
        <v>3560.85</v>
      </c>
      <c r="BV2944" s="85">
        <v>1.81056489</v>
      </c>
      <c r="BW2944" s="85">
        <v>1.0624649799999999</v>
      </c>
    </row>
    <row r="2945" spans="72:75">
      <c r="BT2945" s="366">
        <v>40165</v>
      </c>
      <c r="BU2945" s="85">
        <v>3567.42</v>
      </c>
      <c r="BV2945" s="85">
        <v>1.8196764000000001</v>
      </c>
      <c r="BW2945" s="85">
        <v>1.07684047</v>
      </c>
    </row>
    <row r="2946" spans="72:75">
      <c r="BT2946" s="366">
        <v>40164</v>
      </c>
      <c r="BU2946" s="85">
        <v>3610.24</v>
      </c>
      <c r="BV2946" s="85">
        <v>1.86253545</v>
      </c>
      <c r="BW2946" s="85">
        <v>1.0620558600000001</v>
      </c>
    </row>
    <row r="2947" spans="72:75">
      <c r="BT2947" s="366">
        <v>40163</v>
      </c>
      <c r="BU2947" s="85">
        <v>3723.28</v>
      </c>
      <c r="BV2947" s="85">
        <v>1.8600561900000001</v>
      </c>
      <c r="BW2947" s="85">
        <v>1.0530054600000001</v>
      </c>
    </row>
    <row r="2948" spans="72:75">
      <c r="BT2948" s="366">
        <v>40162</v>
      </c>
      <c r="BU2948" s="85">
        <v>3785.22</v>
      </c>
      <c r="BV2948" s="85">
        <v>1.83455123</v>
      </c>
      <c r="BW2948" s="85">
        <v>1.0511239699999999</v>
      </c>
    </row>
    <row r="2949" spans="72:75">
      <c r="BT2949" s="366">
        <v>40161</v>
      </c>
      <c r="BU2949" s="85">
        <v>3814.18</v>
      </c>
      <c r="BV2949" s="85">
        <v>1.8049960899999999</v>
      </c>
      <c r="BW2949" s="85">
        <v>1.06483751</v>
      </c>
    </row>
    <row r="2950" spans="72:75">
      <c r="BT2950" s="366">
        <v>40158</v>
      </c>
      <c r="BU2950" s="85">
        <v>3820.65</v>
      </c>
      <c r="BV2950" s="85">
        <v>1.7988535999999999</v>
      </c>
      <c r="BW2950" s="85">
        <v>1.0397166600000001</v>
      </c>
    </row>
    <row r="2951" spans="72:75">
      <c r="BT2951" s="366">
        <v>40157</v>
      </c>
      <c r="BU2951" s="85">
        <v>3809.39</v>
      </c>
      <c r="BV2951" s="85">
        <v>1.80597681</v>
      </c>
      <c r="BW2951" s="85">
        <v>1.0424877699999999</v>
      </c>
    </row>
    <row r="2952" spans="72:75">
      <c r="BT2952" s="366">
        <v>40156</v>
      </c>
      <c r="BU2952" s="85">
        <v>3798.38</v>
      </c>
      <c r="BV2952" s="85">
        <v>1.81230683</v>
      </c>
      <c r="BW2952" s="85">
        <v>1.05020585</v>
      </c>
    </row>
    <row r="2953" spans="72:75">
      <c r="BT2953" s="366">
        <v>40155</v>
      </c>
      <c r="BU2953" s="85">
        <v>3840.42</v>
      </c>
      <c r="BV2953" s="85">
        <v>1.82246994</v>
      </c>
      <c r="BW2953" s="85">
        <v>1.05035631</v>
      </c>
    </row>
    <row r="2954" spans="72:75">
      <c r="BT2954" s="366">
        <v>40154</v>
      </c>
      <c r="BU2954" s="85">
        <v>3881.11</v>
      </c>
      <c r="BV2954" s="85">
        <v>1.83578409</v>
      </c>
      <c r="BW2954" s="85">
        <v>1.06501914</v>
      </c>
    </row>
    <row r="2955" spans="72:75">
      <c r="BT2955" s="366">
        <v>40151</v>
      </c>
      <c r="BU2955" s="85">
        <v>3837.19</v>
      </c>
      <c r="BV2955" s="85">
        <v>1.86121615</v>
      </c>
      <c r="BW2955" s="85">
        <v>1.0795284000000001</v>
      </c>
    </row>
    <row r="2956" spans="72:75">
      <c r="BT2956" s="366">
        <v>40150</v>
      </c>
      <c r="BU2956" s="85">
        <v>3819.41</v>
      </c>
      <c r="BV2956" s="85">
        <v>1.85516349</v>
      </c>
      <c r="BW2956" s="85">
        <v>1.03100904</v>
      </c>
    </row>
    <row r="2957" spans="72:75">
      <c r="BT2957" s="366">
        <v>40149</v>
      </c>
      <c r="BU2957" s="85">
        <v>3755.56</v>
      </c>
      <c r="BV2957" s="85">
        <v>1.8619966100000001</v>
      </c>
      <c r="BW2957" s="85">
        <v>1.04229595</v>
      </c>
    </row>
    <row r="2958" spans="72:75">
      <c r="BT2958" s="366">
        <v>40148</v>
      </c>
      <c r="BU2958" s="85">
        <v>3753.94</v>
      </c>
      <c r="BV2958" s="85">
        <v>1.84437684</v>
      </c>
      <c r="BW2958" s="85">
        <v>1.04870989</v>
      </c>
    </row>
    <row r="2959" spans="72:75">
      <c r="BT2959" s="366">
        <v>40147</v>
      </c>
      <c r="BU2959" s="85">
        <v>3590.01</v>
      </c>
      <c r="BV2959" s="85">
        <v>1.90517018</v>
      </c>
      <c r="BW2959" s="85">
        <v>1.06298947</v>
      </c>
    </row>
    <row r="2960" spans="72:75">
      <c r="BT2960" s="366">
        <v>40144</v>
      </c>
      <c r="BU2960" s="85">
        <v>3455.06</v>
      </c>
      <c r="BV2960" s="85">
        <v>1.87697175</v>
      </c>
      <c r="BW2960" s="85">
        <v>1.07685509</v>
      </c>
    </row>
    <row r="2961" spans="72:75">
      <c r="BT2961" s="366">
        <v>40143</v>
      </c>
      <c r="BU2961" s="85">
        <v>3650.65</v>
      </c>
      <c r="BV2961" s="85">
        <v>1.8465423999999999</v>
      </c>
      <c r="BW2961" s="85">
        <v>1.07472846</v>
      </c>
    </row>
    <row r="2962" spans="72:75">
      <c r="BT2962" s="366">
        <v>40142</v>
      </c>
      <c r="BU2962" s="85">
        <v>3860.32</v>
      </c>
      <c r="BV2962" s="85">
        <v>1.80109421</v>
      </c>
      <c r="BW2962" s="85">
        <v>1.0749714100000001</v>
      </c>
    </row>
    <row r="2963" spans="72:75">
      <c r="BT2963" s="366">
        <v>40141</v>
      </c>
      <c r="BU2963" s="85">
        <v>3659.53</v>
      </c>
      <c r="BV2963" s="85">
        <v>1.83786443</v>
      </c>
      <c r="BW2963" s="85">
        <v>1.09077183</v>
      </c>
    </row>
    <row r="2964" spans="72:75">
      <c r="BT2964" s="366">
        <v>40140</v>
      </c>
      <c r="BU2964" s="85">
        <v>3628.71</v>
      </c>
      <c r="BV2964" s="85">
        <v>1.90768896</v>
      </c>
      <c r="BW2964" s="85">
        <v>1.0712017199999999</v>
      </c>
    </row>
    <row r="2965" spans="72:75">
      <c r="BT2965" s="366">
        <v>40137</v>
      </c>
      <c r="BU2965" s="85">
        <v>3589.88</v>
      </c>
      <c r="BV2965" s="85">
        <v>1.9045121300000001</v>
      </c>
      <c r="BW2965" s="85">
        <v>1.0838747500000001</v>
      </c>
    </row>
    <row r="2966" spans="72:75">
      <c r="BT2966" s="366">
        <v>40136</v>
      </c>
      <c r="BU2966" s="85">
        <v>3586.53</v>
      </c>
      <c r="BV2966" s="85">
        <v>1.9317836500000001</v>
      </c>
      <c r="BW2966" s="85">
        <v>1.09665707</v>
      </c>
    </row>
    <row r="2967" spans="72:75">
      <c r="BT2967" s="366">
        <v>40135</v>
      </c>
      <c r="BU2967" s="85">
        <v>3550.17</v>
      </c>
      <c r="BV2967" s="85">
        <v>1.94623356</v>
      </c>
      <c r="BW2967" s="85">
        <v>1.1082192</v>
      </c>
    </row>
    <row r="2968" spans="72:75">
      <c r="BT2968" s="366">
        <v>40134</v>
      </c>
      <c r="BU2968" s="85">
        <v>3570.33</v>
      </c>
      <c r="BV2968" s="85">
        <v>1.89221445</v>
      </c>
      <c r="BW2968" s="85">
        <v>1.1073745399999999</v>
      </c>
    </row>
    <row r="2969" spans="72:75">
      <c r="BT2969" s="366">
        <v>40133</v>
      </c>
      <c r="BU2969" s="85">
        <v>3572.12</v>
      </c>
      <c r="BV2969" s="85">
        <v>1.89414689</v>
      </c>
      <c r="BW2969" s="85">
        <v>1.1114153600000001</v>
      </c>
    </row>
    <row r="2970" spans="72:75">
      <c r="BT2970" s="366">
        <v>40130</v>
      </c>
      <c r="BU2970" s="85">
        <v>3432.2</v>
      </c>
      <c r="BV2970" s="85">
        <v>1.8362245800000001</v>
      </c>
      <c r="BW2970" s="85">
        <v>1.10664469</v>
      </c>
    </row>
    <row r="2971" spans="72:75">
      <c r="BT2971" s="366">
        <v>40129</v>
      </c>
      <c r="BU2971" s="85">
        <v>3448.83</v>
      </c>
      <c r="BV2971" s="85">
        <v>1.8360371499999999</v>
      </c>
      <c r="BW2971" s="85">
        <v>1.1133219700000001</v>
      </c>
    </row>
    <row r="2972" spans="72:75">
      <c r="BT2972" s="366">
        <v>40128</v>
      </c>
      <c r="BU2972" s="85">
        <v>3390.37</v>
      </c>
      <c r="BV2972" s="85">
        <v>1.8738544800000001</v>
      </c>
      <c r="BW2972" s="85">
        <v>1.11731549</v>
      </c>
    </row>
    <row r="2973" spans="72:75">
      <c r="BT2973" s="366">
        <v>40127</v>
      </c>
      <c r="BU2973" s="85">
        <v>3380.77</v>
      </c>
      <c r="BV2973" s="85">
        <v>1.9005404100000001</v>
      </c>
      <c r="BW2973" s="85">
        <v>1.1246926100000001</v>
      </c>
    </row>
    <row r="2974" spans="72:75">
      <c r="BT2974" s="366">
        <v>40126</v>
      </c>
      <c r="BU2974" s="85">
        <v>3388.03</v>
      </c>
      <c r="BV2974" s="85">
        <v>1.8943486300000001</v>
      </c>
      <c r="BW2974" s="85">
        <v>1.1208566200000001</v>
      </c>
    </row>
    <row r="2975" spans="72:75">
      <c r="BT2975" s="366">
        <v>40123</v>
      </c>
      <c r="BU2975" s="85">
        <v>3321.69</v>
      </c>
      <c r="BV2975" s="85">
        <v>1.9489416500000001</v>
      </c>
      <c r="BW2975" s="85">
        <v>1.1278130200000001</v>
      </c>
    </row>
    <row r="2976" spans="72:75">
      <c r="BT2976" s="366">
        <v>40122</v>
      </c>
      <c r="BU2976" s="85">
        <v>3273.06</v>
      </c>
      <c r="BV2976" s="85">
        <v>1.97535028</v>
      </c>
      <c r="BW2976" s="85">
        <v>1.1280463599999999</v>
      </c>
    </row>
    <row r="2977" spans="72:75">
      <c r="BT2977" s="366">
        <v>40121</v>
      </c>
      <c r="BU2977" s="85">
        <v>3252.01</v>
      </c>
      <c r="BV2977" s="85">
        <v>1.9752337799999999</v>
      </c>
      <c r="BW2977" s="85">
        <v>1.12967946</v>
      </c>
    </row>
    <row r="2978" spans="72:75">
      <c r="BT2978" s="366">
        <v>40120</v>
      </c>
      <c r="BU2978" s="85">
        <v>3212.12</v>
      </c>
      <c r="BV2978" s="85">
        <v>1.98660386</v>
      </c>
      <c r="BW2978" s="85">
        <v>1.13731399</v>
      </c>
    </row>
    <row r="2979" spans="72:75">
      <c r="BT2979" s="366">
        <v>40119</v>
      </c>
      <c r="BU2979" s="85">
        <v>3157.53</v>
      </c>
      <c r="BV2979" s="85">
        <v>2.0046048700000001</v>
      </c>
      <c r="BW2979" s="85">
        <v>1.15075813</v>
      </c>
    </row>
    <row r="2980" spans="72:75">
      <c r="BT2980" s="366">
        <v>40116</v>
      </c>
      <c r="BU2980" s="85">
        <v>3086.28</v>
      </c>
      <c r="BV2980" s="85">
        <v>1.9737029699999999</v>
      </c>
      <c r="BW2980" s="85">
        <v>1.1444165900000001</v>
      </c>
    </row>
    <row r="2981" spans="72:75">
      <c r="BT2981" s="366">
        <v>40115</v>
      </c>
      <c r="BU2981" s="85">
        <v>3062.25</v>
      </c>
      <c r="BV2981" s="85">
        <v>1.9705478000000001</v>
      </c>
      <c r="BW2981" s="85">
        <v>1.1389215500000001</v>
      </c>
    </row>
    <row r="2982" spans="72:75">
      <c r="BT2982" s="366">
        <v>40114</v>
      </c>
      <c r="BU2982" s="85">
        <v>3149.72</v>
      </c>
      <c r="BV2982" s="85">
        <v>1.99367245</v>
      </c>
      <c r="BW2982" s="85">
        <v>1.14116336</v>
      </c>
    </row>
    <row r="2983" spans="72:75">
      <c r="BT2983" s="366">
        <v>40113</v>
      </c>
      <c r="BU2983" s="85">
        <v>3177.92</v>
      </c>
      <c r="BV2983" s="85">
        <v>1.93727973</v>
      </c>
      <c r="BW2983" s="85">
        <v>1.1465748099999999</v>
      </c>
    </row>
    <row r="2984" spans="72:75">
      <c r="BT2984" s="366">
        <v>40112</v>
      </c>
      <c r="BU2984" s="85">
        <v>3318.46</v>
      </c>
      <c r="BV2984" s="85">
        <v>1.94867499</v>
      </c>
      <c r="BW2984" s="85">
        <v>1.14845847</v>
      </c>
    </row>
    <row r="2985" spans="72:75">
      <c r="BT2985" s="366">
        <v>40109</v>
      </c>
      <c r="BU2985" s="85">
        <v>3302.39</v>
      </c>
      <c r="BV2985" s="85">
        <v>1.96172166</v>
      </c>
      <c r="BW2985" s="85">
        <v>1.1563362399999999</v>
      </c>
    </row>
    <row r="2986" spans="72:75">
      <c r="BT2986" s="366">
        <v>40108</v>
      </c>
      <c r="BU2986" s="85">
        <v>3261.15</v>
      </c>
      <c r="BV2986" s="85">
        <v>1.8871195700000001</v>
      </c>
      <c r="BW2986" s="85">
        <v>1.1527823399999999</v>
      </c>
    </row>
    <row r="2987" spans="72:75">
      <c r="BT2987" s="366">
        <v>40107</v>
      </c>
      <c r="BU2987" s="85">
        <v>3305</v>
      </c>
      <c r="BV2987" s="85">
        <v>1.8801361599999999</v>
      </c>
      <c r="BW2987" s="85">
        <v>1.16658631</v>
      </c>
    </row>
    <row r="2988" spans="72:75">
      <c r="BT2988" s="366">
        <v>40106</v>
      </c>
      <c r="BU2988" s="85">
        <v>3279.73</v>
      </c>
      <c r="BV2988" s="85">
        <v>1.9098828299999999</v>
      </c>
      <c r="BW2988" s="85">
        <v>1.1565794</v>
      </c>
    </row>
    <row r="2989" spans="72:75">
      <c r="BT2989" s="366">
        <v>40105</v>
      </c>
      <c r="BU2989" s="85">
        <v>3272.27</v>
      </c>
      <c r="BV2989" s="85">
        <v>1.9086872399999999</v>
      </c>
      <c r="BW2989" s="85">
        <v>1.1605884900000001</v>
      </c>
    </row>
    <row r="2990" spans="72:75">
      <c r="BT2990" s="366">
        <v>40102</v>
      </c>
      <c r="BU2990" s="85">
        <v>3170.97</v>
      </c>
      <c r="BV2990" s="85">
        <v>1.9084854200000001</v>
      </c>
      <c r="BW2990" s="85">
        <v>1.1597556600000001</v>
      </c>
    </row>
    <row r="2991" spans="72:75">
      <c r="BT2991" s="366">
        <v>40101</v>
      </c>
      <c r="BU2991" s="85">
        <v>3173.34</v>
      </c>
      <c r="BV2991" s="85">
        <v>1.8673038500000001</v>
      </c>
      <c r="BW2991" s="85">
        <v>1.1653788700000001</v>
      </c>
    </row>
    <row r="2992" spans="72:75">
      <c r="BT2992" s="366">
        <v>40100</v>
      </c>
      <c r="BU2992" s="85">
        <v>3124.75</v>
      </c>
      <c r="BV2992" s="85">
        <v>1.8711704899999999</v>
      </c>
      <c r="BW2992" s="85">
        <v>1.1650012999999999</v>
      </c>
    </row>
    <row r="2993" spans="72:75">
      <c r="BT2993" s="366">
        <v>40099</v>
      </c>
      <c r="BU2993" s="85">
        <v>3105.7</v>
      </c>
      <c r="BV2993" s="85">
        <v>1.84183276</v>
      </c>
      <c r="BW2993" s="85">
        <v>1.1671196399999999</v>
      </c>
    </row>
    <row r="2994" spans="72:75">
      <c r="BT2994" s="366">
        <v>40098</v>
      </c>
      <c r="BU2994" s="85">
        <v>3023.34</v>
      </c>
      <c r="BV2994" s="85">
        <v>1.83409077</v>
      </c>
      <c r="BW2994" s="85">
        <v>1.1667642899999999</v>
      </c>
    </row>
    <row r="2995" spans="72:75">
      <c r="BT2995" s="366">
        <v>40095</v>
      </c>
      <c r="BU2995" s="85">
        <v>3049.22</v>
      </c>
      <c r="BV2995" s="85">
        <v>1.8497714199999999</v>
      </c>
      <c r="BW2995" s="85">
        <v>1.1788168000000001</v>
      </c>
    </row>
    <row r="2996" spans="72:75">
      <c r="BT2996" s="366">
        <v>40086</v>
      </c>
      <c r="BU2996" s="85">
        <v>2903.97</v>
      </c>
      <c r="BV2996" s="85">
        <v>1.77490814</v>
      </c>
      <c r="BW2996" s="85">
        <v>1.1812938399999999</v>
      </c>
    </row>
    <row r="2997" spans="72:75">
      <c r="BT2997" s="366">
        <v>40085</v>
      </c>
      <c r="BU2997" s="85">
        <v>2881</v>
      </c>
      <c r="BV2997" s="85">
        <v>1.7554842100000001</v>
      </c>
      <c r="BW2997" s="85">
        <v>1.1832520799999999</v>
      </c>
    </row>
    <row r="2998" spans="72:75">
      <c r="BT2998" s="366">
        <v>40084</v>
      </c>
      <c r="BU2998" s="85">
        <v>2928.63</v>
      </c>
      <c r="BV2998" s="85">
        <v>1.7292658999999999</v>
      </c>
      <c r="BW2998" s="85">
        <v>1.15158855</v>
      </c>
    </row>
    <row r="2999" spans="72:75">
      <c r="BT2999" s="366">
        <v>40081</v>
      </c>
      <c r="BU2999" s="85">
        <v>3007.82</v>
      </c>
      <c r="BV2999" s="85">
        <v>1.75776808</v>
      </c>
      <c r="BW2999" s="85">
        <v>1.1470984399999999</v>
      </c>
    </row>
    <row r="3000" spans="72:75">
      <c r="BT3000" s="366">
        <v>40080</v>
      </c>
      <c r="BU3000" s="85">
        <v>3037.25</v>
      </c>
      <c r="BV3000" s="85">
        <v>1.7596938</v>
      </c>
      <c r="BW3000" s="85">
        <v>1.1395551500000001</v>
      </c>
    </row>
    <row r="3001" spans="72:75">
      <c r="BT3001" s="366">
        <v>40079</v>
      </c>
      <c r="BU3001" s="85">
        <v>3039.08</v>
      </c>
      <c r="BV3001" s="85">
        <v>1.7527409599999999</v>
      </c>
      <c r="BW3001" s="85">
        <v>1.11992191</v>
      </c>
    </row>
    <row r="3002" spans="72:75">
      <c r="BT3002" s="366">
        <v>40078</v>
      </c>
      <c r="BU3002" s="85">
        <v>3093.51</v>
      </c>
      <c r="BV3002" s="85">
        <v>1.8045068500000001</v>
      </c>
      <c r="BW3002" s="85">
        <v>1.1125949900000001</v>
      </c>
    </row>
    <row r="3003" spans="72:75">
      <c r="BT3003" s="366">
        <v>40077</v>
      </c>
      <c r="BU3003" s="85">
        <v>3215.37</v>
      </c>
      <c r="BV3003" s="85">
        <v>1.8168546699999999</v>
      </c>
      <c r="BW3003" s="85">
        <v>1.1172349500000001</v>
      </c>
    </row>
    <row r="3004" spans="72:75">
      <c r="BT3004" s="366">
        <v>40074</v>
      </c>
      <c r="BU3004" s="85">
        <v>3270.71</v>
      </c>
      <c r="BV3004" s="85">
        <v>1.76618838</v>
      </c>
      <c r="BW3004" s="85">
        <v>1.12809066</v>
      </c>
    </row>
    <row r="3005" spans="72:75">
      <c r="BT3005" s="366">
        <v>40073</v>
      </c>
      <c r="BU3005" s="85">
        <v>3408.09</v>
      </c>
      <c r="BV3005" s="85">
        <v>1.75870942</v>
      </c>
      <c r="BW3005" s="85">
        <v>1.13664652</v>
      </c>
    </row>
    <row r="3006" spans="72:75">
      <c r="BT3006" s="366">
        <v>40072</v>
      </c>
      <c r="BU3006" s="85">
        <v>3373.98</v>
      </c>
      <c r="BV3006" s="85">
        <v>1.75100327</v>
      </c>
      <c r="BW3006" s="85">
        <v>1.1434412899999999</v>
      </c>
    </row>
    <row r="3007" spans="72:75">
      <c r="BT3007" s="366">
        <v>40071</v>
      </c>
      <c r="BU3007" s="85">
        <v>3459.34</v>
      </c>
      <c r="BV3007" s="85">
        <v>1.7289425199999999</v>
      </c>
      <c r="BW3007" s="85">
        <v>1.16846352</v>
      </c>
    </row>
    <row r="3008" spans="72:75">
      <c r="BT3008" s="366">
        <v>40070</v>
      </c>
      <c r="BU3008" s="85">
        <v>3400.91</v>
      </c>
      <c r="BV3008" s="85">
        <v>1.73246572</v>
      </c>
      <c r="BW3008" s="85">
        <v>1.18419465</v>
      </c>
    </row>
    <row r="3009" spans="72:75">
      <c r="BT3009" s="366">
        <v>40067</v>
      </c>
      <c r="BU3009" s="85">
        <v>3365.17</v>
      </c>
      <c r="BV3009" s="85">
        <v>1.7259722399999999</v>
      </c>
      <c r="BW3009" s="85">
        <v>1.1944093</v>
      </c>
    </row>
    <row r="3010" spans="72:75">
      <c r="BT3010" s="366">
        <v>40066</v>
      </c>
      <c r="BU3010" s="85">
        <v>3324.62</v>
      </c>
      <c r="BV3010" s="85">
        <v>1.7063423799999999</v>
      </c>
      <c r="BW3010" s="85">
        <v>1.1816308600000001</v>
      </c>
    </row>
    <row r="3011" spans="72:75">
      <c r="BT3011" s="366">
        <v>40065</v>
      </c>
      <c r="BU3011" s="85">
        <v>3374.17</v>
      </c>
      <c r="BV3011" s="85">
        <v>1.70525196</v>
      </c>
      <c r="BW3011" s="85">
        <v>1.18320527</v>
      </c>
    </row>
    <row r="3012" spans="72:75">
      <c r="BT3012" s="366">
        <v>40064</v>
      </c>
      <c r="BU3012" s="85">
        <v>3262.99</v>
      </c>
      <c r="BV3012" s="85">
        <v>1.72459615</v>
      </c>
      <c r="BW3012" s="85">
        <v>1.18720834</v>
      </c>
    </row>
    <row r="3013" spans="72:75">
      <c r="BT3013" s="366">
        <v>40063</v>
      </c>
      <c r="BU3013" s="85">
        <v>3181.15</v>
      </c>
      <c r="BV3013" s="85">
        <v>1.68896154</v>
      </c>
      <c r="BW3013" s="85">
        <v>1.1843385200000001</v>
      </c>
    </row>
    <row r="3014" spans="72:75">
      <c r="BT3014" s="366">
        <v>40060</v>
      </c>
      <c r="BU3014" s="85">
        <v>3187.08</v>
      </c>
      <c r="BV3014" s="85">
        <v>1.68399287</v>
      </c>
      <c r="BW3014" s="85">
        <v>1.1981333700000001</v>
      </c>
    </row>
    <row r="3015" spans="72:75">
      <c r="BT3015" s="366">
        <v>40059</v>
      </c>
      <c r="BU3015" s="85">
        <v>3212.14</v>
      </c>
      <c r="BV3015" s="85">
        <v>1.66462234</v>
      </c>
      <c r="BW3015" s="85">
        <v>1.2124397600000001</v>
      </c>
    </row>
    <row r="3016" spans="72:75">
      <c r="BT3016" s="366">
        <v>40058</v>
      </c>
      <c r="BU3016" s="85">
        <v>2982.13</v>
      </c>
      <c r="BV3016" s="85">
        <v>1.6661346100000001</v>
      </c>
      <c r="BW3016" s="85">
        <v>1.20974413</v>
      </c>
    </row>
    <row r="3017" spans="72:75">
      <c r="BT3017" s="366">
        <v>40057</v>
      </c>
      <c r="BU3017" s="85">
        <v>2970.39</v>
      </c>
      <c r="BV3017" s="85">
        <v>1.61979067</v>
      </c>
      <c r="BW3017" s="85">
        <v>1.19737917</v>
      </c>
    </row>
    <row r="3018" spans="72:75">
      <c r="BT3018" s="366">
        <v>40056</v>
      </c>
      <c r="BU3018" s="85">
        <v>2956.06</v>
      </c>
      <c r="BV3018" s="85">
        <v>1.6589040799999999</v>
      </c>
      <c r="BW3018" s="85">
        <v>1.16650214</v>
      </c>
    </row>
    <row r="3019" spans="72:75">
      <c r="BT3019" s="366">
        <v>40053</v>
      </c>
      <c r="BU3019" s="85">
        <v>3217.02</v>
      </c>
      <c r="BV3019" s="85">
        <v>1.69016978</v>
      </c>
      <c r="BW3019" s="85">
        <v>1.1654892400000001</v>
      </c>
    </row>
    <row r="3020" spans="72:75">
      <c r="BT3020" s="366">
        <v>40052</v>
      </c>
      <c r="BU3020" s="85">
        <v>3384.01</v>
      </c>
      <c r="BV3020" s="85">
        <v>1.7020723900000001</v>
      </c>
      <c r="BW3020" s="85">
        <v>1.1776180199999999</v>
      </c>
    </row>
    <row r="3021" spans="72:75">
      <c r="BT3021" s="366">
        <v>40051</v>
      </c>
      <c r="BU3021" s="85">
        <v>3385.64</v>
      </c>
      <c r="BV3021" s="85">
        <v>1.7339882600000001</v>
      </c>
      <c r="BW3021" s="85">
        <v>1.19308506</v>
      </c>
    </row>
    <row r="3022" spans="72:75">
      <c r="BT3022" s="366">
        <v>40050</v>
      </c>
      <c r="BU3022" s="85">
        <v>3329.58</v>
      </c>
      <c r="BV3022" s="85">
        <v>1.7614293700000001</v>
      </c>
      <c r="BW3022" s="85">
        <v>1.2022325</v>
      </c>
    </row>
    <row r="3023" spans="72:75">
      <c r="BT3023" s="366">
        <v>40049</v>
      </c>
      <c r="BU3023" s="85">
        <v>3500.98</v>
      </c>
      <c r="BV3023" s="85">
        <v>1.7360224900000001</v>
      </c>
      <c r="BW3023" s="85">
        <v>1.2307481899999999</v>
      </c>
    </row>
    <row r="3024" spans="72:75">
      <c r="BT3024" s="366">
        <v>40046</v>
      </c>
      <c r="BU3024" s="85">
        <v>3499.4</v>
      </c>
      <c r="BV3024" s="85">
        <v>1.6919529099999999</v>
      </c>
      <c r="BW3024" s="85">
        <v>1.26605755</v>
      </c>
    </row>
    <row r="3025" spans="72:75">
      <c r="BT3025" s="366">
        <v>40045</v>
      </c>
      <c r="BU3025" s="85">
        <v>3403.09</v>
      </c>
      <c r="BV3025" s="85">
        <v>1.67155732</v>
      </c>
      <c r="BW3025" s="85">
        <v>1.2846954799999999</v>
      </c>
    </row>
    <row r="3026" spans="72:75">
      <c r="BT3026" s="366">
        <v>40044</v>
      </c>
      <c r="BU3026" s="85">
        <v>3295.56</v>
      </c>
      <c r="BV3026" s="85">
        <v>1.6046650600000001</v>
      </c>
      <c r="BW3026" s="85">
        <v>1.28162533</v>
      </c>
    </row>
    <row r="3027" spans="72:75">
      <c r="BT3027" s="366">
        <v>40043</v>
      </c>
      <c r="BU3027" s="85">
        <v>3543.19</v>
      </c>
      <c r="BV3027" s="85">
        <v>1.5994457</v>
      </c>
      <c r="BW3027" s="85">
        <v>1.2795762500000001</v>
      </c>
    </row>
    <row r="3028" spans="72:75">
      <c r="BT3028" s="366">
        <v>40042</v>
      </c>
      <c r="BU3028" s="85">
        <v>3427.33</v>
      </c>
      <c r="BV3028" s="85">
        <v>1.63120855</v>
      </c>
      <c r="BW3028" s="85">
        <v>1.2831251400000001</v>
      </c>
    </row>
    <row r="3029" spans="72:75">
      <c r="BT3029" s="366">
        <v>40039</v>
      </c>
      <c r="BU3029" s="85">
        <v>3729.51</v>
      </c>
      <c r="BV3029" s="85">
        <v>1.6483050100000001</v>
      </c>
      <c r="BW3029" s="85">
        <v>1.2773405200000001</v>
      </c>
    </row>
    <row r="3030" spans="72:75">
      <c r="BT3030" s="366">
        <v>40038</v>
      </c>
      <c r="BU3030" s="85">
        <v>3868.96</v>
      </c>
      <c r="BV3030" s="85">
        <v>1.6143020299999999</v>
      </c>
      <c r="BW3030" s="85">
        <v>1.26286546</v>
      </c>
    </row>
    <row r="3031" spans="72:75">
      <c r="BT3031" s="366">
        <v>40037</v>
      </c>
      <c r="BU3031" s="85">
        <v>3839.45</v>
      </c>
      <c r="BV3031" s="85">
        <v>1.5842894199999999</v>
      </c>
      <c r="BW3031" s="85">
        <v>1.25377754</v>
      </c>
    </row>
    <row r="3032" spans="72:75">
      <c r="BT3032" s="366">
        <v>40036</v>
      </c>
      <c r="BU3032" s="85">
        <v>4055.77</v>
      </c>
      <c r="BV3032" s="85">
        <v>1.5876763199999999</v>
      </c>
      <c r="BW3032" s="85">
        <v>1.24871489</v>
      </c>
    </row>
    <row r="3033" spans="72:75">
      <c r="BT3033" s="366">
        <v>40035</v>
      </c>
      <c r="BU3033" s="85">
        <v>4031.6</v>
      </c>
      <c r="BV3033" s="85">
        <v>1.5758730999999999</v>
      </c>
      <c r="BW3033" s="85">
        <v>1.25006321</v>
      </c>
    </row>
    <row r="3034" spans="72:75">
      <c r="BT3034" s="366">
        <v>40032</v>
      </c>
      <c r="BU3034" s="85">
        <v>4009.18</v>
      </c>
      <c r="BV3034" s="85">
        <v>1.59371492</v>
      </c>
      <c r="BW3034" s="85">
        <v>1.26289447</v>
      </c>
    </row>
    <row r="3035" spans="72:75">
      <c r="BT3035" s="366">
        <v>40031</v>
      </c>
      <c r="BU3035" s="85">
        <v>4179.25</v>
      </c>
      <c r="BV3035" s="85">
        <v>1.60513968</v>
      </c>
      <c r="BW3035" s="85">
        <v>1.2711751600000001</v>
      </c>
    </row>
    <row r="3036" spans="72:75">
      <c r="BT3036" s="366">
        <v>40030</v>
      </c>
      <c r="BU3036" s="85">
        <v>4368.03</v>
      </c>
      <c r="BV3036" s="85">
        <v>1.6070539800000001</v>
      </c>
      <c r="BW3036" s="85">
        <v>1.2821671100000001</v>
      </c>
    </row>
    <row r="3037" spans="72:75">
      <c r="BT3037" s="366">
        <v>40029</v>
      </c>
      <c r="BU3037" s="85">
        <v>4518.29</v>
      </c>
      <c r="BV3037" s="85">
        <v>1.6180966699999999</v>
      </c>
      <c r="BW3037" s="85">
        <v>1.30764006</v>
      </c>
    </row>
    <row r="3038" spans="72:75">
      <c r="BT3038" s="366">
        <v>40028</v>
      </c>
      <c r="BU3038" s="85">
        <v>4541.91</v>
      </c>
      <c r="BV3038" s="85">
        <v>1.5301624199999999</v>
      </c>
      <c r="BW3038" s="85">
        <v>1.3231723799999999</v>
      </c>
    </row>
    <row r="3039" spans="72:75">
      <c r="BT3039" s="366">
        <v>40025</v>
      </c>
      <c r="BU3039" s="85">
        <v>4292.8500000000004</v>
      </c>
      <c r="BV3039" s="85">
        <v>1.6048569100000001</v>
      </c>
      <c r="BW3039" s="85">
        <v>1.32835104</v>
      </c>
    </row>
    <row r="3040" spans="72:75">
      <c r="BT3040" s="366">
        <v>40024</v>
      </c>
      <c r="BU3040" s="85">
        <v>4190.1400000000003</v>
      </c>
      <c r="BV3040" s="85">
        <v>1.5943214299999999</v>
      </c>
      <c r="BW3040" s="85">
        <v>1.3326082800000001</v>
      </c>
    </row>
    <row r="3041" spans="72:75">
      <c r="BT3041" s="366">
        <v>40023</v>
      </c>
      <c r="BU3041" s="85">
        <v>4073.88</v>
      </c>
      <c r="BV3041" s="85">
        <v>1.6113042099999999</v>
      </c>
      <c r="BW3041" s="85">
        <v>1.3112064999999999</v>
      </c>
    </row>
    <row r="3042" spans="72:75">
      <c r="BT3042" s="366">
        <v>40022</v>
      </c>
      <c r="BU3042" s="85">
        <v>4240.93</v>
      </c>
      <c r="BV3042" s="85">
        <v>1.65390846</v>
      </c>
      <c r="BW3042" s="85">
        <v>1.3023633299999999</v>
      </c>
    </row>
    <row r="3043" spans="72:75">
      <c r="BT3043" s="366">
        <v>40021</v>
      </c>
      <c r="BU3043" s="85">
        <v>3949.83</v>
      </c>
      <c r="BV3043" s="85">
        <v>1.8227594600000001</v>
      </c>
      <c r="BW3043" s="85">
        <v>1.3070012</v>
      </c>
    </row>
    <row r="3044" spans="72:75">
      <c r="BT3044" s="366">
        <v>40018</v>
      </c>
      <c r="BU3044" s="85">
        <v>3772.41</v>
      </c>
      <c r="BV3044" s="85">
        <v>1.90345429</v>
      </c>
      <c r="BW3044" s="85">
        <v>1.30650245</v>
      </c>
    </row>
    <row r="3045" spans="72:75">
      <c r="BT3045" s="366">
        <v>40017</v>
      </c>
      <c r="BU3045" s="85">
        <v>3778.17</v>
      </c>
      <c r="BV3045" s="85">
        <v>1.8537731200000001</v>
      </c>
      <c r="BW3045" s="85">
        <v>1.29672115</v>
      </c>
    </row>
    <row r="3046" spans="72:75">
      <c r="BT3046" s="366">
        <v>40016</v>
      </c>
      <c r="BU3046" s="85">
        <v>3807.36</v>
      </c>
      <c r="BV3046" s="85">
        <v>1.8272740199999999</v>
      </c>
      <c r="BW3046" s="85">
        <v>1.28635012</v>
      </c>
    </row>
    <row r="3047" spans="72:75">
      <c r="BT3047" s="366">
        <v>40015</v>
      </c>
      <c r="BU3047" s="85">
        <v>3757.3</v>
      </c>
      <c r="BV3047" s="85">
        <v>1.7589865099999999</v>
      </c>
      <c r="BW3047" s="85">
        <v>1.2787718699999999</v>
      </c>
    </row>
    <row r="3048" spans="72:75">
      <c r="BT3048" s="366">
        <v>40014</v>
      </c>
      <c r="BU3048" s="85">
        <v>3875.26</v>
      </c>
      <c r="BV3048" s="85">
        <v>1.7562150700000001</v>
      </c>
      <c r="BW3048" s="85">
        <v>1.2663890200000001</v>
      </c>
    </row>
    <row r="3049" spans="72:75">
      <c r="BT3049" s="366">
        <v>40011</v>
      </c>
      <c r="BU3049" s="85">
        <v>3819.44</v>
      </c>
      <c r="BV3049" s="85">
        <v>1.6850951999999999</v>
      </c>
      <c r="BW3049" s="85">
        <v>1.26555346</v>
      </c>
    </row>
    <row r="3050" spans="72:75">
      <c r="BT3050" s="366">
        <v>40010</v>
      </c>
      <c r="BU3050" s="85">
        <v>3755.81</v>
      </c>
      <c r="BV3050" s="85">
        <v>1.6435522600000001</v>
      </c>
      <c r="BW3050" s="85">
        <v>1.27828261</v>
      </c>
    </row>
    <row r="3051" spans="72:75">
      <c r="BT3051" s="366">
        <v>40009</v>
      </c>
      <c r="BU3051" s="85">
        <v>3744.06</v>
      </c>
      <c r="BV3051" s="85">
        <v>1.64506712</v>
      </c>
      <c r="BW3051" s="85">
        <v>1.27175653</v>
      </c>
    </row>
    <row r="3052" spans="72:75">
      <c r="BT3052" s="366">
        <v>40008</v>
      </c>
      <c r="BU3052" s="85">
        <v>3661.7</v>
      </c>
      <c r="BV3052" s="85">
        <v>1.6069749</v>
      </c>
      <c r="BW3052" s="85">
        <v>1.2744405999999999</v>
      </c>
    </row>
    <row r="3053" spans="72:75">
      <c r="BT3053" s="366">
        <v>40007</v>
      </c>
      <c r="BU3053" s="85">
        <v>3529.49</v>
      </c>
      <c r="BV3053" s="85">
        <v>1.6201405900000001</v>
      </c>
      <c r="BW3053" s="85">
        <v>1.2595747799999999</v>
      </c>
    </row>
    <row r="3054" spans="72:75">
      <c r="BT3054" s="366">
        <v>40004</v>
      </c>
      <c r="BU3054" s="85">
        <v>3569.58</v>
      </c>
      <c r="BV3054" s="85">
        <v>1.6638736199999999</v>
      </c>
      <c r="BW3054" s="85">
        <v>1.28660865</v>
      </c>
    </row>
    <row r="3055" spans="72:75">
      <c r="BT3055" s="366">
        <v>40003</v>
      </c>
      <c r="BU3055" s="85">
        <v>3603.7</v>
      </c>
      <c r="BV3055" s="85">
        <v>1.66584621</v>
      </c>
      <c r="BW3055" s="85">
        <v>1.28960048</v>
      </c>
    </row>
    <row r="3056" spans="72:75">
      <c r="BT3056" s="366">
        <v>40002</v>
      </c>
      <c r="BU3056" s="85">
        <v>3540.66</v>
      </c>
      <c r="BV3056" s="85">
        <v>1.6711460600000001</v>
      </c>
      <c r="BW3056" s="85">
        <v>1.3046102100000001</v>
      </c>
    </row>
    <row r="3057" spans="72:75">
      <c r="BT3057" s="366">
        <v>40001</v>
      </c>
      <c r="BU3057" s="85">
        <v>3535.99</v>
      </c>
      <c r="BV3057" s="85">
        <v>1.6051798799999999</v>
      </c>
      <c r="BW3057" s="85">
        <v>1.32704014</v>
      </c>
    </row>
    <row r="3058" spans="72:75">
      <c r="BT3058" s="366">
        <v>40000</v>
      </c>
      <c r="BU3058" s="85">
        <v>3529.54</v>
      </c>
      <c r="BV3058" s="85">
        <v>1.6439790999999999</v>
      </c>
      <c r="BW3058" s="85">
        <v>1.35659584</v>
      </c>
    </row>
    <row r="3059" spans="72:75">
      <c r="BT3059" s="366">
        <v>39997</v>
      </c>
      <c r="BU3059" s="85">
        <v>3293.96</v>
      </c>
      <c r="BV3059" s="85">
        <v>1.74386756</v>
      </c>
      <c r="BW3059" s="85">
        <v>1.3348414799999999</v>
      </c>
    </row>
    <row r="3060" spans="72:75">
      <c r="BT3060" s="366">
        <v>39996</v>
      </c>
      <c r="BU3060" s="85">
        <v>3297.26</v>
      </c>
      <c r="BV3060" s="85">
        <v>1.6793185900000001</v>
      </c>
      <c r="BW3060" s="85">
        <v>1.3220750800000001</v>
      </c>
    </row>
    <row r="3061" spans="72:75">
      <c r="BT3061" s="366">
        <v>39995</v>
      </c>
      <c r="BU3061" s="85">
        <v>3301.93</v>
      </c>
      <c r="BV3061" s="85">
        <v>1.61931658</v>
      </c>
      <c r="BW3061" s="85">
        <v>1.3192551100000001</v>
      </c>
    </row>
    <row r="3062" spans="72:75">
      <c r="BT3062" s="366">
        <v>39994</v>
      </c>
      <c r="BU3062" s="85">
        <v>3189.25</v>
      </c>
      <c r="BV3062" s="85">
        <v>1.64002822</v>
      </c>
      <c r="BW3062" s="85">
        <v>1.2942008700000001</v>
      </c>
    </row>
    <row r="3063" spans="72:75">
      <c r="BT3063" s="366">
        <v>39993</v>
      </c>
      <c r="BU3063" s="85">
        <v>3268.65</v>
      </c>
      <c r="BV3063" s="85">
        <v>1.59851009</v>
      </c>
      <c r="BW3063" s="85">
        <v>1.2938632400000001</v>
      </c>
    </row>
    <row r="3064" spans="72:75">
      <c r="BT3064" s="366">
        <v>39990</v>
      </c>
      <c r="BU3064" s="85">
        <v>3263.73</v>
      </c>
      <c r="BV3064" s="85">
        <v>1.53843302</v>
      </c>
      <c r="BW3064" s="85">
        <v>1.2771789200000001</v>
      </c>
    </row>
    <row r="3065" spans="72:75">
      <c r="BT3065" s="366">
        <v>39989</v>
      </c>
      <c r="BU3065" s="85">
        <v>3284.07</v>
      </c>
      <c r="BV3065" s="85">
        <v>1.4959029500000001</v>
      </c>
      <c r="BW3065" s="85">
        <v>1.2771114699999999</v>
      </c>
    </row>
    <row r="3066" spans="72:75">
      <c r="BT3066" s="366">
        <v>39988</v>
      </c>
      <c r="BU3066" s="85">
        <v>3254.8</v>
      </c>
      <c r="BV3066" s="85">
        <v>1.52588792</v>
      </c>
      <c r="BW3066" s="85">
        <v>1.28574162</v>
      </c>
    </row>
    <row r="3067" spans="72:75">
      <c r="BT3067" s="366">
        <v>39987</v>
      </c>
      <c r="BU3067" s="85">
        <v>3162.17</v>
      </c>
      <c r="BV3067" s="85">
        <v>1.4961814200000001</v>
      </c>
      <c r="BW3067" s="85">
        <v>1.28551496</v>
      </c>
    </row>
    <row r="3068" spans="72:75">
      <c r="BT3068" s="366">
        <v>39986</v>
      </c>
      <c r="BU3068" s="85">
        <v>3060.68</v>
      </c>
      <c r="BV3068" s="85">
        <v>1.5659232599999999</v>
      </c>
      <c r="BW3068" s="85">
        <v>1.28396271</v>
      </c>
    </row>
    <row r="3069" spans="72:75">
      <c r="BT3069" s="366">
        <v>39983</v>
      </c>
      <c r="BU3069" s="85">
        <v>2989.13</v>
      </c>
      <c r="BV3069" s="85">
        <v>1.6291797299999999</v>
      </c>
      <c r="BW3069" s="85">
        <v>1.2769883399999999</v>
      </c>
    </row>
    <row r="3070" spans="72:75">
      <c r="BT3070" s="366">
        <v>39982</v>
      </c>
      <c r="BU3070" s="85">
        <v>2984.63</v>
      </c>
      <c r="BV3070" s="85">
        <v>1.6565772000000001</v>
      </c>
      <c r="BW3070" s="85">
        <v>1.2644344700000001</v>
      </c>
    </row>
    <row r="3071" spans="72:75">
      <c r="BT3071" s="366">
        <v>39981</v>
      </c>
      <c r="BU3071" s="85">
        <v>2964.89</v>
      </c>
      <c r="BV3071" s="85">
        <v>1.5955060700000001</v>
      </c>
      <c r="BW3071" s="85">
        <v>1.25493316</v>
      </c>
    </row>
    <row r="3072" spans="72:75">
      <c r="BT3072" s="366">
        <v>39980</v>
      </c>
      <c r="BU3072" s="85">
        <v>2941.1</v>
      </c>
      <c r="BV3072" s="85">
        <v>1.58398898</v>
      </c>
      <c r="BW3072" s="85">
        <v>1.2456594299999999</v>
      </c>
    </row>
    <row r="3073" spans="72:75">
      <c r="BT3073" s="366">
        <v>39979</v>
      </c>
      <c r="BU3073" s="85">
        <v>2906.73</v>
      </c>
      <c r="BV3073" s="85">
        <v>1.59603747</v>
      </c>
      <c r="BW3073" s="85">
        <v>1.2485975</v>
      </c>
    </row>
    <row r="3074" spans="72:75">
      <c r="BT3074" s="366">
        <v>39976</v>
      </c>
      <c r="BU3074" s="85">
        <v>2903.18</v>
      </c>
      <c r="BV3074" s="85">
        <v>1.61993056</v>
      </c>
      <c r="BW3074" s="85">
        <v>1.23622207</v>
      </c>
    </row>
    <row r="3075" spans="72:75">
      <c r="BT3075" s="366">
        <v>39975</v>
      </c>
      <c r="BU3075" s="85">
        <v>2990.41</v>
      </c>
      <c r="BV3075" s="85">
        <v>1.5908688099999999</v>
      </c>
      <c r="BW3075" s="85">
        <v>1.23232652</v>
      </c>
    </row>
    <row r="3076" spans="72:75">
      <c r="BT3076" s="366">
        <v>39974</v>
      </c>
      <c r="BU3076" s="85">
        <v>3048.12</v>
      </c>
      <c r="BV3076" s="85">
        <v>1.58757529</v>
      </c>
      <c r="BW3076" s="85">
        <v>1.2376715</v>
      </c>
    </row>
    <row r="3077" spans="72:75">
      <c r="BT3077" s="366">
        <v>39973</v>
      </c>
      <c r="BU3077" s="85">
        <v>3000.92</v>
      </c>
      <c r="BV3077" s="85">
        <v>1.59031564</v>
      </c>
      <c r="BW3077" s="85">
        <v>1.23553636</v>
      </c>
    </row>
    <row r="3078" spans="72:75">
      <c r="BT3078" s="366">
        <v>39972</v>
      </c>
      <c r="BU3078" s="85">
        <v>2981.19</v>
      </c>
      <c r="BV3078" s="85">
        <v>1.6184308999999999</v>
      </c>
      <c r="BW3078" s="85">
        <v>1.2308173600000001</v>
      </c>
    </row>
    <row r="3079" spans="72:75">
      <c r="BT3079" s="366">
        <v>39969</v>
      </c>
      <c r="BU3079" s="85">
        <v>2972.25</v>
      </c>
      <c r="BV3079" s="85">
        <v>1.6598536500000001</v>
      </c>
      <c r="BW3079" s="85">
        <v>1.2222189699999999</v>
      </c>
    </row>
    <row r="3080" spans="72:75">
      <c r="BT3080" s="366">
        <v>39968</v>
      </c>
      <c r="BU3080" s="85">
        <v>3000.5</v>
      </c>
      <c r="BV3080" s="85">
        <v>1.63591401</v>
      </c>
      <c r="BW3080" s="85">
        <v>1.2292892600000001</v>
      </c>
    </row>
    <row r="3081" spans="72:75">
      <c r="BT3081" s="366">
        <v>39967</v>
      </c>
      <c r="BU3081" s="85">
        <v>2878.83</v>
      </c>
      <c r="BV3081" s="85">
        <v>1.7030564500000001</v>
      </c>
      <c r="BW3081" s="85">
        <v>1.2125119099999999</v>
      </c>
    </row>
    <row r="3082" spans="72:75">
      <c r="BT3082" s="366">
        <v>39966</v>
      </c>
      <c r="BU3082" s="85">
        <v>2813.33</v>
      </c>
      <c r="BV3082" s="85">
        <v>1.72324612</v>
      </c>
      <c r="BW3082" s="85">
        <v>1.1941369900000001</v>
      </c>
    </row>
    <row r="3083" spans="72:75">
      <c r="BT3083" s="366">
        <v>39965</v>
      </c>
      <c r="BU3083" s="85">
        <v>2813.91</v>
      </c>
      <c r="BV3083" s="85">
        <v>1.7468753400000001</v>
      </c>
      <c r="BW3083" s="85">
        <v>1.1966051799999999</v>
      </c>
    </row>
    <row r="3084" spans="72:75">
      <c r="BT3084" s="366">
        <v>39960</v>
      </c>
      <c r="BU3084" s="85">
        <v>2727.32</v>
      </c>
      <c r="BV3084" s="85">
        <v>1.6854677899999999</v>
      </c>
      <c r="BW3084" s="85">
        <v>1.1727806000000001</v>
      </c>
    </row>
    <row r="3085" spans="72:75">
      <c r="BT3085" s="366">
        <v>39959</v>
      </c>
      <c r="BU3085" s="85">
        <v>2685.51</v>
      </c>
      <c r="BV3085" s="85">
        <v>1.7074447699999999</v>
      </c>
      <c r="BW3085" s="85">
        <v>1.1529072300000001</v>
      </c>
    </row>
    <row r="3086" spans="72:75">
      <c r="BT3086" s="366">
        <v>39958</v>
      </c>
      <c r="BU3086" s="85">
        <v>2719.86</v>
      </c>
      <c r="BV3086" s="85">
        <v>1.77972028</v>
      </c>
      <c r="BW3086" s="85">
        <v>1.1776286</v>
      </c>
    </row>
    <row r="3087" spans="72:75">
      <c r="BT3087" s="366">
        <v>39955</v>
      </c>
      <c r="BU3087" s="85">
        <v>2747.93</v>
      </c>
      <c r="BV3087" s="85">
        <v>1.74230785</v>
      </c>
      <c r="BW3087" s="85">
        <v>1.1755663300000001</v>
      </c>
    </row>
    <row r="3088" spans="72:75">
      <c r="BT3088" s="366">
        <v>39954</v>
      </c>
      <c r="BU3088" s="85">
        <v>2743.2</v>
      </c>
      <c r="BV3088" s="85">
        <v>1.8031787699999999</v>
      </c>
      <c r="BW3088" s="85">
        <v>1.1776938400000001</v>
      </c>
    </row>
    <row r="3089" spans="72:75">
      <c r="BT3089" s="366">
        <v>39953</v>
      </c>
      <c r="BU3089" s="85">
        <v>2795.66</v>
      </c>
      <c r="BV3089" s="85">
        <v>1.8491912500000001</v>
      </c>
      <c r="BW3089" s="85">
        <v>1.18382648</v>
      </c>
    </row>
    <row r="3090" spans="72:75">
      <c r="BT3090" s="366">
        <v>39952</v>
      </c>
      <c r="BU3090" s="85">
        <v>2840.21</v>
      </c>
      <c r="BV3090" s="85">
        <v>1.7658835100000001</v>
      </c>
      <c r="BW3090" s="85">
        <v>1.1915819999999999</v>
      </c>
    </row>
    <row r="3091" spans="72:75">
      <c r="BT3091" s="366">
        <v>39951</v>
      </c>
      <c r="BU3091" s="85">
        <v>2804.25</v>
      </c>
      <c r="BV3091" s="85">
        <v>1.7794561799999999</v>
      </c>
      <c r="BW3091" s="85">
        <v>1.1892214400000001</v>
      </c>
    </row>
    <row r="3092" spans="72:75">
      <c r="BT3092" s="366">
        <v>39948</v>
      </c>
      <c r="BU3092" s="85">
        <v>2767.83</v>
      </c>
      <c r="BV3092" s="85">
        <v>1.7069870599999999</v>
      </c>
      <c r="BW3092" s="85">
        <v>1.19177387</v>
      </c>
    </row>
    <row r="3093" spans="72:75">
      <c r="BT3093" s="366">
        <v>39947</v>
      </c>
      <c r="BU3093" s="85">
        <v>2797.09</v>
      </c>
      <c r="BV3093" s="85">
        <v>1.6712190200000001</v>
      </c>
      <c r="BW3093" s="85">
        <v>1.20084133</v>
      </c>
    </row>
    <row r="3094" spans="72:75">
      <c r="BT3094" s="366">
        <v>39946</v>
      </c>
      <c r="BU3094" s="85">
        <v>2831.69</v>
      </c>
      <c r="BV3094" s="85">
        <v>1.62906957</v>
      </c>
      <c r="BW3094" s="85">
        <v>1.2147114400000001</v>
      </c>
    </row>
    <row r="3095" spans="72:75">
      <c r="BT3095" s="366">
        <v>39945</v>
      </c>
      <c r="BU3095" s="85">
        <v>2827.64</v>
      </c>
      <c r="BV3095" s="85">
        <v>1.5706702400000001</v>
      </c>
      <c r="BW3095" s="85">
        <v>1.21932196</v>
      </c>
    </row>
    <row r="3096" spans="72:75">
      <c r="BT3096" s="366">
        <v>39944</v>
      </c>
      <c r="BU3096" s="85">
        <v>2698.14</v>
      </c>
      <c r="BV3096" s="85">
        <v>1.5713232100000001</v>
      </c>
      <c r="BW3096" s="85">
        <v>1.2198650600000001</v>
      </c>
    </row>
    <row r="3097" spans="72:75">
      <c r="BT3097" s="366">
        <v>39941</v>
      </c>
      <c r="BU3097" s="85">
        <v>2729.46</v>
      </c>
      <c r="BV3097" s="85">
        <v>1.6388516399999999</v>
      </c>
      <c r="BW3097" s="85">
        <v>1.19636378</v>
      </c>
    </row>
    <row r="3098" spans="72:75">
      <c r="BT3098" s="366">
        <v>39940</v>
      </c>
      <c r="BU3098" s="85">
        <v>2727.5</v>
      </c>
      <c r="BV3098" s="85">
        <v>1.64947021</v>
      </c>
      <c r="BW3098" s="85">
        <v>1.1725692000000001</v>
      </c>
    </row>
    <row r="3099" spans="72:75">
      <c r="BT3099" s="366">
        <v>39939</v>
      </c>
      <c r="BU3099" s="85">
        <v>2726.43</v>
      </c>
      <c r="BV3099" s="85">
        <v>1.60781682</v>
      </c>
      <c r="BW3099" s="85">
        <v>1.16747125</v>
      </c>
    </row>
    <row r="3100" spans="72:75">
      <c r="BT3100" s="366">
        <v>39938</v>
      </c>
      <c r="BU3100" s="85">
        <v>2691.22</v>
      </c>
      <c r="BV3100" s="85">
        <v>1.5814091800000001</v>
      </c>
      <c r="BW3100" s="85">
        <v>1.17050499</v>
      </c>
    </row>
    <row r="3101" spans="72:75">
      <c r="BT3101" s="366">
        <v>39937</v>
      </c>
      <c r="BU3101" s="85">
        <v>2690.63</v>
      </c>
      <c r="BV3101" s="85">
        <v>1.5936044700000001</v>
      </c>
      <c r="BW3101" s="85">
        <v>1.1774070800000001</v>
      </c>
    </row>
    <row r="3102" spans="72:75">
      <c r="BT3102" s="366">
        <v>39933</v>
      </c>
      <c r="BU3102" s="85">
        <v>2551.2800000000002</v>
      </c>
      <c r="BV3102" s="85">
        <v>1.55431783</v>
      </c>
      <c r="BW3102" s="85">
        <v>1.17604201</v>
      </c>
    </row>
    <row r="3103" spans="72:75">
      <c r="BT3103" s="366">
        <v>39932</v>
      </c>
      <c r="BU3103" s="85">
        <v>2536.21</v>
      </c>
      <c r="BV3103" s="85">
        <v>1.56314737</v>
      </c>
      <c r="BW3103" s="85">
        <v>1.18245647</v>
      </c>
    </row>
    <row r="3104" spans="72:75">
      <c r="BT3104" s="366">
        <v>39931</v>
      </c>
      <c r="BU3104" s="85">
        <v>2486.7199999999998</v>
      </c>
      <c r="BV3104" s="85">
        <v>1.5546704099999999</v>
      </c>
      <c r="BW3104" s="85">
        <v>1.161003</v>
      </c>
    </row>
    <row r="3105" spans="72:75">
      <c r="BT3105" s="366">
        <v>39930</v>
      </c>
      <c r="BU3105" s="85">
        <v>2493.9499999999998</v>
      </c>
      <c r="BV3105" s="85">
        <v>1.5142364500000001</v>
      </c>
      <c r="BW3105" s="85">
        <v>1.1696013999999999</v>
      </c>
    </row>
    <row r="3106" spans="72:75">
      <c r="BT3106" s="366">
        <v>39927</v>
      </c>
      <c r="BU3106" s="85">
        <v>2579.31</v>
      </c>
      <c r="BV3106" s="85">
        <v>1.471851</v>
      </c>
      <c r="BW3106" s="85">
        <v>1.1538988400000001</v>
      </c>
    </row>
    <row r="3107" spans="72:75">
      <c r="BT3107" s="366">
        <v>39926</v>
      </c>
      <c r="BU3107" s="85">
        <v>2594.4499999999998</v>
      </c>
      <c r="BV3107" s="85">
        <v>1.4756306699999999</v>
      </c>
      <c r="BW3107" s="85">
        <v>1.15516364</v>
      </c>
    </row>
    <row r="3108" spans="72:75">
      <c r="BT3108" s="366">
        <v>39925</v>
      </c>
      <c r="BU3108" s="85">
        <v>2606.79</v>
      </c>
      <c r="BV3108" s="85">
        <v>1.41459036</v>
      </c>
      <c r="BW3108" s="85">
        <v>1.1590257100000001</v>
      </c>
    </row>
    <row r="3109" spans="72:75">
      <c r="BT3109" s="366">
        <v>39924</v>
      </c>
      <c r="BU3109" s="85">
        <v>2699.55</v>
      </c>
      <c r="BV3109" s="85">
        <v>1.45153822</v>
      </c>
      <c r="BW3109" s="85">
        <v>1.14825328</v>
      </c>
    </row>
    <row r="3110" spans="72:75">
      <c r="BT3110" s="366">
        <v>39923</v>
      </c>
      <c r="BU3110" s="85">
        <v>2710.31</v>
      </c>
      <c r="BV3110" s="85">
        <v>1.4940246699999999</v>
      </c>
      <c r="BW3110" s="85">
        <v>1.1463845399999999</v>
      </c>
    </row>
    <row r="3111" spans="72:75">
      <c r="BT3111" s="366">
        <v>39920</v>
      </c>
      <c r="BU3111" s="85">
        <v>2678.67</v>
      </c>
      <c r="BV3111" s="85">
        <v>1.4761616799999999</v>
      </c>
      <c r="BW3111" s="85">
        <v>1.14286219</v>
      </c>
    </row>
    <row r="3112" spans="72:75">
      <c r="BT3112" s="366">
        <v>39919</v>
      </c>
      <c r="BU3112" s="85">
        <v>2768.44</v>
      </c>
      <c r="BV3112" s="85">
        <v>1.4868156800000001</v>
      </c>
      <c r="BW3112" s="85">
        <v>1.12501965</v>
      </c>
    </row>
    <row r="3113" spans="72:75">
      <c r="BT3113" s="366">
        <v>39918</v>
      </c>
      <c r="BU3113" s="85">
        <v>2707.04</v>
      </c>
      <c r="BV3113" s="85">
        <v>1.56547003</v>
      </c>
      <c r="BW3113" s="85">
        <v>1.1168096599999999</v>
      </c>
    </row>
    <row r="3114" spans="72:75">
      <c r="BT3114" s="366">
        <v>39917</v>
      </c>
      <c r="BU3114" s="85">
        <v>2675.18</v>
      </c>
      <c r="BV3114" s="85">
        <v>1.55263945</v>
      </c>
      <c r="BW3114" s="85">
        <v>1.1294080399999999</v>
      </c>
    </row>
    <row r="3115" spans="72:75">
      <c r="BT3115" s="366">
        <v>39916</v>
      </c>
      <c r="BU3115" s="85">
        <v>2671.37</v>
      </c>
      <c r="BV3115" s="85">
        <v>1.5573469799999999</v>
      </c>
      <c r="BW3115" s="85">
        <v>1.1593001999999999</v>
      </c>
    </row>
    <row r="3116" spans="72:75">
      <c r="BT3116" s="366">
        <v>39913</v>
      </c>
      <c r="BU3116" s="85">
        <v>2563.13</v>
      </c>
      <c r="BV3116" s="85">
        <v>1.50079005</v>
      </c>
      <c r="BW3116" s="85">
        <v>1.16569122</v>
      </c>
    </row>
    <row r="3117" spans="72:75">
      <c r="BT3117" s="366">
        <v>39912</v>
      </c>
      <c r="BU3117" s="85">
        <v>2530.8200000000002</v>
      </c>
      <c r="BV3117" s="85">
        <v>1.43363021</v>
      </c>
      <c r="BW3117" s="85">
        <v>1.1700529500000001</v>
      </c>
    </row>
    <row r="3118" spans="72:75">
      <c r="BT3118" s="366">
        <v>39911</v>
      </c>
      <c r="BU3118" s="85">
        <v>2505.23</v>
      </c>
      <c r="BV3118" s="85">
        <v>1.44892485</v>
      </c>
      <c r="BW3118" s="85">
        <v>1.1825254300000001</v>
      </c>
    </row>
    <row r="3119" spans="72:75">
      <c r="BT3119" s="366">
        <v>39910</v>
      </c>
      <c r="BU3119" s="85">
        <v>2602.98</v>
      </c>
      <c r="BV3119" s="85">
        <v>1.43732952</v>
      </c>
      <c r="BW3119" s="85">
        <v>1.1871754800000001</v>
      </c>
    </row>
    <row r="3120" spans="72:75">
      <c r="BT3120" s="366">
        <v>39906</v>
      </c>
      <c r="BU3120" s="85">
        <v>2635.21</v>
      </c>
      <c r="BV3120" s="85">
        <v>1.3619104399999999</v>
      </c>
      <c r="BW3120" s="85">
        <v>1.21204292</v>
      </c>
    </row>
    <row r="3121" spans="72:75">
      <c r="BT3121" s="366">
        <v>39905</v>
      </c>
      <c r="BU3121" s="85">
        <v>2650.23</v>
      </c>
      <c r="BV3121" s="85">
        <v>1.36011214</v>
      </c>
      <c r="BW3121" s="85">
        <v>1.2249494299999999</v>
      </c>
    </row>
    <row r="3122" spans="72:75">
      <c r="BT3122" s="366">
        <v>39904</v>
      </c>
      <c r="BU3122" s="85">
        <v>2598.86</v>
      </c>
      <c r="BV3122" s="85">
        <v>1.36509854</v>
      </c>
      <c r="BW3122" s="85">
        <v>1.2247075199999999</v>
      </c>
    </row>
    <row r="3123" spans="72:75">
      <c r="BT3123" s="366">
        <v>39903</v>
      </c>
      <c r="BU3123" s="85">
        <v>2556.37</v>
      </c>
      <c r="BV3123" s="85">
        <v>1.30005046</v>
      </c>
      <c r="BW3123" s="85">
        <v>1.2280612900000001</v>
      </c>
    </row>
    <row r="3124" spans="72:75">
      <c r="BT3124" s="366">
        <v>39902</v>
      </c>
      <c r="BU3124" s="85">
        <v>2579.41</v>
      </c>
      <c r="BV3124" s="85">
        <v>1.2747333700000001</v>
      </c>
      <c r="BW3124" s="85">
        <v>1.2305359600000001</v>
      </c>
    </row>
    <row r="3125" spans="72:75">
      <c r="BT3125" s="366">
        <v>39899</v>
      </c>
      <c r="BU3125" s="85">
        <v>2640.93</v>
      </c>
      <c r="BV3125" s="85">
        <v>1.2701434700000001</v>
      </c>
      <c r="BW3125" s="85">
        <v>1.2534255000000001</v>
      </c>
    </row>
    <row r="3126" spans="72:75">
      <c r="BT3126" s="366">
        <v>39898</v>
      </c>
      <c r="BU3126" s="85">
        <v>2553.0100000000002</v>
      </c>
      <c r="BV3126" s="85">
        <v>1.3221530699999999</v>
      </c>
      <c r="BW3126" s="85">
        <v>1.2500806499999999</v>
      </c>
    </row>
    <row r="3127" spans="72:75">
      <c r="BT3127" s="366">
        <v>39897</v>
      </c>
      <c r="BU3127" s="85">
        <v>2496.38</v>
      </c>
      <c r="BV3127" s="85">
        <v>1.3062714799999999</v>
      </c>
      <c r="BW3127" s="85">
        <v>1.2355177900000001</v>
      </c>
    </row>
    <row r="3128" spans="72:75">
      <c r="BT3128" s="366">
        <v>39896</v>
      </c>
      <c r="BU3128" s="85">
        <v>2585.9499999999998</v>
      </c>
      <c r="BV3128" s="85">
        <v>1.28615016</v>
      </c>
      <c r="BW3128" s="85">
        <v>1.23885087</v>
      </c>
    </row>
    <row r="3129" spans="72:75">
      <c r="BT3129" s="366">
        <v>39895</v>
      </c>
      <c r="BU3129" s="85">
        <v>2559.4899999999998</v>
      </c>
      <c r="BV3129" s="85">
        <v>1.29662159</v>
      </c>
      <c r="BW3129" s="85">
        <v>1.24309173</v>
      </c>
    </row>
    <row r="3130" spans="72:75">
      <c r="BT3130" s="366">
        <v>39892</v>
      </c>
      <c r="BU3130" s="85">
        <v>2525.39</v>
      </c>
      <c r="BV3130" s="85">
        <v>1.2922043700000001</v>
      </c>
      <c r="BW3130" s="85">
        <v>1.2338960800000001</v>
      </c>
    </row>
    <row r="3131" spans="72:75">
      <c r="BT3131" s="366">
        <v>39891</v>
      </c>
      <c r="BU3131" s="85">
        <v>2482.0700000000002</v>
      </c>
      <c r="BV3131" s="85">
        <v>1.28422244</v>
      </c>
      <c r="BW3131" s="85">
        <v>1.23012016</v>
      </c>
    </row>
    <row r="3132" spans="72:75">
      <c r="BT3132" s="366">
        <v>39890</v>
      </c>
      <c r="BU3132" s="85">
        <v>2466.42</v>
      </c>
      <c r="BV3132" s="85">
        <v>1.2095020299999999</v>
      </c>
      <c r="BW3132" s="85">
        <v>1.2283458300000001</v>
      </c>
    </row>
    <row r="3133" spans="72:75">
      <c r="BT3133" s="366">
        <v>39889</v>
      </c>
      <c r="BU3133" s="85">
        <v>2428</v>
      </c>
      <c r="BV3133" s="85">
        <v>1.1971705100000001</v>
      </c>
      <c r="BW3133" s="85">
        <v>1.2343031</v>
      </c>
    </row>
    <row r="3134" spans="72:75">
      <c r="BT3134" s="366">
        <v>39888</v>
      </c>
      <c r="BU3134" s="85">
        <v>2361.81</v>
      </c>
      <c r="BV3134" s="85">
        <v>1.1761234</v>
      </c>
      <c r="BW3134" s="85">
        <v>1.2292416100000001</v>
      </c>
    </row>
    <row r="3135" spans="72:75">
      <c r="BT3135" s="366">
        <v>39885</v>
      </c>
      <c r="BU3135" s="85">
        <v>2328.09</v>
      </c>
      <c r="BV3135" s="85">
        <v>1.1859206499999999</v>
      </c>
      <c r="BW3135" s="85">
        <v>1.2275023300000001</v>
      </c>
    </row>
    <row r="3136" spans="72:75">
      <c r="BT3136" s="366">
        <v>39884</v>
      </c>
      <c r="BU3136" s="85">
        <v>2341.15</v>
      </c>
      <c r="BV3136" s="85">
        <v>1.1789590599999999</v>
      </c>
      <c r="BW3136" s="85">
        <v>1.2329557499999999</v>
      </c>
    </row>
    <row r="3137" spans="72:75">
      <c r="BT3137" s="366">
        <v>39883</v>
      </c>
      <c r="BU3137" s="85">
        <v>2358.19</v>
      </c>
      <c r="BV3137" s="85">
        <v>1.1846924999999999</v>
      </c>
      <c r="BW3137" s="85">
        <v>1.2371180399999999</v>
      </c>
    </row>
    <row r="3138" spans="72:75">
      <c r="BT3138" s="366">
        <v>39882</v>
      </c>
      <c r="BU3138" s="85">
        <v>2333.91</v>
      </c>
      <c r="BV3138" s="85">
        <v>1.2146140999999999</v>
      </c>
      <c r="BW3138" s="85">
        <v>1.2474432499999999</v>
      </c>
    </row>
    <row r="3139" spans="72:75">
      <c r="BT3139" s="366">
        <v>39881</v>
      </c>
      <c r="BU3139" s="85">
        <v>2304.3000000000002</v>
      </c>
      <c r="BV3139" s="85">
        <v>1.1883522099999999</v>
      </c>
      <c r="BW3139" s="85">
        <v>1.2570539700000001</v>
      </c>
    </row>
    <row r="3140" spans="72:75">
      <c r="BT3140" s="366">
        <v>39878</v>
      </c>
      <c r="BU3140" s="85">
        <v>2393.35</v>
      </c>
      <c r="BV3140" s="85">
        <v>1.1862702899999999</v>
      </c>
      <c r="BW3140" s="85">
        <v>1.26115051</v>
      </c>
    </row>
    <row r="3141" spans="72:75">
      <c r="BT3141" s="366">
        <v>39877</v>
      </c>
      <c r="BU3141" s="85">
        <v>2433.81</v>
      </c>
      <c r="BV3141" s="85">
        <v>1.1640925099999999</v>
      </c>
      <c r="BW3141" s="85">
        <v>1.2571812</v>
      </c>
    </row>
    <row r="3142" spans="72:75">
      <c r="BT3142" s="366">
        <v>39876</v>
      </c>
      <c r="BU3142" s="85">
        <v>2431.36</v>
      </c>
      <c r="BV3142" s="85">
        <v>1.15779235</v>
      </c>
      <c r="BW3142" s="85">
        <v>1.25299921</v>
      </c>
    </row>
    <row r="3143" spans="72:75">
      <c r="BT3143" s="366">
        <v>39875</v>
      </c>
      <c r="BU3143" s="85">
        <v>2324.3200000000002</v>
      </c>
      <c r="BV3143" s="85">
        <v>1.11921336</v>
      </c>
      <c r="BW3143" s="85">
        <v>1.2432720799999999</v>
      </c>
    </row>
    <row r="3144" spans="72:75">
      <c r="BT3144" s="366">
        <v>39874</v>
      </c>
      <c r="BU3144" s="85">
        <v>2290.69</v>
      </c>
      <c r="BV3144" s="85">
        <v>1.1564419500000001</v>
      </c>
      <c r="BW3144" s="85">
        <v>1.27005627</v>
      </c>
    </row>
    <row r="3145" spans="72:75">
      <c r="BT3145" s="366">
        <v>39871</v>
      </c>
      <c r="BU3145" s="85">
        <v>2265.2600000000002</v>
      </c>
      <c r="BV3145" s="85">
        <v>1.15825556</v>
      </c>
      <c r="BW3145" s="85">
        <v>1.28097302</v>
      </c>
    </row>
    <row r="3146" spans="72:75">
      <c r="BT3146" s="366">
        <v>39870</v>
      </c>
      <c r="BU3146" s="85">
        <v>2357.61</v>
      </c>
      <c r="BV3146" s="85">
        <v>1.16612586</v>
      </c>
      <c r="BW3146" s="85">
        <v>1.2258189900000001</v>
      </c>
    </row>
    <row r="3147" spans="72:75">
      <c r="BT3147" s="366">
        <v>39869</v>
      </c>
      <c r="BU3147" s="85">
        <v>2460.5</v>
      </c>
      <c r="BV3147" s="85">
        <v>1.1814956299999999</v>
      </c>
      <c r="BW3147" s="85">
        <v>1.1961401599999999</v>
      </c>
    </row>
    <row r="3148" spans="72:75">
      <c r="BT3148" s="366">
        <v>39868</v>
      </c>
      <c r="BU3148" s="85">
        <v>2490.11</v>
      </c>
      <c r="BV3148" s="85">
        <v>1.1904454</v>
      </c>
      <c r="BW3148" s="85">
        <v>1.21293579</v>
      </c>
    </row>
    <row r="3149" spans="72:75">
      <c r="BT3149" s="366">
        <v>39867</v>
      </c>
      <c r="BU3149" s="85">
        <v>2620.4499999999998</v>
      </c>
      <c r="BV3149" s="85">
        <v>1.1967944399999999</v>
      </c>
      <c r="BW3149" s="85">
        <v>1.2228046299999999</v>
      </c>
    </row>
    <row r="3150" spans="72:75">
      <c r="BT3150" s="366">
        <v>39864</v>
      </c>
      <c r="BU3150" s="85">
        <v>2607.6999999999998</v>
      </c>
      <c r="BV3150" s="85">
        <v>1.1782643699999999</v>
      </c>
      <c r="BW3150" s="85">
        <v>1.22556259</v>
      </c>
    </row>
    <row r="3151" spans="72:75">
      <c r="BT3151" s="366">
        <v>39863</v>
      </c>
      <c r="BU3151" s="85">
        <v>2555.09</v>
      </c>
      <c r="BV3151" s="85">
        <v>1.1720213399999999</v>
      </c>
      <c r="BW3151" s="85">
        <v>1.2443337400000001</v>
      </c>
    </row>
    <row r="3152" spans="72:75">
      <c r="BT3152" s="366">
        <v>39862</v>
      </c>
      <c r="BU3152" s="85">
        <v>2458.67</v>
      </c>
      <c r="BV3152" s="85">
        <v>1.2051068300000001</v>
      </c>
      <c r="BW3152" s="85">
        <v>1.26391739</v>
      </c>
    </row>
    <row r="3153" spans="72:75">
      <c r="BT3153" s="366">
        <v>39861</v>
      </c>
      <c r="BU3153" s="85">
        <v>2615.4699999999998</v>
      </c>
      <c r="BV3153" s="85">
        <v>1.22103867</v>
      </c>
      <c r="BW3153" s="85">
        <v>1.2761012700000001</v>
      </c>
    </row>
    <row r="3154" spans="72:75">
      <c r="BT3154" s="366">
        <v>39860</v>
      </c>
      <c r="BU3154" s="85">
        <v>2746.01</v>
      </c>
      <c r="BV3154" s="85">
        <v>1.1795040800000001</v>
      </c>
      <c r="BW3154" s="85">
        <v>1.2770497599999999</v>
      </c>
    </row>
    <row r="3155" spans="72:75">
      <c r="BT3155" s="366">
        <v>39857</v>
      </c>
      <c r="BU3155" s="85">
        <v>2518.9499999999998</v>
      </c>
      <c r="BV3155" s="85">
        <v>1.2398777299999999</v>
      </c>
      <c r="BW3155" s="85">
        <v>1.25871464</v>
      </c>
    </row>
    <row r="3156" spans="72:75">
      <c r="BT3156" s="366">
        <v>39856</v>
      </c>
      <c r="BU3156" s="85">
        <v>2458.86</v>
      </c>
      <c r="BV3156" s="85">
        <v>1.2242624600000001</v>
      </c>
      <c r="BW3156" s="85">
        <v>1.2487466700000001</v>
      </c>
    </row>
    <row r="3157" spans="72:75">
      <c r="BT3157" s="366">
        <v>39855</v>
      </c>
      <c r="BU3157" s="85">
        <v>2508.8200000000002</v>
      </c>
      <c r="BV3157" s="85">
        <v>1.2443778299999999</v>
      </c>
      <c r="BW3157" s="85">
        <v>1.26907525</v>
      </c>
    </row>
    <row r="3158" spans="72:75">
      <c r="BT3158" s="366">
        <v>39854</v>
      </c>
      <c r="BU3158" s="85">
        <v>2539.66</v>
      </c>
      <c r="BV3158" s="85">
        <v>1.26201933</v>
      </c>
      <c r="BW3158" s="85">
        <v>1.2568094400000001</v>
      </c>
    </row>
    <row r="3159" spans="72:75">
      <c r="BT3159" s="366">
        <v>39853</v>
      </c>
      <c r="BU3159" s="85">
        <v>2529.0700000000002</v>
      </c>
      <c r="BV3159" s="85">
        <v>1.2465095900000001</v>
      </c>
      <c r="BW3159" s="85">
        <v>1.274179</v>
      </c>
    </row>
    <row r="3160" spans="72:75">
      <c r="BT3160" s="366">
        <v>39850</v>
      </c>
      <c r="BU3160" s="85">
        <v>2449.65</v>
      </c>
      <c r="BV3160" s="85">
        <v>1.22534648</v>
      </c>
      <c r="BW3160" s="85">
        <v>1.28444073</v>
      </c>
    </row>
    <row r="3161" spans="72:75">
      <c r="BT3161" s="366">
        <v>39849</v>
      </c>
      <c r="BU3161" s="85">
        <v>2385.19</v>
      </c>
      <c r="BV3161" s="85">
        <v>1.21409615</v>
      </c>
      <c r="BW3161" s="85">
        <v>1.2816841699999999</v>
      </c>
    </row>
    <row r="3162" spans="72:75">
      <c r="BT3162" s="366">
        <v>39848</v>
      </c>
      <c r="BU3162" s="85">
        <v>2363.7600000000002</v>
      </c>
      <c r="BV3162" s="85">
        <v>1.2052027300000001</v>
      </c>
      <c r="BW3162" s="85">
        <v>1.2734873200000001</v>
      </c>
    </row>
    <row r="3163" spans="72:75">
      <c r="BT3163" s="366">
        <v>39847</v>
      </c>
      <c r="BU3163" s="85">
        <v>2293.4899999999998</v>
      </c>
      <c r="BV3163" s="85">
        <v>1.2245573300000001</v>
      </c>
      <c r="BW3163" s="85">
        <v>1.2538853000000001</v>
      </c>
    </row>
    <row r="3164" spans="72:75">
      <c r="BT3164" s="366">
        <v>39846</v>
      </c>
      <c r="BU3164" s="85">
        <v>2269.16</v>
      </c>
      <c r="BV3164" s="85">
        <v>1.21437448</v>
      </c>
      <c r="BW3164" s="85">
        <v>1.2511568200000001</v>
      </c>
    </row>
    <row r="3165" spans="72:75">
      <c r="BT3165" s="366">
        <v>39836</v>
      </c>
      <c r="BU3165" s="85">
        <v>2261.6799999999998</v>
      </c>
      <c r="BV3165" s="85">
        <v>1.21854551</v>
      </c>
      <c r="BW3165" s="85">
        <v>1.2697342</v>
      </c>
    </row>
    <row r="3166" spans="72:75">
      <c r="BT3166" s="366">
        <v>39835</v>
      </c>
      <c r="BU3166" s="85">
        <v>2232.0100000000002</v>
      </c>
      <c r="BV3166" s="85">
        <v>1.2455992600000001</v>
      </c>
      <c r="BW3166" s="85">
        <v>1.26798107</v>
      </c>
    </row>
    <row r="3167" spans="72:75">
      <c r="BT3167" s="366">
        <v>39834</v>
      </c>
      <c r="BU3167" s="85">
        <v>2224.75</v>
      </c>
      <c r="BV3167" s="85">
        <v>1.1826362500000001</v>
      </c>
      <c r="BW3167" s="85">
        <v>1.27252863</v>
      </c>
    </row>
    <row r="3168" spans="72:75">
      <c r="BT3168" s="366">
        <v>39833</v>
      </c>
      <c r="BU3168" s="85">
        <v>2247.69</v>
      </c>
      <c r="BV3168" s="85">
        <v>1.1767992899999999</v>
      </c>
      <c r="BW3168" s="85">
        <v>1.2668517399999999</v>
      </c>
    </row>
    <row r="3169" spans="72:75">
      <c r="BT3169" s="366">
        <v>39832</v>
      </c>
      <c r="BU3169" s="85">
        <v>2208.25</v>
      </c>
      <c r="BV3169" s="85">
        <v>1.1906577599999999</v>
      </c>
      <c r="BW3169" s="85">
        <v>1.2733649300000001</v>
      </c>
    </row>
    <row r="3170" spans="72:75">
      <c r="BT3170" s="366">
        <v>39829</v>
      </c>
      <c r="BU3170" s="85">
        <v>2187.7399999999998</v>
      </c>
      <c r="BV3170" s="85">
        <v>1.2037307900000001</v>
      </c>
      <c r="BW3170" s="85">
        <v>1.2525250299999999</v>
      </c>
    </row>
    <row r="3171" spans="72:75">
      <c r="BT3171" s="366">
        <v>39828</v>
      </c>
      <c r="BU3171" s="85">
        <v>2161.4</v>
      </c>
      <c r="BV3171" s="85">
        <v>1.2003655</v>
      </c>
      <c r="BW3171" s="85">
        <v>1.22369415</v>
      </c>
    </row>
    <row r="3172" spans="72:75">
      <c r="BT3172" s="366">
        <v>39827</v>
      </c>
      <c r="BU3172" s="85">
        <v>2170.29</v>
      </c>
      <c r="BV3172" s="85">
        <v>1.2079077</v>
      </c>
      <c r="BW3172" s="85">
        <v>1.2267108099999999</v>
      </c>
    </row>
    <row r="3173" spans="72:75">
      <c r="BT3173" s="366">
        <v>39826</v>
      </c>
      <c r="BU3173" s="85">
        <v>2103.6999999999998</v>
      </c>
      <c r="BV3173" s="85">
        <v>1.16623568</v>
      </c>
      <c r="BW3173" s="85">
        <v>1.22602313</v>
      </c>
    </row>
    <row r="3174" spans="72:75">
      <c r="BT3174" s="366">
        <v>39825</v>
      </c>
      <c r="BU3174" s="85">
        <v>2099.8200000000002</v>
      </c>
      <c r="BV3174" s="85">
        <v>1.2192521300000001</v>
      </c>
      <c r="BW3174" s="85">
        <v>1.1984346800000001</v>
      </c>
    </row>
    <row r="3175" spans="72:75">
      <c r="BT3175" s="366">
        <v>39822</v>
      </c>
      <c r="BU3175" s="85">
        <v>2093.08</v>
      </c>
      <c r="BV3175" s="85">
        <v>1.22908346</v>
      </c>
      <c r="BW3175" s="85">
        <v>1.2076999500000001</v>
      </c>
    </row>
    <row r="3176" spans="72:75">
      <c r="BT3176" s="366">
        <v>39821</v>
      </c>
      <c r="BU3176" s="85">
        <v>2064.7600000000002</v>
      </c>
      <c r="BV3176" s="85">
        <v>1.2198657500000001</v>
      </c>
      <c r="BW3176" s="85">
        <v>1.2371574000000001</v>
      </c>
    </row>
    <row r="3177" spans="72:75">
      <c r="BT3177" s="366">
        <v>39820</v>
      </c>
      <c r="BU3177" s="85">
        <v>2123.4499999999998</v>
      </c>
      <c r="BV3177" s="85">
        <v>1.18138878</v>
      </c>
      <c r="BW3177" s="85">
        <v>1.25455319</v>
      </c>
    </row>
    <row r="3178" spans="72:75">
      <c r="BT3178" s="366">
        <v>39819</v>
      </c>
      <c r="BU3178" s="85">
        <v>2135.2199999999998</v>
      </c>
      <c r="BV3178" s="85">
        <v>1.18112419</v>
      </c>
      <c r="BW3178" s="85">
        <v>1.2675184100000001</v>
      </c>
    </row>
    <row r="3179" spans="72:75">
      <c r="BT3179" s="366">
        <v>39818</v>
      </c>
      <c r="BU3179" s="85">
        <v>2066.44</v>
      </c>
      <c r="BV3179" s="85">
        <v>1.12902383</v>
      </c>
      <c r="BW3179" s="85">
        <v>1.2539549000000001</v>
      </c>
    </row>
    <row r="3180" spans="72:75">
      <c r="BT3180" s="366">
        <v>39813</v>
      </c>
      <c r="BU3180" s="85">
        <v>1949.93</v>
      </c>
      <c r="BV3180" s="85">
        <v>1.1291379699999999</v>
      </c>
      <c r="BW3180" s="85">
        <v>1.2547758499999999</v>
      </c>
    </row>
    <row r="3181" spans="72:75">
      <c r="BT3181" s="366">
        <v>39812</v>
      </c>
      <c r="BU3181" s="85">
        <v>1988.08</v>
      </c>
      <c r="BV3181" s="85">
        <v>1.1288680499999999</v>
      </c>
      <c r="BW3181" s="85">
        <v>1.2535011</v>
      </c>
    </row>
    <row r="3182" spans="72:75">
      <c r="BT3182" s="366">
        <v>39811</v>
      </c>
      <c r="BU3182" s="85">
        <v>2039.07</v>
      </c>
      <c r="BV3182" s="85">
        <v>1.10603363</v>
      </c>
      <c r="BW3182" s="85">
        <v>1.28081924</v>
      </c>
    </row>
    <row r="3183" spans="72:75">
      <c r="BT3183" s="366">
        <v>39808</v>
      </c>
      <c r="BU3183" s="85">
        <v>2066.38</v>
      </c>
      <c r="BV3183" s="85">
        <v>1.11473204</v>
      </c>
      <c r="BW3183" s="85">
        <v>1.2697197</v>
      </c>
    </row>
    <row r="3184" spans="72:75">
      <c r="BT3184" s="366">
        <v>39807</v>
      </c>
      <c r="BU3184" s="85">
        <v>2060.2800000000002</v>
      </c>
      <c r="BV3184" s="85">
        <v>1.11141204</v>
      </c>
      <c r="BW3184" s="85">
        <v>1.2816629100000001</v>
      </c>
    </row>
    <row r="3185" spans="72:75">
      <c r="BT3185" s="366">
        <v>39806</v>
      </c>
      <c r="BU3185" s="85">
        <v>2049.38</v>
      </c>
      <c r="BV3185" s="85">
        <v>1.1376953000000001</v>
      </c>
      <c r="BW3185" s="85">
        <v>1.2969069200000001</v>
      </c>
    </row>
    <row r="3186" spans="72:75">
      <c r="BT3186" s="366">
        <v>39805</v>
      </c>
      <c r="BU3186" s="85">
        <v>2085.2399999999998</v>
      </c>
      <c r="BV3186" s="85">
        <v>1.1369146999999999</v>
      </c>
      <c r="BW3186" s="85">
        <v>1.2951903499999999</v>
      </c>
    </row>
    <row r="3187" spans="72:75">
      <c r="BT3187" s="366">
        <v>39804</v>
      </c>
      <c r="BU3187" s="85">
        <v>2176.7399999999998</v>
      </c>
      <c r="BV3187" s="85">
        <v>1.1514374700000001</v>
      </c>
      <c r="BW3187" s="85">
        <v>1.26981864</v>
      </c>
    </row>
    <row r="3188" spans="72:75">
      <c r="BT3188" s="366">
        <v>39801</v>
      </c>
      <c r="BU3188" s="85">
        <v>2234.16</v>
      </c>
      <c r="BV3188" s="85">
        <v>1.1379892199999999</v>
      </c>
      <c r="BW3188" s="85">
        <v>1.3339382099999999</v>
      </c>
    </row>
    <row r="3189" spans="72:75">
      <c r="BT3189" s="366">
        <v>39800</v>
      </c>
      <c r="BU3189" s="85">
        <v>2229.06</v>
      </c>
      <c r="BV3189" s="85">
        <v>1.14502974</v>
      </c>
      <c r="BW3189" s="85">
        <v>1.35474323</v>
      </c>
    </row>
    <row r="3190" spans="72:75">
      <c r="BT3190" s="366">
        <v>39799</v>
      </c>
      <c r="BU3190" s="85">
        <v>2213.58</v>
      </c>
      <c r="BV3190" s="85">
        <v>1.1045501</v>
      </c>
      <c r="BW3190" s="85">
        <v>1.3565946200000001</v>
      </c>
    </row>
    <row r="3191" spans="72:75">
      <c r="BT3191" s="366">
        <v>39798</v>
      </c>
      <c r="BU3191" s="85">
        <v>2205.0100000000002</v>
      </c>
      <c r="BV3191" s="85">
        <v>1.1127341799999999</v>
      </c>
      <c r="BW3191" s="85">
        <v>1.3770265500000001</v>
      </c>
    </row>
    <row r="3192" spans="72:75">
      <c r="BT3192" s="366">
        <v>39797</v>
      </c>
      <c r="BU3192" s="85">
        <v>2181.7399999999998</v>
      </c>
      <c r="BV3192" s="85">
        <v>1.09096868</v>
      </c>
      <c r="BW3192" s="85">
        <v>1.40091133</v>
      </c>
    </row>
    <row r="3193" spans="72:75">
      <c r="BT3193" s="366">
        <v>39794</v>
      </c>
      <c r="BU3193" s="85">
        <v>2157.08</v>
      </c>
      <c r="BV3193" s="85">
        <v>1.10450702</v>
      </c>
      <c r="BW3193" s="85">
        <v>1.4128359500000001</v>
      </c>
    </row>
    <row r="3194" spans="72:75">
      <c r="BT3194" s="366">
        <v>39793</v>
      </c>
      <c r="BU3194" s="85">
        <v>2249.5700000000002</v>
      </c>
      <c r="BV3194" s="85">
        <v>1.11579546</v>
      </c>
      <c r="BW3194" s="85">
        <v>1.40125228</v>
      </c>
    </row>
    <row r="3195" spans="72:75">
      <c r="BT3195" s="366">
        <v>39792</v>
      </c>
      <c r="BU3195" s="85">
        <v>2324.94</v>
      </c>
      <c r="BV3195" s="85">
        <v>1.08793775</v>
      </c>
      <c r="BW3195" s="85">
        <v>1.39433381</v>
      </c>
    </row>
    <row r="3196" spans="72:75">
      <c r="BT3196" s="366">
        <v>39791</v>
      </c>
      <c r="BU3196" s="85">
        <v>2329.14</v>
      </c>
      <c r="BV3196" s="85">
        <v>1.07497617</v>
      </c>
      <c r="BW3196" s="85">
        <v>1.40150135</v>
      </c>
    </row>
    <row r="3197" spans="72:75">
      <c r="BT3197" s="366">
        <v>39790</v>
      </c>
      <c r="BU3197" s="85">
        <v>2347.3000000000002</v>
      </c>
      <c r="BV3197" s="85">
        <v>1.0645507599999999</v>
      </c>
      <c r="BW3197" s="85">
        <v>1.40982718</v>
      </c>
    </row>
    <row r="3198" spans="72:75">
      <c r="BT3198" s="366">
        <v>39787</v>
      </c>
      <c r="BU3198" s="85">
        <v>2290.66</v>
      </c>
      <c r="BV3198" s="85">
        <v>1.03565785</v>
      </c>
      <c r="BW3198" s="85">
        <v>1.4111827299999999</v>
      </c>
    </row>
    <row r="3199" spans="72:75">
      <c r="BT3199" s="366">
        <v>39786</v>
      </c>
      <c r="BU3199" s="85">
        <v>2261.4899999999998</v>
      </c>
      <c r="BV3199" s="85">
        <v>1.02859619</v>
      </c>
      <c r="BW3199" s="85">
        <v>1.4353378800000001</v>
      </c>
    </row>
    <row r="3200" spans="72:75">
      <c r="BT3200" s="366">
        <v>39785</v>
      </c>
      <c r="BU3200" s="85">
        <v>2191.7199999999998</v>
      </c>
      <c r="BV3200" s="85">
        <v>1.0445084200000001</v>
      </c>
      <c r="BW3200" s="85">
        <v>1.4058810399999999</v>
      </c>
    </row>
    <row r="3201" spans="72:75">
      <c r="BT3201" s="366">
        <v>39784</v>
      </c>
      <c r="BU3201" s="85">
        <v>2099.5700000000002</v>
      </c>
      <c r="BV3201" s="85">
        <v>1.0041246500000001</v>
      </c>
      <c r="BW3201" s="85">
        <v>1.4057428300000001</v>
      </c>
    </row>
    <row r="3202" spans="72:75">
      <c r="BT3202" s="366">
        <v>39783</v>
      </c>
      <c r="BU3202" s="85">
        <v>2115.09</v>
      </c>
      <c r="BV3202" s="85">
        <v>0.99022737000000005</v>
      </c>
      <c r="BW3202" s="85">
        <v>1.4401978499999999</v>
      </c>
    </row>
    <row r="3203" spans="72:75">
      <c r="BT3203" s="366">
        <v>39780</v>
      </c>
      <c r="BU3203" s="85">
        <v>2111.39</v>
      </c>
      <c r="BV3203" s="85">
        <v>0.96877413000000001</v>
      </c>
      <c r="BW3203" s="85">
        <v>1.4914217700000001</v>
      </c>
    </row>
    <row r="3204" spans="72:75">
      <c r="BT3204" s="366">
        <v>39779</v>
      </c>
      <c r="BU3204" s="85">
        <v>2133.6999999999998</v>
      </c>
      <c r="BV3204" s="85">
        <v>0.98371374</v>
      </c>
      <c r="BW3204" s="85">
        <v>1.51358057</v>
      </c>
    </row>
    <row r="3205" spans="72:75">
      <c r="BT3205" s="366">
        <v>39778</v>
      </c>
      <c r="BU3205" s="85">
        <v>2095.41</v>
      </c>
      <c r="BV3205" s="85">
        <v>0.99645892999999996</v>
      </c>
      <c r="BW3205" s="85">
        <v>1.5071207499999999</v>
      </c>
    </row>
    <row r="3206" spans="72:75">
      <c r="BT3206" s="366">
        <v>39777</v>
      </c>
      <c r="BU3206" s="85">
        <v>2025.19</v>
      </c>
      <c r="BV3206" s="85">
        <v>1.0460648100000001</v>
      </c>
      <c r="BW3206" s="85">
        <v>1.50255757</v>
      </c>
    </row>
    <row r="3207" spans="72:75">
      <c r="BT3207" s="366">
        <v>39776</v>
      </c>
      <c r="BU3207" s="85">
        <v>2044.16</v>
      </c>
      <c r="BV3207" s="85">
        <v>1.0344297899999999</v>
      </c>
      <c r="BW3207" s="85">
        <v>1.5026757500000001</v>
      </c>
    </row>
    <row r="3208" spans="72:75">
      <c r="BT3208" s="366">
        <v>39773</v>
      </c>
      <c r="BU3208" s="85">
        <v>2119.98</v>
      </c>
      <c r="BV3208" s="85">
        <v>1.03534467</v>
      </c>
      <c r="BW3208" s="85">
        <v>1.5150015800000001</v>
      </c>
    </row>
    <row r="3209" spans="72:75">
      <c r="BT3209" s="366">
        <v>39772</v>
      </c>
      <c r="BU3209" s="85">
        <v>2107.81</v>
      </c>
      <c r="BV3209" s="85">
        <v>1.07021031</v>
      </c>
      <c r="BW3209" s="85">
        <v>1.4986099399999999</v>
      </c>
    </row>
    <row r="3210" spans="72:75">
      <c r="BT3210" s="366">
        <v>39771</v>
      </c>
      <c r="BU3210" s="85">
        <v>2156.02</v>
      </c>
      <c r="BV3210" s="85">
        <v>1.0785567899999999</v>
      </c>
      <c r="BW3210" s="85">
        <v>1.5204991400000001</v>
      </c>
    </row>
    <row r="3211" spans="72:75">
      <c r="BT3211" s="366">
        <v>39770</v>
      </c>
      <c r="BU3211" s="85">
        <v>2058.7800000000002</v>
      </c>
      <c r="BV3211" s="85">
        <v>1.0653008100000001</v>
      </c>
      <c r="BW3211" s="85">
        <v>1.5209091299999999</v>
      </c>
    </row>
    <row r="3212" spans="72:75">
      <c r="BT3212" s="366">
        <v>39769</v>
      </c>
      <c r="BU3212" s="85">
        <v>2235.21</v>
      </c>
      <c r="BV3212" s="85">
        <v>1.0805293499999999</v>
      </c>
      <c r="BW3212" s="85">
        <v>1.5286186100000001</v>
      </c>
    </row>
    <row r="3213" spans="72:75">
      <c r="BT3213" s="366">
        <v>39766</v>
      </c>
      <c r="BU3213" s="85">
        <v>2218.1999999999998</v>
      </c>
      <c r="BV3213" s="85">
        <v>1.07618339</v>
      </c>
      <c r="BW3213" s="85">
        <v>1.5606066199999999</v>
      </c>
    </row>
    <row r="3214" spans="72:75">
      <c r="BT3214" s="366">
        <v>39765</v>
      </c>
      <c r="BU3214" s="85">
        <v>2180.5700000000002</v>
      </c>
      <c r="BV3214" s="85">
        <v>1.0449102800000001</v>
      </c>
      <c r="BW3214" s="85">
        <v>1.5718776000000001</v>
      </c>
    </row>
    <row r="3215" spans="72:75">
      <c r="BT3215" s="366">
        <v>39764</v>
      </c>
      <c r="BU3215" s="85">
        <v>2088</v>
      </c>
      <c r="BV3215" s="85">
        <v>1.01623084</v>
      </c>
      <c r="BW3215" s="85">
        <v>1.5757844299999999</v>
      </c>
    </row>
    <row r="3216" spans="72:75">
      <c r="BT3216" s="366">
        <v>39763</v>
      </c>
      <c r="BU3216" s="85">
        <v>2069.0700000000002</v>
      </c>
      <c r="BV3216" s="85">
        <v>1.0204729699999999</v>
      </c>
      <c r="BW3216" s="85">
        <v>1.59120924</v>
      </c>
    </row>
    <row r="3217" spans="72:75">
      <c r="BT3217" s="366">
        <v>39762</v>
      </c>
      <c r="BU3217" s="85">
        <v>2032.29</v>
      </c>
      <c r="BV3217" s="85">
        <v>1.0389560499999999</v>
      </c>
      <c r="BW3217" s="85">
        <v>1.5936528400000001</v>
      </c>
    </row>
    <row r="3218" spans="72:75">
      <c r="BT3218" s="366">
        <v>39759</v>
      </c>
      <c r="BU3218" s="85">
        <v>1885.01</v>
      </c>
      <c r="BV3218" s="85">
        <v>1.02013782</v>
      </c>
      <c r="BW3218" s="85">
        <v>1.57409986</v>
      </c>
    </row>
    <row r="3219" spans="72:75">
      <c r="BT3219" s="366">
        <v>39758</v>
      </c>
      <c r="BU3219" s="85">
        <v>1884.45</v>
      </c>
      <c r="BV3219" s="85">
        <v>1.01301175</v>
      </c>
      <c r="BW3219" s="85">
        <v>1.56435525</v>
      </c>
    </row>
    <row r="3220" spans="72:75">
      <c r="BT3220" s="366">
        <v>39757</v>
      </c>
      <c r="BU3220" s="85">
        <v>1852.58</v>
      </c>
      <c r="BV3220" s="85">
        <v>1.0728173700000001</v>
      </c>
      <c r="BW3220" s="85">
        <v>1.58070044</v>
      </c>
    </row>
    <row r="3221" spans="72:75">
      <c r="BT3221" s="366">
        <v>39756</v>
      </c>
      <c r="BU3221" s="85">
        <v>1790.15</v>
      </c>
      <c r="BV3221" s="85">
        <v>1.06448622</v>
      </c>
      <c r="BW3221" s="85">
        <v>1.5651430399999999</v>
      </c>
    </row>
    <row r="3222" spans="72:75">
      <c r="BT3222" s="366">
        <v>39755</v>
      </c>
      <c r="BU3222" s="85">
        <v>1822.71</v>
      </c>
      <c r="BV3222" s="85">
        <v>1.10239698</v>
      </c>
      <c r="BW3222" s="85">
        <v>1.56876857</v>
      </c>
    </row>
    <row r="3223" spans="72:75">
      <c r="BT3223" s="366">
        <v>39752</v>
      </c>
      <c r="BU3223" s="85">
        <v>1851.79</v>
      </c>
      <c r="BV3223" s="85">
        <v>1.08164533</v>
      </c>
      <c r="BW3223" s="85">
        <v>1.5631284700000001</v>
      </c>
    </row>
    <row r="3224" spans="72:75">
      <c r="BT3224" s="366">
        <v>39751</v>
      </c>
      <c r="BU3224" s="85">
        <v>1906.85</v>
      </c>
      <c r="BV3224" s="85">
        <v>1.0645882</v>
      </c>
      <c r="BW3224" s="85">
        <v>1.57984744</v>
      </c>
    </row>
    <row r="3225" spans="72:75">
      <c r="BT3225" s="366">
        <v>39750</v>
      </c>
      <c r="BU3225" s="85">
        <v>1870.64</v>
      </c>
      <c r="BV3225" s="85">
        <v>1.03578989</v>
      </c>
      <c r="BW3225" s="85">
        <v>1.55301142</v>
      </c>
    </row>
    <row r="3226" spans="72:75">
      <c r="BT3226" s="366">
        <v>39749</v>
      </c>
      <c r="BU3226" s="85">
        <v>1903.38</v>
      </c>
      <c r="BV3226" s="85">
        <v>1.06090218</v>
      </c>
      <c r="BW3226" s="85">
        <v>1.56782723</v>
      </c>
    </row>
    <row r="3227" spans="72:75">
      <c r="BT3227" s="366">
        <v>39748</v>
      </c>
      <c r="BU3227" s="85">
        <v>1884.25</v>
      </c>
      <c r="BV3227" s="85">
        <v>1.0405200999999999</v>
      </c>
      <c r="BW3227" s="85">
        <v>1.54863851</v>
      </c>
    </row>
    <row r="3228" spans="72:75">
      <c r="BT3228" s="366">
        <v>39745</v>
      </c>
      <c r="BU3228" s="85">
        <v>2022.45</v>
      </c>
      <c r="BV3228" s="85">
        <v>1.0725654499999999</v>
      </c>
      <c r="BW3228" s="85">
        <v>1.5676315300000001</v>
      </c>
    </row>
    <row r="3229" spans="72:75">
      <c r="BT3229" s="366">
        <v>39744</v>
      </c>
      <c r="BU3229" s="85">
        <v>2089.11</v>
      </c>
      <c r="BV3229" s="85">
        <v>1.0660424799999999</v>
      </c>
      <c r="BW3229" s="85">
        <v>1.60894176</v>
      </c>
    </row>
    <row r="3230" spans="72:75">
      <c r="BT3230" s="366">
        <v>39743</v>
      </c>
      <c r="BU3230" s="85">
        <v>2076.86</v>
      </c>
      <c r="BV3230" s="85">
        <v>1.03606887</v>
      </c>
      <c r="BW3230" s="85">
        <v>1.63238427</v>
      </c>
    </row>
    <row r="3231" spans="72:75">
      <c r="BT3231" s="366">
        <v>39742</v>
      </c>
      <c r="BU3231" s="85">
        <v>2119.92</v>
      </c>
      <c r="BV3231" s="85">
        <v>1.0452375599999999</v>
      </c>
      <c r="BW3231" s="85">
        <v>1.64848788</v>
      </c>
    </row>
    <row r="3232" spans="72:75">
      <c r="BT3232" s="366">
        <v>39741</v>
      </c>
      <c r="BU3232" s="85">
        <v>2147.67</v>
      </c>
      <c r="BV3232" s="85">
        <v>1.0093124200000001</v>
      </c>
      <c r="BW3232" s="85">
        <v>1.67318265</v>
      </c>
    </row>
    <row r="3233" spans="72:75">
      <c r="BT3233" s="366">
        <v>39738</v>
      </c>
      <c r="BU3233" s="85">
        <v>2105.52</v>
      </c>
      <c r="BV3233" s="85">
        <v>0.96365268000000004</v>
      </c>
      <c r="BW3233" s="85">
        <v>1.6648269099999999</v>
      </c>
    </row>
    <row r="3234" spans="72:75">
      <c r="BT3234" s="366">
        <v>39737</v>
      </c>
      <c r="BU3234" s="85">
        <v>2078.1799999999998</v>
      </c>
      <c r="BV3234" s="85">
        <v>0.95825192999999997</v>
      </c>
      <c r="BW3234" s="85">
        <v>1.66540325</v>
      </c>
    </row>
    <row r="3235" spans="72:75">
      <c r="BT3235" s="366">
        <v>39736</v>
      </c>
      <c r="BU3235" s="85">
        <v>2150.83</v>
      </c>
      <c r="BV3235" s="85">
        <v>1.01671913</v>
      </c>
      <c r="BW3235" s="85">
        <v>1.6522279799999999</v>
      </c>
    </row>
    <row r="3236" spans="72:75">
      <c r="BT3236" s="366">
        <v>39735</v>
      </c>
      <c r="BU3236" s="85">
        <v>2160.5300000000002</v>
      </c>
      <c r="BV3236" s="85">
        <v>1.0521585</v>
      </c>
      <c r="BW3236" s="85">
        <v>1.6566707199999999</v>
      </c>
    </row>
    <row r="3237" spans="72:75">
      <c r="BT3237" s="366">
        <v>39734</v>
      </c>
      <c r="BU3237" s="85">
        <v>2226.36</v>
      </c>
      <c r="BV3237" s="85">
        <v>1.04579673</v>
      </c>
      <c r="BW3237" s="85">
        <v>1.6728764700000001</v>
      </c>
    </row>
    <row r="3238" spans="72:75">
      <c r="BT3238" s="366">
        <v>39731</v>
      </c>
      <c r="BU3238" s="85">
        <v>2191.1799999999998</v>
      </c>
      <c r="BV3238" s="85">
        <v>1.0467191199999999</v>
      </c>
      <c r="BW3238" s="85">
        <v>1.6141036799999999</v>
      </c>
    </row>
    <row r="3239" spans="72:75">
      <c r="BT3239" s="366">
        <v>39730</v>
      </c>
      <c r="BU3239" s="85">
        <v>2291.86</v>
      </c>
      <c r="BV3239" s="85">
        <v>1.09076471</v>
      </c>
      <c r="BW3239" s="85">
        <v>1.57962848</v>
      </c>
    </row>
    <row r="3240" spans="72:75">
      <c r="BT3240" s="366">
        <v>39729</v>
      </c>
      <c r="BU3240" s="85">
        <v>2351.4299999999998</v>
      </c>
      <c r="BV3240" s="85">
        <v>1.1012745399999999</v>
      </c>
      <c r="BW3240" s="85">
        <v>1.5881701800000001</v>
      </c>
    </row>
    <row r="3241" spans="72:75">
      <c r="BT3241" s="366">
        <v>39728</v>
      </c>
      <c r="BU3241" s="85">
        <v>2419.41</v>
      </c>
      <c r="BV3241" s="85">
        <v>1.11167185</v>
      </c>
      <c r="BW3241" s="85">
        <v>1.62368618</v>
      </c>
    </row>
    <row r="3242" spans="72:75">
      <c r="BT3242" s="366">
        <v>39727</v>
      </c>
      <c r="BU3242" s="85">
        <v>2475.36</v>
      </c>
      <c r="BV3242" s="85">
        <v>1.14868948</v>
      </c>
      <c r="BW3242" s="85">
        <v>1.6235344</v>
      </c>
    </row>
    <row r="3243" spans="72:75">
      <c r="BT3243" s="366">
        <v>39717</v>
      </c>
      <c r="BU3243" s="85">
        <v>2675.4</v>
      </c>
      <c r="BV3243" s="85">
        <v>1.1782911</v>
      </c>
      <c r="BW3243" s="85">
        <v>1.64142933</v>
      </c>
    </row>
    <row r="3244" spans="72:75">
      <c r="BT3244" s="366">
        <v>39716</v>
      </c>
      <c r="BU3244" s="85">
        <v>2643.61</v>
      </c>
      <c r="BV3244" s="85">
        <v>1.20078226</v>
      </c>
      <c r="BW3244" s="85">
        <v>1.6220184900000001</v>
      </c>
    </row>
    <row r="3245" spans="72:75">
      <c r="BT3245" s="366">
        <v>39715</v>
      </c>
      <c r="BU3245" s="85">
        <v>2501.67</v>
      </c>
      <c r="BV3245" s="85">
        <v>1.21905767</v>
      </c>
      <c r="BW3245" s="85">
        <v>1.5962900900000001</v>
      </c>
    </row>
    <row r="3246" spans="72:75">
      <c r="BT3246" s="366">
        <v>39714</v>
      </c>
      <c r="BU3246" s="85">
        <v>2466.42</v>
      </c>
      <c r="BV3246" s="85">
        <v>1.2155593899999999</v>
      </c>
      <c r="BW3246" s="85">
        <v>1.60208643</v>
      </c>
    </row>
    <row r="3247" spans="72:75">
      <c r="BT3247" s="366">
        <v>39713</v>
      </c>
      <c r="BU3247" s="85">
        <v>2577.8200000000002</v>
      </c>
      <c r="BV3247" s="85">
        <v>1.1549991900000001</v>
      </c>
      <c r="BW3247" s="85">
        <v>1.5602421</v>
      </c>
    </row>
    <row r="3248" spans="72:75">
      <c r="BT3248" s="366">
        <v>39710</v>
      </c>
      <c r="BU3248" s="85">
        <v>2520.17</v>
      </c>
      <c r="BV3248" s="85">
        <v>1.07466163</v>
      </c>
      <c r="BW3248" s="85">
        <v>1.5081354600000001</v>
      </c>
    </row>
    <row r="3249" spans="72:75">
      <c r="BT3249" s="366">
        <v>39709</v>
      </c>
      <c r="BU3249" s="85">
        <v>2309.79</v>
      </c>
      <c r="BV3249" s="85">
        <v>1.0664605899999999</v>
      </c>
      <c r="BW3249" s="85">
        <v>1.5047294200000001</v>
      </c>
    </row>
    <row r="3250" spans="72:75">
      <c r="BT3250" s="366">
        <v>39708</v>
      </c>
      <c r="BU3250" s="85">
        <v>2377.37</v>
      </c>
      <c r="BV3250" s="85">
        <v>1.02323155</v>
      </c>
      <c r="BW3250" s="85">
        <v>1.4948501700000001</v>
      </c>
    </row>
    <row r="3251" spans="72:75">
      <c r="BT3251" s="366">
        <v>39707</v>
      </c>
      <c r="BU3251" s="85">
        <v>2474.88</v>
      </c>
      <c r="BV3251" s="85">
        <v>0.98412447999999997</v>
      </c>
      <c r="BW3251" s="85">
        <v>1.5324756500000001</v>
      </c>
    </row>
    <row r="3252" spans="72:75">
      <c r="BT3252" s="366">
        <v>39703</v>
      </c>
      <c r="BU3252" s="85">
        <v>2485.39</v>
      </c>
      <c r="BV3252" s="85">
        <v>1.05626884</v>
      </c>
      <c r="BW3252" s="85">
        <v>1.5594563400000001</v>
      </c>
    </row>
    <row r="3253" spans="72:75">
      <c r="BT3253" s="366">
        <v>39702</v>
      </c>
      <c r="BU3253" s="85">
        <v>2456.2399999999998</v>
      </c>
      <c r="BV3253" s="85">
        <v>1.0730506799999999</v>
      </c>
      <c r="BW3253" s="85">
        <v>1.55008415</v>
      </c>
    </row>
    <row r="3254" spans="72:75">
      <c r="BT3254" s="366">
        <v>39701</v>
      </c>
      <c r="BU3254" s="85">
        <v>2510.8200000000002</v>
      </c>
      <c r="BV3254" s="85">
        <v>1.0942958899999999</v>
      </c>
      <c r="BW3254" s="85">
        <v>1.56964451</v>
      </c>
    </row>
    <row r="3255" spans="72:75">
      <c r="BT3255" s="366">
        <v>39700</v>
      </c>
      <c r="BU3255" s="85">
        <v>2499.21</v>
      </c>
      <c r="BV3255" s="85">
        <v>1.1168449199999999</v>
      </c>
      <c r="BW3255" s="85">
        <v>1.5780504099999999</v>
      </c>
    </row>
    <row r="3256" spans="72:75">
      <c r="BT3256" s="366">
        <v>39699</v>
      </c>
      <c r="BU3256" s="85">
        <v>2450.9499999999998</v>
      </c>
      <c r="BV3256" s="85">
        <v>1.14287929</v>
      </c>
      <c r="BW3256" s="85">
        <v>1.5699234399999999</v>
      </c>
    </row>
    <row r="3257" spans="72:75">
      <c r="BT3257" s="366">
        <v>39696</v>
      </c>
      <c r="BU3257" s="85">
        <v>2495.89</v>
      </c>
      <c r="BV3257" s="85">
        <v>1.14688949</v>
      </c>
      <c r="BW3257" s="85">
        <v>1.53306871</v>
      </c>
    </row>
    <row r="3258" spans="72:75">
      <c r="BT3258" s="366">
        <v>39695</v>
      </c>
      <c r="BU3258" s="85">
        <v>2542.63</v>
      </c>
      <c r="BV3258" s="85">
        <v>1.1790862200000001</v>
      </c>
      <c r="BW3258" s="85">
        <v>1.51721514</v>
      </c>
    </row>
    <row r="3259" spans="72:75">
      <c r="BT3259" s="366">
        <v>39694</v>
      </c>
      <c r="BU3259" s="85">
        <v>2526.2600000000002</v>
      </c>
      <c r="BV3259" s="85">
        <v>1.1881081099999999</v>
      </c>
      <c r="BW3259" s="85">
        <v>1.53124192</v>
      </c>
    </row>
    <row r="3260" spans="72:75">
      <c r="BT3260" s="366">
        <v>39693</v>
      </c>
      <c r="BU3260" s="85">
        <v>2532.46</v>
      </c>
      <c r="BV3260" s="85">
        <v>1.2692994200000001</v>
      </c>
      <c r="BW3260" s="85">
        <v>1.5276735699999999</v>
      </c>
    </row>
    <row r="3261" spans="72:75">
      <c r="BT3261" s="366">
        <v>39692</v>
      </c>
      <c r="BU3261" s="85">
        <v>2521.3200000000002</v>
      </c>
      <c r="BV3261" s="85">
        <v>1.2993828599999999</v>
      </c>
      <c r="BW3261" s="85">
        <v>1.5370711399999999</v>
      </c>
    </row>
    <row r="3262" spans="72:75">
      <c r="BT3262" s="366">
        <v>39689</v>
      </c>
      <c r="BU3262" s="85">
        <v>2563.39</v>
      </c>
      <c r="BV3262" s="85">
        <v>1.3211060400000001</v>
      </c>
      <c r="BW3262" s="85">
        <v>1.5488842</v>
      </c>
    </row>
    <row r="3263" spans="72:75">
      <c r="BT3263" s="366">
        <v>39688</v>
      </c>
      <c r="BU3263" s="85">
        <v>2485.9299999999998</v>
      </c>
      <c r="BV3263" s="85">
        <v>1.3185166100000001</v>
      </c>
      <c r="BW3263" s="85">
        <v>1.55459821</v>
      </c>
    </row>
    <row r="3264" spans="72:75">
      <c r="BT3264" s="366">
        <v>39687</v>
      </c>
      <c r="BU3264" s="85">
        <v>2459.98</v>
      </c>
      <c r="BV3264" s="85">
        <v>1.31862861</v>
      </c>
      <c r="BW3264" s="85">
        <v>1.5387429500000001</v>
      </c>
    </row>
    <row r="3265" spans="72:75">
      <c r="BT3265" s="366">
        <v>39686</v>
      </c>
      <c r="BU3265" s="85">
        <v>2488.89</v>
      </c>
      <c r="BV3265" s="85">
        <v>1.31848334</v>
      </c>
      <c r="BW3265" s="85">
        <v>1.52788407</v>
      </c>
    </row>
    <row r="3266" spans="72:75">
      <c r="BT3266" s="366">
        <v>39685</v>
      </c>
      <c r="BU3266" s="85">
        <v>2617.9699999999998</v>
      </c>
      <c r="BV3266" s="85">
        <v>1.31228013</v>
      </c>
      <c r="BW3266" s="85">
        <v>1.4961051400000001</v>
      </c>
    </row>
    <row r="3267" spans="72:75">
      <c r="BT3267" s="366">
        <v>39682</v>
      </c>
      <c r="BU3267" s="85">
        <v>2642.57</v>
      </c>
      <c r="BV3267" s="85">
        <v>1.31454228</v>
      </c>
      <c r="BW3267" s="85">
        <v>1.48913169</v>
      </c>
    </row>
    <row r="3268" spans="72:75">
      <c r="BT3268" s="366">
        <v>39681</v>
      </c>
      <c r="BU3268" s="85">
        <v>2700.88</v>
      </c>
      <c r="BV3268" s="85">
        <v>1.2888762199999999</v>
      </c>
      <c r="BW3268" s="85">
        <v>1.48709556</v>
      </c>
    </row>
    <row r="3269" spans="72:75">
      <c r="BT3269" s="366">
        <v>39680</v>
      </c>
      <c r="BU3269" s="85">
        <v>2828.57</v>
      </c>
      <c r="BV3269" s="85">
        <v>1.2891743899999999</v>
      </c>
      <c r="BW3269" s="85">
        <v>1.4916162799999999</v>
      </c>
    </row>
    <row r="3270" spans="72:75">
      <c r="BT3270" s="366">
        <v>39679</v>
      </c>
      <c r="BU3270" s="85">
        <v>2621.17</v>
      </c>
      <c r="BV3270" s="85">
        <v>1.2793256399999999</v>
      </c>
      <c r="BW3270" s="85">
        <v>1.4840625599999999</v>
      </c>
    </row>
    <row r="3271" spans="72:75">
      <c r="BT3271" s="366">
        <v>39678</v>
      </c>
      <c r="BU3271" s="85">
        <v>2590.15</v>
      </c>
      <c r="BV3271" s="85">
        <v>1.29889389</v>
      </c>
      <c r="BW3271" s="85">
        <v>1.47486757</v>
      </c>
    </row>
    <row r="3272" spans="72:75">
      <c r="BT3272" s="366">
        <v>39675</v>
      </c>
      <c r="BU3272" s="85">
        <v>2735.73</v>
      </c>
      <c r="BV3272" s="85">
        <v>1.3346858100000001</v>
      </c>
      <c r="BW3272" s="85">
        <v>1.46287411</v>
      </c>
    </row>
    <row r="3273" spans="72:75">
      <c r="BT3273" s="366">
        <v>39674</v>
      </c>
      <c r="BU3273" s="85">
        <v>2709.73</v>
      </c>
      <c r="BV3273" s="85">
        <v>1.3618552399999999</v>
      </c>
      <c r="BW3273" s="85">
        <v>1.4688930899999999</v>
      </c>
    </row>
    <row r="3274" spans="72:75">
      <c r="BT3274" s="366">
        <v>39673</v>
      </c>
      <c r="BU3274" s="85">
        <v>2731.38</v>
      </c>
      <c r="BV3274" s="85">
        <v>1.3488492999999999</v>
      </c>
      <c r="BW3274" s="85">
        <v>1.4697467900000001</v>
      </c>
    </row>
    <row r="3275" spans="72:75">
      <c r="BT3275" s="366">
        <v>39672</v>
      </c>
      <c r="BU3275" s="85">
        <v>2749.3</v>
      </c>
      <c r="BV3275" s="85">
        <v>1.3208489400000001</v>
      </c>
      <c r="BW3275" s="85">
        <v>1.47608428</v>
      </c>
    </row>
    <row r="3276" spans="72:75">
      <c r="BT3276" s="366">
        <v>39671</v>
      </c>
      <c r="BU3276" s="85">
        <v>2678.89</v>
      </c>
      <c r="BV3276" s="85">
        <v>1.33009567</v>
      </c>
      <c r="BW3276" s="85">
        <v>1.4539925899999999</v>
      </c>
    </row>
    <row r="3277" spans="72:75">
      <c r="BT3277" s="366">
        <v>39668</v>
      </c>
      <c r="BU3277" s="85">
        <v>2803.91</v>
      </c>
      <c r="BV3277" s="85">
        <v>1.3433954699999999</v>
      </c>
      <c r="BW3277" s="85">
        <v>1.41661346</v>
      </c>
    </row>
    <row r="3278" spans="72:75">
      <c r="BT3278" s="366">
        <v>39667</v>
      </c>
      <c r="BU3278" s="85">
        <v>2959.8</v>
      </c>
      <c r="BV3278" s="85">
        <v>1.31712278</v>
      </c>
      <c r="BW3278" s="85">
        <v>1.39357194</v>
      </c>
    </row>
    <row r="3279" spans="72:75">
      <c r="BT3279" s="366">
        <v>39666</v>
      </c>
      <c r="BU3279" s="85">
        <v>2944.05</v>
      </c>
      <c r="BV3279" s="85">
        <v>1.32380904</v>
      </c>
      <c r="BW3279" s="85">
        <v>1.3991932600000001</v>
      </c>
    </row>
    <row r="3280" spans="72:75">
      <c r="BT3280" s="366">
        <v>39665</v>
      </c>
      <c r="BU3280" s="85">
        <v>2957.26</v>
      </c>
      <c r="BV3280" s="85">
        <v>1.3233229399999999</v>
      </c>
      <c r="BW3280" s="85">
        <v>1.3880350800000001</v>
      </c>
    </row>
    <row r="3281" spans="72:75">
      <c r="BT3281" s="366">
        <v>39664</v>
      </c>
      <c r="BU3281" s="85">
        <v>3074.74</v>
      </c>
      <c r="BV3281" s="85">
        <v>1.3695499499999999</v>
      </c>
      <c r="BW3281" s="85">
        <v>1.3836133399999999</v>
      </c>
    </row>
    <row r="3282" spans="72:75">
      <c r="BT3282" s="366">
        <v>39661</v>
      </c>
      <c r="BU3282" s="85">
        <v>3219.35</v>
      </c>
      <c r="BV3282" s="85">
        <v>1.3460636500000001</v>
      </c>
      <c r="BW3282" s="85">
        <v>1.3912144500000001</v>
      </c>
    </row>
    <row r="3283" spans="72:75">
      <c r="BT3283" s="366">
        <v>39660</v>
      </c>
      <c r="BU3283" s="85">
        <v>3270.38</v>
      </c>
      <c r="BV3283" s="85">
        <v>1.3684006099999999</v>
      </c>
      <c r="BW3283" s="85">
        <v>1.3828699499999999</v>
      </c>
    </row>
    <row r="3284" spans="72:75">
      <c r="BT3284" s="366">
        <v>39659</v>
      </c>
      <c r="BU3284" s="85">
        <v>3374.39</v>
      </c>
      <c r="BV3284" s="85">
        <v>1.3659061299999999</v>
      </c>
      <c r="BW3284" s="85">
        <v>1.37768757</v>
      </c>
    </row>
    <row r="3285" spans="72:75">
      <c r="BT3285" s="366">
        <v>39658</v>
      </c>
      <c r="BU3285" s="85">
        <v>3402.63</v>
      </c>
      <c r="BV3285" s="85">
        <v>1.3953765199999999</v>
      </c>
      <c r="BW3285" s="85">
        <v>1.3887548199999999</v>
      </c>
    </row>
    <row r="3286" spans="72:75">
      <c r="BT3286" s="366">
        <v>39657</v>
      </c>
      <c r="BU3286" s="85">
        <v>3496.55</v>
      </c>
      <c r="BV3286" s="85">
        <v>1.32211466</v>
      </c>
      <c r="BW3286" s="85">
        <v>1.3961783800000001</v>
      </c>
    </row>
    <row r="3287" spans="72:75">
      <c r="BT3287" s="366">
        <v>39654</v>
      </c>
      <c r="BU3287" s="85">
        <v>3471.24</v>
      </c>
      <c r="BV3287" s="85">
        <v>1.3085928899999999</v>
      </c>
      <c r="BW3287" s="85">
        <v>1.4036722100000001</v>
      </c>
    </row>
    <row r="3288" spans="72:75">
      <c r="BT3288" s="366">
        <v>39653</v>
      </c>
      <c r="BU3288" s="85">
        <v>3540.7</v>
      </c>
      <c r="BV3288" s="85">
        <v>1.32512498</v>
      </c>
      <c r="BW3288" s="85">
        <v>1.4222010199999999</v>
      </c>
    </row>
    <row r="3289" spans="72:75">
      <c r="BT3289" s="366">
        <v>39652</v>
      </c>
      <c r="BU3289" s="85">
        <v>3447.93</v>
      </c>
      <c r="BV3289" s="85">
        <v>1.3440122000000001</v>
      </c>
      <c r="BW3289" s="85">
        <v>1.4052745200000001</v>
      </c>
    </row>
    <row r="3290" spans="72:75">
      <c r="BT3290" s="366">
        <v>39651</v>
      </c>
      <c r="BU3290" s="85">
        <v>3484.87</v>
      </c>
      <c r="BV3290" s="85">
        <v>1.37283457</v>
      </c>
      <c r="BW3290" s="85">
        <v>1.3999484499999999</v>
      </c>
    </row>
    <row r="3291" spans="72:75">
      <c r="BT3291" s="366">
        <v>39650</v>
      </c>
      <c r="BU3291" s="85">
        <v>3495.64</v>
      </c>
      <c r="BV3291" s="85">
        <v>1.37611138</v>
      </c>
      <c r="BW3291" s="85">
        <v>1.41176335</v>
      </c>
    </row>
    <row r="3292" spans="72:75">
      <c r="BT3292" s="366">
        <v>39647</v>
      </c>
      <c r="BU3292" s="85">
        <v>3379.16</v>
      </c>
      <c r="BV3292" s="85">
        <v>1.3797215899999999</v>
      </c>
      <c r="BW3292" s="85">
        <v>1.4160362</v>
      </c>
    </row>
    <row r="3293" spans="72:75">
      <c r="BT3293" s="366">
        <v>39646</v>
      </c>
      <c r="BU3293" s="85">
        <v>3279.26</v>
      </c>
      <c r="BV3293" s="85">
        <v>1.41937815</v>
      </c>
      <c r="BW3293" s="85">
        <v>1.39543773</v>
      </c>
    </row>
    <row r="3294" spans="72:75">
      <c r="BT3294" s="366">
        <v>39645</v>
      </c>
      <c r="BU3294" s="85">
        <v>3321.45</v>
      </c>
      <c r="BV3294" s="85">
        <v>1.4372217</v>
      </c>
      <c r="BW3294" s="85">
        <v>1.39495166</v>
      </c>
    </row>
    <row r="3295" spans="72:75">
      <c r="BT3295" s="366">
        <v>39644</v>
      </c>
      <c r="BU3295" s="85">
        <v>3484.28</v>
      </c>
      <c r="BV3295" s="85">
        <v>1.4237346</v>
      </c>
      <c r="BW3295" s="85">
        <v>1.37756353</v>
      </c>
    </row>
    <row r="3296" spans="72:75">
      <c r="BT3296" s="366">
        <v>39643</v>
      </c>
      <c r="BU3296" s="85">
        <v>3586.04</v>
      </c>
      <c r="BV3296" s="85">
        <v>1.4372120799999999</v>
      </c>
      <c r="BW3296" s="85">
        <v>1.4052061199999999</v>
      </c>
    </row>
    <row r="3297" spans="72:75">
      <c r="BT3297" s="366">
        <v>39640</v>
      </c>
      <c r="BU3297" s="85">
        <v>3500.95</v>
      </c>
      <c r="BV3297" s="85">
        <v>1.45926106</v>
      </c>
      <c r="BW3297" s="85">
        <v>1.4255762999999999</v>
      </c>
    </row>
    <row r="3298" spans="72:75">
      <c r="BT3298" s="366">
        <v>39639</v>
      </c>
      <c r="BU3298" s="85">
        <v>3580.14</v>
      </c>
      <c r="BV3298" s="85">
        <v>1.40941136</v>
      </c>
      <c r="BW3298" s="85">
        <v>1.4212794799999999</v>
      </c>
    </row>
    <row r="3299" spans="72:75">
      <c r="BT3299" s="366">
        <v>39638</v>
      </c>
      <c r="BU3299" s="85">
        <v>3691.7</v>
      </c>
      <c r="BV3299" s="85">
        <v>1.37476501</v>
      </c>
      <c r="BW3299" s="85">
        <v>1.4153447299999999</v>
      </c>
    </row>
    <row r="3300" spans="72:75">
      <c r="BT3300" s="366">
        <v>39637</v>
      </c>
      <c r="BU3300" s="85">
        <v>3552.99</v>
      </c>
      <c r="BV3300" s="85">
        <v>1.3898603700000001</v>
      </c>
      <c r="BW3300" s="85">
        <v>1.3927251700000001</v>
      </c>
    </row>
    <row r="3301" spans="72:75">
      <c r="BT3301" s="366">
        <v>39636</v>
      </c>
      <c r="BU3301" s="85">
        <v>3527.82</v>
      </c>
      <c r="BV3301" s="85">
        <v>1.3472796199999999</v>
      </c>
      <c r="BW3301" s="85">
        <v>1.4092116800000001</v>
      </c>
    </row>
    <row r="3302" spans="72:75">
      <c r="BT3302" s="366">
        <v>39633</v>
      </c>
      <c r="BU3302" s="85">
        <v>3271.66</v>
      </c>
      <c r="BV3302" s="85">
        <v>1.41053166</v>
      </c>
      <c r="BW3302" s="85">
        <v>1.3952159900000001</v>
      </c>
    </row>
    <row r="3303" spans="72:75">
      <c r="BT3303" s="366">
        <v>39632</v>
      </c>
      <c r="BU3303" s="85">
        <v>3298.97</v>
      </c>
      <c r="BV3303" s="85">
        <v>1.5139452600000001</v>
      </c>
      <c r="BW3303" s="85">
        <v>1.39720607</v>
      </c>
    </row>
    <row r="3304" spans="72:75">
      <c r="BT3304" s="366">
        <v>39631</v>
      </c>
      <c r="BU3304" s="85">
        <v>3196.14</v>
      </c>
      <c r="BV3304" s="85">
        <v>1.56118318</v>
      </c>
      <c r="BW3304" s="85">
        <v>1.4239711500000001</v>
      </c>
    </row>
    <row r="3305" spans="72:75">
      <c r="BT3305" s="366">
        <v>39630</v>
      </c>
      <c r="BU3305" s="85">
        <v>3188.58</v>
      </c>
      <c r="BV3305" s="85">
        <v>1.57783088</v>
      </c>
      <c r="BW3305" s="85">
        <v>1.4441853899999999</v>
      </c>
    </row>
    <row r="3306" spans="72:75">
      <c r="BT3306" s="366">
        <v>39629</v>
      </c>
      <c r="BU3306" s="85">
        <v>3340.17</v>
      </c>
      <c r="BV3306" s="85">
        <v>1.5299640400000001</v>
      </c>
      <c r="BW3306" s="85">
        <v>1.4789509199999999</v>
      </c>
    </row>
    <row r="3307" spans="72:75">
      <c r="BT3307" s="366">
        <v>39626</v>
      </c>
      <c r="BU3307" s="85">
        <v>3396.02</v>
      </c>
      <c r="BV3307" s="85">
        <v>1.5156065000000001</v>
      </c>
      <c r="BW3307" s="85">
        <v>1.50287948</v>
      </c>
    </row>
    <row r="3308" spans="72:75">
      <c r="BT3308" s="366">
        <v>39625</v>
      </c>
      <c r="BU3308" s="85">
        <v>3634.97</v>
      </c>
      <c r="BV3308" s="85">
        <v>1.46594607</v>
      </c>
      <c r="BW3308" s="85">
        <v>1.48369594</v>
      </c>
    </row>
    <row r="3309" spans="72:75">
      <c r="BT3309" s="366">
        <v>39624</v>
      </c>
      <c r="BU3309" s="85">
        <v>3651.93</v>
      </c>
      <c r="BV3309" s="85">
        <v>1.43637748</v>
      </c>
      <c r="BW3309" s="85">
        <v>1.5140583700000001</v>
      </c>
    </row>
    <row r="3310" spans="72:75">
      <c r="BT3310" s="366">
        <v>39623</v>
      </c>
      <c r="BU3310" s="85">
        <v>3452.25</v>
      </c>
      <c r="BV3310" s="85">
        <v>1.4566558000000001</v>
      </c>
      <c r="BW3310" s="85">
        <v>1.53190826</v>
      </c>
    </row>
    <row r="3311" spans="72:75">
      <c r="BT3311" s="366">
        <v>39622</v>
      </c>
      <c r="BU3311" s="85">
        <v>3490.31</v>
      </c>
      <c r="BV3311" s="85">
        <v>1.39899321</v>
      </c>
      <c r="BW3311" s="85">
        <v>1.5337541400000001</v>
      </c>
    </row>
    <row r="3312" spans="72:75">
      <c r="BT3312" s="366">
        <v>39619</v>
      </c>
      <c r="BU3312" s="85">
        <v>3598.01</v>
      </c>
      <c r="BV3312" s="85">
        <v>1.400199</v>
      </c>
      <c r="BW3312" s="85">
        <v>1.5135581499999999</v>
      </c>
    </row>
    <row r="3313" spans="72:75">
      <c r="BT3313" s="366">
        <v>39618</v>
      </c>
      <c r="BU3313" s="85">
        <v>3652.66</v>
      </c>
      <c r="BV3313" s="85">
        <v>1.37711969</v>
      </c>
      <c r="BW3313" s="85">
        <v>1.4799769300000001</v>
      </c>
    </row>
    <row r="3314" spans="72:75">
      <c r="BT3314" s="366">
        <v>39617</v>
      </c>
      <c r="BU3314" s="85">
        <v>4024.12</v>
      </c>
      <c r="BV3314" s="85">
        <v>1.3037981000000001</v>
      </c>
      <c r="BW3314" s="85">
        <v>1.4705882400000001</v>
      </c>
    </row>
    <row r="3315" spans="72:75">
      <c r="BT3315" s="366">
        <v>39616</v>
      </c>
      <c r="BU3315" s="85">
        <v>3840.63</v>
      </c>
      <c r="BV3315" s="85">
        <v>1.27170022</v>
      </c>
      <c r="BW3315" s="85">
        <v>1.4644252600000001</v>
      </c>
    </row>
    <row r="3316" spans="72:75">
      <c r="BT3316" s="366">
        <v>39615</v>
      </c>
      <c r="BU3316" s="85">
        <v>3980.63</v>
      </c>
      <c r="BV3316" s="85">
        <v>1.2566729400000001</v>
      </c>
      <c r="BW3316" s="85">
        <v>1.48158363</v>
      </c>
    </row>
    <row r="3317" spans="72:75">
      <c r="BT3317" s="366">
        <v>39612</v>
      </c>
      <c r="BU3317" s="85">
        <v>3980.44</v>
      </c>
      <c r="BV3317" s="85">
        <v>1.31127463</v>
      </c>
      <c r="BW3317" s="85">
        <v>1.46621011</v>
      </c>
    </row>
    <row r="3318" spans="72:75">
      <c r="BT3318" s="366">
        <v>39611</v>
      </c>
      <c r="BU3318" s="85">
        <v>4033.82</v>
      </c>
      <c r="BV3318" s="85">
        <v>1.34956443</v>
      </c>
      <c r="BW3318" s="85">
        <v>1.45477524</v>
      </c>
    </row>
    <row r="3319" spans="72:75">
      <c r="BT3319" s="366">
        <v>39610</v>
      </c>
      <c r="BU3319" s="85">
        <v>4081.85</v>
      </c>
      <c r="BV3319" s="85">
        <v>1.3622769100000001</v>
      </c>
      <c r="BW3319" s="85">
        <v>1.46461007</v>
      </c>
    </row>
    <row r="3320" spans="72:75">
      <c r="BT3320" s="366">
        <v>39609</v>
      </c>
      <c r="BU3320" s="85">
        <v>4149.3900000000003</v>
      </c>
      <c r="BV3320" s="85">
        <v>1.32917128</v>
      </c>
      <c r="BW3320" s="85">
        <v>1.4568782199999999</v>
      </c>
    </row>
    <row r="3321" spans="72:75">
      <c r="BT3321" s="366">
        <v>39605</v>
      </c>
      <c r="BU3321" s="85">
        <v>4550.3500000000004</v>
      </c>
      <c r="BV3321" s="85">
        <v>1.25738679</v>
      </c>
      <c r="BW3321" s="85">
        <v>1.4665597100000001</v>
      </c>
    </row>
    <row r="3322" spans="72:75">
      <c r="BT3322" s="366">
        <v>39604</v>
      </c>
      <c r="BU3322" s="85">
        <v>4514.1400000000003</v>
      </c>
      <c r="BV3322" s="85">
        <v>1.26361832</v>
      </c>
      <c r="BW3322" s="85">
        <v>1.47398289</v>
      </c>
    </row>
    <row r="3323" spans="72:75">
      <c r="BT3323" s="366">
        <v>39603</v>
      </c>
      <c r="BU3323" s="85">
        <v>4618.42</v>
      </c>
      <c r="BV3323" s="85">
        <v>1.3124726600000001</v>
      </c>
      <c r="BW3323" s="85">
        <v>1.4880613899999999</v>
      </c>
    </row>
    <row r="3324" spans="72:75">
      <c r="BT3324" s="366">
        <v>39602</v>
      </c>
      <c r="BU3324" s="85">
        <v>4710.9799999999996</v>
      </c>
      <c r="BV3324" s="85">
        <v>1.33382863</v>
      </c>
      <c r="BW3324" s="85">
        <v>1.49114141</v>
      </c>
    </row>
    <row r="3325" spans="72:75">
      <c r="BT3325" s="366">
        <v>39601</v>
      </c>
      <c r="BU3325" s="85">
        <v>4702.99</v>
      </c>
      <c r="BV3325" s="85">
        <v>1.3235027100000001</v>
      </c>
      <c r="BW3325" s="85">
        <v>1.4926834099999999</v>
      </c>
    </row>
    <row r="3326" spans="72:75">
      <c r="BT3326" s="366">
        <v>39598</v>
      </c>
      <c r="BU3326" s="85">
        <v>4725.41</v>
      </c>
      <c r="BV3326" s="85">
        <v>1.3017008000000001</v>
      </c>
      <c r="BW3326" s="85">
        <v>1.4980100199999999</v>
      </c>
    </row>
    <row r="3327" spans="72:75">
      <c r="BT3327" s="366">
        <v>39597</v>
      </c>
      <c r="BU3327" s="85">
        <v>4684.17</v>
      </c>
      <c r="BV3327" s="85">
        <v>1.34739772</v>
      </c>
      <c r="BW3327" s="85">
        <v>1.4860850400000001</v>
      </c>
    </row>
    <row r="3328" spans="72:75">
      <c r="BT3328" s="366">
        <v>39596</v>
      </c>
      <c r="BU3328" s="85">
        <v>4839.38</v>
      </c>
      <c r="BV3328" s="85">
        <v>1.3284429</v>
      </c>
      <c r="BW3328" s="85">
        <v>1.49382389</v>
      </c>
    </row>
    <row r="3329" spans="72:75">
      <c r="BT3329" s="366">
        <v>39595</v>
      </c>
      <c r="BU3329" s="85">
        <v>4707.1099999999997</v>
      </c>
      <c r="BV3329" s="85">
        <v>1.3376870300000001</v>
      </c>
      <c r="BW3329" s="85">
        <v>1.4841032000000001</v>
      </c>
    </row>
    <row r="3330" spans="72:75">
      <c r="BT3330" s="366">
        <v>39594</v>
      </c>
      <c r="BU3330" s="85">
        <v>4663.4799999999996</v>
      </c>
      <c r="BV3330" s="85">
        <v>1.3648991699999999</v>
      </c>
      <c r="BW3330" s="85">
        <v>1.4918985899999999</v>
      </c>
    </row>
    <row r="3331" spans="72:75">
      <c r="BT3331" s="366">
        <v>39591</v>
      </c>
      <c r="BU3331" s="85">
        <v>4868.0200000000004</v>
      </c>
      <c r="BV3331" s="85">
        <v>1.3859865</v>
      </c>
      <c r="BW3331" s="85">
        <v>1.4915992600000001</v>
      </c>
    </row>
    <row r="3332" spans="72:75">
      <c r="BT3332" s="366">
        <v>39590</v>
      </c>
      <c r="BU3332" s="85">
        <v>4990.62</v>
      </c>
      <c r="BV3332" s="85">
        <v>1.36350193</v>
      </c>
      <c r="BW3332" s="85">
        <v>1.48316238</v>
      </c>
    </row>
    <row r="3333" spans="72:75">
      <c r="BT3333" s="366">
        <v>39589</v>
      </c>
      <c r="BU3333" s="85">
        <v>5083.57</v>
      </c>
      <c r="BV3333" s="85">
        <v>1.31072258</v>
      </c>
      <c r="BW3333" s="85">
        <v>1.49312245</v>
      </c>
    </row>
    <row r="3334" spans="72:75">
      <c r="BT3334" s="366">
        <v>39588</v>
      </c>
      <c r="BU3334" s="85">
        <v>4958.92</v>
      </c>
      <c r="BV3334" s="85">
        <v>1.29231768</v>
      </c>
      <c r="BW3334" s="85">
        <v>1.4933367900000001</v>
      </c>
    </row>
    <row r="3335" spans="72:75">
      <c r="BT3335" s="366">
        <v>39587</v>
      </c>
      <c r="BU3335" s="85">
        <v>5237.1000000000004</v>
      </c>
      <c r="BV3335" s="85">
        <v>1.2900040100000001</v>
      </c>
      <c r="BW3335" s="85">
        <v>1.48288712</v>
      </c>
    </row>
    <row r="3336" spans="72:75">
      <c r="BT3336" s="366">
        <v>39584</v>
      </c>
      <c r="BU3336" s="85">
        <v>5300.45</v>
      </c>
      <c r="BV3336" s="85">
        <v>1.23329529</v>
      </c>
      <c r="BW3336" s="85">
        <v>1.50279943</v>
      </c>
    </row>
    <row r="3337" spans="72:75">
      <c r="BT3337" s="366">
        <v>39583</v>
      </c>
      <c r="BU3337" s="85">
        <v>5363.38</v>
      </c>
      <c r="BV3337" s="85">
        <v>1.23498055</v>
      </c>
      <c r="BW3337" s="85">
        <v>1.4855592399999999</v>
      </c>
    </row>
    <row r="3338" spans="72:75">
      <c r="BT3338" s="366">
        <v>39582</v>
      </c>
      <c r="BU3338" s="85">
        <v>5344.71</v>
      </c>
      <c r="BV3338" s="85">
        <v>1.2533701500000001</v>
      </c>
      <c r="BW3338" s="85">
        <v>1.4815579999999999</v>
      </c>
    </row>
    <row r="3339" spans="72:75">
      <c r="BT3339" s="366">
        <v>39581</v>
      </c>
      <c r="BU3339" s="85">
        <v>5278.11</v>
      </c>
      <c r="BV3339" s="85">
        <v>1.22136143</v>
      </c>
      <c r="BW3339" s="85">
        <v>1.46324827</v>
      </c>
    </row>
    <row r="3340" spans="72:75">
      <c r="BT3340" s="366">
        <v>39580</v>
      </c>
      <c r="BU3340" s="85">
        <v>5145.97</v>
      </c>
      <c r="BV3340" s="85">
        <v>1.2568534200000001</v>
      </c>
      <c r="BW3340" s="85">
        <v>1.48327538</v>
      </c>
    </row>
    <row r="3341" spans="72:75">
      <c r="BT3341" s="366">
        <v>39577</v>
      </c>
      <c r="BU3341" s="85">
        <v>5062.01</v>
      </c>
      <c r="BV3341" s="85">
        <v>1.30879038</v>
      </c>
      <c r="BW3341" s="85">
        <v>1.5077343299999999</v>
      </c>
    </row>
    <row r="3342" spans="72:75">
      <c r="BT3342" s="366">
        <v>39576</v>
      </c>
      <c r="BU3342" s="85">
        <v>4962.4799999999996</v>
      </c>
      <c r="BV3342" s="85">
        <v>1.3326723700000001</v>
      </c>
      <c r="BW3342" s="85">
        <v>1.53571546</v>
      </c>
    </row>
    <row r="3343" spans="72:75">
      <c r="BT3343" s="366">
        <v>39575</v>
      </c>
      <c r="BU3343" s="85">
        <v>4819.3100000000004</v>
      </c>
      <c r="BV3343" s="85">
        <v>1.27833445</v>
      </c>
      <c r="BW3343" s="85">
        <v>1.5446455400000001</v>
      </c>
    </row>
    <row r="3344" spans="72:75">
      <c r="BT3344" s="366">
        <v>39574</v>
      </c>
      <c r="BU3344" s="85">
        <v>5115.12</v>
      </c>
      <c r="BV3344" s="85">
        <v>1.22665939</v>
      </c>
      <c r="BW3344" s="85">
        <v>1.5711143599999999</v>
      </c>
    </row>
    <row r="3345" spans="72:75">
      <c r="BT3345" s="366">
        <v>39573</v>
      </c>
      <c r="BU3345" s="85">
        <v>5177.6000000000004</v>
      </c>
      <c r="BV3345" s="85">
        <v>1.2020434200000001</v>
      </c>
      <c r="BW3345" s="85">
        <v>1.5935104099999999</v>
      </c>
    </row>
    <row r="3346" spans="72:75">
      <c r="BT3346" s="366">
        <v>39568</v>
      </c>
      <c r="BU3346" s="85">
        <v>5066.72</v>
      </c>
      <c r="BV3346" s="85">
        <v>1.2037037799999999</v>
      </c>
      <c r="BW3346" s="85">
        <v>1.63412428</v>
      </c>
    </row>
    <row r="3347" spans="72:75">
      <c r="BT3347" s="366">
        <v>39567</v>
      </c>
      <c r="BU3347" s="85">
        <v>4828.8599999999997</v>
      </c>
      <c r="BV3347" s="85">
        <v>1.2365982900000001</v>
      </c>
      <c r="BW3347" s="85">
        <v>1.6082287200000001</v>
      </c>
    </row>
    <row r="3348" spans="72:75">
      <c r="BT3348" s="366">
        <v>39566</v>
      </c>
      <c r="BU3348" s="85">
        <v>4807.59</v>
      </c>
      <c r="BV3348" s="85">
        <v>1.2156277900000001</v>
      </c>
      <c r="BW3348" s="85">
        <v>1.60101362</v>
      </c>
    </row>
    <row r="3349" spans="72:75">
      <c r="BT3349" s="366">
        <v>39563</v>
      </c>
      <c r="BU3349" s="85">
        <v>4873</v>
      </c>
      <c r="BV3349" s="85">
        <v>1.21939873</v>
      </c>
      <c r="BW3349" s="85">
        <v>1.62016016</v>
      </c>
    </row>
    <row r="3350" spans="72:75">
      <c r="BT3350" s="366">
        <v>39562</v>
      </c>
      <c r="BU3350" s="85">
        <v>4750.45</v>
      </c>
      <c r="BV3350" s="85">
        <v>1.2583018500000001</v>
      </c>
      <c r="BW3350" s="85">
        <v>1.6300905699999999</v>
      </c>
    </row>
    <row r="3351" spans="72:75">
      <c r="BT3351" s="366">
        <v>39561</v>
      </c>
      <c r="BU3351" s="85">
        <v>4322.3999999999996</v>
      </c>
      <c r="BV3351" s="85">
        <v>1.26773783</v>
      </c>
      <c r="BW3351" s="85">
        <v>1.6119402199999999</v>
      </c>
    </row>
    <row r="3352" spans="72:75">
      <c r="BT3352" s="366">
        <v>39560</v>
      </c>
      <c r="BU3352" s="85">
        <v>4099.3900000000003</v>
      </c>
      <c r="BV3352" s="85">
        <v>1.26582492</v>
      </c>
      <c r="BW3352" s="85">
        <v>1.59926707</v>
      </c>
    </row>
    <row r="3353" spans="72:75">
      <c r="BT3353" s="366">
        <v>39559</v>
      </c>
      <c r="BU3353" s="85">
        <v>4021.09</v>
      </c>
      <c r="BV3353" s="85">
        <v>1.27673094</v>
      </c>
      <c r="BW3353" s="85">
        <v>1.5435409200000001</v>
      </c>
    </row>
    <row r="3354" spans="72:75">
      <c r="BT3354" s="366">
        <v>39556</v>
      </c>
      <c r="BU3354" s="85">
        <v>4017.84</v>
      </c>
      <c r="BV3354" s="85">
        <v>1.25640643</v>
      </c>
      <c r="BW3354" s="85">
        <v>1.5160331499999999</v>
      </c>
    </row>
    <row r="3355" spans="72:75">
      <c r="BT3355" s="366">
        <v>39555</v>
      </c>
      <c r="BU3355" s="85">
        <v>4193.3</v>
      </c>
      <c r="BV3355" s="85">
        <v>1.2544583</v>
      </c>
      <c r="BW3355" s="85">
        <v>1.4971839</v>
      </c>
    </row>
    <row r="3356" spans="72:75">
      <c r="BT3356" s="366">
        <v>39554</v>
      </c>
      <c r="BU3356" s="85">
        <v>4377.47</v>
      </c>
      <c r="BV3356" s="85">
        <v>1.25464252</v>
      </c>
      <c r="BW3356" s="85">
        <v>1.4848247299999999</v>
      </c>
    </row>
    <row r="3357" spans="72:75">
      <c r="BT3357" s="366">
        <v>39553</v>
      </c>
      <c r="BU3357" s="85">
        <v>4584.54</v>
      </c>
      <c r="BV3357" s="85">
        <v>1.1805459199999999</v>
      </c>
      <c r="BW3357" s="85">
        <v>1.49272833</v>
      </c>
    </row>
    <row r="3358" spans="72:75">
      <c r="BT3358" s="366">
        <v>39552</v>
      </c>
      <c r="BU3358" s="85">
        <v>4538.91</v>
      </c>
      <c r="BV3358" s="85">
        <v>1.1667316599999999</v>
      </c>
      <c r="BW3358" s="85">
        <v>1.51616964</v>
      </c>
    </row>
    <row r="3359" spans="72:75">
      <c r="BT3359" s="366">
        <v>39549</v>
      </c>
      <c r="BU3359" s="85">
        <v>4879.46</v>
      </c>
      <c r="BV3359" s="85">
        <v>1.1272353900000001</v>
      </c>
      <c r="BW3359" s="85">
        <v>1.5322914000000001</v>
      </c>
    </row>
    <row r="3360" spans="72:75">
      <c r="BT3360" s="366">
        <v>39548</v>
      </c>
      <c r="BU3360" s="85">
        <v>4873.62</v>
      </c>
      <c r="BV3360" s="85">
        <v>1.12692619</v>
      </c>
      <c r="BW3360" s="85">
        <v>1.5451781200000001</v>
      </c>
    </row>
    <row r="3361" spans="72:75">
      <c r="BT3361" s="366">
        <v>39547</v>
      </c>
      <c r="BU3361" s="85">
        <v>4793.78</v>
      </c>
      <c r="BV3361" s="85">
        <v>1.09042342</v>
      </c>
      <c r="BW3361" s="85">
        <v>1.5503904500000001</v>
      </c>
    </row>
    <row r="3362" spans="72:75">
      <c r="BT3362" s="366">
        <v>39546</v>
      </c>
      <c r="BU3362" s="85">
        <v>4943.57</v>
      </c>
      <c r="BV3362" s="85">
        <v>1.09954142</v>
      </c>
      <c r="BW3362" s="85">
        <v>1.57019515</v>
      </c>
    </row>
    <row r="3363" spans="72:75">
      <c r="BT3363" s="366">
        <v>39545</v>
      </c>
      <c r="BU3363" s="85">
        <v>4927.09</v>
      </c>
      <c r="BV3363" s="85">
        <v>1.0778349899999999</v>
      </c>
      <c r="BW3363" s="85">
        <v>1.59175461</v>
      </c>
    </row>
    <row r="3364" spans="72:75">
      <c r="BT3364" s="366">
        <v>39541</v>
      </c>
      <c r="BU3364" s="85">
        <v>4668.97</v>
      </c>
      <c r="BV3364" s="85">
        <v>1.08686712</v>
      </c>
      <c r="BW3364" s="85">
        <v>1.6067557800000001</v>
      </c>
    </row>
    <row r="3365" spans="72:75">
      <c r="BT3365" s="366">
        <v>39540</v>
      </c>
      <c r="BU3365" s="85">
        <v>4437.8100000000004</v>
      </c>
      <c r="BV3365" s="85">
        <v>1.1075012200000001</v>
      </c>
      <c r="BW3365" s="85">
        <v>1.5905809399999999</v>
      </c>
    </row>
    <row r="3366" spans="72:75">
      <c r="BT3366" s="366">
        <v>39539</v>
      </c>
      <c r="BU3366" s="85">
        <v>4494.8100000000004</v>
      </c>
      <c r="BV3366" s="85">
        <v>1.1165788999999999</v>
      </c>
      <c r="BW3366" s="85">
        <v>1.49623097</v>
      </c>
    </row>
    <row r="3367" spans="72:75">
      <c r="BT3367" s="366">
        <v>39538</v>
      </c>
      <c r="BU3367" s="85">
        <v>4904.05</v>
      </c>
      <c r="BV3367" s="85">
        <v>1.05306838</v>
      </c>
      <c r="BW3367" s="85">
        <v>1.4476676900000001</v>
      </c>
    </row>
    <row r="3368" spans="72:75">
      <c r="BT3368" s="366">
        <v>39535</v>
      </c>
      <c r="BU3368" s="85">
        <v>5178.46</v>
      </c>
      <c r="BV3368" s="85">
        <v>1.0285335799999999</v>
      </c>
      <c r="BW3368" s="85">
        <v>1.4358995000000001</v>
      </c>
    </row>
    <row r="3369" spans="72:75">
      <c r="BT3369" s="366">
        <v>39534</v>
      </c>
      <c r="BU3369" s="85">
        <v>5017.8999999999996</v>
      </c>
      <c r="BV3369" s="85">
        <v>1.0217003099999999</v>
      </c>
      <c r="BW3369" s="85">
        <v>1.39671089</v>
      </c>
    </row>
    <row r="3370" spans="72:75">
      <c r="BT3370" s="366">
        <v>39533</v>
      </c>
      <c r="BU3370" s="85">
        <v>5357.04</v>
      </c>
      <c r="BV3370" s="85">
        <v>1.0099700599999999</v>
      </c>
      <c r="BW3370" s="85">
        <v>1.39679256</v>
      </c>
    </row>
    <row r="3371" spans="72:75">
      <c r="BT3371" s="366">
        <v>39532</v>
      </c>
      <c r="BU3371" s="85">
        <v>5376.93</v>
      </c>
      <c r="BV3371" s="85">
        <v>0.98901976000000003</v>
      </c>
      <c r="BW3371" s="85">
        <v>1.39555992</v>
      </c>
    </row>
    <row r="3372" spans="72:75">
      <c r="BT3372" s="366">
        <v>39531</v>
      </c>
      <c r="BU3372" s="85">
        <v>5217.1899999999996</v>
      </c>
      <c r="BV3372" s="85">
        <v>1.0296730599999999</v>
      </c>
      <c r="BW3372" s="85">
        <v>1.3882485499999999</v>
      </c>
    </row>
    <row r="3373" spans="72:75">
      <c r="BT3373" s="366">
        <v>39528</v>
      </c>
      <c r="BU3373" s="85">
        <v>5540.01</v>
      </c>
      <c r="BV3373" s="85">
        <v>1.0113339100000001</v>
      </c>
      <c r="BW3373" s="85">
        <v>1.43615457</v>
      </c>
    </row>
    <row r="3374" spans="72:75">
      <c r="BT3374" s="366">
        <v>39527</v>
      </c>
      <c r="BU3374" s="85">
        <v>5236.22</v>
      </c>
      <c r="BV3374" s="85">
        <v>1.07113528</v>
      </c>
      <c r="BW3374" s="85">
        <v>1.4412793100000001</v>
      </c>
    </row>
    <row r="3375" spans="72:75">
      <c r="BT3375" s="366">
        <v>39526</v>
      </c>
      <c r="BU3375" s="85">
        <v>4971.33</v>
      </c>
      <c r="BV3375" s="85">
        <v>1.13792486</v>
      </c>
      <c r="BW3375" s="85">
        <v>1.44925752</v>
      </c>
    </row>
    <row r="3376" spans="72:75">
      <c r="BT3376" s="366">
        <v>39525</v>
      </c>
      <c r="BU3376" s="85">
        <v>4781.82</v>
      </c>
      <c r="BV3376" s="85">
        <v>1.15815735</v>
      </c>
      <c r="BW3376" s="85">
        <v>1.45058493</v>
      </c>
    </row>
    <row r="3377" spans="72:75">
      <c r="BT3377" s="366">
        <v>39524</v>
      </c>
      <c r="BU3377" s="85">
        <v>5027.09</v>
      </c>
      <c r="BV3377" s="85">
        <v>1.1636433799999999</v>
      </c>
      <c r="BW3377" s="85">
        <v>1.4121992699999999</v>
      </c>
    </row>
    <row r="3378" spans="72:75">
      <c r="BT3378" s="366">
        <v>39521</v>
      </c>
      <c r="BU3378" s="85">
        <v>5346.57</v>
      </c>
      <c r="BV3378" s="85">
        <v>1.1607479199999999</v>
      </c>
      <c r="BW3378" s="85">
        <v>1.3780755099999999</v>
      </c>
    </row>
    <row r="3379" spans="72:75">
      <c r="BT3379" s="366">
        <v>39520</v>
      </c>
      <c r="BU3379" s="85">
        <v>5390.44</v>
      </c>
      <c r="BV3379" s="85">
        <v>1.1710788000000001</v>
      </c>
      <c r="BW3379" s="85">
        <v>1.3903986399999999</v>
      </c>
    </row>
    <row r="3380" spans="72:75">
      <c r="BT3380" s="366">
        <v>39519</v>
      </c>
      <c r="BU3380" s="85">
        <v>5601.41</v>
      </c>
      <c r="BV3380" s="85">
        <v>1.10196183</v>
      </c>
      <c r="BW3380" s="85">
        <v>1.3740927700000001</v>
      </c>
    </row>
    <row r="3381" spans="72:75">
      <c r="BT3381" s="366">
        <v>39518</v>
      </c>
      <c r="BU3381" s="85">
        <v>5738.85</v>
      </c>
      <c r="BV3381" s="85">
        <v>1.06851198</v>
      </c>
      <c r="BW3381" s="85">
        <v>1.3861693100000001</v>
      </c>
    </row>
    <row r="3382" spans="72:75">
      <c r="BT3382" s="366">
        <v>39517</v>
      </c>
      <c r="BU3382" s="85">
        <v>5757.43</v>
      </c>
      <c r="BV3382" s="85">
        <v>1.0271249499999999</v>
      </c>
      <c r="BW3382" s="85">
        <v>1.3948500500000001</v>
      </c>
    </row>
    <row r="3383" spans="72:75">
      <c r="BT3383" s="366">
        <v>39514</v>
      </c>
      <c r="BU3383" s="85">
        <v>6014.52</v>
      </c>
      <c r="BV3383" s="85">
        <v>1.0121905</v>
      </c>
      <c r="BW3383" s="85">
        <v>1.4179316799999999</v>
      </c>
    </row>
    <row r="3384" spans="72:75">
      <c r="BT3384" s="366">
        <v>39513</v>
      </c>
      <c r="BU3384" s="85">
        <v>6094.81</v>
      </c>
      <c r="BV3384" s="85">
        <v>1.00345868</v>
      </c>
      <c r="BW3384" s="85">
        <v>1.4206871999999999</v>
      </c>
    </row>
    <row r="3385" spans="72:75">
      <c r="BT3385" s="366">
        <v>39512</v>
      </c>
      <c r="BU3385" s="85">
        <v>6056.49</v>
      </c>
      <c r="BV3385" s="85">
        <v>1.00290597</v>
      </c>
      <c r="BW3385" s="85">
        <v>1.4018224399999999</v>
      </c>
    </row>
    <row r="3386" spans="72:75">
      <c r="BT3386" s="366">
        <v>39511</v>
      </c>
      <c r="BU3386" s="85">
        <v>6311.33</v>
      </c>
      <c r="BV3386" s="85">
        <v>0.97937043000000001</v>
      </c>
      <c r="BW3386" s="85">
        <v>1.4118045400000001</v>
      </c>
    </row>
    <row r="3387" spans="72:75">
      <c r="BT3387" s="366">
        <v>39510</v>
      </c>
      <c r="BU3387" s="85">
        <v>6534.73</v>
      </c>
      <c r="BV3387" s="85">
        <v>0.96221878999999999</v>
      </c>
      <c r="BW3387" s="85">
        <v>1.43952945</v>
      </c>
    </row>
    <row r="3388" spans="72:75">
      <c r="BT3388" s="366">
        <v>39507</v>
      </c>
      <c r="BU3388" s="85">
        <v>6420.68</v>
      </c>
      <c r="BV3388" s="85">
        <v>0.95813371999999997</v>
      </c>
      <c r="BW3388" s="85">
        <v>1.4526584600000001</v>
      </c>
    </row>
    <row r="3389" spans="72:75">
      <c r="BT3389" s="366">
        <v>39506</v>
      </c>
      <c r="BU3389" s="85">
        <v>6417.92</v>
      </c>
      <c r="BV3389" s="85">
        <v>0.95744103999999997</v>
      </c>
      <c r="BW3389" s="85">
        <v>1.4601961000000001</v>
      </c>
    </row>
    <row r="3390" spans="72:75">
      <c r="BT3390" s="366">
        <v>39505</v>
      </c>
      <c r="BU3390" s="85">
        <v>6334.84</v>
      </c>
      <c r="BV3390" s="85">
        <v>0.96828333</v>
      </c>
      <c r="BW3390" s="85">
        <v>1.47216375</v>
      </c>
    </row>
    <row r="3391" spans="72:75">
      <c r="BT3391" s="366">
        <v>39504</v>
      </c>
      <c r="BU3391" s="85">
        <v>6234.32</v>
      </c>
      <c r="BV3391" s="85">
        <v>0.95903483</v>
      </c>
      <c r="BW3391" s="85">
        <v>1.4587161</v>
      </c>
    </row>
    <row r="3392" spans="72:75">
      <c r="BT3392" s="366">
        <v>39503</v>
      </c>
      <c r="BU3392" s="85">
        <v>6279.21</v>
      </c>
      <c r="BV3392" s="85">
        <v>0.96776664999999995</v>
      </c>
      <c r="BW3392" s="85">
        <v>1.44896756</v>
      </c>
    </row>
    <row r="3393" spans="72:75">
      <c r="BT3393" s="366">
        <v>39500</v>
      </c>
      <c r="BU3393" s="85">
        <v>6432.94</v>
      </c>
      <c r="BV3393" s="85">
        <v>1.0149092</v>
      </c>
      <c r="BW3393" s="85">
        <v>1.4455018399999999</v>
      </c>
    </row>
    <row r="3394" spans="72:75">
      <c r="BT3394" s="366">
        <v>39499</v>
      </c>
      <c r="BU3394" s="85">
        <v>6732.89</v>
      </c>
      <c r="BV3394" s="85">
        <v>1.0142925300000001</v>
      </c>
      <c r="BW3394" s="85">
        <v>1.4657824699999999</v>
      </c>
    </row>
    <row r="3395" spans="72:75">
      <c r="BT3395" s="366">
        <v>39498</v>
      </c>
      <c r="BU3395" s="85">
        <v>6605.29</v>
      </c>
      <c r="BV3395" s="85">
        <v>1.022267</v>
      </c>
      <c r="BW3395" s="85">
        <v>1.49289446</v>
      </c>
    </row>
    <row r="3396" spans="72:75">
      <c r="BT3396" s="366">
        <v>39497</v>
      </c>
      <c r="BU3396" s="85">
        <v>6717.78</v>
      </c>
      <c r="BV3396" s="85">
        <v>1.0212376700000001</v>
      </c>
      <c r="BW3396" s="85">
        <v>1.51617118</v>
      </c>
    </row>
    <row r="3397" spans="72:75">
      <c r="BT3397" s="366">
        <v>39496</v>
      </c>
      <c r="BU3397" s="85">
        <v>6524.61</v>
      </c>
      <c r="BV3397" s="85">
        <v>1.0151625900000001</v>
      </c>
      <c r="BW3397" s="85">
        <v>1.50894124</v>
      </c>
    </row>
    <row r="3398" spans="72:75">
      <c r="BT3398" s="366">
        <v>39493</v>
      </c>
      <c r="BU3398" s="85">
        <v>6393.51</v>
      </c>
      <c r="BV3398" s="85">
        <v>1.0183013700000001</v>
      </c>
      <c r="BW3398" s="85">
        <v>1.5262419700000001</v>
      </c>
    </row>
    <row r="3399" spans="72:75">
      <c r="BT3399" s="366">
        <v>39492</v>
      </c>
      <c r="BU3399" s="85">
        <v>6358.58</v>
      </c>
      <c r="BV3399" s="85">
        <v>1.05017787</v>
      </c>
      <c r="BW3399" s="85">
        <v>1.5476888099999999</v>
      </c>
    </row>
    <row r="3400" spans="72:75">
      <c r="BT3400" s="366">
        <v>39491</v>
      </c>
      <c r="BU3400" s="85">
        <v>6266.54</v>
      </c>
      <c r="BV3400" s="85">
        <v>1.0546888699999999</v>
      </c>
      <c r="BW3400" s="85">
        <v>1.5498242600000001</v>
      </c>
    </row>
    <row r="3401" spans="72:75">
      <c r="BT3401" s="366">
        <v>39483</v>
      </c>
      <c r="BU3401" s="85">
        <v>6436.76</v>
      </c>
      <c r="BV3401" s="85">
        <v>1.0478641399999999</v>
      </c>
      <c r="BW3401" s="85">
        <v>1.5719730599999999</v>
      </c>
    </row>
    <row r="3402" spans="72:75">
      <c r="BT3402" s="366">
        <v>39482</v>
      </c>
      <c r="BU3402" s="85">
        <v>6429.58</v>
      </c>
      <c r="BV3402" s="85">
        <v>1.0754854899999999</v>
      </c>
      <c r="BW3402" s="85">
        <v>1.5836084100000001</v>
      </c>
    </row>
    <row r="3403" spans="72:75">
      <c r="BT3403" s="366">
        <v>39479</v>
      </c>
      <c r="BU3403" s="85">
        <v>5886.19</v>
      </c>
      <c r="BV3403" s="85">
        <v>1.0826629800000001</v>
      </c>
      <c r="BW3403" s="85">
        <v>1.5663070299999999</v>
      </c>
    </row>
    <row r="3404" spans="72:75">
      <c r="BT3404" s="366">
        <v>39478</v>
      </c>
      <c r="BU3404" s="85">
        <v>5931.25</v>
      </c>
      <c r="BV3404" s="85">
        <v>1.0776598500000001</v>
      </c>
      <c r="BW3404" s="85">
        <v>1.5120738600000001</v>
      </c>
    </row>
    <row r="3405" spans="72:75">
      <c r="BT3405" s="366">
        <v>39477</v>
      </c>
      <c r="BU3405" s="85">
        <v>5899.99</v>
      </c>
      <c r="BV3405" s="85">
        <v>1.13883074</v>
      </c>
      <c r="BW3405" s="85">
        <v>1.49234965</v>
      </c>
    </row>
    <row r="3406" spans="72:75">
      <c r="BT3406" s="366">
        <v>39476</v>
      </c>
      <c r="BU3406" s="85">
        <v>5845.25</v>
      </c>
      <c r="BV3406" s="85">
        <v>1.2204405300000001</v>
      </c>
      <c r="BW3406" s="85">
        <v>1.52534299</v>
      </c>
    </row>
    <row r="3407" spans="72:75">
      <c r="BT3407" s="366">
        <v>39475</v>
      </c>
      <c r="BU3407" s="85">
        <v>5793.48</v>
      </c>
      <c r="BV3407" s="85">
        <v>1.2317916</v>
      </c>
      <c r="BW3407" s="85">
        <v>1.5287604299999999</v>
      </c>
    </row>
    <row r="3408" spans="72:75">
      <c r="BT3408" s="366">
        <v>39472</v>
      </c>
      <c r="BU3408" s="85">
        <v>6300.1</v>
      </c>
      <c r="BV3408" s="85">
        <v>1.15411025</v>
      </c>
      <c r="BW3408" s="85">
        <v>1.53589489</v>
      </c>
    </row>
    <row r="3409" spans="72:75">
      <c r="BT3409" s="366">
        <v>39471</v>
      </c>
      <c r="BU3409" s="85">
        <v>6295.36</v>
      </c>
      <c r="BV3409" s="85">
        <v>1.15949525</v>
      </c>
      <c r="BW3409" s="85">
        <v>1.5050385900000001</v>
      </c>
    </row>
    <row r="3410" spans="72:75">
      <c r="BT3410" s="366">
        <v>39470</v>
      </c>
      <c r="BU3410" s="85">
        <v>6318.51</v>
      </c>
      <c r="BV3410" s="85">
        <v>1.10502634</v>
      </c>
      <c r="BW3410" s="85">
        <v>1.53587516</v>
      </c>
    </row>
    <row r="3411" spans="72:75">
      <c r="BT3411" s="366">
        <v>39469</v>
      </c>
      <c r="BU3411" s="85">
        <v>5954.39</v>
      </c>
      <c r="BV3411" s="85">
        <v>1.12361636</v>
      </c>
      <c r="BW3411" s="85">
        <v>1.5301450700000001</v>
      </c>
    </row>
    <row r="3412" spans="72:75">
      <c r="BT3412" s="366">
        <v>39468</v>
      </c>
      <c r="BU3412" s="85">
        <v>6409.48</v>
      </c>
      <c r="BV3412" s="85">
        <v>1.1404045300000001</v>
      </c>
      <c r="BW3412" s="85">
        <v>1.5312214799999999</v>
      </c>
    </row>
    <row r="3413" spans="72:75">
      <c r="BT3413" s="366">
        <v>39465</v>
      </c>
      <c r="BU3413" s="85">
        <v>6852.75</v>
      </c>
      <c r="BV3413" s="85">
        <v>1.10606837</v>
      </c>
      <c r="BW3413" s="85">
        <v>1.5548850400000001</v>
      </c>
    </row>
    <row r="3414" spans="72:75">
      <c r="BT3414" s="366">
        <v>39464</v>
      </c>
      <c r="BU3414" s="85">
        <v>6796.84</v>
      </c>
      <c r="BV3414" s="85">
        <v>1.0808434499999999</v>
      </c>
      <c r="BW3414" s="85">
        <v>1.55060434</v>
      </c>
    </row>
    <row r="3415" spans="72:75">
      <c r="BT3415" s="366">
        <v>39463</v>
      </c>
      <c r="BU3415" s="85">
        <v>7078.66</v>
      </c>
      <c r="BV3415" s="85">
        <v>1.05276846</v>
      </c>
      <c r="BW3415" s="85">
        <v>1.5682091899999999</v>
      </c>
    </row>
    <row r="3416" spans="72:75">
      <c r="BT3416" s="366">
        <v>39462</v>
      </c>
      <c r="BU3416" s="85">
        <v>7436.24</v>
      </c>
      <c r="BV3416" s="85">
        <v>1.03511587</v>
      </c>
      <c r="BW3416" s="85">
        <v>1.61733364</v>
      </c>
    </row>
    <row r="3417" spans="72:75">
      <c r="BT3417" s="366">
        <v>39461</v>
      </c>
      <c r="BU3417" s="85">
        <v>7429.18</v>
      </c>
      <c r="BV3417" s="85">
        <v>1.0397325100000001</v>
      </c>
      <c r="BW3417" s="85">
        <v>1.6546630600000001</v>
      </c>
    </row>
    <row r="3418" spans="72:75">
      <c r="BT3418" s="366">
        <v>39458</v>
      </c>
      <c r="BU3418" s="85">
        <v>7334.64</v>
      </c>
      <c r="BV3418" s="85">
        <v>1.06393906</v>
      </c>
      <c r="BW3418" s="85">
        <v>1.6724285800000001</v>
      </c>
    </row>
    <row r="3419" spans="72:75">
      <c r="BT3419" s="366">
        <v>39457</v>
      </c>
      <c r="BU3419" s="85">
        <v>7385.84</v>
      </c>
      <c r="BV3419" s="85">
        <v>1.0588206600000001</v>
      </c>
      <c r="BW3419" s="85">
        <v>1.66150088</v>
      </c>
    </row>
    <row r="3420" spans="72:75">
      <c r="BT3420" s="366">
        <v>39456</v>
      </c>
      <c r="BU3420" s="85">
        <v>7188.72</v>
      </c>
      <c r="BV3420" s="85">
        <v>1.0442804800000001</v>
      </c>
      <c r="BW3420" s="85">
        <v>1.6511902899999999</v>
      </c>
    </row>
    <row r="3421" spans="72:75">
      <c r="BT3421" s="366">
        <v>39455</v>
      </c>
      <c r="BU3421" s="85">
        <v>7018.11</v>
      </c>
      <c r="BV3421" s="85">
        <v>1.0352673299999999</v>
      </c>
      <c r="BW3421" s="85">
        <v>1.66894096</v>
      </c>
    </row>
    <row r="3422" spans="72:75">
      <c r="BT3422" s="366">
        <v>39454</v>
      </c>
      <c r="BU3422" s="85">
        <v>7023.11</v>
      </c>
      <c r="BV3422" s="85">
        <v>1.05434202</v>
      </c>
      <c r="BW3422" s="85">
        <v>1.6479791800000001</v>
      </c>
    </row>
    <row r="3423" spans="72:75">
      <c r="BT3423" s="366">
        <v>39451</v>
      </c>
      <c r="BU3423" s="85">
        <v>6961.88</v>
      </c>
      <c r="BV3423" s="85">
        <v>1.0119967599999999</v>
      </c>
      <c r="BW3423" s="85">
        <v>1.63079007</v>
      </c>
    </row>
    <row r="3424" spans="72:75">
      <c r="BT3424" s="366">
        <v>39450</v>
      </c>
      <c r="BU3424" s="85">
        <v>7003.84</v>
      </c>
      <c r="BV3424" s="85">
        <v>0.99199296000000003</v>
      </c>
      <c r="BW3424" s="85">
        <v>1.61500336</v>
      </c>
    </row>
    <row r="3425" spans="72:75">
      <c r="BT3425" s="366">
        <v>39449</v>
      </c>
      <c r="BU3425" s="85">
        <v>6693.3</v>
      </c>
      <c r="BV3425" s="85">
        <v>1.0282730499999999</v>
      </c>
      <c r="BW3425" s="85">
        <v>1.6280233399999999</v>
      </c>
    </row>
    <row r="3426" spans="72:75">
      <c r="BT3426" s="366">
        <v>39444</v>
      </c>
      <c r="BU3426" s="85">
        <v>6697.21</v>
      </c>
      <c r="BV3426" s="85">
        <v>1.0402152499999999</v>
      </c>
      <c r="BW3426" s="85">
        <v>1.66820521</v>
      </c>
    </row>
    <row r="3427" spans="72:75">
      <c r="BT3427" s="366">
        <v>39443</v>
      </c>
      <c r="BU3427" s="85">
        <v>6697.93</v>
      </c>
      <c r="BV3427" s="85">
        <v>1.04529161</v>
      </c>
      <c r="BW3427" s="85">
        <v>1.6788175000000001</v>
      </c>
    </row>
    <row r="3428" spans="72:75">
      <c r="BT3428" s="366">
        <v>39442</v>
      </c>
      <c r="BU3428" s="85">
        <v>6625.48</v>
      </c>
      <c r="BV3428" s="85">
        <v>1.03967863</v>
      </c>
      <c r="BW3428" s="85">
        <v>1.6699033599999999</v>
      </c>
    </row>
    <row r="3429" spans="72:75">
      <c r="BT3429" s="366">
        <v>39441</v>
      </c>
      <c r="BU3429" s="85">
        <v>6580.08</v>
      </c>
      <c r="BV3429" s="85">
        <v>1.03455885</v>
      </c>
      <c r="BW3429" s="85">
        <v>1.6932072199999999</v>
      </c>
    </row>
    <row r="3430" spans="72:75">
      <c r="BT3430" s="366">
        <v>39440</v>
      </c>
      <c r="BU3430" s="85">
        <v>6409.1</v>
      </c>
      <c r="BV3430" s="85">
        <v>1.0679923899999999</v>
      </c>
      <c r="BW3430" s="85">
        <v>1.7072206999999999</v>
      </c>
    </row>
    <row r="3431" spans="72:75">
      <c r="BT3431" s="366">
        <v>39437</v>
      </c>
      <c r="BU3431" s="85">
        <v>6394.01</v>
      </c>
      <c r="BV3431" s="85">
        <v>1.0450969000000001</v>
      </c>
      <c r="BW3431" s="85">
        <v>1.7051115699999999</v>
      </c>
    </row>
    <row r="3432" spans="72:75">
      <c r="BT3432" s="366">
        <v>39436</v>
      </c>
      <c r="BU3432" s="85">
        <v>6269.72</v>
      </c>
      <c r="BV3432" s="85">
        <v>1.0522304</v>
      </c>
      <c r="BW3432" s="85">
        <v>1.7074684899999999</v>
      </c>
    </row>
    <row r="3433" spans="72:75">
      <c r="BT3433" s="366">
        <v>39435</v>
      </c>
      <c r="BU3433" s="85">
        <v>6231.88</v>
      </c>
      <c r="BV3433" s="85">
        <v>1.0407164499999999</v>
      </c>
      <c r="BW3433" s="85">
        <v>1.70508317</v>
      </c>
    </row>
    <row r="3434" spans="72:75">
      <c r="BT3434" s="366">
        <v>39434</v>
      </c>
      <c r="BU3434" s="85">
        <v>5998.77</v>
      </c>
      <c r="BV3434" s="85">
        <v>1.06287456</v>
      </c>
      <c r="BW3434" s="85">
        <v>1.6972024400000001</v>
      </c>
    </row>
    <row r="3435" spans="72:75">
      <c r="BT3435" s="366">
        <v>39433</v>
      </c>
      <c r="BU3435" s="85">
        <v>5888.38</v>
      </c>
      <c r="BV3435" s="85">
        <v>1.0681274000000001</v>
      </c>
      <c r="BW3435" s="85">
        <v>1.6785307700000001</v>
      </c>
    </row>
    <row r="3436" spans="72:75">
      <c r="BT3436" s="366">
        <v>39430</v>
      </c>
      <c r="BU3436" s="85">
        <v>6036.5</v>
      </c>
      <c r="BV3436" s="85">
        <v>1.08355007</v>
      </c>
      <c r="BW3436" s="85">
        <v>1.7347217100000001</v>
      </c>
    </row>
    <row r="3437" spans="72:75">
      <c r="BT3437" s="366">
        <v>39429</v>
      </c>
      <c r="BU3437" s="85">
        <v>5893.46</v>
      </c>
      <c r="BV3437" s="85">
        <v>1.10376926</v>
      </c>
      <c r="BW3437" s="85">
        <v>1.7220602599999999</v>
      </c>
    </row>
    <row r="3438" spans="72:75">
      <c r="BT3438" s="366">
        <v>39428</v>
      </c>
      <c r="BU3438" s="85">
        <v>6213.41</v>
      </c>
      <c r="BV3438" s="85">
        <v>1.1043211399999999</v>
      </c>
      <c r="BW3438" s="85">
        <v>1.7494833000000001</v>
      </c>
    </row>
    <row r="3439" spans="72:75">
      <c r="BT3439" s="366">
        <v>39427</v>
      </c>
      <c r="BU3439" s="85">
        <v>6226.12</v>
      </c>
      <c r="BV3439" s="85">
        <v>1.1031123700000001</v>
      </c>
      <c r="BW3439" s="85">
        <v>1.7925478100000001</v>
      </c>
    </row>
    <row r="3440" spans="72:75">
      <c r="BT3440" s="366">
        <v>39426</v>
      </c>
      <c r="BU3440" s="85">
        <v>6237.01</v>
      </c>
      <c r="BV3440" s="85">
        <v>1.1009265699999999</v>
      </c>
      <c r="BW3440" s="85">
        <v>1.81055122</v>
      </c>
    </row>
    <row r="3441" spans="72:75">
      <c r="BT3441" s="366">
        <v>39423</v>
      </c>
      <c r="BU3441" s="85">
        <v>6092.9</v>
      </c>
      <c r="BV3441" s="85">
        <v>1.0918019299999999</v>
      </c>
      <c r="BW3441" s="85">
        <v>1.8385417100000001</v>
      </c>
    </row>
    <row r="3442" spans="72:75">
      <c r="BT3442" s="366">
        <v>39422</v>
      </c>
      <c r="BU3442" s="85">
        <v>5949.02</v>
      </c>
      <c r="BV3442" s="85">
        <v>1.1053938299999999</v>
      </c>
      <c r="BW3442" s="85">
        <v>1.83796088</v>
      </c>
    </row>
    <row r="3443" spans="72:75">
      <c r="BT3443" s="366">
        <v>39421</v>
      </c>
      <c r="BU3443" s="85">
        <v>5973.85</v>
      </c>
      <c r="BV3443" s="85">
        <v>1.0892305600000001</v>
      </c>
      <c r="BW3443" s="85">
        <v>1.8492926199999999</v>
      </c>
    </row>
    <row r="3444" spans="72:75">
      <c r="BT3444" s="366">
        <v>39420</v>
      </c>
      <c r="BU3444" s="85">
        <v>5647.39</v>
      </c>
      <c r="BV3444" s="85">
        <v>1.12118341</v>
      </c>
      <c r="BW3444" s="85">
        <v>1.82289502</v>
      </c>
    </row>
    <row r="3445" spans="72:75">
      <c r="BT3445" s="366">
        <v>39419</v>
      </c>
      <c r="BU3445" s="85">
        <v>5467.32</v>
      </c>
      <c r="BV3445" s="85">
        <v>1.1601223300000001</v>
      </c>
      <c r="BW3445" s="85">
        <v>1.8081213300000001</v>
      </c>
    </row>
    <row r="3446" spans="72:75">
      <c r="BT3446" s="366">
        <v>39416</v>
      </c>
      <c r="BU3446" s="85">
        <v>5409.12</v>
      </c>
      <c r="BV3446" s="85">
        <v>1.19184636</v>
      </c>
      <c r="BW3446" s="85">
        <v>1.80684738</v>
      </c>
    </row>
    <row r="3447" spans="72:75">
      <c r="BT3447" s="366">
        <v>39415</v>
      </c>
      <c r="BU3447" s="85">
        <v>5578.01</v>
      </c>
      <c r="BV3447" s="85">
        <v>1.18239838</v>
      </c>
      <c r="BW3447" s="85">
        <v>1.83062956</v>
      </c>
    </row>
    <row r="3448" spans="72:75">
      <c r="BT3448" s="366">
        <v>39414</v>
      </c>
      <c r="BU3448" s="85">
        <v>5460.84</v>
      </c>
      <c r="BV3448" s="85">
        <v>1.17207426</v>
      </c>
      <c r="BW3448" s="85">
        <v>1.79625298</v>
      </c>
    </row>
    <row r="3449" spans="72:75">
      <c r="BT3449" s="366">
        <v>39413</v>
      </c>
      <c r="BU3449" s="85">
        <v>5576.3</v>
      </c>
      <c r="BV3449" s="85">
        <v>1.1384107699999999</v>
      </c>
      <c r="BW3449" s="85">
        <v>1.8080965899999999</v>
      </c>
    </row>
    <row r="3450" spans="72:75">
      <c r="BT3450" s="366">
        <v>39412</v>
      </c>
      <c r="BU3450" s="85">
        <v>5663.32</v>
      </c>
      <c r="BV3450" s="85">
        <v>1.1237207199999999</v>
      </c>
      <c r="BW3450" s="85">
        <v>1.82433895</v>
      </c>
    </row>
    <row r="3451" spans="72:75">
      <c r="BT3451" s="366">
        <v>39409</v>
      </c>
      <c r="BU3451" s="85">
        <v>5783.97</v>
      </c>
      <c r="BV3451" s="85">
        <v>1.09967375</v>
      </c>
      <c r="BW3451" s="85">
        <v>1.8418785099999999</v>
      </c>
    </row>
    <row r="3452" spans="72:75">
      <c r="BT3452" s="366">
        <v>39408</v>
      </c>
      <c r="BU3452" s="85">
        <v>5674.97</v>
      </c>
      <c r="BV3452" s="85">
        <v>1.0904480599999999</v>
      </c>
      <c r="BW3452" s="85">
        <v>1.8353439300000001</v>
      </c>
    </row>
    <row r="3453" spans="72:75">
      <c r="BT3453" s="366">
        <v>39407</v>
      </c>
      <c r="BU3453" s="85">
        <v>5871.34</v>
      </c>
      <c r="BV3453" s="85">
        <v>1.1023599399999999</v>
      </c>
      <c r="BW3453" s="85">
        <v>1.84640688</v>
      </c>
    </row>
    <row r="3454" spans="72:75">
      <c r="BT3454" s="366">
        <v>39406</v>
      </c>
      <c r="BU3454" s="85">
        <v>5971.52</v>
      </c>
      <c r="BV3454" s="85">
        <v>1.0689120999999999</v>
      </c>
      <c r="BW3454" s="85">
        <v>1.8699284899999999</v>
      </c>
    </row>
    <row r="3455" spans="72:75">
      <c r="BT3455" s="366">
        <v>39405</v>
      </c>
      <c r="BU3455" s="85">
        <v>5745.79</v>
      </c>
      <c r="BV3455" s="85">
        <v>1.0977115399999999</v>
      </c>
      <c r="BW3455" s="85">
        <v>1.87692141</v>
      </c>
    </row>
    <row r="3456" spans="72:75">
      <c r="BT3456" s="366">
        <v>39402</v>
      </c>
      <c r="BU3456" s="85">
        <v>5609.45</v>
      </c>
      <c r="BV3456" s="85">
        <v>1.121183</v>
      </c>
      <c r="BW3456" s="85">
        <v>1.9199727200000001</v>
      </c>
    </row>
    <row r="3457" spans="72:75">
      <c r="BT3457" s="366">
        <v>39401</v>
      </c>
      <c r="BU3457" s="85">
        <v>5708.46</v>
      </c>
      <c r="BV3457" s="85">
        <v>1.09762878</v>
      </c>
      <c r="BW3457" s="85">
        <v>1.9406180200000001</v>
      </c>
    </row>
    <row r="3458" spans="72:75">
      <c r="BT3458" s="366">
        <v>39400</v>
      </c>
      <c r="BU3458" s="85">
        <v>5844.65</v>
      </c>
      <c r="BV3458" s="85">
        <v>1.1074623800000001</v>
      </c>
      <c r="BW3458" s="85">
        <v>1.9438441099999999</v>
      </c>
    </row>
    <row r="3459" spans="72:75">
      <c r="BT3459" s="366">
        <v>39399</v>
      </c>
      <c r="BU3459" s="85">
        <v>5558.95</v>
      </c>
      <c r="BV3459" s="85">
        <v>1.0800403000000001</v>
      </c>
      <c r="BW3459" s="85">
        <v>1.9273049200000001</v>
      </c>
    </row>
    <row r="3460" spans="72:75">
      <c r="BT3460" s="366">
        <v>39398</v>
      </c>
      <c r="BU3460" s="85">
        <v>5506.11</v>
      </c>
      <c r="BV3460" s="85">
        <v>1.1237443499999999</v>
      </c>
      <c r="BW3460" s="85">
        <v>1.95421647</v>
      </c>
    </row>
    <row r="3461" spans="72:75">
      <c r="BT3461" s="366">
        <v>39395</v>
      </c>
      <c r="BU3461" s="85">
        <v>5560.2</v>
      </c>
      <c r="BV3461" s="85">
        <v>1.19614043</v>
      </c>
      <c r="BW3461" s="85">
        <v>1.93377204</v>
      </c>
    </row>
    <row r="3462" spans="72:75">
      <c r="BT3462" s="366">
        <v>39394</v>
      </c>
      <c r="BU3462" s="85">
        <v>5715.35</v>
      </c>
      <c r="BV3462" s="85">
        <v>1.19734574</v>
      </c>
      <c r="BW3462" s="85">
        <v>1.92501999</v>
      </c>
    </row>
    <row r="3463" spans="72:75">
      <c r="BT3463" s="366">
        <v>39393</v>
      </c>
      <c r="BU3463" s="85">
        <v>6045.85</v>
      </c>
      <c r="BV3463" s="85">
        <v>1.1781337599999999</v>
      </c>
      <c r="BW3463" s="85">
        <v>1.95861825</v>
      </c>
    </row>
    <row r="3464" spans="72:75">
      <c r="BT3464" s="366">
        <v>39392</v>
      </c>
      <c r="BU3464" s="85">
        <v>6164.66</v>
      </c>
      <c r="BV3464" s="85">
        <v>1.11530887</v>
      </c>
      <c r="BW3464" s="85">
        <v>1.9335561000000001</v>
      </c>
    </row>
    <row r="3465" spans="72:75">
      <c r="BT3465" s="366">
        <v>39391</v>
      </c>
      <c r="BU3465" s="85">
        <v>6142.9</v>
      </c>
      <c r="BV3465" s="85">
        <v>1.1182535899999999</v>
      </c>
      <c r="BW3465" s="85">
        <v>1.9553727999999999</v>
      </c>
    </row>
    <row r="3466" spans="72:75">
      <c r="BT3466" s="366">
        <v>39388</v>
      </c>
      <c r="BU3466" s="85">
        <v>6015.02</v>
      </c>
      <c r="BV3466" s="85">
        <v>1.17988801</v>
      </c>
      <c r="BW3466" s="85">
        <v>2.0160187299999999</v>
      </c>
    </row>
    <row r="3467" spans="72:75">
      <c r="BT3467" s="366">
        <v>39387</v>
      </c>
      <c r="BU3467" s="85">
        <v>6339.85</v>
      </c>
      <c r="BV3467" s="85">
        <v>1.1844807100000001</v>
      </c>
      <c r="BW3467" s="85">
        <v>2.0146437800000001</v>
      </c>
    </row>
    <row r="3468" spans="72:75">
      <c r="BT3468" s="366">
        <v>39386</v>
      </c>
      <c r="BU3468" s="85">
        <v>6606.59</v>
      </c>
      <c r="BV3468" s="85">
        <v>1.1415087100000001</v>
      </c>
      <c r="BW3468" s="85">
        <v>1.9961425399999999</v>
      </c>
    </row>
    <row r="3469" spans="72:75">
      <c r="BT3469" s="366">
        <v>39385</v>
      </c>
      <c r="BU3469" s="85">
        <v>6605.29</v>
      </c>
      <c r="BV3469" s="85">
        <v>1.1436333599999999</v>
      </c>
      <c r="BW3469" s="85">
        <v>2.0375013900000001</v>
      </c>
    </row>
    <row r="3470" spans="72:75">
      <c r="BT3470" s="366">
        <v>39384</v>
      </c>
      <c r="BU3470" s="85">
        <v>6583.84</v>
      </c>
      <c r="BV3470" s="85">
        <v>1.10920679</v>
      </c>
      <c r="BW3470" s="85">
        <v>2.0436910300000002</v>
      </c>
    </row>
    <row r="3471" spans="72:75">
      <c r="BT3471" s="366">
        <v>39381</v>
      </c>
      <c r="BU3471" s="85">
        <v>6263.04</v>
      </c>
      <c r="BV3471" s="85">
        <v>1.1099003000000001</v>
      </c>
      <c r="BW3471" s="85">
        <v>2.00915518</v>
      </c>
    </row>
    <row r="3472" spans="72:75">
      <c r="BT3472" s="366">
        <v>39380</v>
      </c>
      <c r="BU3472" s="85">
        <v>6178.22</v>
      </c>
      <c r="BV3472" s="85">
        <v>1.1073788200000001</v>
      </c>
      <c r="BW3472" s="85">
        <v>1.95863871</v>
      </c>
    </row>
    <row r="3473" spans="72:75">
      <c r="BT3473" s="366">
        <v>39379</v>
      </c>
      <c r="BU3473" s="85">
        <v>6629.25</v>
      </c>
      <c r="BV3473" s="85">
        <v>1.0976943100000001</v>
      </c>
      <c r="BW3473" s="85">
        <v>1.9104618200000001</v>
      </c>
    </row>
    <row r="3474" spans="72:75">
      <c r="BT3474" s="366">
        <v>39378</v>
      </c>
      <c r="BU3474" s="85">
        <v>6734.84</v>
      </c>
      <c r="BV3474" s="85">
        <v>1.07997963</v>
      </c>
      <c r="BW3474" s="85">
        <v>1.87224769</v>
      </c>
    </row>
    <row r="3475" spans="72:75">
      <c r="BT3475" s="366">
        <v>39377</v>
      </c>
      <c r="BU3475" s="85">
        <v>6612.53</v>
      </c>
      <c r="BV3475" s="85">
        <v>1.11477301</v>
      </c>
      <c r="BW3475" s="85">
        <v>1.8404471899999999</v>
      </c>
    </row>
    <row r="3476" spans="72:75">
      <c r="BT3476" s="366">
        <v>39374</v>
      </c>
      <c r="BU3476" s="85">
        <v>6898.68</v>
      </c>
      <c r="BV3476" s="85">
        <v>1.13804525</v>
      </c>
      <c r="BW3476" s="85">
        <v>1.8535035900000001</v>
      </c>
    </row>
    <row r="3477" spans="72:75">
      <c r="BT3477" s="366">
        <v>39373</v>
      </c>
      <c r="BU3477" s="85">
        <v>6968.33</v>
      </c>
      <c r="BV3477" s="85">
        <v>1.1245276799999999</v>
      </c>
      <c r="BW3477" s="85">
        <v>1.84502549</v>
      </c>
    </row>
    <row r="3478" spans="72:75">
      <c r="BT3478" s="366">
        <v>39372</v>
      </c>
      <c r="BU3478" s="85">
        <v>7255.7</v>
      </c>
      <c r="BV3478" s="85">
        <v>1.1478603000000001</v>
      </c>
      <c r="BW3478" s="85">
        <v>1.88245017</v>
      </c>
    </row>
    <row r="3479" spans="72:75">
      <c r="BT3479" s="366">
        <v>39371</v>
      </c>
      <c r="BU3479" s="85">
        <v>7336.68</v>
      </c>
      <c r="BV3479" s="85">
        <v>1.16620733</v>
      </c>
      <c r="BW3479" s="85">
        <v>1.91742985</v>
      </c>
    </row>
    <row r="3480" spans="72:75">
      <c r="BT3480" s="366">
        <v>39370</v>
      </c>
      <c r="BU3480" s="85">
        <v>7428.02</v>
      </c>
      <c r="BV3480" s="85">
        <v>1.10542513</v>
      </c>
      <c r="BW3480" s="85">
        <v>1.92002169</v>
      </c>
    </row>
    <row r="3481" spans="72:75">
      <c r="BT3481" s="366">
        <v>39367</v>
      </c>
      <c r="BU3481" s="85">
        <v>7057.02</v>
      </c>
      <c r="BV3481" s="85">
        <v>1.16501725</v>
      </c>
      <c r="BW3481" s="85">
        <v>1.9101804899999999</v>
      </c>
    </row>
    <row r="3482" spans="72:75">
      <c r="BT3482" s="366">
        <v>39366</v>
      </c>
      <c r="BU3482" s="85">
        <v>7074.12</v>
      </c>
      <c r="BV3482" s="85">
        <v>1.16728017</v>
      </c>
      <c r="BW3482" s="85">
        <v>1.88206373</v>
      </c>
    </row>
    <row r="3483" spans="72:75">
      <c r="BT3483" s="366">
        <v>39365</v>
      </c>
      <c r="BU3483" s="85">
        <v>7119.28</v>
      </c>
      <c r="BV3483" s="85">
        <v>1.1644548299999999</v>
      </c>
      <c r="BW3483" s="85">
        <v>1.8343812100000001</v>
      </c>
    </row>
    <row r="3484" spans="72:75">
      <c r="BT3484" s="366">
        <v>39364</v>
      </c>
      <c r="BU3484" s="85">
        <v>6951.91</v>
      </c>
      <c r="BV3484" s="85">
        <v>1.1925442100000001</v>
      </c>
      <c r="BW3484" s="85">
        <v>1.82288915</v>
      </c>
    </row>
    <row r="3485" spans="72:75">
      <c r="BT3485" s="366">
        <v>39363</v>
      </c>
      <c r="BU3485" s="85">
        <v>7028.3</v>
      </c>
      <c r="BV3485" s="85">
        <v>1.2364697</v>
      </c>
      <c r="BW3485" s="85">
        <v>1.82718531</v>
      </c>
    </row>
    <row r="3486" spans="72:75">
      <c r="BT3486" s="366">
        <v>39353</v>
      </c>
      <c r="BU3486" s="85">
        <v>7105.45</v>
      </c>
      <c r="BV3486" s="85">
        <v>1.22059546</v>
      </c>
      <c r="BW3486" s="85">
        <v>1.79540173</v>
      </c>
    </row>
    <row r="3487" spans="72:75">
      <c r="BT3487" s="366">
        <v>39352</v>
      </c>
      <c r="BU3487" s="85">
        <v>6954.43</v>
      </c>
      <c r="BV3487" s="85">
        <v>1.19362335</v>
      </c>
      <c r="BW3487" s="85">
        <v>1.78175024</v>
      </c>
    </row>
    <row r="3488" spans="72:75">
      <c r="BT3488" s="366">
        <v>39351</v>
      </c>
      <c r="BU3488" s="85">
        <v>6812.69</v>
      </c>
      <c r="BV3488" s="85">
        <v>1.16353452</v>
      </c>
      <c r="BW3488" s="85">
        <v>1.7835304000000001</v>
      </c>
    </row>
    <row r="3489" spans="72:75">
      <c r="BT3489" s="366">
        <v>39350</v>
      </c>
      <c r="BU3489" s="85">
        <v>6946.21</v>
      </c>
      <c r="BV3489" s="85">
        <v>1.1843580899999999</v>
      </c>
      <c r="BW3489" s="85">
        <v>1.8095624299999999</v>
      </c>
    </row>
    <row r="3490" spans="72:75">
      <c r="BT3490" s="366">
        <v>39349</v>
      </c>
      <c r="BU3490" s="85">
        <v>7199.54</v>
      </c>
      <c r="BV3490" s="85">
        <v>1.2181931100000001</v>
      </c>
      <c r="BW3490" s="85">
        <v>1.8191436400000001</v>
      </c>
    </row>
    <row r="3491" spans="72:75">
      <c r="BT3491" s="366">
        <v>39346</v>
      </c>
      <c r="BU3491" s="85">
        <v>7118.85</v>
      </c>
      <c r="BV3491" s="85">
        <v>1.22529482</v>
      </c>
      <c r="BW3491" s="85">
        <v>1.8085099499999999</v>
      </c>
    </row>
    <row r="3492" spans="72:75">
      <c r="BT3492" s="366">
        <v>39345</v>
      </c>
      <c r="BU3492" s="85">
        <v>7356.03</v>
      </c>
      <c r="BV3492" s="85">
        <v>1.1444420399999999</v>
      </c>
      <c r="BW3492" s="85">
        <v>1.7975647299999999</v>
      </c>
    </row>
    <row r="3493" spans="72:75">
      <c r="BT3493" s="366">
        <v>39344</v>
      </c>
      <c r="BU3493" s="85">
        <v>7252.48</v>
      </c>
      <c r="BV3493" s="85">
        <v>1.13070012</v>
      </c>
      <c r="BW3493" s="85">
        <v>1.7861008</v>
      </c>
    </row>
    <row r="3494" spans="72:75">
      <c r="BT3494" s="366">
        <v>39343</v>
      </c>
      <c r="BU3494" s="85">
        <v>7467.38</v>
      </c>
      <c r="BV3494" s="85">
        <v>1.0588867799999999</v>
      </c>
      <c r="BW3494" s="85">
        <v>1.7771991</v>
      </c>
    </row>
    <row r="3495" spans="72:75">
      <c r="BT3495" s="366">
        <v>39342</v>
      </c>
      <c r="BU3495" s="85">
        <v>7683.12</v>
      </c>
      <c r="BV3495" s="85">
        <v>1.0195220199999999</v>
      </c>
      <c r="BW3495" s="85">
        <v>1.78556754</v>
      </c>
    </row>
    <row r="3496" spans="72:75">
      <c r="BT3496" s="366">
        <v>39339</v>
      </c>
      <c r="BU3496" s="85">
        <v>7344.27</v>
      </c>
      <c r="BV3496" s="85">
        <v>1.0470584599999999</v>
      </c>
      <c r="BW3496" s="85">
        <v>1.7785179499999999</v>
      </c>
    </row>
    <row r="3497" spans="72:75">
      <c r="BT3497" s="366">
        <v>39338</v>
      </c>
      <c r="BU3497" s="85">
        <v>7014.51</v>
      </c>
      <c r="BV3497" s="85">
        <v>1.0820485</v>
      </c>
      <c r="BW3497" s="85">
        <v>1.7847328</v>
      </c>
    </row>
    <row r="3498" spans="72:75">
      <c r="BT3498" s="366">
        <v>39337</v>
      </c>
      <c r="BU3498" s="85">
        <v>6698.88</v>
      </c>
      <c r="BV3498" s="85">
        <v>1.0405664800000001</v>
      </c>
      <c r="BW3498" s="85">
        <v>1.76078264</v>
      </c>
    </row>
    <row r="3499" spans="72:75">
      <c r="BT3499" s="366">
        <v>39336</v>
      </c>
      <c r="BU3499" s="85">
        <v>6615.93</v>
      </c>
      <c r="BV3499" s="85">
        <v>1.0104429800000001</v>
      </c>
      <c r="BW3499" s="85">
        <v>1.7473278999999999</v>
      </c>
    </row>
    <row r="3500" spans="72:75">
      <c r="BT3500" s="366">
        <v>39335</v>
      </c>
      <c r="BU3500" s="85">
        <v>6988.2</v>
      </c>
      <c r="BV3500" s="85">
        <v>1.00169285</v>
      </c>
      <c r="BW3500" s="85">
        <v>1.7412030599999999</v>
      </c>
    </row>
    <row r="3501" spans="72:75">
      <c r="BT3501" s="366">
        <v>39332</v>
      </c>
      <c r="BU3501" s="85">
        <v>6867.29</v>
      </c>
      <c r="BV3501" s="85">
        <v>1.0264078000000001</v>
      </c>
      <c r="BW3501" s="85">
        <v>1.7286986099999999</v>
      </c>
    </row>
    <row r="3502" spans="72:75">
      <c r="BT3502" s="366">
        <v>39331</v>
      </c>
      <c r="BU3502" s="85">
        <v>7007.49</v>
      </c>
      <c r="BV3502" s="85">
        <v>1.0322569100000001</v>
      </c>
      <c r="BW3502" s="85">
        <v>1.7351012100000001</v>
      </c>
    </row>
    <row r="3503" spans="72:75">
      <c r="BT3503" s="366">
        <v>39330</v>
      </c>
      <c r="BU3503" s="85">
        <v>6870.72</v>
      </c>
      <c r="BV3503" s="85">
        <v>1.0555807800000001</v>
      </c>
      <c r="BW3503" s="85">
        <v>1.7341866500000001</v>
      </c>
    </row>
    <row r="3504" spans="72:75">
      <c r="BT3504" s="366">
        <v>39329</v>
      </c>
      <c r="BU3504" s="85">
        <v>6781.82</v>
      </c>
      <c r="BV3504" s="85">
        <v>1.02688216</v>
      </c>
      <c r="BW3504" s="85">
        <v>1.7442956999999999</v>
      </c>
    </row>
    <row r="3505" spans="72:75">
      <c r="BT3505" s="366">
        <v>39328</v>
      </c>
      <c r="BU3505" s="85">
        <v>6923.04</v>
      </c>
      <c r="BV3505" s="85">
        <v>1.0291562700000001</v>
      </c>
      <c r="BW3505" s="85">
        <v>1.7484088499999999</v>
      </c>
    </row>
    <row r="3506" spans="72:75">
      <c r="BT3506" s="366">
        <v>39325</v>
      </c>
      <c r="BU3506" s="85">
        <v>6551.14</v>
      </c>
      <c r="BV3506" s="85">
        <v>0.99422849000000002</v>
      </c>
      <c r="BW3506" s="85">
        <v>1.73216254</v>
      </c>
    </row>
    <row r="3507" spans="72:75">
      <c r="BT3507" s="366">
        <v>39324</v>
      </c>
      <c r="BU3507" s="85">
        <v>6347.6</v>
      </c>
      <c r="BV3507" s="85">
        <v>0.98434368999999999</v>
      </c>
      <c r="BW3507" s="85">
        <v>1.72765554</v>
      </c>
    </row>
    <row r="3508" spans="72:75">
      <c r="BT3508" s="366">
        <v>39323</v>
      </c>
      <c r="BU3508" s="85">
        <v>6240.62</v>
      </c>
      <c r="BV3508" s="85">
        <v>0.99359679000000001</v>
      </c>
      <c r="BW3508" s="85">
        <v>1.7438319499999999</v>
      </c>
    </row>
    <row r="3509" spans="72:75">
      <c r="BT3509" s="366">
        <v>39322</v>
      </c>
      <c r="BU3509" s="85">
        <v>6412.61</v>
      </c>
      <c r="BV3509" s="85">
        <v>0.96954125999999996</v>
      </c>
      <c r="BW3509" s="85">
        <v>1.75853215</v>
      </c>
    </row>
    <row r="3510" spans="72:75">
      <c r="BT3510" s="366">
        <v>39321</v>
      </c>
      <c r="BU3510" s="85">
        <v>6344.41</v>
      </c>
      <c r="BV3510" s="85">
        <v>0.96734290999999994</v>
      </c>
      <c r="BW3510" s="85">
        <v>1.7527735</v>
      </c>
    </row>
    <row r="3511" spans="72:75">
      <c r="BT3511" s="366">
        <v>39318</v>
      </c>
      <c r="BU3511" s="85">
        <v>6191.47</v>
      </c>
      <c r="BV3511" s="85">
        <v>0.98481943999999999</v>
      </c>
      <c r="BW3511" s="85">
        <v>1.7341329700000001</v>
      </c>
    </row>
    <row r="3512" spans="72:75">
      <c r="BT3512" s="366">
        <v>39317</v>
      </c>
      <c r="BU3512" s="85">
        <v>6008.32</v>
      </c>
      <c r="BV3512" s="85">
        <v>0.98570815000000001</v>
      </c>
      <c r="BW3512" s="85">
        <v>1.70934271</v>
      </c>
    </row>
    <row r="3513" spans="72:75">
      <c r="BT3513" s="366">
        <v>39316</v>
      </c>
      <c r="BU3513" s="85">
        <v>5973.57</v>
      </c>
      <c r="BV3513" s="85">
        <v>0.95661722999999999</v>
      </c>
      <c r="BW3513" s="85">
        <v>1.6897669200000001</v>
      </c>
    </row>
    <row r="3514" spans="72:75">
      <c r="BT3514" s="366">
        <v>39315</v>
      </c>
      <c r="BU3514" s="85">
        <v>5990.59</v>
      </c>
      <c r="BV3514" s="85">
        <v>0.94074206000000005</v>
      </c>
      <c r="BW3514" s="85">
        <v>1.67095259</v>
      </c>
    </row>
    <row r="3515" spans="72:75">
      <c r="BT3515" s="366">
        <v>39314</v>
      </c>
      <c r="BU3515" s="85">
        <v>5933.72</v>
      </c>
      <c r="BV3515" s="85">
        <v>0.95349797000000003</v>
      </c>
      <c r="BW3515" s="85">
        <v>1.6586168100000001</v>
      </c>
    </row>
    <row r="3516" spans="72:75">
      <c r="BT3516" s="366">
        <v>39311</v>
      </c>
      <c r="BU3516" s="85">
        <v>5516.5</v>
      </c>
      <c r="BV3516" s="85">
        <v>0.95951600000000004</v>
      </c>
      <c r="BW3516" s="85">
        <v>1.6160407400000001</v>
      </c>
    </row>
    <row r="3517" spans="72:75">
      <c r="BT3517" s="366">
        <v>39310</v>
      </c>
      <c r="BU3517" s="85">
        <v>5614.47</v>
      </c>
      <c r="BV3517" s="85">
        <v>0.96229741999999996</v>
      </c>
      <c r="BW3517" s="85">
        <v>1.6465880100000001</v>
      </c>
    </row>
    <row r="3518" spans="72:75">
      <c r="BT3518" s="366">
        <v>39309</v>
      </c>
      <c r="BU3518" s="85">
        <v>5715.44</v>
      </c>
      <c r="BV3518" s="85">
        <v>0.95621683999999996</v>
      </c>
      <c r="BW3518" s="85">
        <v>1.6842309</v>
      </c>
    </row>
    <row r="3519" spans="72:75">
      <c r="BT3519" s="366">
        <v>39308</v>
      </c>
      <c r="BU3519" s="85">
        <v>5653.63</v>
      </c>
      <c r="BV3519" s="85">
        <v>0.97121672000000003</v>
      </c>
      <c r="BW3519" s="85">
        <v>1.6845098700000001</v>
      </c>
    </row>
    <row r="3520" spans="72:75">
      <c r="BT3520" s="366">
        <v>39307</v>
      </c>
      <c r="BU3520" s="85">
        <v>5633.1</v>
      </c>
      <c r="BV3520" s="85">
        <v>0.94804814000000004</v>
      </c>
      <c r="BW3520" s="85">
        <v>1.70311068</v>
      </c>
    </row>
    <row r="3521" spans="72:75">
      <c r="BT3521" s="366">
        <v>39304</v>
      </c>
      <c r="BU3521" s="85">
        <v>5695.46</v>
      </c>
      <c r="BV3521" s="85">
        <v>0.95657066999999996</v>
      </c>
      <c r="BW3521" s="85">
        <v>1.67105583</v>
      </c>
    </row>
    <row r="3522" spans="72:75">
      <c r="BT3522" s="366">
        <v>39303</v>
      </c>
      <c r="BU3522" s="85">
        <v>5726.2</v>
      </c>
      <c r="BV3522" s="85">
        <v>0.97133700999999995</v>
      </c>
      <c r="BW3522" s="85">
        <v>1.6444313500000001</v>
      </c>
    </row>
    <row r="3523" spans="72:75">
      <c r="BT3523" s="366">
        <v>39302</v>
      </c>
      <c r="BU3523" s="85">
        <v>5558.35</v>
      </c>
      <c r="BV3523" s="85">
        <v>0.99596823000000001</v>
      </c>
      <c r="BW3523" s="85">
        <v>1.6096541499999999</v>
      </c>
    </row>
    <row r="3524" spans="72:75">
      <c r="BT3524" s="366">
        <v>39301</v>
      </c>
      <c r="BU3524" s="85">
        <v>5717.6</v>
      </c>
      <c r="BV3524" s="85">
        <v>1.00254303</v>
      </c>
      <c r="BW3524" s="85">
        <v>1.6001788400000001</v>
      </c>
    </row>
    <row r="3525" spans="72:75">
      <c r="BT3525" s="366">
        <v>39300</v>
      </c>
      <c r="BU3525" s="85">
        <v>5568.32</v>
      </c>
      <c r="BV3525" s="85">
        <v>1.01567618</v>
      </c>
      <c r="BW3525" s="85">
        <v>1.6050061900000001</v>
      </c>
    </row>
    <row r="3526" spans="72:75">
      <c r="BT3526" s="366">
        <v>39297</v>
      </c>
      <c r="BU3526" s="85">
        <v>5276.01</v>
      </c>
      <c r="BV3526" s="85">
        <v>1.0658262599999999</v>
      </c>
      <c r="BW3526" s="85">
        <v>1.5826837300000001</v>
      </c>
    </row>
    <row r="3527" spans="72:75">
      <c r="BT3527" s="366">
        <v>39296</v>
      </c>
      <c r="BU3527" s="85">
        <v>5207.51</v>
      </c>
      <c r="BV3527" s="85">
        <v>1.0498222800000001</v>
      </c>
      <c r="BW3527" s="85">
        <v>1.5504926400000001</v>
      </c>
    </row>
    <row r="3528" spans="72:75">
      <c r="BT3528" s="366">
        <v>39295</v>
      </c>
      <c r="BU3528" s="85">
        <v>5028.2</v>
      </c>
      <c r="BV3528" s="85">
        <v>1.03240523</v>
      </c>
      <c r="BW3528" s="85">
        <v>1.56177291</v>
      </c>
    </row>
    <row r="3529" spans="72:75">
      <c r="BT3529" s="366">
        <v>39294</v>
      </c>
      <c r="BU3529" s="85">
        <v>5269.24</v>
      </c>
      <c r="BV3529" s="85">
        <v>1.0370110299999999</v>
      </c>
      <c r="BW3529" s="85">
        <v>1.5663111199999999</v>
      </c>
    </row>
    <row r="3530" spans="72:75">
      <c r="BT3530" s="366">
        <v>39293</v>
      </c>
      <c r="BU3530" s="85">
        <v>5268.88</v>
      </c>
      <c r="BV3530" s="85">
        <v>1.0358577200000001</v>
      </c>
      <c r="BW3530" s="85">
        <v>1.57318219</v>
      </c>
    </row>
    <row r="3531" spans="72:75">
      <c r="BT3531" s="366">
        <v>39290</v>
      </c>
      <c r="BU3531" s="85">
        <v>5042.72</v>
      </c>
      <c r="BV3531" s="85">
        <v>1.01339753</v>
      </c>
      <c r="BW3531" s="85">
        <v>1.5716188</v>
      </c>
    </row>
    <row r="3532" spans="72:75">
      <c r="BT3532" s="366">
        <v>39289</v>
      </c>
      <c r="BU3532" s="85">
        <v>4915.42</v>
      </c>
      <c r="BV3532" s="85">
        <v>1.00002441</v>
      </c>
      <c r="BW3532" s="85">
        <v>1.60079309</v>
      </c>
    </row>
    <row r="3533" spans="72:75">
      <c r="BT3533" s="366">
        <v>39288</v>
      </c>
      <c r="BU3533" s="85">
        <v>4847.24</v>
      </c>
      <c r="BV3533" s="85">
        <v>1.0064139599999999</v>
      </c>
      <c r="BW3533" s="85">
        <v>1.60553893</v>
      </c>
    </row>
    <row r="3534" spans="72:75">
      <c r="BT3534" s="366">
        <v>39287</v>
      </c>
      <c r="BU3534" s="85">
        <v>4738.0200000000004</v>
      </c>
      <c r="BV3534" s="85">
        <v>0.96252442999999999</v>
      </c>
      <c r="BW3534" s="85">
        <v>1.6043064499999999</v>
      </c>
    </row>
    <row r="3535" spans="72:75">
      <c r="BT3535" s="366">
        <v>39286</v>
      </c>
      <c r="BU3535" s="85">
        <v>4705.1499999999996</v>
      </c>
      <c r="BV3535" s="85">
        <v>0.97649596999999999</v>
      </c>
      <c r="BW3535" s="85">
        <v>1.6009963300000001</v>
      </c>
    </row>
    <row r="3536" spans="72:75">
      <c r="BT3536" s="366">
        <v>39283</v>
      </c>
      <c r="BU3536" s="85">
        <v>4299.42</v>
      </c>
      <c r="BV3536" s="85">
        <v>1.0026864099999999</v>
      </c>
      <c r="BW3536" s="85">
        <v>1.5894546899999999</v>
      </c>
    </row>
    <row r="3537" spans="72:75">
      <c r="BT3537" s="366">
        <v>39282</v>
      </c>
      <c r="BU3537" s="85">
        <v>4166.5200000000004</v>
      </c>
      <c r="BV3537" s="85">
        <v>1.0037849299999999</v>
      </c>
      <c r="BW3537" s="85">
        <v>1.5644358599999999</v>
      </c>
    </row>
    <row r="3538" spans="72:75">
      <c r="BT3538" s="366">
        <v>39281</v>
      </c>
      <c r="BU3538" s="85">
        <v>4230.7299999999996</v>
      </c>
      <c r="BV3538" s="85">
        <v>1.0032476699999999</v>
      </c>
      <c r="BW3538" s="85">
        <v>1.5844045200000001</v>
      </c>
    </row>
    <row r="3539" spans="72:75">
      <c r="BT3539" s="366">
        <v>39280</v>
      </c>
      <c r="BU3539" s="85">
        <v>4273.7</v>
      </c>
      <c r="BV3539" s="85">
        <v>1.0092893700000001</v>
      </c>
      <c r="BW3539" s="85">
        <v>1.57498559</v>
      </c>
    </row>
    <row r="3540" spans="72:75">
      <c r="BT3540" s="366">
        <v>39279</v>
      </c>
      <c r="BU3540" s="85">
        <v>4209.49</v>
      </c>
      <c r="BV3540" s="85">
        <v>1.0050267399999999</v>
      </c>
      <c r="BW3540" s="85">
        <v>1.55990976</v>
      </c>
    </row>
    <row r="3541" spans="72:75">
      <c r="BT3541" s="366">
        <v>39276</v>
      </c>
      <c r="BU3541" s="85">
        <v>4360.84</v>
      </c>
      <c r="BV3541" s="85">
        <v>0.99454692</v>
      </c>
      <c r="BW3541" s="85">
        <v>1.5844100000000001</v>
      </c>
    </row>
    <row r="3542" spans="72:75">
      <c r="BT3542" s="366">
        <v>39275</v>
      </c>
      <c r="BU3542" s="85">
        <v>4355.93</v>
      </c>
      <c r="BV3542" s="85">
        <v>1.0036984099999999</v>
      </c>
      <c r="BW3542" s="85">
        <v>1.5901102899999999</v>
      </c>
    </row>
    <row r="3543" spans="72:75">
      <c r="BT3543" s="366">
        <v>39274</v>
      </c>
      <c r="BU3543" s="85">
        <v>4322.3900000000003</v>
      </c>
      <c r="BV3543" s="85">
        <v>1.01897561</v>
      </c>
      <c r="BW3543" s="85">
        <v>1.5863018099999999</v>
      </c>
    </row>
    <row r="3544" spans="72:75">
      <c r="BT3544" s="366">
        <v>39273</v>
      </c>
      <c r="BU3544" s="85">
        <v>4302.72</v>
      </c>
      <c r="BV3544" s="85">
        <v>1.0034420100000001</v>
      </c>
      <c r="BW3544" s="85">
        <v>1.59091947</v>
      </c>
    </row>
    <row r="3545" spans="72:75">
      <c r="BT3545" s="366">
        <v>39272</v>
      </c>
      <c r="BU3545" s="85">
        <v>4429.21</v>
      </c>
      <c r="BV3545" s="85">
        <v>0.99228755999999996</v>
      </c>
      <c r="BW3545" s="85">
        <v>1.5765990999999999</v>
      </c>
    </row>
    <row r="3546" spans="72:75">
      <c r="BT3546" s="366">
        <v>39269</v>
      </c>
      <c r="BU3546" s="85">
        <v>4332.53</v>
      </c>
      <c r="BV3546" s="85">
        <v>0.95543250999999996</v>
      </c>
      <c r="BW3546" s="85">
        <v>1.57035546</v>
      </c>
    </row>
    <row r="3547" spans="72:75">
      <c r="BT3547" s="366">
        <v>39268</v>
      </c>
      <c r="BU3547" s="85">
        <v>4120.1400000000003</v>
      </c>
      <c r="BV3547" s="85">
        <v>0.95743349</v>
      </c>
      <c r="BW3547" s="85">
        <v>1.5626136900000001</v>
      </c>
    </row>
    <row r="3548" spans="72:75">
      <c r="BT3548" s="366">
        <v>39267</v>
      </c>
      <c r="BU3548" s="85">
        <v>4443.57</v>
      </c>
      <c r="BV3548" s="85">
        <v>0.92941936000000003</v>
      </c>
      <c r="BW3548" s="85">
        <v>1.5676880399999999</v>
      </c>
    </row>
    <row r="3549" spans="72:75">
      <c r="BT3549" s="366">
        <v>39266</v>
      </c>
      <c r="BU3549" s="85">
        <v>4563.22</v>
      </c>
      <c r="BV3549" s="85">
        <v>0.90730449000000002</v>
      </c>
      <c r="BW3549" s="85">
        <v>1.5698365000000001</v>
      </c>
    </row>
    <row r="3550" spans="72:75">
      <c r="BT3550" s="366">
        <v>39265</v>
      </c>
      <c r="BU3550" s="85">
        <v>4497.57</v>
      </c>
      <c r="BV3550" s="85">
        <v>0.90339672000000004</v>
      </c>
      <c r="BW3550" s="85">
        <v>1.56476211</v>
      </c>
    </row>
    <row r="3551" spans="72:75">
      <c r="BT3551" s="366">
        <v>39262</v>
      </c>
      <c r="BU3551" s="85">
        <v>4399.88</v>
      </c>
      <c r="BV3551" s="85">
        <v>0.91226806000000005</v>
      </c>
      <c r="BW3551" s="85">
        <v>1.57837227</v>
      </c>
    </row>
    <row r="3552" spans="72:75">
      <c r="BT3552" s="366">
        <v>39261</v>
      </c>
      <c r="BU3552" s="85">
        <v>4515.24</v>
      </c>
      <c r="BV3552" s="85">
        <v>0.90111268</v>
      </c>
      <c r="BW3552" s="85">
        <v>1.5561259199999999</v>
      </c>
    </row>
    <row r="3553" spans="72:75">
      <c r="BT3553" s="366">
        <v>39260</v>
      </c>
      <c r="BU3553" s="85">
        <v>4665.1899999999996</v>
      </c>
      <c r="BV3553" s="85">
        <v>0.91875357999999996</v>
      </c>
      <c r="BW3553" s="85">
        <v>1.5355646199999999</v>
      </c>
    </row>
    <row r="3554" spans="72:75">
      <c r="BT3554" s="366">
        <v>39259</v>
      </c>
      <c r="BU3554" s="85">
        <v>4581.93</v>
      </c>
      <c r="BV3554" s="85">
        <v>0.90564456000000004</v>
      </c>
      <c r="BW3554" s="85">
        <v>1.5286647499999999</v>
      </c>
    </row>
    <row r="3555" spans="72:75">
      <c r="BT3555" s="366">
        <v>39258</v>
      </c>
      <c r="BU3555" s="85">
        <v>4507.75</v>
      </c>
      <c r="BV3555" s="85">
        <v>0.89884531999999995</v>
      </c>
      <c r="BW3555" s="85">
        <v>1.52597483</v>
      </c>
    </row>
    <row r="3556" spans="72:75">
      <c r="BT3556" s="366">
        <v>39255</v>
      </c>
      <c r="BU3556" s="85">
        <v>4767.04</v>
      </c>
      <c r="BV3556" s="85">
        <v>0.89813805000000002</v>
      </c>
      <c r="BW3556" s="85">
        <v>1.5110588300000001</v>
      </c>
    </row>
    <row r="3557" spans="72:75">
      <c r="BT3557" s="366">
        <v>39254</v>
      </c>
      <c r="BU3557" s="85">
        <v>4984.7299999999996</v>
      </c>
      <c r="BV3557" s="85">
        <v>0.89354688999999998</v>
      </c>
      <c r="BW3557" s="85">
        <v>1.5022632600000001</v>
      </c>
    </row>
    <row r="3558" spans="72:75">
      <c r="BT3558" s="366">
        <v>39253</v>
      </c>
      <c r="BU3558" s="85">
        <v>4991.1000000000004</v>
      </c>
      <c r="BV3558" s="85">
        <v>0.88725131000000002</v>
      </c>
      <c r="BW3558" s="85">
        <v>1.4767653599999999</v>
      </c>
    </row>
    <row r="3559" spans="72:75">
      <c r="BT3559" s="366">
        <v>39252</v>
      </c>
      <c r="BU3559" s="85">
        <v>5022.72</v>
      </c>
      <c r="BV3559" s="85">
        <v>0.90506140000000002</v>
      </c>
      <c r="BW3559" s="85">
        <v>1.4742206099999999</v>
      </c>
    </row>
    <row r="3560" spans="72:75">
      <c r="BT3560" s="366">
        <v>39251</v>
      </c>
      <c r="BU3560" s="85">
        <v>4988.7299999999996</v>
      </c>
      <c r="BV3560" s="85">
        <v>0.89468862999999998</v>
      </c>
      <c r="BW3560" s="85">
        <v>1.4733215900000001</v>
      </c>
    </row>
    <row r="3561" spans="72:75">
      <c r="BT3561" s="366">
        <v>39248</v>
      </c>
      <c r="BU3561" s="85">
        <v>4852.22</v>
      </c>
      <c r="BV3561" s="85">
        <v>0.90517535999999998</v>
      </c>
      <c r="BW3561" s="85">
        <v>1.4838011600000001</v>
      </c>
    </row>
    <row r="3562" spans="72:75">
      <c r="BT3562" s="366">
        <v>39247</v>
      </c>
      <c r="BU3562" s="85">
        <v>4899.66</v>
      </c>
      <c r="BV3562" s="85">
        <v>0.90652820999999995</v>
      </c>
      <c r="BW3562" s="85">
        <v>1.4866245499999999</v>
      </c>
    </row>
    <row r="3563" spans="72:75">
      <c r="BT3563" s="366">
        <v>39246</v>
      </c>
      <c r="BU3563" s="85">
        <v>5029.58</v>
      </c>
      <c r="BV3563" s="85">
        <v>0.88824513999999999</v>
      </c>
      <c r="BW3563" s="85">
        <v>1.49800486</v>
      </c>
    </row>
    <row r="3564" spans="72:75">
      <c r="BT3564" s="366">
        <v>39245</v>
      </c>
      <c r="BU3564" s="85">
        <v>4915.8100000000004</v>
      </c>
      <c r="BV3564" s="85">
        <v>0.90878207</v>
      </c>
      <c r="BW3564" s="85">
        <v>1.5049147199999999</v>
      </c>
    </row>
    <row r="3565" spans="72:75">
      <c r="BT3565" s="366">
        <v>39244</v>
      </c>
      <c r="BU3565" s="85">
        <v>4730.41</v>
      </c>
      <c r="BV3565" s="85">
        <v>0.91437106000000001</v>
      </c>
      <c r="BW3565" s="85">
        <v>1.5097565500000001</v>
      </c>
    </row>
    <row r="3566" spans="72:75">
      <c r="BT3566" s="366">
        <v>39241</v>
      </c>
      <c r="BU3566" s="85">
        <v>4680.7</v>
      </c>
      <c r="BV3566" s="85">
        <v>0.88746769000000003</v>
      </c>
      <c r="BW3566" s="85">
        <v>1.51929186</v>
      </c>
    </row>
    <row r="3567" spans="72:75">
      <c r="BT3567" s="366">
        <v>39240</v>
      </c>
      <c r="BU3567" s="85">
        <v>4653.37</v>
      </c>
      <c r="BV3567" s="85">
        <v>0.88480391999999997</v>
      </c>
      <c r="BW3567" s="85">
        <v>1.53475659</v>
      </c>
    </row>
    <row r="3568" spans="72:75">
      <c r="BT3568" s="366">
        <v>39239</v>
      </c>
      <c r="BU3568" s="85">
        <v>4538.04</v>
      </c>
      <c r="BV3568" s="85">
        <v>0.87372081000000001</v>
      </c>
      <c r="BW3568" s="85">
        <v>1.5535252900000001</v>
      </c>
    </row>
    <row r="3569" spans="72:75">
      <c r="BT3569" s="366">
        <v>39238</v>
      </c>
      <c r="BU3569" s="85">
        <v>4478.84</v>
      </c>
      <c r="BV3569" s="85">
        <v>0.83275357000000005</v>
      </c>
      <c r="BW3569" s="85">
        <v>1.55824004</v>
      </c>
    </row>
    <row r="3570" spans="72:75">
      <c r="BT3570" s="366">
        <v>39237</v>
      </c>
      <c r="BU3570" s="85">
        <v>4293.5</v>
      </c>
      <c r="BV3570" s="85">
        <v>0.81450098999999998</v>
      </c>
      <c r="BW3570" s="85">
        <v>1.51188766</v>
      </c>
    </row>
    <row r="3571" spans="72:75">
      <c r="BT3571" s="366">
        <v>39234</v>
      </c>
      <c r="BU3571" s="85">
        <v>4681.83</v>
      </c>
      <c r="BV3571" s="85">
        <v>0.82557462000000004</v>
      </c>
      <c r="BW3571" s="85">
        <v>1.5149582100000001</v>
      </c>
    </row>
    <row r="3572" spans="72:75">
      <c r="BT3572" s="366">
        <v>39233</v>
      </c>
      <c r="BU3572" s="85">
        <v>4983.03</v>
      </c>
      <c r="BV3572" s="85">
        <v>0.82620815000000003</v>
      </c>
      <c r="BW3572" s="85">
        <v>1.4945161300000001</v>
      </c>
    </row>
    <row r="3573" spans="72:75">
      <c r="BT3573" s="366">
        <v>39232</v>
      </c>
      <c r="BU3573" s="85">
        <v>4983.82</v>
      </c>
      <c r="BV3573" s="85">
        <v>0.81819366999999998</v>
      </c>
      <c r="BW3573" s="85">
        <v>1.43967534</v>
      </c>
    </row>
    <row r="3574" spans="72:75">
      <c r="BT3574" s="366">
        <v>39231</v>
      </c>
      <c r="BU3574" s="85">
        <v>5446.76</v>
      </c>
      <c r="BV3574" s="85">
        <v>0.82001409999999997</v>
      </c>
      <c r="BW3574" s="85">
        <v>1.4270525300000001</v>
      </c>
    </row>
    <row r="3575" spans="72:75">
      <c r="BT3575" s="366">
        <v>39230</v>
      </c>
      <c r="BU3575" s="85">
        <v>5398.35</v>
      </c>
      <c r="BV3575" s="85">
        <v>0.78847610999999995</v>
      </c>
      <c r="BW3575" s="85">
        <v>1.41461905</v>
      </c>
    </row>
    <row r="3576" spans="72:75">
      <c r="BT3576" s="366">
        <v>39227</v>
      </c>
      <c r="BU3576" s="85">
        <v>5253.07</v>
      </c>
      <c r="BV3576" s="85">
        <v>0.79640858000000003</v>
      </c>
      <c r="BW3576" s="85">
        <v>1.41868342</v>
      </c>
    </row>
    <row r="3577" spans="72:75">
      <c r="BT3577" s="366">
        <v>39226</v>
      </c>
      <c r="BU3577" s="85">
        <v>5219.3500000000004</v>
      </c>
      <c r="BV3577" s="85">
        <v>0.79896922000000004</v>
      </c>
      <c r="BW3577" s="85">
        <v>1.42372118</v>
      </c>
    </row>
    <row r="3578" spans="72:75">
      <c r="BT3578" s="366">
        <v>39225</v>
      </c>
      <c r="BU3578" s="85">
        <v>5271.21</v>
      </c>
      <c r="BV3578" s="85">
        <v>0.81087644000000003</v>
      </c>
      <c r="BW3578" s="85">
        <v>1.4165629</v>
      </c>
    </row>
    <row r="3579" spans="72:75">
      <c r="BT3579" s="366">
        <v>39224</v>
      </c>
      <c r="BU3579" s="85">
        <v>5235.34</v>
      </c>
      <c r="BV3579" s="85">
        <v>0.81216310999999997</v>
      </c>
      <c r="BW3579" s="85">
        <v>1.41934782</v>
      </c>
    </row>
    <row r="3580" spans="72:75">
      <c r="BT3580" s="366">
        <v>39223</v>
      </c>
      <c r="BU3580" s="85">
        <v>5184.38</v>
      </c>
      <c r="BV3580" s="85">
        <v>0.80022104999999999</v>
      </c>
      <c r="BW3580" s="85">
        <v>1.4288843600000001</v>
      </c>
    </row>
    <row r="3581" spans="72:75">
      <c r="BT3581" s="366">
        <v>39220</v>
      </c>
      <c r="BU3581" s="85">
        <v>5117.76</v>
      </c>
      <c r="BV3581" s="85">
        <v>0.75277855999999999</v>
      </c>
      <c r="BW3581" s="85">
        <v>1.4328723800000001</v>
      </c>
    </row>
    <row r="3582" spans="72:75">
      <c r="BT3582" s="366">
        <v>39219</v>
      </c>
      <c r="BU3582" s="85">
        <v>5083.7700000000004</v>
      </c>
      <c r="BV3582" s="85">
        <v>0.74497469000000005</v>
      </c>
      <c r="BW3582" s="85">
        <v>1.44321169</v>
      </c>
    </row>
    <row r="3583" spans="72:75">
      <c r="BT3583" s="366">
        <v>39218</v>
      </c>
      <c r="BU3583" s="85">
        <v>4950.99</v>
      </c>
      <c r="BV3583" s="85">
        <v>0.74406128999999999</v>
      </c>
      <c r="BW3583" s="85">
        <v>1.44959386</v>
      </c>
    </row>
    <row r="3584" spans="72:75">
      <c r="BT3584" s="366">
        <v>39217</v>
      </c>
      <c r="BU3584" s="85">
        <v>4875.13</v>
      </c>
      <c r="BV3584" s="85">
        <v>0.71820444000000006</v>
      </c>
      <c r="BW3584" s="85">
        <v>1.4463203499999999</v>
      </c>
    </row>
    <row r="3585" spans="72:75">
      <c r="BT3585" s="366">
        <v>39216</v>
      </c>
      <c r="BU3585" s="85">
        <v>5040.82</v>
      </c>
      <c r="BV3585" s="85">
        <v>0.72079939000000004</v>
      </c>
      <c r="BW3585" s="85">
        <v>1.4702038500000001</v>
      </c>
    </row>
    <row r="3586" spans="72:75">
      <c r="BT3586" s="366">
        <v>39213</v>
      </c>
      <c r="BU3586" s="85">
        <v>4965.88</v>
      </c>
      <c r="BV3586" s="85">
        <v>0.72878120000000002</v>
      </c>
      <c r="BW3586" s="85">
        <v>1.46751232</v>
      </c>
    </row>
    <row r="3587" spans="72:75">
      <c r="BT3587" s="366">
        <v>39212</v>
      </c>
      <c r="BU3587" s="85">
        <v>5003.8999999999996</v>
      </c>
      <c r="BV3587" s="85">
        <v>0.72555607</v>
      </c>
      <c r="BW3587" s="85">
        <v>1.4722494500000001</v>
      </c>
    </row>
    <row r="3588" spans="72:75">
      <c r="BT3588" s="366">
        <v>39211</v>
      </c>
      <c r="BU3588" s="85">
        <v>4766.9799999999996</v>
      </c>
      <c r="BV3588" s="85">
        <v>0.75089050000000002</v>
      </c>
      <c r="BW3588" s="85">
        <v>1.4604051199999999</v>
      </c>
    </row>
    <row r="3589" spans="72:75">
      <c r="BT3589" s="366">
        <v>39210</v>
      </c>
      <c r="BU3589" s="85">
        <v>4734.0600000000004</v>
      </c>
      <c r="BV3589" s="85">
        <v>0.75072981999999999</v>
      </c>
      <c r="BW3589" s="85">
        <v>1.43509687</v>
      </c>
    </row>
    <row r="3590" spans="72:75">
      <c r="BT3590" s="366">
        <v>39202</v>
      </c>
      <c r="BU3590" s="85">
        <v>4563.41</v>
      </c>
      <c r="BV3590" s="85">
        <v>0.75246142999999999</v>
      </c>
      <c r="BW3590" s="85">
        <v>1.4276481599999999</v>
      </c>
    </row>
    <row r="3591" spans="72:75">
      <c r="BT3591" s="366">
        <v>39199</v>
      </c>
      <c r="BU3591" s="85">
        <v>4585.3500000000004</v>
      </c>
      <c r="BV3591" s="85">
        <v>0.75660528000000005</v>
      </c>
      <c r="BW3591" s="85">
        <v>1.4162956600000001</v>
      </c>
    </row>
    <row r="3592" spans="72:75">
      <c r="BT3592" s="366">
        <v>39198</v>
      </c>
      <c r="BU3592" s="85">
        <v>4706.78</v>
      </c>
      <c r="BV3592" s="85">
        <v>0.75188770000000005</v>
      </c>
      <c r="BW3592" s="85">
        <v>1.4155119899999999</v>
      </c>
    </row>
    <row r="3593" spans="72:75">
      <c r="BT3593" s="366">
        <v>39197</v>
      </c>
      <c r="BU3593" s="85">
        <v>4671.4799999999996</v>
      </c>
      <c r="BV3593" s="85">
        <v>0.73140417999999996</v>
      </c>
      <c r="BW3593" s="85">
        <v>1.4092127999999999</v>
      </c>
    </row>
    <row r="3594" spans="72:75">
      <c r="BT3594" s="366">
        <v>39196</v>
      </c>
      <c r="BU3594" s="85">
        <v>4714.55</v>
      </c>
      <c r="BV3594" s="85">
        <v>0.72951818999999996</v>
      </c>
      <c r="BW3594" s="85">
        <v>1.4019384800000001</v>
      </c>
    </row>
    <row r="3595" spans="72:75">
      <c r="BT3595" s="366">
        <v>39195</v>
      </c>
      <c r="BU3595" s="85">
        <v>4590.3100000000004</v>
      </c>
      <c r="BV3595" s="85">
        <v>0.74785144999999997</v>
      </c>
      <c r="BW3595" s="85">
        <v>1.3965058299999999</v>
      </c>
    </row>
    <row r="3596" spans="72:75">
      <c r="BT3596" s="366">
        <v>39192</v>
      </c>
      <c r="BU3596" s="85">
        <v>4343.18</v>
      </c>
      <c r="BV3596" s="85">
        <v>0.74545379000000001</v>
      </c>
      <c r="BW3596" s="85">
        <v>1.37252865</v>
      </c>
    </row>
    <row r="3597" spans="72:75">
      <c r="BT3597" s="366">
        <v>39191</v>
      </c>
      <c r="BU3597" s="85">
        <v>4126.47</v>
      </c>
      <c r="BV3597" s="85">
        <v>0.72702091999999996</v>
      </c>
      <c r="BW3597" s="85">
        <v>1.37143807</v>
      </c>
    </row>
    <row r="3598" spans="72:75">
      <c r="BT3598" s="366">
        <v>39190</v>
      </c>
      <c r="BU3598" s="85">
        <v>4318.91</v>
      </c>
      <c r="BV3598" s="85">
        <v>0.73546102999999996</v>
      </c>
      <c r="BW3598" s="85">
        <v>1.37106302</v>
      </c>
    </row>
    <row r="3599" spans="72:75">
      <c r="BT3599" s="366">
        <v>39189</v>
      </c>
      <c r="BU3599" s="85">
        <v>4205.37</v>
      </c>
      <c r="BV3599" s="85">
        <v>0.72242156999999996</v>
      </c>
      <c r="BW3599" s="85">
        <v>1.3812935</v>
      </c>
    </row>
    <row r="3600" spans="72:75">
      <c r="BT3600" s="366">
        <v>39188</v>
      </c>
      <c r="BU3600" s="85">
        <v>4166.3900000000003</v>
      </c>
      <c r="BV3600" s="85">
        <v>0.70189541</v>
      </c>
      <c r="BW3600" s="85">
        <v>1.39464009</v>
      </c>
    </row>
    <row r="3601" spans="72:75">
      <c r="BT3601" s="366">
        <v>39185</v>
      </c>
      <c r="BU3601" s="85">
        <v>4059.68</v>
      </c>
      <c r="BV3601" s="85">
        <v>0.69521982000000004</v>
      </c>
      <c r="BW3601" s="85">
        <v>1.39236965</v>
      </c>
    </row>
    <row r="3602" spans="72:75">
      <c r="BT3602" s="366">
        <v>39184</v>
      </c>
      <c r="BU3602" s="85">
        <v>4163.45</v>
      </c>
      <c r="BV3602" s="85">
        <v>0.68332512999999995</v>
      </c>
      <c r="BW3602" s="85">
        <v>1.4028630900000001</v>
      </c>
    </row>
    <row r="3603" spans="72:75">
      <c r="BT3603" s="366">
        <v>39183</v>
      </c>
      <c r="BU3603" s="85">
        <v>4148.71</v>
      </c>
      <c r="BV3603" s="85">
        <v>0.66328569999999998</v>
      </c>
      <c r="BW3603" s="85">
        <v>1.4149879000000001</v>
      </c>
    </row>
    <row r="3604" spans="72:75">
      <c r="BT3604" s="366">
        <v>39182</v>
      </c>
      <c r="BU3604" s="85">
        <v>4110.63</v>
      </c>
      <c r="BV3604" s="85">
        <v>0.67092635</v>
      </c>
      <c r="BW3604" s="85">
        <v>1.41390433</v>
      </c>
    </row>
    <row r="3605" spans="72:75">
      <c r="BT3605" s="366">
        <v>39181</v>
      </c>
      <c r="BU3605" s="85">
        <v>3936.37</v>
      </c>
      <c r="BV3605" s="85">
        <v>0.69199796000000002</v>
      </c>
      <c r="BW3605" s="85">
        <v>1.40264034</v>
      </c>
    </row>
    <row r="3606" spans="72:75">
      <c r="BT3606" s="366">
        <v>39178</v>
      </c>
      <c r="BU3606" s="85">
        <v>3810.15</v>
      </c>
      <c r="BV3606" s="85">
        <v>0.69947115000000004</v>
      </c>
      <c r="BW3606" s="85">
        <v>1.3982110800000001</v>
      </c>
    </row>
    <row r="3607" spans="72:75">
      <c r="BT3607" s="366">
        <v>39177</v>
      </c>
      <c r="BU3607" s="85">
        <v>3806.83</v>
      </c>
      <c r="BV3607" s="85">
        <v>0.67396758000000001</v>
      </c>
      <c r="BW3607" s="85">
        <v>1.4082143899999999</v>
      </c>
    </row>
    <row r="3608" spans="72:75">
      <c r="BT3608" s="366">
        <v>39176</v>
      </c>
      <c r="BU3608" s="85">
        <v>3755.91</v>
      </c>
      <c r="BV3608" s="85">
        <v>0.67500552000000003</v>
      </c>
      <c r="BW3608" s="85">
        <v>1.4066494300000001</v>
      </c>
    </row>
    <row r="3609" spans="72:75">
      <c r="BT3609" s="366">
        <v>39175</v>
      </c>
      <c r="BU3609" s="85">
        <v>3753.69</v>
      </c>
      <c r="BV3609" s="85">
        <v>0.67743207000000005</v>
      </c>
      <c r="BW3609" s="85">
        <v>1.4137778599999999</v>
      </c>
    </row>
    <row r="3610" spans="72:75">
      <c r="BT3610" s="366">
        <v>39174</v>
      </c>
      <c r="BU3610" s="85">
        <v>3738.94</v>
      </c>
      <c r="BV3610" s="85">
        <v>0.65989023999999996</v>
      </c>
      <c r="BW3610" s="85">
        <v>1.41179064</v>
      </c>
    </row>
    <row r="3611" spans="72:75">
      <c r="BT3611" s="366">
        <v>39171</v>
      </c>
      <c r="BU3611" s="85">
        <v>3552.32</v>
      </c>
      <c r="BV3611" s="85">
        <v>0.68084800999999995</v>
      </c>
      <c r="BW3611" s="85">
        <v>1.4045809199999999</v>
      </c>
    </row>
    <row r="3612" spans="72:75">
      <c r="BT3612" s="366">
        <v>39170</v>
      </c>
      <c r="BU3612" s="85">
        <v>3491.38</v>
      </c>
      <c r="BV3612" s="85">
        <v>0.68680006000000005</v>
      </c>
      <c r="BW3612" s="85">
        <v>1.4179491</v>
      </c>
    </row>
    <row r="3613" spans="72:75">
      <c r="BT3613" s="366">
        <v>39169</v>
      </c>
      <c r="BU3613" s="85">
        <v>3545.28</v>
      </c>
      <c r="BV3613" s="85">
        <v>0.69485344000000004</v>
      </c>
      <c r="BW3613" s="85">
        <v>1.3825602100000001</v>
      </c>
    </row>
    <row r="3614" spans="72:75">
      <c r="BT3614" s="366">
        <v>39168</v>
      </c>
      <c r="BU3614" s="85">
        <v>3492.59</v>
      </c>
      <c r="BV3614" s="85">
        <v>0.71392577000000002</v>
      </c>
      <c r="BW3614" s="85">
        <v>1.36428288</v>
      </c>
    </row>
    <row r="3615" spans="72:75">
      <c r="BT3615" s="366">
        <v>39167</v>
      </c>
      <c r="BU3615" s="85">
        <v>3513.34</v>
      </c>
      <c r="BV3615" s="85">
        <v>0.71136582000000004</v>
      </c>
      <c r="BW3615" s="85">
        <v>1.36547649</v>
      </c>
    </row>
    <row r="3616" spans="72:75">
      <c r="BT3616" s="366">
        <v>39164</v>
      </c>
      <c r="BU3616" s="85">
        <v>3443.4</v>
      </c>
      <c r="BV3616" s="85">
        <v>0.70746355000000005</v>
      </c>
      <c r="BW3616" s="85">
        <v>1.3629494900000001</v>
      </c>
    </row>
    <row r="3617" spans="72:75">
      <c r="BT3617" s="366">
        <v>39163</v>
      </c>
      <c r="BU3617" s="85">
        <v>3385.65</v>
      </c>
      <c r="BV3617" s="85">
        <v>0.71043374000000004</v>
      </c>
      <c r="BW3617" s="85">
        <v>1.3677097</v>
      </c>
    </row>
    <row r="3618" spans="72:75">
      <c r="BT3618" s="366">
        <v>39162</v>
      </c>
      <c r="BU3618" s="85">
        <v>3307.52</v>
      </c>
      <c r="BV3618" s="85">
        <v>0.72024960999999998</v>
      </c>
      <c r="BW3618" s="85">
        <v>1.36539001</v>
      </c>
    </row>
    <row r="3619" spans="72:75">
      <c r="BT3619" s="366">
        <v>39161</v>
      </c>
      <c r="BU3619" s="85">
        <v>3286.89</v>
      </c>
      <c r="BV3619" s="85">
        <v>0.72561600999999998</v>
      </c>
      <c r="BW3619" s="85">
        <v>1.36807725</v>
      </c>
    </row>
    <row r="3620" spans="72:75">
      <c r="BT3620" s="366">
        <v>39160</v>
      </c>
      <c r="BU3620" s="85">
        <v>3282.37</v>
      </c>
      <c r="BV3620" s="85">
        <v>0.71124522999999995</v>
      </c>
      <c r="BW3620" s="85">
        <v>1.3847324000000001</v>
      </c>
    </row>
    <row r="3621" spans="72:75">
      <c r="BT3621" s="366">
        <v>39157</v>
      </c>
      <c r="BU3621" s="85">
        <v>3245.95</v>
      </c>
      <c r="BV3621" s="85">
        <v>0.71859086000000005</v>
      </c>
      <c r="BW3621" s="85">
        <v>1.36685587</v>
      </c>
    </row>
    <row r="3622" spans="72:75">
      <c r="BT3622" s="366">
        <v>39156</v>
      </c>
      <c r="BU3622" s="85">
        <v>3325.86</v>
      </c>
      <c r="BV3622" s="85">
        <v>0.71122657</v>
      </c>
      <c r="BW3622" s="85">
        <v>1.3840749699999999</v>
      </c>
    </row>
    <row r="3623" spans="72:75">
      <c r="BT3623" s="366">
        <v>39155</v>
      </c>
      <c r="BU3623" s="85">
        <v>3262</v>
      </c>
      <c r="BV3623" s="85">
        <v>0.71486205000000003</v>
      </c>
      <c r="BW3623" s="85">
        <v>1.38732309</v>
      </c>
    </row>
    <row r="3624" spans="72:75">
      <c r="BT3624" s="366">
        <v>39154</v>
      </c>
      <c r="BU3624" s="85">
        <v>3351.57</v>
      </c>
      <c r="BV3624" s="85">
        <v>0.71604352999999998</v>
      </c>
      <c r="BW3624" s="85">
        <v>1.4071351000000001</v>
      </c>
    </row>
    <row r="3625" spans="72:75">
      <c r="BT3625" s="366">
        <v>39153</v>
      </c>
      <c r="BU3625" s="85">
        <v>3336.94</v>
      </c>
      <c r="BV3625" s="85">
        <v>0.70765730999999998</v>
      </c>
      <c r="BW3625" s="85">
        <v>1.4048505</v>
      </c>
    </row>
    <row r="3626" spans="72:75">
      <c r="BT3626" s="366">
        <v>39150</v>
      </c>
      <c r="BU3626" s="85">
        <v>3289.39</v>
      </c>
      <c r="BV3626" s="85">
        <v>0.69598923000000001</v>
      </c>
      <c r="BW3626" s="85">
        <v>1.4258177400000001</v>
      </c>
    </row>
    <row r="3627" spans="72:75">
      <c r="BT3627" s="366">
        <v>39149</v>
      </c>
      <c r="BU3627" s="85">
        <v>3243.65</v>
      </c>
      <c r="BV3627" s="85">
        <v>0.71674501999999995</v>
      </c>
      <c r="BW3627" s="85">
        <v>1.43477152</v>
      </c>
    </row>
    <row r="3628" spans="72:75">
      <c r="BT3628" s="366">
        <v>39148</v>
      </c>
      <c r="BU3628" s="85">
        <v>3211.8</v>
      </c>
      <c r="BV3628" s="85">
        <v>0.71404820000000002</v>
      </c>
      <c r="BW3628" s="85">
        <v>1.43913706</v>
      </c>
    </row>
    <row r="3629" spans="72:75">
      <c r="BT3629" s="366">
        <v>39147</v>
      </c>
      <c r="BU3629" s="85">
        <v>3127.09</v>
      </c>
      <c r="BV3629" s="85">
        <v>0.71578688000000001</v>
      </c>
      <c r="BW3629" s="85">
        <v>1.43166938</v>
      </c>
    </row>
    <row r="3630" spans="72:75">
      <c r="BT3630" s="366">
        <v>39146</v>
      </c>
      <c r="BU3630" s="85">
        <v>3076.03</v>
      </c>
      <c r="BV3630" s="85">
        <v>0.72674519000000004</v>
      </c>
      <c r="BW3630" s="85">
        <v>1.4151683500000001</v>
      </c>
    </row>
    <row r="3631" spans="72:75">
      <c r="BT3631" s="366">
        <v>39143</v>
      </c>
      <c r="BU3631" s="85">
        <v>3185.16</v>
      </c>
      <c r="BV3631" s="85">
        <v>0.72359315999999996</v>
      </c>
      <c r="BW3631" s="85">
        <v>1.4413330499999999</v>
      </c>
    </row>
    <row r="3632" spans="72:75">
      <c r="BT3632" s="366">
        <v>39142</v>
      </c>
      <c r="BU3632" s="85">
        <v>3186.29</v>
      </c>
      <c r="BV3632" s="85">
        <v>0.72603247000000004</v>
      </c>
      <c r="BW3632" s="85">
        <v>1.4503610499999999</v>
      </c>
    </row>
    <row r="3633" spans="72:75">
      <c r="BT3633" s="366">
        <v>39141</v>
      </c>
      <c r="BU3633" s="85">
        <v>3274.39</v>
      </c>
      <c r="BV3633" s="85">
        <v>0.71979514</v>
      </c>
      <c r="BW3633" s="85">
        <v>1.4598066599999999</v>
      </c>
    </row>
    <row r="3634" spans="72:75">
      <c r="BT3634" s="366">
        <v>39140</v>
      </c>
      <c r="BU3634" s="85">
        <v>3119.95</v>
      </c>
      <c r="BV3634" s="85">
        <v>0.70825494</v>
      </c>
      <c r="BW3634" s="85">
        <v>1.4553507299999999</v>
      </c>
    </row>
    <row r="3635" spans="72:75">
      <c r="BT3635" s="366">
        <v>39139</v>
      </c>
      <c r="BU3635" s="85">
        <v>3429.66</v>
      </c>
      <c r="BV3635" s="85">
        <v>0.71413201000000004</v>
      </c>
      <c r="BW3635" s="85">
        <v>1.47440416</v>
      </c>
    </row>
    <row r="3636" spans="72:75">
      <c r="BT3636" s="366">
        <v>39129</v>
      </c>
      <c r="BU3636" s="85">
        <v>3228.25</v>
      </c>
      <c r="BV3636" s="85">
        <v>0.71332764999999998</v>
      </c>
      <c r="BW3636" s="85">
        <v>1.4960768499999999</v>
      </c>
    </row>
    <row r="3637" spans="72:75">
      <c r="BT3637" s="366">
        <v>39128</v>
      </c>
      <c r="BU3637" s="85">
        <v>3156.18</v>
      </c>
      <c r="BV3637" s="85">
        <v>0.73327249999999999</v>
      </c>
      <c r="BW3637" s="85">
        <v>1.50851416</v>
      </c>
    </row>
    <row r="3638" spans="72:75">
      <c r="BT3638" s="366">
        <v>39127</v>
      </c>
      <c r="BU3638" s="85">
        <v>3031.84</v>
      </c>
      <c r="BV3638" s="85">
        <v>0.75297839</v>
      </c>
      <c r="BW3638" s="85">
        <v>1.4981414200000001</v>
      </c>
    </row>
    <row r="3639" spans="72:75">
      <c r="BT3639" s="366">
        <v>39126</v>
      </c>
      <c r="BU3639" s="85">
        <v>2966.02</v>
      </c>
      <c r="BV3639" s="85">
        <v>0.75203808000000005</v>
      </c>
      <c r="BW3639" s="85">
        <v>1.4761702800000001</v>
      </c>
    </row>
    <row r="3640" spans="72:75">
      <c r="BT3640" s="366">
        <v>39125</v>
      </c>
      <c r="BU3640" s="85">
        <v>2936.69</v>
      </c>
      <c r="BV3640" s="85">
        <v>0.73784771000000005</v>
      </c>
      <c r="BW3640" s="85">
        <v>1.4777267199999999</v>
      </c>
    </row>
    <row r="3641" spans="72:75">
      <c r="BT3641" s="366">
        <v>39122</v>
      </c>
      <c r="BU3641" s="85">
        <v>2812.19</v>
      </c>
      <c r="BV3641" s="85">
        <v>0.75586286999999996</v>
      </c>
      <c r="BW3641" s="85">
        <v>1.4633020400000001</v>
      </c>
    </row>
    <row r="3642" spans="72:75">
      <c r="BT3642" s="366">
        <v>39121</v>
      </c>
      <c r="BU3642" s="85">
        <v>2881.16</v>
      </c>
      <c r="BV3642" s="85">
        <v>0.74465146000000004</v>
      </c>
      <c r="BW3642" s="85">
        <v>1.4767097199999999</v>
      </c>
    </row>
    <row r="3643" spans="72:75">
      <c r="BT3643" s="366">
        <v>39120</v>
      </c>
      <c r="BU3643" s="85">
        <v>2851.77</v>
      </c>
      <c r="BV3643" s="85">
        <v>0.73535733999999997</v>
      </c>
      <c r="BW3643" s="85">
        <v>1.4719394100000001</v>
      </c>
    </row>
    <row r="3644" spans="72:75">
      <c r="BT3644" s="366">
        <v>39119</v>
      </c>
      <c r="BU3644" s="85">
        <v>2760.43</v>
      </c>
      <c r="BV3644" s="85">
        <v>0.75305659000000003</v>
      </c>
      <c r="BW3644" s="85">
        <v>1.4551413900000001</v>
      </c>
    </row>
    <row r="3645" spans="72:75">
      <c r="BT3645" s="366">
        <v>39118</v>
      </c>
      <c r="BU3645" s="85">
        <v>2738.36</v>
      </c>
      <c r="BV3645" s="85">
        <v>0.75700783999999999</v>
      </c>
      <c r="BW3645" s="85">
        <v>1.4456371699999999</v>
      </c>
    </row>
    <row r="3646" spans="72:75">
      <c r="BT3646" s="366">
        <v>39115</v>
      </c>
      <c r="BU3646" s="85">
        <v>2802.45</v>
      </c>
      <c r="BV3646" s="85">
        <v>0.72788096000000002</v>
      </c>
      <c r="BW3646" s="85">
        <v>1.47679827</v>
      </c>
    </row>
    <row r="3647" spans="72:75">
      <c r="BT3647" s="366">
        <v>39114</v>
      </c>
      <c r="BU3647" s="85">
        <v>2949.92</v>
      </c>
      <c r="BV3647" s="85">
        <v>0.71101588999999998</v>
      </c>
      <c r="BW3647" s="85">
        <v>1.5236900200000001</v>
      </c>
    </row>
    <row r="3648" spans="72:75">
      <c r="BT3648" s="366">
        <v>39113</v>
      </c>
      <c r="BU3648" s="85">
        <v>2991.51</v>
      </c>
      <c r="BV3648" s="85">
        <v>0.67847341000000005</v>
      </c>
      <c r="BW3648" s="85">
        <v>1.53233175</v>
      </c>
    </row>
    <row r="3649" spans="72:75">
      <c r="BT3649" s="366">
        <v>39112</v>
      </c>
      <c r="BU3649" s="85">
        <v>3250.08</v>
      </c>
      <c r="BV3649" s="85">
        <v>0.67358034</v>
      </c>
      <c r="BW3649" s="85">
        <v>1.58440888</v>
      </c>
    </row>
    <row r="3650" spans="72:75">
      <c r="BT3650" s="366">
        <v>39111</v>
      </c>
      <c r="BU3650" s="85">
        <v>3258.29</v>
      </c>
      <c r="BV3650" s="85">
        <v>0.65254780999999995</v>
      </c>
      <c r="BW3650" s="85">
        <v>1.6089140900000001</v>
      </c>
    </row>
    <row r="3651" spans="72:75">
      <c r="BT3651" s="366">
        <v>39108</v>
      </c>
      <c r="BU3651" s="85">
        <v>3131.33</v>
      </c>
      <c r="BV3651" s="85">
        <v>0.66026256999999999</v>
      </c>
      <c r="BW3651" s="85">
        <v>1.61221255</v>
      </c>
    </row>
    <row r="3652" spans="72:75">
      <c r="BT3652" s="366">
        <v>39107</v>
      </c>
      <c r="BU3652" s="85">
        <v>3056.61</v>
      </c>
      <c r="BV3652" s="85">
        <v>0.66411154999999999</v>
      </c>
      <c r="BW3652" s="85">
        <v>1.57207517</v>
      </c>
    </row>
    <row r="3653" spans="72:75">
      <c r="BT3653" s="366">
        <v>39106</v>
      </c>
      <c r="BU3653" s="85">
        <v>3228.02</v>
      </c>
      <c r="BV3653" s="85">
        <v>0.65883111000000005</v>
      </c>
      <c r="BW3653" s="85">
        <v>1.5557487699999999</v>
      </c>
    </row>
    <row r="3654" spans="72:75">
      <c r="BT3654" s="366">
        <v>39105</v>
      </c>
      <c r="BU3654" s="85">
        <v>3168.07</v>
      </c>
      <c r="BV3654" s="85">
        <v>0.67680638000000004</v>
      </c>
      <c r="BW3654" s="85">
        <v>1.54266708</v>
      </c>
    </row>
    <row r="3655" spans="72:75">
      <c r="BT3655" s="366">
        <v>39104</v>
      </c>
      <c r="BU3655" s="85">
        <v>3004.9</v>
      </c>
      <c r="BV3655" s="85">
        <v>0.71190056000000002</v>
      </c>
      <c r="BW3655" s="85">
        <v>1.51354392</v>
      </c>
    </row>
    <row r="3656" spans="72:75">
      <c r="BT3656" s="366">
        <v>39101</v>
      </c>
      <c r="BU3656" s="85">
        <v>2862.66</v>
      </c>
      <c r="BV3656" s="85">
        <v>0.71151306999999997</v>
      </c>
      <c r="BW3656" s="85">
        <v>1.5139557299999999</v>
      </c>
    </row>
    <row r="3657" spans="72:75">
      <c r="BT3657" s="366">
        <v>39100</v>
      </c>
      <c r="BU3657" s="85">
        <v>2830.23</v>
      </c>
      <c r="BV3657" s="85">
        <v>0.69515552000000003</v>
      </c>
      <c r="BW3657" s="85">
        <v>1.50487408</v>
      </c>
    </row>
    <row r="3658" spans="72:75">
      <c r="BT3658" s="366">
        <v>39099</v>
      </c>
      <c r="BU3658" s="85">
        <v>2890.86</v>
      </c>
      <c r="BV3658" s="85">
        <v>0.66664245</v>
      </c>
      <c r="BW3658" s="85">
        <v>1.5534109199999999</v>
      </c>
    </row>
    <row r="3659" spans="72:75">
      <c r="BT3659" s="366">
        <v>39098</v>
      </c>
      <c r="BU3659" s="85">
        <v>2866.11</v>
      </c>
      <c r="BV3659" s="85">
        <v>0.67375642000000002</v>
      </c>
      <c r="BW3659" s="85">
        <v>1.5827123700000001</v>
      </c>
    </row>
    <row r="3660" spans="72:75">
      <c r="BT3660" s="366">
        <v>39097</v>
      </c>
      <c r="BU3660" s="85">
        <v>2811.85</v>
      </c>
      <c r="BV3660" s="85">
        <v>0.69010081999999995</v>
      </c>
      <c r="BW3660" s="85">
        <v>1.5839492500000001</v>
      </c>
    </row>
    <row r="3661" spans="72:75">
      <c r="BT3661" s="366">
        <v>39094</v>
      </c>
      <c r="BU3661" s="85">
        <v>2676.37</v>
      </c>
      <c r="BV3661" s="85">
        <v>0.69434346000000002</v>
      </c>
      <c r="BW3661" s="85">
        <v>1.57425975</v>
      </c>
    </row>
    <row r="3662" spans="72:75">
      <c r="BT3662" s="366">
        <v>39093</v>
      </c>
      <c r="BU3662" s="85">
        <v>2780.17</v>
      </c>
      <c r="BV3662" s="85">
        <v>0.71813594000000003</v>
      </c>
      <c r="BW3662" s="85">
        <v>1.58879641</v>
      </c>
    </row>
    <row r="3663" spans="72:75">
      <c r="BT3663" s="366">
        <v>39092</v>
      </c>
      <c r="BU3663" s="85">
        <v>2834.23</v>
      </c>
      <c r="BV3663" s="85">
        <v>0.71577464999999996</v>
      </c>
      <c r="BW3663" s="85">
        <v>1.6181506000000001</v>
      </c>
    </row>
    <row r="3664" spans="72:75">
      <c r="BT3664" s="366">
        <v>39091</v>
      </c>
      <c r="BU3664" s="85">
        <v>2792.93</v>
      </c>
      <c r="BV3664" s="85">
        <v>0.70260263999999994</v>
      </c>
      <c r="BW3664" s="85">
        <v>1.6088672399999999</v>
      </c>
    </row>
    <row r="3665" spans="72:75">
      <c r="BT3665" s="366">
        <v>39090</v>
      </c>
      <c r="BU3665" s="85">
        <v>2608.98</v>
      </c>
      <c r="BV3665" s="85">
        <v>0.74285736000000002</v>
      </c>
      <c r="BW3665" s="85">
        <v>1.5822428399999999</v>
      </c>
    </row>
    <row r="3666" spans="72:75">
      <c r="BT3666" s="366">
        <v>39087</v>
      </c>
      <c r="BU3666" s="85">
        <v>2569.66</v>
      </c>
      <c r="BV3666" s="85">
        <v>0.74176739000000003</v>
      </c>
      <c r="BW3666" s="85">
        <v>1.58908096</v>
      </c>
    </row>
    <row r="3667" spans="72:75">
      <c r="BT3667" s="366">
        <v>39086</v>
      </c>
      <c r="BU3667" s="85">
        <v>2554.84</v>
      </c>
      <c r="BV3667" s="85">
        <v>0.69544863999999995</v>
      </c>
      <c r="BW3667" s="85">
        <v>1.62805004</v>
      </c>
    </row>
    <row r="3668" spans="72:75">
      <c r="BT3668" s="366">
        <v>39080</v>
      </c>
      <c r="BU3668" s="85">
        <v>2439</v>
      </c>
      <c r="BV3668" s="85">
        <v>0.71250102999999998</v>
      </c>
      <c r="BW3668" s="85">
        <v>1.5900328699999999</v>
      </c>
    </row>
    <row r="3669" spans="72:75">
      <c r="BT3669" s="366">
        <v>39079</v>
      </c>
      <c r="BU3669" s="85">
        <v>2346.38</v>
      </c>
      <c r="BV3669" s="85">
        <v>0.73072988999999999</v>
      </c>
      <c r="BW3669" s="85">
        <v>1.56089298</v>
      </c>
    </row>
    <row r="3670" spans="72:75">
      <c r="BT3670" s="366">
        <v>39078</v>
      </c>
      <c r="BU3670" s="85">
        <v>2352.8000000000002</v>
      </c>
      <c r="BV3670" s="85">
        <v>0.72997705000000002</v>
      </c>
      <c r="BW3670" s="85">
        <v>1.5304302299999999</v>
      </c>
    </row>
    <row r="3671" spans="72:75">
      <c r="BT3671" s="366">
        <v>39077</v>
      </c>
      <c r="BU3671" s="85">
        <v>2303.91</v>
      </c>
      <c r="BV3671" s="85">
        <v>0.73956014000000003</v>
      </c>
      <c r="BW3671" s="85">
        <v>1.50456693</v>
      </c>
    </row>
    <row r="3672" spans="72:75">
      <c r="BT3672" s="366">
        <v>39076</v>
      </c>
      <c r="BU3672" s="85">
        <v>2237.1799999999998</v>
      </c>
      <c r="BV3672" s="85">
        <v>0.77309380999999999</v>
      </c>
      <c r="BW3672" s="85">
        <v>1.4849853399999999</v>
      </c>
    </row>
    <row r="3673" spans="72:75">
      <c r="BT3673" s="366">
        <v>39073</v>
      </c>
      <c r="BU3673" s="85">
        <v>2175.2199999999998</v>
      </c>
      <c r="BV3673" s="85">
        <v>0.79800663999999999</v>
      </c>
      <c r="BW3673" s="85">
        <v>1.46031412</v>
      </c>
    </row>
    <row r="3674" spans="72:75">
      <c r="BT3674" s="366">
        <v>39072</v>
      </c>
      <c r="BU3674" s="85">
        <v>2201.3200000000002</v>
      </c>
      <c r="BV3674" s="85">
        <v>0.78757745000000001</v>
      </c>
      <c r="BW3674" s="85">
        <v>1.45899326</v>
      </c>
    </row>
    <row r="3675" spans="72:75">
      <c r="BT3675" s="366">
        <v>39071</v>
      </c>
      <c r="BU3675" s="85">
        <v>2268.3000000000002</v>
      </c>
      <c r="BV3675" s="85">
        <v>0.74187718000000002</v>
      </c>
      <c r="BW3675" s="85">
        <v>1.4743624500000001</v>
      </c>
    </row>
    <row r="3676" spans="72:75">
      <c r="BT3676" s="366">
        <v>39070</v>
      </c>
      <c r="BU3676" s="85">
        <v>2292.83</v>
      </c>
      <c r="BV3676" s="85">
        <v>0.72443661000000004</v>
      </c>
      <c r="BW3676" s="85">
        <v>1.49904032</v>
      </c>
    </row>
    <row r="3677" spans="72:75">
      <c r="BT3677" s="366">
        <v>39069</v>
      </c>
      <c r="BU3677" s="85">
        <v>2264.88</v>
      </c>
      <c r="BV3677" s="85">
        <v>0.73951378999999995</v>
      </c>
      <c r="BW3677" s="85">
        <v>1.50609978</v>
      </c>
    </row>
    <row r="3678" spans="72:75">
      <c r="BT3678" s="366">
        <v>39066</v>
      </c>
      <c r="BU3678" s="85">
        <v>2226.75</v>
      </c>
      <c r="BV3678" s="85">
        <v>0.73247108999999999</v>
      </c>
      <c r="BW3678" s="85">
        <v>1.48967965</v>
      </c>
    </row>
    <row r="3679" spans="72:75">
      <c r="BT3679" s="366">
        <v>39065</v>
      </c>
      <c r="BU3679" s="85">
        <v>2209.87</v>
      </c>
      <c r="BV3679" s="85">
        <v>0.73204758999999997</v>
      </c>
      <c r="BW3679" s="85">
        <v>1.4835091199999999</v>
      </c>
    </row>
    <row r="3680" spans="72:75">
      <c r="BT3680" s="366">
        <v>39064</v>
      </c>
      <c r="BU3680" s="85">
        <v>2186.6999999999998</v>
      </c>
      <c r="BV3680" s="85">
        <v>0.72515205999999999</v>
      </c>
      <c r="BW3680" s="85">
        <v>1.48513366</v>
      </c>
    </row>
    <row r="3681" spans="72:75">
      <c r="BT3681" s="366">
        <v>39063</v>
      </c>
      <c r="BU3681" s="85">
        <v>2166.4</v>
      </c>
      <c r="BV3681" s="85">
        <v>0.71914697000000005</v>
      </c>
      <c r="BW3681" s="85">
        <v>1.49179189</v>
      </c>
    </row>
    <row r="3682" spans="72:75">
      <c r="BT3682" s="366">
        <v>39062</v>
      </c>
      <c r="BU3682" s="85">
        <v>2149.58</v>
      </c>
      <c r="BV3682" s="85">
        <v>0.72600693999999999</v>
      </c>
      <c r="BW3682" s="85">
        <v>1.48947498</v>
      </c>
    </row>
    <row r="3683" spans="72:75">
      <c r="BT3683" s="366">
        <v>39059</v>
      </c>
      <c r="BU3683" s="85">
        <v>2066.59</v>
      </c>
      <c r="BV3683" s="85">
        <v>0.73631440999999997</v>
      </c>
      <c r="BW3683" s="85">
        <v>1.45761261</v>
      </c>
    </row>
    <row r="3684" spans="72:75">
      <c r="BT3684" s="366">
        <v>39058</v>
      </c>
      <c r="BU3684" s="85">
        <v>2140.8000000000002</v>
      </c>
      <c r="BV3684" s="85">
        <v>0.74465619999999999</v>
      </c>
      <c r="BW3684" s="85">
        <v>1.4592594800000001</v>
      </c>
    </row>
    <row r="3685" spans="72:75">
      <c r="BT3685" s="366">
        <v>39057</v>
      </c>
      <c r="BU3685" s="85">
        <v>2089.4899999999998</v>
      </c>
      <c r="BV3685" s="85">
        <v>0.75104451000000005</v>
      </c>
      <c r="BW3685" s="85">
        <v>1.4465756299999999</v>
      </c>
    </row>
    <row r="3686" spans="72:75">
      <c r="BT3686" s="366">
        <v>39056</v>
      </c>
      <c r="BU3686" s="85">
        <v>2110.7600000000002</v>
      </c>
      <c r="BV3686" s="85">
        <v>0.76621216999999997</v>
      </c>
      <c r="BW3686" s="85">
        <v>1.4473231499999999</v>
      </c>
    </row>
    <row r="3687" spans="72:75">
      <c r="BT3687" s="366">
        <v>39055</v>
      </c>
      <c r="BU3687" s="85">
        <v>2109.19</v>
      </c>
      <c r="BV3687" s="85">
        <v>0.76483389000000002</v>
      </c>
      <c r="BW3687" s="85">
        <v>1.4424291899999999</v>
      </c>
    </row>
    <row r="3688" spans="72:75">
      <c r="BT3688" s="366">
        <v>39052</v>
      </c>
      <c r="BU3688" s="85">
        <v>2061.54</v>
      </c>
      <c r="BV3688" s="85">
        <v>0.77426099000000004</v>
      </c>
      <c r="BW3688" s="85">
        <v>1.42417043</v>
      </c>
    </row>
    <row r="3689" spans="72:75">
      <c r="BT3689" s="366">
        <v>39051</v>
      </c>
      <c r="BU3689" s="85">
        <v>2058.89</v>
      </c>
      <c r="BV3689" s="85">
        <v>0.74594563000000003</v>
      </c>
      <c r="BW3689" s="85">
        <v>1.41345834</v>
      </c>
    </row>
    <row r="3690" spans="72:75">
      <c r="BT3690" s="366">
        <v>39050</v>
      </c>
      <c r="BU3690" s="85">
        <v>1967.58</v>
      </c>
      <c r="BV3690" s="85">
        <v>0.76586467000000003</v>
      </c>
      <c r="BW3690" s="85">
        <v>1.39151424</v>
      </c>
    </row>
    <row r="3691" spans="72:75">
      <c r="BT3691" s="366">
        <v>39049</v>
      </c>
      <c r="BU3691" s="85">
        <v>1924.35</v>
      </c>
      <c r="BV3691" s="85">
        <v>0.78387507000000001</v>
      </c>
      <c r="BW3691" s="85">
        <v>1.3860964899999999</v>
      </c>
    </row>
    <row r="3692" spans="72:75">
      <c r="BT3692" s="366">
        <v>39048</v>
      </c>
      <c r="BU3692" s="85">
        <v>1943</v>
      </c>
      <c r="BV3692" s="85">
        <v>0.78479670999999995</v>
      </c>
      <c r="BW3692" s="85">
        <v>1.40234736</v>
      </c>
    </row>
    <row r="3693" spans="72:75">
      <c r="BT3693" s="366">
        <v>39045</v>
      </c>
      <c r="BU3693" s="85">
        <v>1923.16</v>
      </c>
      <c r="BV3693" s="85">
        <v>0.77842197000000002</v>
      </c>
      <c r="BW3693" s="85">
        <v>1.42426703</v>
      </c>
    </row>
    <row r="3694" spans="72:75">
      <c r="BT3694" s="366">
        <v>39044</v>
      </c>
      <c r="BU3694" s="85">
        <v>1926.86</v>
      </c>
      <c r="BV3694" s="85">
        <v>0.77772646000000001</v>
      </c>
      <c r="BW3694" s="85">
        <v>1.4362864399999999</v>
      </c>
    </row>
    <row r="3695" spans="72:75">
      <c r="BT3695" s="366">
        <v>39043</v>
      </c>
      <c r="BU3695" s="85">
        <v>1899.56</v>
      </c>
      <c r="BV3695" s="85">
        <v>0.78515550999999995</v>
      </c>
      <c r="BW3695" s="85">
        <v>1.43157008</v>
      </c>
    </row>
    <row r="3696" spans="72:75">
      <c r="BT3696" s="366">
        <v>39042</v>
      </c>
      <c r="BU3696" s="85">
        <v>1914</v>
      </c>
      <c r="BV3696" s="85">
        <v>0.78413270999999996</v>
      </c>
      <c r="BW3696" s="85">
        <v>1.444421</v>
      </c>
    </row>
    <row r="3697" spans="72:75">
      <c r="BT3697" s="366">
        <v>39041</v>
      </c>
      <c r="BU3697" s="85">
        <v>1901.36</v>
      </c>
      <c r="BV3697" s="85">
        <v>0.75609037999999995</v>
      </c>
      <c r="BW3697" s="85">
        <v>1.43720022</v>
      </c>
    </row>
    <row r="3698" spans="72:75">
      <c r="BT3698" s="366">
        <v>39038</v>
      </c>
      <c r="BU3698" s="85">
        <v>1854.04</v>
      </c>
      <c r="BV3698" s="85">
        <v>0.77380747000000005</v>
      </c>
      <c r="BW3698" s="85">
        <v>1.3878623299999999</v>
      </c>
    </row>
    <row r="3699" spans="72:75">
      <c r="BT3699" s="366">
        <v>39037</v>
      </c>
      <c r="BU3699" s="85">
        <v>1811.23</v>
      </c>
      <c r="BV3699" s="85">
        <v>0.78588031000000003</v>
      </c>
      <c r="BW3699" s="85">
        <v>1.3659348200000001</v>
      </c>
    </row>
    <row r="3700" spans="72:75">
      <c r="BT3700" s="366">
        <v>39036</v>
      </c>
      <c r="BU3700" s="85">
        <v>1810.83</v>
      </c>
      <c r="BV3700" s="85">
        <v>0.79848467000000001</v>
      </c>
      <c r="BW3700" s="85">
        <v>1.3500436099999999</v>
      </c>
    </row>
    <row r="3701" spans="72:75">
      <c r="BT3701" s="366">
        <v>39035</v>
      </c>
      <c r="BU3701" s="85">
        <v>1723.01</v>
      </c>
      <c r="BV3701" s="85">
        <v>0.82587449000000002</v>
      </c>
      <c r="BW3701" s="85">
        <v>1.33368117</v>
      </c>
    </row>
    <row r="3702" spans="72:75">
      <c r="BT3702" s="366">
        <v>39034</v>
      </c>
      <c r="BU3702" s="85">
        <v>1718.48</v>
      </c>
      <c r="BV3702" s="85">
        <v>0.81879917000000002</v>
      </c>
      <c r="BW3702" s="85">
        <v>1.33119685</v>
      </c>
    </row>
    <row r="3703" spans="72:75">
      <c r="BT3703" s="366">
        <v>39031</v>
      </c>
      <c r="BU3703" s="85">
        <v>1778.19</v>
      </c>
      <c r="BV3703" s="85">
        <v>0.82088528000000005</v>
      </c>
      <c r="BW3703" s="85">
        <v>1.3091039799999999</v>
      </c>
    </row>
    <row r="3704" spans="72:75">
      <c r="BT3704" s="366">
        <v>39030</v>
      </c>
      <c r="BU3704" s="85">
        <v>1832.26</v>
      </c>
      <c r="BV3704" s="85">
        <v>0.82427165999999996</v>
      </c>
      <c r="BW3704" s="85">
        <v>1.29091109</v>
      </c>
    </row>
    <row r="3705" spans="72:75">
      <c r="BT3705" s="366">
        <v>39029</v>
      </c>
      <c r="BU3705" s="85">
        <v>1806.49</v>
      </c>
      <c r="BV3705" s="85">
        <v>0.82921023999999999</v>
      </c>
      <c r="BW3705" s="85">
        <v>1.2740835500000001</v>
      </c>
    </row>
    <row r="3706" spans="72:75">
      <c r="BT3706" s="366">
        <v>39028</v>
      </c>
      <c r="BU3706" s="85">
        <v>1850.07</v>
      </c>
      <c r="BV3706" s="85">
        <v>0.83008210999999998</v>
      </c>
      <c r="BW3706" s="85">
        <v>1.2872591900000001</v>
      </c>
    </row>
    <row r="3707" spans="72:75">
      <c r="BT3707" s="366">
        <v>39027</v>
      </c>
      <c r="BU3707" s="85">
        <v>1870.06</v>
      </c>
      <c r="BV3707" s="85">
        <v>0.78797472000000002</v>
      </c>
      <c r="BW3707" s="85">
        <v>1.2589342299999999</v>
      </c>
    </row>
    <row r="3708" spans="72:75">
      <c r="BT3708" s="366">
        <v>39024</v>
      </c>
      <c r="BU3708" s="85">
        <v>1774.3</v>
      </c>
      <c r="BV3708" s="85">
        <v>0.83007947000000004</v>
      </c>
      <c r="BW3708" s="85">
        <v>1.2318701000000001</v>
      </c>
    </row>
    <row r="3709" spans="72:75">
      <c r="BT3709" s="366">
        <v>39023</v>
      </c>
      <c r="BU3709" s="85">
        <v>1786.26</v>
      </c>
      <c r="BV3709" s="85">
        <v>0.81863781999999996</v>
      </c>
      <c r="BW3709" s="85">
        <v>1.22505938</v>
      </c>
    </row>
    <row r="3710" spans="72:75">
      <c r="BT3710" s="366">
        <v>39022</v>
      </c>
      <c r="BU3710" s="85">
        <v>1753.63</v>
      </c>
      <c r="BV3710" s="85">
        <v>0.83276974000000004</v>
      </c>
      <c r="BW3710" s="85">
        <v>1.2191475000000001</v>
      </c>
    </row>
    <row r="3711" spans="72:75">
      <c r="BT3711" s="366">
        <v>39021</v>
      </c>
      <c r="BU3711" s="85">
        <v>1722.17</v>
      </c>
      <c r="BV3711" s="85">
        <v>0.83148005000000003</v>
      </c>
      <c r="BW3711" s="85">
        <v>1.2102409199999999</v>
      </c>
    </row>
    <row r="3712" spans="72:75">
      <c r="BT3712" s="366">
        <v>39020</v>
      </c>
      <c r="BU3712" s="85">
        <v>1713.29</v>
      </c>
      <c r="BV3712" s="85">
        <v>0.82153050999999999</v>
      </c>
      <c r="BW3712" s="85">
        <v>1.2021158000000001</v>
      </c>
    </row>
    <row r="3713" spans="72:75">
      <c r="BT3713" s="366">
        <v>39017</v>
      </c>
      <c r="BU3713" s="85">
        <v>1647.3</v>
      </c>
      <c r="BV3713" s="85">
        <v>0.84339828999999999</v>
      </c>
      <c r="BW3713" s="85">
        <v>1.1867449800000001</v>
      </c>
    </row>
    <row r="3714" spans="72:75">
      <c r="BT3714" s="366">
        <v>39016</v>
      </c>
      <c r="BU3714" s="85">
        <v>1629.4</v>
      </c>
      <c r="BV3714" s="85">
        <v>0.86908063999999996</v>
      </c>
      <c r="BW3714" s="85">
        <v>1.1823715299999999</v>
      </c>
    </row>
    <row r="3715" spans="72:75">
      <c r="BT3715" s="366">
        <v>39015</v>
      </c>
      <c r="BU3715" s="85">
        <v>1615.26</v>
      </c>
      <c r="BV3715" s="85">
        <v>0.88094795999999997</v>
      </c>
      <c r="BW3715" s="85">
        <v>1.17019658</v>
      </c>
    </row>
    <row r="3716" spans="72:75">
      <c r="BT3716" s="366">
        <v>39014</v>
      </c>
      <c r="BU3716" s="85">
        <v>1606.67</v>
      </c>
      <c r="BV3716" s="85">
        <v>0.89158320999999996</v>
      </c>
      <c r="BW3716" s="85">
        <v>1.15712288</v>
      </c>
    </row>
    <row r="3717" spans="72:75">
      <c r="BT3717" s="366">
        <v>39013</v>
      </c>
      <c r="BU3717" s="85">
        <v>1567.22</v>
      </c>
      <c r="BV3717" s="85">
        <v>0.89755107999999995</v>
      </c>
      <c r="BW3717" s="85">
        <v>1.15748812</v>
      </c>
    </row>
    <row r="3718" spans="72:75">
      <c r="BT3718" s="366">
        <v>39010</v>
      </c>
      <c r="BU3718" s="85">
        <v>1599.96</v>
      </c>
      <c r="BV3718" s="85">
        <v>0.88985974999999995</v>
      </c>
      <c r="BW3718" s="85">
        <v>1.14133141</v>
      </c>
    </row>
    <row r="3719" spans="72:75">
      <c r="BT3719" s="366">
        <v>39009</v>
      </c>
      <c r="BU3719" s="85">
        <v>1605.91</v>
      </c>
      <c r="BV3719" s="85">
        <v>0.89804534999999996</v>
      </c>
      <c r="BW3719" s="85">
        <v>1.1304654000000001</v>
      </c>
    </row>
    <row r="3720" spans="72:75">
      <c r="BT3720" s="366">
        <v>39008</v>
      </c>
      <c r="BU3720" s="85">
        <v>1600.99</v>
      </c>
      <c r="BV3720" s="85">
        <v>0.90315367000000002</v>
      </c>
      <c r="BW3720" s="85">
        <v>1.1403214500000001</v>
      </c>
    </row>
    <row r="3721" spans="72:75">
      <c r="BT3721" s="366">
        <v>39007</v>
      </c>
      <c r="BU3721" s="85">
        <v>1579.62</v>
      </c>
      <c r="BV3721" s="85">
        <v>0.91295375000000001</v>
      </c>
      <c r="BW3721" s="85">
        <v>1.13458123</v>
      </c>
    </row>
    <row r="3722" spans="72:75">
      <c r="BT3722" s="366">
        <v>39006</v>
      </c>
      <c r="BU3722" s="85">
        <v>1590.81</v>
      </c>
      <c r="BV3722" s="85">
        <v>0.90880746000000001</v>
      </c>
      <c r="BW3722" s="85">
        <v>1.1375700399999999</v>
      </c>
    </row>
    <row r="3723" spans="72:75">
      <c r="BT3723" s="366">
        <v>39003</v>
      </c>
      <c r="BU3723" s="85">
        <v>1592.14</v>
      </c>
      <c r="BV3723" s="85">
        <v>0.89883427000000005</v>
      </c>
      <c r="BW3723" s="85">
        <v>1.1407502</v>
      </c>
    </row>
    <row r="3724" spans="72:75">
      <c r="BT3724" s="366">
        <v>39002</v>
      </c>
      <c r="BU3724" s="85">
        <v>1604.8</v>
      </c>
      <c r="BV3724" s="85">
        <v>0.88832253000000005</v>
      </c>
      <c r="BW3724" s="85">
        <v>1.1399554599999999</v>
      </c>
    </row>
    <row r="3725" spans="72:75">
      <c r="BT3725" s="366">
        <v>39001</v>
      </c>
      <c r="BU3725" s="85">
        <v>1564.31</v>
      </c>
      <c r="BV3725" s="85">
        <v>0.90801695000000004</v>
      </c>
      <c r="BW3725" s="85">
        <v>1.1366995799999999</v>
      </c>
    </row>
    <row r="3726" spans="72:75">
      <c r="BT3726" s="366">
        <v>39000</v>
      </c>
      <c r="BU3726" s="85">
        <v>1548.15</v>
      </c>
      <c r="BV3726" s="85">
        <v>0.90586184000000003</v>
      </c>
      <c r="BW3726" s="85">
        <v>1.1473374599999999</v>
      </c>
    </row>
    <row r="3727" spans="72:75">
      <c r="BT3727" s="366">
        <v>38999</v>
      </c>
      <c r="BU3727" s="85">
        <v>1536.7</v>
      </c>
      <c r="BV3727" s="85">
        <v>0.90927963000000001</v>
      </c>
      <c r="BW3727" s="85">
        <v>1.1538062899999999</v>
      </c>
    </row>
    <row r="3728" spans="72:75">
      <c r="BT3728" s="366">
        <v>38989</v>
      </c>
      <c r="BU3728" s="85">
        <v>1511.42</v>
      </c>
      <c r="BV3728" s="85">
        <v>0.92024718000000005</v>
      </c>
      <c r="BW3728" s="85">
        <v>1.1465216499999999</v>
      </c>
    </row>
    <row r="3729" spans="72:75">
      <c r="BT3729" s="366">
        <v>38988</v>
      </c>
      <c r="BU3729" s="85">
        <v>1495.16</v>
      </c>
      <c r="BV3729" s="85">
        <v>0.92568687999999999</v>
      </c>
      <c r="BW3729" s="85">
        <v>1.14295422</v>
      </c>
    </row>
    <row r="3730" spans="72:75">
      <c r="BT3730" s="366">
        <v>38987</v>
      </c>
      <c r="BU3730" s="85">
        <v>1490.11</v>
      </c>
      <c r="BV3730" s="85">
        <v>0.92122057999999996</v>
      </c>
      <c r="BW3730" s="85">
        <v>1.1428173399999999</v>
      </c>
    </row>
    <row r="3731" spans="72:75">
      <c r="BT3731" s="366">
        <v>38986</v>
      </c>
      <c r="BU3731" s="85">
        <v>1486.09</v>
      </c>
      <c r="BV3731" s="85">
        <v>0.91968185000000002</v>
      </c>
      <c r="BW3731" s="85">
        <v>1.1399237600000001</v>
      </c>
    </row>
    <row r="3732" spans="72:75">
      <c r="BT3732" s="366">
        <v>38985</v>
      </c>
      <c r="BU3732" s="85">
        <v>1490.6</v>
      </c>
      <c r="BV3732" s="85">
        <v>0.92957197999999996</v>
      </c>
      <c r="BW3732" s="85">
        <v>1.14773988</v>
      </c>
    </row>
    <row r="3733" spans="72:75">
      <c r="BT3733" s="366">
        <v>38982</v>
      </c>
      <c r="BU3733" s="85">
        <v>1499.25</v>
      </c>
      <c r="BV3733" s="85">
        <v>0.93540769999999995</v>
      </c>
      <c r="BW3733" s="85">
        <v>1.15521187</v>
      </c>
    </row>
    <row r="3734" spans="72:75">
      <c r="BT3734" s="366">
        <v>38981</v>
      </c>
      <c r="BU3734" s="85">
        <v>1524.1</v>
      </c>
      <c r="BV3734" s="85">
        <v>0.93742537000000004</v>
      </c>
      <c r="BW3734" s="85">
        <v>1.1607716699999999</v>
      </c>
    </row>
    <row r="3735" spans="72:75">
      <c r="BT3735" s="366">
        <v>38980</v>
      </c>
      <c r="BU3735" s="85">
        <v>1522.71</v>
      </c>
      <c r="BV3735" s="85">
        <v>0.93652106999999996</v>
      </c>
      <c r="BW3735" s="85">
        <v>1.16113982</v>
      </c>
    </row>
    <row r="3736" spans="72:75">
      <c r="BT3736" s="366">
        <v>38979</v>
      </c>
      <c r="BU3736" s="85">
        <v>1529.94</v>
      </c>
      <c r="BV3736" s="85">
        <v>0.93786683999999998</v>
      </c>
      <c r="BW3736" s="85">
        <v>1.1622378200000001</v>
      </c>
    </row>
    <row r="3737" spans="72:75">
      <c r="BT3737" s="366">
        <v>38978</v>
      </c>
      <c r="BU3737" s="85">
        <v>1538.39</v>
      </c>
      <c r="BV3737" s="85">
        <v>0.93348891000000001</v>
      </c>
      <c r="BW3737" s="85">
        <v>1.1645306099999999</v>
      </c>
    </row>
    <row r="3738" spans="72:75">
      <c r="BT3738" s="366">
        <v>38975</v>
      </c>
      <c r="BU3738" s="85">
        <v>1514.39</v>
      </c>
      <c r="BV3738" s="85">
        <v>0.93359042000000003</v>
      </c>
      <c r="BW3738" s="85">
        <v>1.1721703400000001</v>
      </c>
    </row>
    <row r="3739" spans="72:75">
      <c r="BT3739" s="366">
        <v>38974</v>
      </c>
      <c r="BU3739" s="85">
        <v>1482.23</v>
      </c>
      <c r="BV3739" s="85">
        <v>0.93474022000000001</v>
      </c>
      <c r="BW3739" s="85">
        <v>1.16038273</v>
      </c>
    </row>
    <row r="3740" spans="72:75">
      <c r="BT3740" s="366">
        <v>38973</v>
      </c>
      <c r="BU3740" s="85">
        <v>1486.27</v>
      </c>
      <c r="BV3740" s="85">
        <v>0.93970140000000002</v>
      </c>
      <c r="BW3740" s="85">
        <v>1.15379626</v>
      </c>
    </row>
    <row r="3741" spans="72:75">
      <c r="BT3741" s="366">
        <v>38972</v>
      </c>
      <c r="BU3741" s="85">
        <v>1489.39</v>
      </c>
      <c r="BV3741" s="85">
        <v>0.94358092999999998</v>
      </c>
      <c r="BW3741" s="85">
        <v>1.1440077200000001</v>
      </c>
    </row>
    <row r="3742" spans="72:75">
      <c r="BT3742" s="366">
        <v>38971</v>
      </c>
      <c r="BU3742" s="85">
        <v>1475.08</v>
      </c>
      <c r="BV3742" s="85">
        <v>0.94649103999999995</v>
      </c>
      <c r="BW3742" s="85">
        <v>1.1422261199999999</v>
      </c>
    </row>
    <row r="3743" spans="72:75">
      <c r="BT3743" s="366">
        <v>38968</v>
      </c>
      <c r="BU3743" s="85">
        <v>1473.01</v>
      </c>
      <c r="BV3743" s="85">
        <v>0.95465067999999997</v>
      </c>
      <c r="BW3743" s="85">
        <v>1.13891506</v>
      </c>
    </row>
    <row r="3744" spans="72:75">
      <c r="BT3744" s="366">
        <v>38967</v>
      </c>
      <c r="BU3744" s="85">
        <v>1478.7</v>
      </c>
      <c r="BV3744" s="85">
        <v>0.95159937999999999</v>
      </c>
      <c r="BW3744" s="85">
        <v>1.14015405</v>
      </c>
    </row>
    <row r="3745" spans="72:75">
      <c r="BT3745" s="366">
        <v>38966</v>
      </c>
      <c r="BU3745" s="85">
        <v>1506.39</v>
      </c>
      <c r="BV3745" s="85">
        <v>0.95059711999999996</v>
      </c>
      <c r="BW3745" s="85">
        <v>1.14087223</v>
      </c>
    </row>
    <row r="3746" spans="72:75">
      <c r="BT3746" s="366">
        <v>38965</v>
      </c>
      <c r="BU3746" s="85">
        <v>1504.51</v>
      </c>
      <c r="BV3746" s="85">
        <v>0.93577310999999996</v>
      </c>
      <c r="BW3746" s="85">
        <v>1.1437635399999999</v>
      </c>
    </row>
    <row r="3747" spans="72:75">
      <c r="BT3747" s="366">
        <v>38964</v>
      </c>
      <c r="BU3747" s="85">
        <v>1513.22</v>
      </c>
      <c r="BV3747" s="85">
        <v>0.93331439000000005</v>
      </c>
      <c r="BW3747" s="85">
        <v>1.1404567800000001</v>
      </c>
    </row>
    <row r="3748" spans="72:75">
      <c r="BT3748" s="366">
        <v>38961</v>
      </c>
      <c r="BU3748" s="85">
        <v>1506.5</v>
      </c>
      <c r="BV3748" s="85">
        <v>0.92764022999999995</v>
      </c>
      <c r="BW3748" s="85">
        <v>1.1516416599999999</v>
      </c>
    </row>
    <row r="3749" spans="72:75">
      <c r="BT3749" s="366">
        <v>38960</v>
      </c>
      <c r="BU3749" s="85">
        <v>1503.55</v>
      </c>
      <c r="BV3749" s="85">
        <v>0.95238602000000006</v>
      </c>
      <c r="BW3749" s="85">
        <v>1.15199531</v>
      </c>
    </row>
    <row r="3750" spans="72:75">
      <c r="BT3750" s="366">
        <v>38959</v>
      </c>
      <c r="BU3750" s="85">
        <v>1479.8</v>
      </c>
      <c r="BV3750" s="85">
        <v>0.96988107000000001</v>
      </c>
      <c r="BW3750" s="85">
        <v>1.1550272800000001</v>
      </c>
    </row>
    <row r="3751" spans="72:75">
      <c r="BT3751" s="366">
        <v>38958</v>
      </c>
      <c r="BU3751" s="85">
        <v>1480.66</v>
      </c>
      <c r="BV3751" s="85">
        <v>0.97060095000000002</v>
      </c>
      <c r="BW3751" s="85">
        <v>1.1548454100000001</v>
      </c>
    </row>
    <row r="3752" spans="72:75">
      <c r="BT3752" s="366">
        <v>38957</v>
      </c>
      <c r="BU3752" s="85">
        <v>1475.66</v>
      </c>
      <c r="BV3752" s="85">
        <v>0.97021672000000003</v>
      </c>
      <c r="BW3752" s="85">
        <v>1.1556563</v>
      </c>
    </row>
    <row r="3753" spans="72:75">
      <c r="BT3753" s="366">
        <v>38954</v>
      </c>
      <c r="BU3753" s="85">
        <v>1453.37</v>
      </c>
      <c r="BV3753" s="85">
        <v>0.96636093999999995</v>
      </c>
      <c r="BW3753" s="85">
        <v>1.14737088</v>
      </c>
    </row>
    <row r="3754" spans="72:75">
      <c r="BT3754" s="366">
        <v>38953</v>
      </c>
      <c r="BU3754" s="85">
        <v>1450.02</v>
      </c>
      <c r="BV3754" s="85">
        <v>0.96377981000000001</v>
      </c>
      <c r="BW3754" s="85">
        <v>1.1464214100000001</v>
      </c>
    </row>
    <row r="3755" spans="72:75">
      <c r="BT3755" s="366">
        <v>38952</v>
      </c>
      <c r="BU3755" s="85">
        <v>1451.93</v>
      </c>
      <c r="BV3755" s="85">
        <v>0.96131356000000001</v>
      </c>
      <c r="BW3755" s="85">
        <v>1.1546334199999999</v>
      </c>
    </row>
    <row r="3756" spans="72:75">
      <c r="BT3756" s="366">
        <v>38951</v>
      </c>
      <c r="BU3756" s="85">
        <v>1446.01</v>
      </c>
      <c r="BV3756" s="85">
        <v>0.96945387999999999</v>
      </c>
      <c r="BW3756" s="85">
        <v>1.1528563300000001</v>
      </c>
    </row>
    <row r="3757" spans="72:75">
      <c r="BT3757" s="366">
        <v>38950</v>
      </c>
      <c r="BU3757" s="85">
        <v>1434.57</v>
      </c>
      <c r="BV3757" s="85">
        <v>0.96749549000000001</v>
      </c>
      <c r="BW3757" s="85">
        <v>1.1549286599999999</v>
      </c>
    </row>
    <row r="3758" spans="72:75">
      <c r="BT3758" s="366">
        <v>38947</v>
      </c>
      <c r="BU3758" s="85">
        <v>1439.62</v>
      </c>
      <c r="BV3758" s="85">
        <v>0.96456704000000004</v>
      </c>
      <c r="BW3758" s="85">
        <v>1.1617041299999999</v>
      </c>
    </row>
    <row r="3759" spans="72:75">
      <c r="BT3759" s="366">
        <v>38946</v>
      </c>
      <c r="BU3759" s="85">
        <v>1444.95</v>
      </c>
      <c r="BV3759" s="85">
        <v>0.96846257999999996</v>
      </c>
      <c r="BW3759" s="85">
        <v>1.1640187900000001</v>
      </c>
    </row>
    <row r="3760" spans="72:75">
      <c r="BT3760" s="366">
        <v>38945</v>
      </c>
      <c r="BU3760" s="85">
        <v>1456.85</v>
      </c>
      <c r="BV3760" s="85">
        <v>0.97243367999999997</v>
      </c>
      <c r="BW3760" s="85">
        <v>1.1614288500000001</v>
      </c>
    </row>
    <row r="3761" spans="72:75">
      <c r="BT3761" s="366">
        <v>38944</v>
      </c>
      <c r="BU3761" s="85">
        <v>1447.16</v>
      </c>
      <c r="BV3761" s="85">
        <v>0.96218110000000001</v>
      </c>
      <c r="BW3761" s="85">
        <v>1.1613339</v>
      </c>
    </row>
    <row r="3762" spans="72:75">
      <c r="BT3762" s="366">
        <v>38943</v>
      </c>
      <c r="BU3762" s="85">
        <v>1425.84</v>
      </c>
      <c r="BV3762" s="85">
        <v>0.95941339999999997</v>
      </c>
      <c r="BW3762" s="85">
        <v>1.16017273</v>
      </c>
    </row>
    <row r="3763" spans="72:75">
      <c r="BT3763" s="366">
        <v>38940</v>
      </c>
      <c r="BU3763" s="85">
        <v>1446.43</v>
      </c>
      <c r="BV3763" s="85">
        <v>0.97273286999999997</v>
      </c>
      <c r="BW3763" s="85">
        <v>1.1560168099999999</v>
      </c>
    </row>
    <row r="3764" spans="72:75">
      <c r="BT3764" s="366">
        <v>38939</v>
      </c>
      <c r="BU3764" s="85">
        <v>1441.61</v>
      </c>
      <c r="BV3764" s="85">
        <v>0.97558286000000005</v>
      </c>
      <c r="BW3764" s="85">
        <v>1.1590328599999999</v>
      </c>
    </row>
    <row r="3765" spans="72:75">
      <c r="BT3765" s="366">
        <v>38938</v>
      </c>
      <c r="BU3765" s="85">
        <v>1424.75</v>
      </c>
      <c r="BV3765" s="85">
        <v>0.97032461999999997</v>
      </c>
      <c r="BW3765" s="85">
        <v>1.15785676</v>
      </c>
    </row>
    <row r="3766" spans="72:75">
      <c r="BT3766" s="366">
        <v>38937</v>
      </c>
      <c r="BU3766" s="85">
        <v>1426.44</v>
      </c>
      <c r="BV3766" s="85">
        <v>0.97442583999999999</v>
      </c>
      <c r="BW3766" s="85">
        <v>1.1597285500000001</v>
      </c>
    </row>
    <row r="3767" spans="72:75">
      <c r="BT3767" s="366">
        <v>38936</v>
      </c>
      <c r="BU3767" s="85">
        <v>1393.77</v>
      </c>
      <c r="BV3767" s="85">
        <v>0.96913408000000001</v>
      </c>
      <c r="BW3767" s="85">
        <v>1.16437887</v>
      </c>
    </row>
    <row r="3768" spans="72:75">
      <c r="BT3768" s="366">
        <v>38933</v>
      </c>
      <c r="BU3768" s="85">
        <v>1414</v>
      </c>
      <c r="BV3768" s="85">
        <v>0.97420792</v>
      </c>
      <c r="BW3768" s="85">
        <v>1.1483720900000001</v>
      </c>
    </row>
    <row r="3769" spans="72:75">
      <c r="BT3769" s="366">
        <v>38932</v>
      </c>
      <c r="BU3769" s="85">
        <v>1439.72</v>
      </c>
      <c r="BV3769" s="85">
        <v>0.98631678</v>
      </c>
      <c r="BW3769" s="85">
        <v>1.1393697899999999</v>
      </c>
    </row>
    <row r="3770" spans="72:75">
      <c r="BT3770" s="366">
        <v>38931</v>
      </c>
      <c r="BU3770" s="85">
        <v>1442.4</v>
      </c>
      <c r="BV3770" s="85">
        <v>0.98720881999999999</v>
      </c>
      <c r="BW3770" s="85">
        <v>1.1412614599999999</v>
      </c>
    </row>
    <row r="3771" spans="72:75">
      <c r="BT3771" s="366">
        <v>38930</v>
      </c>
      <c r="BU3771" s="85">
        <v>1453.36</v>
      </c>
      <c r="BV3771" s="85">
        <v>0.97904855000000002</v>
      </c>
      <c r="BW3771" s="85">
        <v>1.14213111</v>
      </c>
    </row>
    <row r="3772" spans="72:75">
      <c r="BT3772" s="366">
        <v>38929</v>
      </c>
      <c r="BU3772" s="85">
        <v>1460.8</v>
      </c>
      <c r="BV3772" s="85">
        <v>0.97921687000000002</v>
      </c>
      <c r="BW3772" s="85">
        <v>1.13593042</v>
      </c>
    </row>
    <row r="3773" spans="72:75">
      <c r="BT3773" s="366">
        <v>38926</v>
      </c>
      <c r="BU3773" s="85">
        <v>1505.5</v>
      </c>
      <c r="BV3773" s="85">
        <v>0.99948853999999998</v>
      </c>
      <c r="BW3773" s="85">
        <v>1.13164406</v>
      </c>
    </row>
    <row r="3774" spans="72:75">
      <c r="BT3774" s="366">
        <v>38925</v>
      </c>
      <c r="BU3774" s="85">
        <v>1518.62</v>
      </c>
      <c r="BV3774" s="85">
        <v>1.0038126700000001</v>
      </c>
      <c r="BW3774" s="85">
        <v>1.13036896</v>
      </c>
    </row>
    <row r="3775" spans="72:75">
      <c r="BT3775" s="366">
        <v>38924</v>
      </c>
      <c r="BU3775" s="85">
        <v>1541.76</v>
      </c>
      <c r="BV3775" s="85">
        <v>1.0017058400000001</v>
      </c>
      <c r="BW3775" s="85">
        <v>1.13701717</v>
      </c>
    </row>
    <row r="3776" spans="72:75">
      <c r="BT3776" s="366">
        <v>38923</v>
      </c>
      <c r="BU3776" s="85">
        <v>1533.67</v>
      </c>
      <c r="BV3776" s="85">
        <v>1.00610953</v>
      </c>
      <c r="BW3776" s="85">
        <v>1.1462775599999999</v>
      </c>
    </row>
    <row r="3777" spans="72:75">
      <c r="BT3777" s="366">
        <v>38922</v>
      </c>
      <c r="BU3777" s="85">
        <v>1515.94</v>
      </c>
      <c r="BV3777" s="85">
        <v>1.0042547900000001</v>
      </c>
      <c r="BW3777" s="85">
        <v>1.14785976</v>
      </c>
    </row>
    <row r="3778" spans="72:75">
      <c r="BT3778" s="366">
        <v>38919</v>
      </c>
      <c r="BU3778" s="85">
        <v>1529.31</v>
      </c>
      <c r="BV3778" s="85">
        <v>1.0134178199999999</v>
      </c>
      <c r="BW3778" s="85">
        <v>1.1481262699999999</v>
      </c>
    </row>
    <row r="3779" spans="72:75">
      <c r="BT3779" s="366">
        <v>38918</v>
      </c>
      <c r="BU3779" s="85">
        <v>1520.31</v>
      </c>
      <c r="BV3779" s="85">
        <v>1.0222388899999999</v>
      </c>
      <c r="BW3779" s="85">
        <v>1.14076887</v>
      </c>
    </row>
    <row r="3780" spans="72:75">
      <c r="BT3780" s="366">
        <v>38917</v>
      </c>
      <c r="BU3780" s="85">
        <v>1520.6</v>
      </c>
      <c r="BV3780" s="85">
        <v>1.0170656300000001</v>
      </c>
      <c r="BW3780" s="85">
        <v>1.1389173800000001</v>
      </c>
    </row>
    <row r="3781" spans="72:75">
      <c r="BT3781" s="366">
        <v>38916</v>
      </c>
      <c r="BU3781" s="85">
        <v>1549.9</v>
      </c>
      <c r="BV3781" s="85">
        <v>1.0328666399999999</v>
      </c>
      <c r="BW3781" s="85">
        <v>1.1495604100000001</v>
      </c>
    </row>
    <row r="3782" spans="72:75">
      <c r="BT3782" s="366">
        <v>38915</v>
      </c>
      <c r="BU3782" s="85">
        <v>1542.56</v>
      </c>
      <c r="BV3782" s="85">
        <v>1.03292579</v>
      </c>
      <c r="BW3782" s="85">
        <v>1.15291744</v>
      </c>
    </row>
    <row r="3783" spans="72:75">
      <c r="BT3783" s="366">
        <v>38912</v>
      </c>
      <c r="BU3783" s="85">
        <v>1522.32</v>
      </c>
      <c r="BV3783" s="85">
        <v>1.0166784900000001</v>
      </c>
      <c r="BW3783" s="85">
        <v>1.1536480200000001</v>
      </c>
    </row>
    <row r="3784" spans="72:75">
      <c r="BT3784" s="366">
        <v>38911</v>
      </c>
      <c r="BU3784" s="85">
        <v>1517.32</v>
      </c>
      <c r="BV3784" s="85">
        <v>1.01374133</v>
      </c>
      <c r="BW3784" s="85">
        <v>1.15510314</v>
      </c>
    </row>
    <row r="3785" spans="72:75">
      <c r="BT3785" s="366">
        <v>38910</v>
      </c>
      <c r="BU3785" s="85">
        <v>1589.17</v>
      </c>
      <c r="BV3785" s="85">
        <v>1.0359936300000001</v>
      </c>
      <c r="BW3785" s="85">
        <v>1.1478274500000001</v>
      </c>
    </row>
    <row r="3786" spans="72:75">
      <c r="BT3786" s="366">
        <v>38909</v>
      </c>
      <c r="BU3786" s="85">
        <v>1595.69</v>
      </c>
      <c r="BV3786" s="85">
        <v>1.02412123</v>
      </c>
      <c r="BW3786" s="85">
        <v>1.14517731</v>
      </c>
    </row>
    <row r="3787" spans="72:75">
      <c r="BT3787" s="366">
        <v>38908</v>
      </c>
      <c r="BU3787" s="85">
        <v>1604.43</v>
      </c>
      <c r="BV3787" s="85">
        <v>1.0242765300000001</v>
      </c>
      <c r="BW3787" s="85">
        <v>1.1516958399999999</v>
      </c>
    </row>
    <row r="3788" spans="72:75">
      <c r="BT3788" s="366">
        <v>38905</v>
      </c>
      <c r="BU3788" s="85">
        <v>1612.39</v>
      </c>
      <c r="BV3788" s="85">
        <v>1.0216634899999999</v>
      </c>
      <c r="BW3788" s="85">
        <v>1.1629421600000001</v>
      </c>
    </row>
    <row r="3789" spans="72:75">
      <c r="BT3789" s="366">
        <v>38904</v>
      </c>
      <c r="BU3789" s="85">
        <v>1615.2</v>
      </c>
      <c r="BV3789" s="85">
        <v>1.0240341799999999</v>
      </c>
      <c r="BW3789" s="85">
        <v>1.1723253</v>
      </c>
    </row>
    <row r="3790" spans="72:75">
      <c r="BT3790" s="366">
        <v>38903</v>
      </c>
      <c r="BU3790" s="85">
        <v>1594.15</v>
 